 <c r="F27576" s="6">
        <v>45323</v>
      </c>
    </row>
    <row r="27577" spans="1:6" x14ac:dyDescent="0.25">
      <c r="A27577" s="4" t="s">
        <v>6</v>
      </c>
      <c r="B27577" t="s">
        <v>84564</v>
      </c>
      <c r="C27577" s="5">
        <v>45312</v>
      </c>
      <c r="D27577" s="5">
        <v>45337</v>
      </c>
      <c r="E27577">
        <f t="shared" si="233"/>
        <v>25</v>
      </c>
      <c r="F27577" s="6">
        <v>45323</v>
      </c>
    </row>
    <row r="27578" spans="1:6" x14ac:dyDescent="0.25">
      <c r="A27578" s="4" t="s">
        <v>6</v>
      </c>
      <c r="B27578" t="s">
        <v>84565</v>
      </c>
      <c r="C27578" s="5">
        <v>45311</v>
      </c>
      <c r="D27578" s="5">
        <v>45337</v>
      </c>
      <c r="E27578">
        <f t="shared" si="233"/>
        <v>26</v>
      </c>
      <c r="F27578" s="6">
        <v>45323</v>
      </c>
    </row>
    <row r="27579" spans="1:6" x14ac:dyDescent="0.25">
      <c r="A27579" s="4" t="s">
        <v>6</v>
      </c>
      <c r="B27579" t="s">
        <v>84566</v>
      </c>
      <c r="C27579" s="5">
        <v>45310</v>
      </c>
      <c r="D27579" s="5">
        <v>45337</v>
      </c>
      <c r="E27579">
        <f t="shared" si="233"/>
        <v>27</v>
      </c>
      <c r="F27579" s="6">
        <v>45323</v>
      </c>
    </row>
    <row r="27580" spans="1:6" x14ac:dyDescent="0.25">
      <c r="A27580" s="4" t="s">
        <v>6</v>
      </c>
      <c r="B27580" t="s">
        <v>84567</v>
      </c>
      <c r="C27580" s="5">
        <v>45310</v>
      </c>
      <c r="D27580" s="5">
        <v>45337</v>
      </c>
      <c r="E27580">
        <f t="shared" si="233"/>
        <v>27</v>
      </c>
      <c r="F27580" s="6">
        <v>45323</v>
      </c>
    </row>
    <row r="27581" spans="1:6" x14ac:dyDescent="0.25">
      <c r="A27581" s="4" t="s">
        <v>6</v>
      </c>
      <c r="B27581" t="s">
        <v>84568</v>
      </c>
      <c r="C27581" s="5">
        <v>45310</v>
      </c>
      <c r="D27581" s="5">
        <v>45337</v>
      </c>
      <c r="E27581">
        <f t="shared" si="233"/>
        <v>27</v>
      </c>
      <c r="F27581" s="6">
        <v>45323</v>
      </c>
    </row>
    <row r="27582" spans="1:6" x14ac:dyDescent="0.25">
      <c r="A27582" s="4" t="s">
        <v>6</v>
      </c>
      <c r="B27582" t="s">
        <v>84569</v>
      </c>
      <c r="C27582" s="5">
        <v>45310</v>
      </c>
      <c r="D27582" s="5">
        <v>45337</v>
      </c>
      <c r="E27582">
        <f t="shared" si="233"/>
        <v>27</v>
      </c>
      <c r="F27582" s="6">
        <v>45323</v>
      </c>
    </row>
    <row r="27583" spans="1:6" x14ac:dyDescent="0.25">
      <c r="A27583" s="4" t="s">
        <v>6</v>
      </c>
      <c r="B27583" t="s">
        <v>84570</v>
      </c>
      <c r="C27583" s="5">
        <v>45310</v>
      </c>
      <c r="D27583" s="5">
        <v>45337</v>
      </c>
      <c r="E27583">
        <f t="shared" si="233"/>
        <v>27</v>
      </c>
      <c r="F27583" s="6">
        <v>45323</v>
      </c>
    </row>
    <row r="27584" spans="1:6" x14ac:dyDescent="0.25">
      <c r="A27584" s="4" t="s">
        <v>6</v>
      </c>
      <c r="B27584" t="s">
        <v>84571</v>
      </c>
      <c r="C27584" s="5">
        <v>45310</v>
      </c>
      <c r="D27584" s="5">
        <v>45337</v>
      </c>
      <c r="E27584">
        <f t="shared" si="233"/>
        <v>27</v>
      </c>
      <c r="F27584" s="6">
        <v>45323</v>
      </c>
    </row>
    <row r="27585" spans="1:6" x14ac:dyDescent="0.25">
      <c r="A27585" s="4" t="s">
        <v>6</v>
      </c>
      <c r="B27585" t="s">
        <v>84572</v>
      </c>
      <c r="C27585" s="5">
        <v>45310</v>
      </c>
      <c r="D27585" s="5">
        <v>45337</v>
      </c>
      <c r="E27585">
        <f t="shared" si="233"/>
        <v>27</v>
      </c>
      <c r="F27585" s="6">
        <v>45323</v>
      </c>
    </row>
    <row r="27586" spans="1:6" x14ac:dyDescent="0.25">
      <c r="A27586" s="4" t="s">
        <v>6</v>
      </c>
      <c r="B27586" t="s">
        <v>84573</v>
      </c>
      <c r="C27586" s="5">
        <v>45310</v>
      </c>
      <c r="D27586" s="5">
        <v>45337</v>
      </c>
      <c r="E27586">
        <f t="shared" si="233"/>
        <v>27</v>
      </c>
      <c r="F27586" s="6">
        <v>45323</v>
      </c>
    </row>
    <row r="27587" spans="1:6" x14ac:dyDescent="0.25">
      <c r="A27587" s="4" t="s">
        <v>6</v>
      </c>
      <c r="B27587" t="s">
        <v>84574</v>
      </c>
      <c r="C27587" s="5">
        <v>45310</v>
      </c>
      <c r="D27587" s="5">
        <v>45337</v>
      </c>
      <c r="E27587">
        <f t="shared" si="233"/>
        <v>27</v>
      </c>
      <c r="F27587" s="6">
        <v>45323</v>
      </c>
    </row>
    <row r="27588" spans="1:6" x14ac:dyDescent="0.25">
      <c r="A27588" s="4" t="s">
        <v>6</v>
      </c>
      <c r="B27588" t="s">
        <v>84575</v>
      </c>
      <c r="C27588" s="5">
        <v>45310</v>
      </c>
      <c r="D27588" s="5">
        <v>45337</v>
      </c>
      <c r="E27588">
        <f t="shared" si="233"/>
        <v>27</v>
      </c>
      <c r="F27588" s="6">
        <v>45323</v>
      </c>
    </row>
    <row r="27589" spans="1:6" x14ac:dyDescent="0.25">
      <c r="A27589" s="4" t="s">
        <v>6</v>
      </c>
      <c r="B27589" t="s">
        <v>84576</v>
      </c>
      <c r="C27589" s="5">
        <v>45310</v>
      </c>
      <c r="D27589" s="5">
        <v>45337</v>
      </c>
      <c r="E27589">
        <f t="shared" si="233"/>
        <v>27</v>
      </c>
      <c r="F27589" s="6">
        <v>45323</v>
      </c>
    </row>
    <row r="27590" spans="1:6" x14ac:dyDescent="0.25">
      <c r="A27590" s="4" t="s">
        <v>6</v>
      </c>
      <c r="B27590" t="s">
        <v>84577</v>
      </c>
      <c r="C27590" s="5">
        <v>45309</v>
      </c>
      <c r="D27590" s="5">
        <v>45337</v>
      </c>
      <c r="E27590">
        <f t="shared" si="233"/>
        <v>28</v>
      </c>
      <c r="F27590" s="6">
        <v>45323</v>
      </c>
    </row>
    <row r="27591" spans="1:6" x14ac:dyDescent="0.25">
      <c r="A27591" s="4" t="s">
        <v>6</v>
      </c>
      <c r="B27591" t="s">
        <v>84578</v>
      </c>
      <c r="C27591" s="5">
        <v>45309</v>
      </c>
      <c r="D27591" s="5">
        <v>45337</v>
      </c>
      <c r="E27591">
        <f t="shared" si="233"/>
        <v>28</v>
      </c>
      <c r="F27591" s="6">
        <v>45323</v>
      </c>
    </row>
    <row r="27592" spans="1:6" x14ac:dyDescent="0.25">
      <c r="A27592" s="4" t="s">
        <v>6</v>
      </c>
      <c r="B27592" t="s">
        <v>84579</v>
      </c>
      <c r="C27592" s="5">
        <v>45309</v>
      </c>
      <c r="D27592" s="5">
        <v>45337</v>
      </c>
      <c r="E27592">
        <f t="shared" si="233"/>
        <v>28</v>
      </c>
      <c r="F27592" s="6">
        <v>45323</v>
      </c>
    </row>
    <row r="27593" spans="1:6" x14ac:dyDescent="0.25">
      <c r="A27593" s="4" t="s">
        <v>6</v>
      </c>
      <c r="B27593" t="s">
        <v>84580</v>
      </c>
      <c r="C27593" s="5">
        <v>45305</v>
      </c>
      <c r="D27593" s="5">
        <v>45337</v>
      </c>
      <c r="E27593">
        <f t="shared" si="233"/>
        <v>32</v>
      </c>
      <c r="F27593" s="6">
        <v>45323</v>
      </c>
    </row>
    <row r="27594" spans="1:6" x14ac:dyDescent="0.25">
      <c r="A27594" s="4" t="s">
        <v>6</v>
      </c>
      <c r="B27594" t="s">
        <v>84581</v>
      </c>
      <c r="C27594" s="5">
        <v>45310</v>
      </c>
      <c r="D27594" s="5">
        <v>45337</v>
      </c>
      <c r="E27594">
        <f t="shared" si="233"/>
        <v>27</v>
      </c>
      <c r="F27594" s="6">
        <v>45323</v>
      </c>
    </row>
    <row r="27595" spans="1:6" x14ac:dyDescent="0.25">
      <c r="A27595" s="4" t="s">
        <v>6</v>
      </c>
      <c r="B27595" t="s">
        <v>84582</v>
      </c>
      <c r="C27595" s="5">
        <v>45310</v>
      </c>
      <c r="D27595" s="5">
        <v>45337</v>
      </c>
      <c r="E27595">
        <f t="shared" si="233"/>
        <v>27</v>
      </c>
      <c r="F27595" s="6">
        <v>45323</v>
      </c>
    </row>
    <row r="27596" spans="1:6" x14ac:dyDescent="0.25">
      <c r="A27596" s="4" t="s">
        <v>6</v>
      </c>
      <c r="B27596" t="s">
        <v>84583</v>
      </c>
      <c r="C27596" s="5">
        <v>45309</v>
      </c>
      <c r="D27596" s="5">
        <v>45337</v>
      </c>
      <c r="E27596">
        <f t="shared" si="233"/>
        <v>28</v>
      </c>
      <c r="F27596" s="6">
        <v>45323</v>
      </c>
    </row>
    <row r="27597" spans="1:6" x14ac:dyDescent="0.25">
      <c r="A27597" s="4" t="s">
        <v>6</v>
      </c>
      <c r="B27597" t="s">
        <v>84584</v>
      </c>
      <c r="C27597" s="5">
        <v>45309</v>
      </c>
      <c r="D27597" s="5">
        <v>45337</v>
      </c>
      <c r="E27597">
        <f t="shared" si="233"/>
        <v>28</v>
      </c>
      <c r="F27597" s="6">
        <v>45323</v>
      </c>
    </row>
    <row r="27598" spans="1:6" x14ac:dyDescent="0.25">
      <c r="A27598" s="4" t="s">
        <v>6</v>
      </c>
      <c r="B27598" t="s">
        <v>84585</v>
      </c>
      <c r="C27598" s="5">
        <v>45304</v>
      </c>
      <c r="D27598" s="5">
        <v>45337</v>
      </c>
      <c r="E27598">
        <f t="shared" si="233"/>
        <v>33</v>
      </c>
      <c r="F27598" s="6">
        <v>45323</v>
      </c>
    </row>
    <row r="27599" spans="1:6" x14ac:dyDescent="0.25">
      <c r="A27599" s="4" t="s">
        <v>6</v>
      </c>
      <c r="B27599" t="s">
        <v>84586</v>
      </c>
      <c r="C27599" s="5">
        <v>45302</v>
      </c>
      <c r="D27599" s="5">
        <v>45337</v>
      </c>
      <c r="E27599">
        <f t="shared" si="233"/>
        <v>35</v>
      </c>
      <c r="F27599" s="6">
        <v>45323</v>
      </c>
    </row>
    <row r="27600" spans="1:6" x14ac:dyDescent="0.25">
      <c r="A27600" s="4" t="s">
        <v>6</v>
      </c>
      <c r="B27600" t="s">
        <v>84587</v>
      </c>
      <c r="C27600" s="5">
        <v>45308</v>
      </c>
      <c r="D27600" s="5">
        <v>45337</v>
      </c>
      <c r="E27600">
        <f t="shared" si="233"/>
        <v>29</v>
      </c>
      <c r="F27600" s="6">
        <v>45323</v>
      </c>
    </row>
    <row r="27601" spans="1:6" x14ac:dyDescent="0.25">
      <c r="A27601" s="4" t="s">
        <v>6</v>
      </c>
      <c r="B27601" t="s">
        <v>84588</v>
      </c>
      <c r="C27601" s="5">
        <v>45308</v>
      </c>
      <c r="D27601" s="5">
        <v>45337</v>
      </c>
      <c r="E27601">
        <f t="shared" si="233"/>
        <v>29</v>
      </c>
      <c r="F27601" s="6">
        <v>45323</v>
      </c>
    </row>
    <row r="27602" spans="1:6" x14ac:dyDescent="0.25">
      <c r="A27602" s="4" t="s">
        <v>6</v>
      </c>
      <c r="B27602" t="s">
        <v>84589</v>
      </c>
      <c r="C27602" s="5">
        <v>45308</v>
      </c>
      <c r="D27602" s="5">
        <v>45337</v>
      </c>
      <c r="E27602">
        <f t="shared" si="233"/>
        <v>29</v>
      </c>
      <c r="F27602" s="6">
        <v>45323</v>
      </c>
    </row>
    <row r="27603" spans="1:6" x14ac:dyDescent="0.25">
      <c r="A27603" s="4" t="s">
        <v>6</v>
      </c>
      <c r="B27603" t="s">
        <v>84590</v>
      </c>
      <c r="C27603" s="5">
        <v>45307</v>
      </c>
      <c r="D27603" s="5">
        <v>45337</v>
      </c>
      <c r="E27603">
        <f t="shared" si="233"/>
        <v>30</v>
      </c>
      <c r="F27603" s="6">
        <v>45323</v>
      </c>
    </row>
    <row r="27604" spans="1:6" x14ac:dyDescent="0.25">
      <c r="A27604" s="4" t="s">
        <v>6</v>
      </c>
      <c r="B27604" t="s">
        <v>84591</v>
      </c>
      <c r="C27604" s="5">
        <v>45308</v>
      </c>
      <c r="D27604" s="5">
        <v>45337</v>
      </c>
      <c r="E27604">
        <f t="shared" si="233"/>
        <v>29</v>
      </c>
      <c r="F27604" s="6">
        <v>45323</v>
      </c>
    </row>
    <row r="27605" spans="1:6" x14ac:dyDescent="0.25">
      <c r="A27605" s="4" t="s">
        <v>6</v>
      </c>
      <c r="B27605" t="s">
        <v>84592</v>
      </c>
      <c r="C27605" s="5">
        <v>45307</v>
      </c>
      <c r="D27605" s="5">
        <v>45337</v>
      </c>
      <c r="E27605">
        <f t="shared" si="233"/>
        <v>30</v>
      </c>
      <c r="F27605" s="6">
        <v>45323</v>
      </c>
    </row>
    <row r="27606" spans="1:6" x14ac:dyDescent="0.25">
      <c r="A27606" s="4" t="s">
        <v>6</v>
      </c>
      <c r="B27606" t="s">
        <v>84593</v>
      </c>
      <c r="C27606" s="5">
        <v>45300</v>
      </c>
      <c r="D27606" s="5">
        <v>45337</v>
      </c>
      <c r="E27606">
        <f t="shared" si="233"/>
        <v>37</v>
      </c>
      <c r="F27606" s="6">
        <v>45323</v>
      </c>
    </row>
    <row r="27607" spans="1:6" x14ac:dyDescent="0.25">
      <c r="A27607" s="4" t="s">
        <v>6</v>
      </c>
      <c r="B27607" t="s">
        <v>84594</v>
      </c>
      <c r="C27607" s="5">
        <v>45307</v>
      </c>
      <c r="D27607" s="5">
        <v>45337</v>
      </c>
      <c r="E27607">
        <f t="shared" si="233"/>
        <v>30</v>
      </c>
      <c r="F27607" s="6">
        <v>45323</v>
      </c>
    </row>
    <row r="27608" spans="1:6" x14ac:dyDescent="0.25">
      <c r="A27608" s="4" t="s">
        <v>6</v>
      </c>
      <c r="B27608" t="s">
        <v>84595</v>
      </c>
      <c r="C27608" s="5">
        <v>45307</v>
      </c>
      <c r="D27608" s="5">
        <v>45337</v>
      </c>
      <c r="E27608">
        <f t="shared" si="233"/>
        <v>30</v>
      </c>
      <c r="F27608" s="6">
        <v>45323</v>
      </c>
    </row>
    <row r="27609" spans="1:6" x14ac:dyDescent="0.25">
      <c r="A27609" s="4" t="s">
        <v>6</v>
      </c>
      <c r="B27609" t="s">
        <v>84596</v>
      </c>
      <c r="C27609" s="5">
        <v>45307</v>
      </c>
      <c r="D27609" s="5">
        <v>45337</v>
      </c>
      <c r="E27609">
        <f t="shared" si="233"/>
        <v>30</v>
      </c>
      <c r="F27609" s="6">
        <v>45323</v>
      </c>
    </row>
    <row r="27610" spans="1:6" x14ac:dyDescent="0.25">
      <c r="A27610" s="4" t="s">
        <v>6</v>
      </c>
      <c r="B27610" t="s">
        <v>84597</v>
      </c>
      <c r="C27610" s="5">
        <v>45307</v>
      </c>
      <c r="D27610" s="5">
        <v>45337</v>
      </c>
      <c r="E27610">
        <f t="shared" si="233"/>
        <v>30</v>
      </c>
      <c r="F27610" s="6">
        <v>45323</v>
      </c>
    </row>
    <row r="27611" spans="1:6" x14ac:dyDescent="0.25">
      <c r="A27611" s="4" t="s">
        <v>6</v>
      </c>
      <c r="B27611" t="s">
        <v>84598</v>
      </c>
      <c r="C27611" s="5">
        <v>45307</v>
      </c>
      <c r="D27611" s="5">
        <v>45337</v>
      </c>
      <c r="E27611">
        <f t="shared" si="233"/>
        <v>30</v>
      </c>
      <c r="F27611" s="6">
        <v>45323</v>
      </c>
    </row>
    <row r="27612" spans="1:6" x14ac:dyDescent="0.25">
      <c r="A27612" s="4" t="s">
        <v>6</v>
      </c>
      <c r="B27612" t="s">
        <v>84599</v>
      </c>
      <c r="C27612" s="5">
        <v>45302</v>
      </c>
      <c r="D27612" s="5">
        <v>45337</v>
      </c>
      <c r="E27612">
        <f t="shared" si="233"/>
        <v>35</v>
      </c>
      <c r="F27612" s="6">
        <v>45323</v>
      </c>
    </row>
    <row r="27613" spans="1:6" x14ac:dyDescent="0.25">
      <c r="A27613" s="4" t="s">
        <v>6</v>
      </c>
      <c r="B27613" t="s">
        <v>84600</v>
      </c>
      <c r="C27613" s="5">
        <v>45306</v>
      </c>
      <c r="D27613" s="5">
        <v>45337</v>
      </c>
      <c r="E27613">
        <f t="shared" si="233"/>
        <v>31</v>
      </c>
      <c r="F27613" s="6">
        <v>45323</v>
      </c>
    </row>
    <row r="27614" spans="1:6" x14ac:dyDescent="0.25">
      <c r="A27614" s="4" t="s">
        <v>6</v>
      </c>
      <c r="B27614" t="s">
        <v>84601</v>
      </c>
      <c r="C27614" s="5">
        <v>45302</v>
      </c>
      <c r="D27614" s="5">
        <v>45337</v>
      </c>
      <c r="E27614">
        <f t="shared" si="233"/>
        <v>35</v>
      </c>
      <c r="F27614" s="6">
        <v>45323</v>
      </c>
    </row>
    <row r="27615" spans="1:6" x14ac:dyDescent="0.25">
      <c r="A27615" s="4" t="s">
        <v>6</v>
      </c>
      <c r="B27615" t="s">
        <v>84602</v>
      </c>
      <c r="C27615" s="5">
        <v>45302</v>
      </c>
      <c r="D27615" s="5">
        <v>45337</v>
      </c>
      <c r="E27615">
        <f t="shared" si="233"/>
        <v>35</v>
      </c>
      <c r="F27615" s="6">
        <v>45323</v>
      </c>
    </row>
    <row r="27616" spans="1:6" x14ac:dyDescent="0.25">
      <c r="A27616" s="4" t="s">
        <v>6</v>
      </c>
      <c r="B27616" t="s">
        <v>84603</v>
      </c>
      <c r="C27616" s="5">
        <v>45302</v>
      </c>
      <c r="D27616" s="5">
        <v>45337</v>
      </c>
      <c r="E27616">
        <f t="shared" ref="E27616:E27679" si="234">D27616-C27616</f>
        <v>35</v>
      </c>
      <c r="F27616" s="6">
        <v>45323</v>
      </c>
    </row>
    <row r="27617" spans="1:6" x14ac:dyDescent="0.25">
      <c r="A27617" s="4" t="s">
        <v>6</v>
      </c>
      <c r="B27617" t="s">
        <v>84604</v>
      </c>
      <c r="C27617" s="5">
        <v>45301</v>
      </c>
      <c r="D27617" s="5">
        <v>45337</v>
      </c>
      <c r="E27617">
        <f t="shared" si="234"/>
        <v>36</v>
      </c>
      <c r="F27617" s="6">
        <v>45323</v>
      </c>
    </row>
    <row r="27618" spans="1:6" x14ac:dyDescent="0.25">
      <c r="A27618" s="4" t="s">
        <v>6</v>
      </c>
      <c r="B27618" t="s">
        <v>84605</v>
      </c>
      <c r="C27618" s="5">
        <v>45300</v>
      </c>
      <c r="D27618" s="5">
        <v>45337</v>
      </c>
      <c r="E27618">
        <f t="shared" si="234"/>
        <v>37</v>
      </c>
      <c r="F27618" s="6">
        <v>45323</v>
      </c>
    </row>
    <row r="27619" spans="1:6" x14ac:dyDescent="0.25">
      <c r="A27619" s="4" t="s">
        <v>6</v>
      </c>
      <c r="B27619" t="s">
        <v>84606</v>
      </c>
      <c r="C27619" s="5">
        <v>45156</v>
      </c>
      <c r="D27619" s="5">
        <v>45338</v>
      </c>
      <c r="E27619">
        <f t="shared" si="234"/>
        <v>182</v>
      </c>
      <c r="F27619" s="6">
        <v>45323</v>
      </c>
    </row>
    <row r="27620" spans="1:6" x14ac:dyDescent="0.25">
      <c r="A27620" s="4" t="s">
        <v>6</v>
      </c>
      <c r="B27620" t="s">
        <v>84607</v>
      </c>
      <c r="C27620" s="5">
        <v>45282</v>
      </c>
      <c r="D27620" s="5">
        <v>45338</v>
      </c>
      <c r="E27620">
        <f t="shared" si="234"/>
        <v>56</v>
      </c>
      <c r="F27620" s="6">
        <v>45323</v>
      </c>
    </row>
    <row r="27621" spans="1:6" x14ac:dyDescent="0.25">
      <c r="A27621" s="4" t="s">
        <v>6</v>
      </c>
      <c r="B27621" t="s">
        <v>84608</v>
      </c>
      <c r="C27621" s="5">
        <v>45282</v>
      </c>
      <c r="D27621" s="5">
        <v>45338</v>
      </c>
      <c r="E27621">
        <f t="shared" si="234"/>
        <v>56</v>
      </c>
      <c r="F27621" s="6">
        <v>45323</v>
      </c>
    </row>
    <row r="27622" spans="1:6" x14ac:dyDescent="0.25">
      <c r="A27622" s="4" t="s">
        <v>6</v>
      </c>
      <c r="B27622" t="s">
        <v>84609</v>
      </c>
      <c r="C27622" s="5">
        <v>45290</v>
      </c>
      <c r="D27622" s="5">
        <v>45338</v>
      </c>
      <c r="E27622">
        <f t="shared" si="234"/>
        <v>48</v>
      </c>
      <c r="F27622" s="6">
        <v>45323</v>
      </c>
    </row>
    <row r="27623" spans="1:6" x14ac:dyDescent="0.25">
      <c r="A27623" s="4" t="s">
        <v>6</v>
      </c>
      <c r="B27623" t="s">
        <v>84610</v>
      </c>
      <c r="C27623" s="5">
        <v>45334</v>
      </c>
      <c r="D27623" s="5">
        <v>45338</v>
      </c>
      <c r="E27623">
        <f t="shared" si="234"/>
        <v>4</v>
      </c>
      <c r="F27623" s="6">
        <v>45323</v>
      </c>
    </row>
    <row r="27624" spans="1:6" x14ac:dyDescent="0.25">
      <c r="A27624" s="4" t="s">
        <v>6</v>
      </c>
      <c r="B27624" t="s">
        <v>84611</v>
      </c>
      <c r="C27624" s="5">
        <v>45331</v>
      </c>
      <c r="D27624" s="5">
        <v>45338</v>
      </c>
      <c r="E27624">
        <f t="shared" si="234"/>
        <v>7</v>
      </c>
      <c r="F27624" s="6">
        <v>45323</v>
      </c>
    </row>
    <row r="27625" spans="1:6" x14ac:dyDescent="0.25">
      <c r="A27625" s="4" t="s">
        <v>6</v>
      </c>
      <c r="B27625" t="s">
        <v>84612</v>
      </c>
      <c r="C27625" s="5">
        <v>45331</v>
      </c>
      <c r="D27625" s="5">
        <v>45338</v>
      </c>
      <c r="E27625">
        <f t="shared" si="234"/>
        <v>7</v>
      </c>
      <c r="F27625" s="6">
        <v>45323</v>
      </c>
    </row>
    <row r="27626" spans="1:6" x14ac:dyDescent="0.25">
      <c r="A27626" s="4" t="s">
        <v>6</v>
      </c>
      <c r="B27626" t="s">
        <v>84613</v>
      </c>
      <c r="C27626" s="5">
        <v>45329</v>
      </c>
      <c r="D27626" s="5">
        <v>45338</v>
      </c>
      <c r="E27626">
        <f t="shared" si="234"/>
        <v>9</v>
      </c>
      <c r="F27626" s="6">
        <v>45323</v>
      </c>
    </row>
    <row r="27627" spans="1:6" x14ac:dyDescent="0.25">
      <c r="A27627" s="4" t="s">
        <v>6</v>
      </c>
      <c r="B27627" t="s">
        <v>84614</v>
      </c>
      <c r="C27627" s="5">
        <v>45328</v>
      </c>
      <c r="D27627" s="5">
        <v>45338</v>
      </c>
      <c r="E27627">
        <f t="shared" si="234"/>
        <v>10</v>
      </c>
      <c r="F27627" s="6">
        <v>45323</v>
      </c>
    </row>
    <row r="27628" spans="1:6" x14ac:dyDescent="0.25">
      <c r="A27628" s="4" t="s">
        <v>6</v>
      </c>
      <c r="B27628" t="s">
        <v>84615</v>
      </c>
      <c r="C27628" s="5">
        <v>45328</v>
      </c>
      <c r="D27628" s="5">
        <v>45338</v>
      </c>
      <c r="E27628">
        <f t="shared" si="234"/>
        <v>10</v>
      </c>
      <c r="F27628" s="6">
        <v>45323</v>
      </c>
    </row>
    <row r="27629" spans="1:6" x14ac:dyDescent="0.25">
      <c r="A27629" s="4" t="s">
        <v>6</v>
      </c>
      <c r="B27629" t="s">
        <v>84616</v>
      </c>
      <c r="C27629" s="5">
        <v>45328</v>
      </c>
      <c r="D27629" s="5">
        <v>45338</v>
      </c>
      <c r="E27629">
        <f t="shared" si="234"/>
        <v>10</v>
      </c>
      <c r="F27629" s="6">
        <v>45323</v>
      </c>
    </row>
    <row r="27630" spans="1:6" x14ac:dyDescent="0.25">
      <c r="A27630" s="4" t="s">
        <v>6</v>
      </c>
      <c r="B27630" t="s">
        <v>84617</v>
      </c>
      <c r="C27630" s="5">
        <v>45328</v>
      </c>
      <c r="D27630" s="5">
        <v>45338</v>
      </c>
      <c r="E27630">
        <f t="shared" si="234"/>
        <v>10</v>
      </c>
      <c r="F27630" s="6">
        <v>45323</v>
      </c>
    </row>
    <row r="27631" spans="1:6" x14ac:dyDescent="0.25">
      <c r="A27631" s="4" t="s">
        <v>6</v>
      </c>
      <c r="B27631" t="s">
        <v>84618</v>
      </c>
      <c r="C27631" s="5">
        <v>45328</v>
      </c>
      <c r="D27631" s="5">
        <v>45338</v>
      </c>
      <c r="E27631">
        <f t="shared" si="234"/>
        <v>10</v>
      </c>
      <c r="F27631" s="6">
        <v>45323</v>
      </c>
    </row>
    <row r="27632" spans="1:6" x14ac:dyDescent="0.25">
      <c r="A27632" s="4" t="s">
        <v>6</v>
      </c>
      <c r="B27632" t="s">
        <v>84619</v>
      </c>
      <c r="C27632" s="5">
        <v>45327</v>
      </c>
      <c r="D27632" s="5">
        <v>45338</v>
      </c>
      <c r="E27632">
        <f t="shared" si="234"/>
        <v>11</v>
      </c>
      <c r="F27632" s="6">
        <v>45323</v>
      </c>
    </row>
    <row r="27633" spans="1:6" x14ac:dyDescent="0.25">
      <c r="A27633" s="4" t="s">
        <v>6</v>
      </c>
      <c r="B27633" t="s">
        <v>84620</v>
      </c>
      <c r="C27633" s="5">
        <v>45324</v>
      </c>
      <c r="D27633" s="5">
        <v>45338</v>
      </c>
      <c r="E27633">
        <f t="shared" si="234"/>
        <v>14</v>
      </c>
      <c r="F27633" s="6">
        <v>45323</v>
      </c>
    </row>
    <row r="27634" spans="1:6" x14ac:dyDescent="0.25">
      <c r="A27634" s="4" t="s">
        <v>6</v>
      </c>
      <c r="B27634" t="s">
        <v>84621</v>
      </c>
      <c r="C27634" s="5">
        <v>45296</v>
      </c>
      <c r="D27634" s="5">
        <v>45338</v>
      </c>
      <c r="E27634">
        <f t="shared" si="234"/>
        <v>42</v>
      </c>
      <c r="F27634" s="6">
        <v>45323</v>
      </c>
    </row>
    <row r="27635" spans="1:6" x14ac:dyDescent="0.25">
      <c r="A27635" s="4" t="s">
        <v>6</v>
      </c>
      <c r="B27635" t="s">
        <v>84622</v>
      </c>
      <c r="C27635" s="5">
        <v>45322</v>
      </c>
      <c r="D27635" s="5">
        <v>45338</v>
      </c>
      <c r="E27635">
        <f t="shared" si="234"/>
        <v>16</v>
      </c>
      <c r="F27635" s="6">
        <v>45323</v>
      </c>
    </row>
    <row r="27636" spans="1:6" x14ac:dyDescent="0.25">
      <c r="A27636" s="4" t="s">
        <v>6</v>
      </c>
      <c r="B27636" t="s">
        <v>84623</v>
      </c>
      <c r="C27636" s="5">
        <v>45314</v>
      </c>
      <c r="D27636" s="5">
        <v>45338</v>
      </c>
      <c r="E27636">
        <f t="shared" si="234"/>
        <v>24</v>
      </c>
      <c r="F27636" s="6">
        <v>45323</v>
      </c>
    </row>
    <row r="27637" spans="1:6" x14ac:dyDescent="0.25">
      <c r="A27637" s="4" t="s">
        <v>6</v>
      </c>
      <c r="B27637" t="s">
        <v>84624</v>
      </c>
      <c r="C27637" s="5">
        <v>45322</v>
      </c>
      <c r="D27637" s="5">
        <v>45338</v>
      </c>
      <c r="E27637">
        <f t="shared" si="234"/>
        <v>16</v>
      </c>
      <c r="F27637" s="6">
        <v>45323</v>
      </c>
    </row>
    <row r="27638" spans="1:6" x14ac:dyDescent="0.25">
      <c r="A27638" s="4" t="s">
        <v>6</v>
      </c>
      <c r="B27638" t="s">
        <v>84625</v>
      </c>
      <c r="C27638" s="5">
        <v>45322</v>
      </c>
      <c r="D27638" s="5">
        <v>45338</v>
      </c>
      <c r="E27638">
        <f t="shared" si="234"/>
        <v>16</v>
      </c>
      <c r="F27638" s="6">
        <v>45323</v>
      </c>
    </row>
    <row r="27639" spans="1:6" x14ac:dyDescent="0.25">
      <c r="A27639" s="4" t="s">
        <v>6</v>
      </c>
      <c r="B27639" t="s">
        <v>84626</v>
      </c>
      <c r="C27639" s="5">
        <v>45321</v>
      </c>
      <c r="D27639" s="5">
        <v>45338</v>
      </c>
      <c r="E27639">
        <f t="shared" si="234"/>
        <v>17</v>
      </c>
      <c r="F27639" s="6">
        <v>45323</v>
      </c>
    </row>
    <row r="27640" spans="1:6" x14ac:dyDescent="0.25">
      <c r="A27640" s="4" t="s">
        <v>6</v>
      </c>
      <c r="B27640" t="s">
        <v>84627</v>
      </c>
      <c r="C27640" s="5">
        <v>45321</v>
      </c>
      <c r="D27640" s="5">
        <v>45338</v>
      </c>
      <c r="E27640">
        <f t="shared" si="234"/>
        <v>17</v>
      </c>
      <c r="F27640" s="6">
        <v>45323</v>
      </c>
    </row>
    <row r="27641" spans="1:6" x14ac:dyDescent="0.25">
      <c r="A27641" s="4" t="s">
        <v>6</v>
      </c>
      <c r="B27641" t="s">
        <v>84628</v>
      </c>
      <c r="C27641" s="5">
        <v>45321</v>
      </c>
      <c r="D27641" s="5">
        <v>45338</v>
      </c>
      <c r="E27641">
        <f t="shared" si="234"/>
        <v>17</v>
      </c>
      <c r="F27641" s="6">
        <v>45323</v>
      </c>
    </row>
    <row r="27642" spans="1:6" x14ac:dyDescent="0.25">
      <c r="A27642" s="4" t="s">
        <v>6</v>
      </c>
      <c r="B27642" t="s">
        <v>84629</v>
      </c>
      <c r="C27642" s="5">
        <v>45321</v>
      </c>
      <c r="D27642" s="5">
        <v>45338</v>
      </c>
      <c r="E27642">
        <f t="shared" si="234"/>
        <v>17</v>
      </c>
      <c r="F27642" s="6">
        <v>45323</v>
      </c>
    </row>
    <row r="27643" spans="1:6" x14ac:dyDescent="0.25">
      <c r="A27643" s="4" t="s">
        <v>6</v>
      </c>
      <c r="B27643" t="s">
        <v>84630</v>
      </c>
      <c r="C27643" s="5">
        <v>45321</v>
      </c>
      <c r="D27643" s="5">
        <v>45338</v>
      </c>
      <c r="E27643">
        <f t="shared" si="234"/>
        <v>17</v>
      </c>
      <c r="F27643" s="6">
        <v>45323</v>
      </c>
    </row>
    <row r="27644" spans="1:6" x14ac:dyDescent="0.25">
      <c r="A27644" s="4" t="s">
        <v>6</v>
      </c>
      <c r="B27644" t="s">
        <v>84631</v>
      </c>
      <c r="C27644" s="5">
        <v>45321</v>
      </c>
      <c r="D27644" s="5">
        <v>45338</v>
      </c>
      <c r="E27644">
        <f t="shared" si="234"/>
        <v>17</v>
      </c>
      <c r="F27644" s="6">
        <v>45323</v>
      </c>
    </row>
    <row r="27645" spans="1:6" x14ac:dyDescent="0.25">
      <c r="A27645" s="4" t="s">
        <v>6</v>
      </c>
      <c r="B27645" t="s">
        <v>84632</v>
      </c>
      <c r="C27645" s="5">
        <v>45321</v>
      </c>
      <c r="D27645" s="5">
        <v>45338</v>
      </c>
      <c r="E27645">
        <f t="shared" si="234"/>
        <v>17</v>
      </c>
      <c r="F27645" s="6">
        <v>45323</v>
      </c>
    </row>
    <row r="27646" spans="1:6" x14ac:dyDescent="0.25">
      <c r="A27646" s="4" t="s">
        <v>6</v>
      </c>
      <c r="B27646" t="s">
        <v>84633</v>
      </c>
      <c r="C27646" s="5">
        <v>45321</v>
      </c>
      <c r="D27646" s="5">
        <v>45338</v>
      </c>
      <c r="E27646">
        <f t="shared" si="234"/>
        <v>17</v>
      </c>
      <c r="F27646" s="6">
        <v>45323</v>
      </c>
    </row>
    <row r="27647" spans="1:6" x14ac:dyDescent="0.25">
      <c r="A27647" s="4" t="s">
        <v>6</v>
      </c>
      <c r="B27647" t="s">
        <v>84634</v>
      </c>
      <c r="C27647" s="5">
        <v>45321</v>
      </c>
      <c r="D27647" s="5">
        <v>45338</v>
      </c>
      <c r="E27647">
        <f t="shared" si="234"/>
        <v>17</v>
      </c>
      <c r="F27647" s="6">
        <v>45323</v>
      </c>
    </row>
    <row r="27648" spans="1:6" x14ac:dyDescent="0.25">
      <c r="A27648" s="4" t="s">
        <v>6</v>
      </c>
      <c r="B27648" t="s">
        <v>84635</v>
      </c>
      <c r="C27648" s="5">
        <v>45295</v>
      </c>
      <c r="D27648" s="5">
        <v>45338</v>
      </c>
      <c r="E27648">
        <f t="shared" si="234"/>
        <v>43</v>
      </c>
      <c r="F27648" s="6">
        <v>45323</v>
      </c>
    </row>
    <row r="27649" spans="1:6" x14ac:dyDescent="0.25">
      <c r="A27649" s="4" t="s">
        <v>6</v>
      </c>
      <c r="B27649" t="s">
        <v>84636</v>
      </c>
      <c r="C27649" s="5">
        <v>45320</v>
      </c>
      <c r="D27649" s="5">
        <v>45338</v>
      </c>
      <c r="E27649">
        <f t="shared" si="234"/>
        <v>18</v>
      </c>
      <c r="F27649" s="6">
        <v>45323</v>
      </c>
    </row>
    <row r="27650" spans="1:6" x14ac:dyDescent="0.25">
      <c r="A27650" s="4" t="s">
        <v>6</v>
      </c>
      <c r="B27650" t="s">
        <v>84637</v>
      </c>
      <c r="C27650" s="5">
        <v>45321</v>
      </c>
      <c r="D27650" s="5">
        <v>45338</v>
      </c>
      <c r="E27650">
        <f t="shared" si="234"/>
        <v>17</v>
      </c>
      <c r="F27650" s="6">
        <v>45323</v>
      </c>
    </row>
    <row r="27651" spans="1:6" x14ac:dyDescent="0.25">
      <c r="A27651" s="4" t="s">
        <v>6</v>
      </c>
      <c r="B27651" t="s">
        <v>84638</v>
      </c>
      <c r="C27651" s="5">
        <v>45320</v>
      </c>
      <c r="D27651" s="5">
        <v>45338</v>
      </c>
      <c r="E27651">
        <f t="shared" si="234"/>
        <v>18</v>
      </c>
      <c r="F27651" s="6">
        <v>45323</v>
      </c>
    </row>
    <row r="27652" spans="1:6" x14ac:dyDescent="0.25">
      <c r="A27652" s="4" t="s">
        <v>6</v>
      </c>
      <c r="B27652" t="s">
        <v>84639</v>
      </c>
      <c r="C27652" s="5">
        <v>45320</v>
      </c>
      <c r="D27652" s="5">
        <v>45338</v>
      </c>
      <c r="E27652">
        <f t="shared" si="234"/>
        <v>18</v>
      </c>
      <c r="F27652" s="6">
        <v>45323</v>
      </c>
    </row>
    <row r="27653" spans="1:6" x14ac:dyDescent="0.25">
      <c r="A27653" s="4" t="s">
        <v>6</v>
      </c>
      <c r="B27653" t="s">
        <v>84640</v>
      </c>
      <c r="C27653" s="5">
        <v>45320</v>
      </c>
      <c r="D27653" s="5">
        <v>45338</v>
      </c>
      <c r="E27653">
        <f t="shared" si="234"/>
        <v>18</v>
      </c>
      <c r="F27653" s="6">
        <v>45323</v>
      </c>
    </row>
    <row r="27654" spans="1:6" x14ac:dyDescent="0.25">
      <c r="A27654" s="4" t="s">
        <v>6</v>
      </c>
      <c r="B27654" t="s">
        <v>84641</v>
      </c>
      <c r="C27654" s="5">
        <v>45320</v>
      </c>
      <c r="D27654" s="5">
        <v>45338</v>
      </c>
      <c r="E27654">
        <f t="shared" si="234"/>
        <v>18</v>
      </c>
      <c r="F27654" s="6">
        <v>45323</v>
      </c>
    </row>
    <row r="27655" spans="1:6" x14ac:dyDescent="0.25">
      <c r="A27655" s="4" t="s">
        <v>6</v>
      </c>
      <c r="B27655" t="s">
        <v>84642</v>
      </c>
      <c r="C27655" s="5">
        <v>45320</v>
      </c>
      <c r="D27655" s="5">
        <v>45338</v>
      </c>
      <c r="E27655">
        <f t="shared" si="234"/>
        <v>18</v>
      </c>
      <c r="F27655" s="6">
        <v>45323</v>
      </c>
    </row>
    <row r="27656" spans="1:6" x14ac:dyDescent="0.25">
      <c r="A27656" s="4" t="s">
        <v>6</v>
      </c>
      <c r="B27656" t="s">
        <v>84643</v>
      </c>
      <c r="C27656" s="5">
        <v>45317</v>
      </c>
      <c r="D27656" s="5">
        <v>45338</v>
      </c>
      <c r="E27656">
        <f t="shared" si="234"/>
        <v>21</v>
      </c>
      <c r="F27656" s="6">
        <v>45323</v>
      </c>
    </row>
    <row r="27657" spans="1:6" x14ac:dyDescent="0.25">
      <c r="A27657" s="4" t="s">
        <v>6</v>
      </c>
      <c r="B27657" t="s">
        <v>84644</v>
      </c>
      <c r="C27657" s="5">
        <v>45316</v>
      </c>
      <c r="D27657" s="5">
        <v>45338</v>
      </c>
      <c r="E27657">
        <f t="shared" si="234"/>
        <v>22</v>
      </c>
      <c r="F27657" s="6">
        <v>45323</v>
      </c>
    </row>
    <row r="27658" spans="1:6" x14ac:dyDescent="0.25">
      <c r="A27658" s="4" t="s">
        <v>6</v>
      </c>
      <c r="B27658" t="s">
        <v>84645</v>
      </c>
      <c r="C27658" s="5">
        <v>45316</v>
      </c>
      <c r="D27658" s="5">
        <v>45338</v>
      </c>
      <c r="E27658">
        <f t="shared" si="234"/>
        <v>22</v>
      </c>
      <c r="F27658" s="6">
        <v>45323</v>
      </c>
    </row>
    <row r="27659" spans="1:6" x14ac:dyDescent="0.25">
      <c r="A27659" s="4" t="s">
        <v>6</v>
      </c>
      <c r="B27659" t="s">
        <v>84646</v>
      </c>
      <c r="C27659" s="5">
        <v>45316</v>
      </c>
      <c r="D27659" s="5">
        <v>45338</v>
      </c>
      <c r="E27659">
        <f t="shared" si="234"/>
        <v>22</v>
      </c>
      <c r="F27659" s="6">
        <v>45323</v>
      </c>
    </row>
    <row r="27660" spans="1:6" x14ac:dyDescent="0.25">
      <c r="A27660" s="4" t="s">
        <v>6</v>
      </c>
      <c r="B27660" t="s">
        <v>84647</v>
      </c>
      <c r="C27660" s="5">
        <v>45316</v>
      </c>
      <c r="D27660" s="5">
        <v>45338</v>
      </c>
      <c r="E27660">
        <f t="shared" si="234"/>
        <v>22</v>
      </c>
      <c r="F27660" s="6">
        <v>45323</v>
      </c>
    </row>
    <row r="27661" spans="1:6" x14ac:dyDescent="0.25">
      <c r="A27661" s="4" t="s">
        <v>6</v>
      </c>
      <c r="B27661" t="s">
        <v>84648</v>
      </c>
      <c r="C27661" s="5">
        <v>45316</v>
      </c>
      <c r="D27661" s="5">
        <v>45338</v>
      </c>
      <c r="E27661">
        <f t="shared" si="234"/>
        <v>22</v>
      </c>
      <c r="F27661" s="6">
        <v>45323</v>
      </c>
    </row>
    <row r="27662" spans="1:6" x14ac:dyDescent="0.25">
      <c r="A27662" s="4" t="s">
        <v>6</v>
      </c>
      <c r="B27662" t="s">
        <v>84649</v>
      </c>
      <c r="C27662" s="5">
        <v>45316</v>
      </c>
      <c r="D27662" s="5">
        <v>45338</v>
      </c>
      <c r="E27662">
        <f t="shared" si="234"/>
        <v>22</v>
      </c>
      <c r="F27662" s="6">
        <v>45323</v>
      </c>
    </row>
    <row r="27663" spans="1:6" x14ac:dyDescent="0.25">
      <c r="A27663" s="4" t="s">
        <v>6</v>
      </c>
      <c r="B27663" t="s">
        <v>84650</v>
      </c>
      <c r="C27663" s="5">
        <v>45315</v>
      </c>
      <c r="D27663" s="5">
        <v>45338</v>
      </c>
      <c r="E27663">
        <f t="shared" si="234"/>
        <v>23</v>
      </c>
      <c r="F27663" s="6">
        <v>45323</v>
      </c>
    </row>
    <row r="27664" spans="1:6" x14ac:dyDescent="0.25">
      <c r="A27664" s="4" t="s">
        <v>6</v>
      </c>
      <c r="B27664" t="s">
        <v>84651</v>
      </c>
      <c r="C27664" s="5">
        <v>45315</v>
      </c>
      <c r="D27664" s="5">
        <v>45338</v>
      </c>
      <c r="E27664">
        <f t="shared" si="234"/>
        <v>23</v>
      </c>
      <c r="F27664" s="6">
        <v>45323</v>
      </c>
    </row>
    <row r="27665" spans="1:6" x14ac:dyDescent="0.25">
      <c r="A27665" s="4" t="s">
        <v>6</v>
      </c>
      <c r="B27665" t="s">
        <v>84652</v>
      </c>
      <c r="C27665" s="5">
        <v>45315</v>
      </c>
      <c r="D27665" s="5">
        <v>45338</v>
      </c>
      <c r="E27665">
        <f t="shared" si="234"/>
        <v>23</v>
      </c>
      <c r="F27665" s="6">
        <v>45323</v>
      </c>
    </row>
    <row r="27666" spans="1:6" x14ac:dyDescent="0.25">
      <c r="A27666" s="4" t="s">
        <v>6</v>
      </c>
      <c r="B27666" t="s">
        <v>84653</v>
      </c>
      <c r="C27666" s="5">
        <v>45315</v>
      </c>
      <c r="D27666" s="5">
        <v>45338</v>
      </c>
      <c r="E27666">
        <f t="shared" si="234"/>
        <v>23</v>
      </c>
      <c r="F27666" s="6">
        <v>45323</v>
      </c>
    </row>
    <row r="27667" spans="1:6" x14ac:dyDescent="0.25">
      <c r="A27667" s="4" t="s">
        <v>6</v>
      </c>
      <c r="B27667" t="s">
        <v>84654</v>
      </c>
      <c r="C27667" s="5">
        <v>45315</v>
      </c>
      <c r="D27667" s="5">
        <v>45338</v>
      </c>
      <c r="E27667">
        <f t="shared" si="234"/>
        <v>23</v>
      </c>
      <c r="F27667" s="6">
        <v>45323</v>
      </c>
    </row>
    <row r="27668" spans="1:6" x14ac:dyDescent="0.25">
      <c r="A27668" s="4" t="s">
        <v>6</v>
      </c>
      <c r="B27668" t="s">
        <v>84655</v>
      </c>
      <c r="C27668" s="5">
        <v>45309</v>
      </c>
      <c r="D27668" s="5">
        <v>45338</v>
      </c>
      <c r="E27668">
        <f t="shared" si="234"/>
        <v>29</v>
      </c>
      <c r="F27668" s="6">
        <v>45323</v>
      </c>
    </row>
    <row r="27669" spans="1:6" x14ac:dyDescent="0.25">
      <c r="A27669" s="4" t="s">
        <v>6</v>
      </c>
      <c r="B27669" t="s">
        <v>84656</v>
      </c>
      <c r="C27669" s="5">
        <v>45314</v>
      </c>
      <c r="D27669" s="5">
        <v>45338</v>
      </c>
      <c r="E27669">
        <f t="shared" si="234"/>
        <v>24</v>
      </c>
      <c r="F27669" s="6">
        <v>45323</v>
      </c>
    </row>
    <row r="27670" spans="1:6" x14ac:dyDescent="0.25">
      <c r="A27670" s="4" t="s">
        <v>6</v>
      </c>
      <c r="B27670" t="s">
        <v>84657</v>
      </c>
      <c r="C27670" s="5">
        <v>45315</v>
      </c>
      <c r="D27670" s="5">
        <v>45338</v>
      </c>
      <c r="E27670">
        <f t="shared" si="234"/>
        <v>23</v>
      </c>
      <c r="F27670" s="6">
        <v>45323</v>
      </c>
    </row>
    <row r="27671" spans="1:6" x14ac:dyDescent="0.25">
      <c r="A27671" s="4" t="s">
        <v>6</v>
      </c>
      <c r="B27671" t="s">
        <v>84658</v>
      </c>
      <c r="C27671" s="5">
        <v>45314</v>
      </c>
      <c r="D27671" s="5">
        <v>45338</v>
      </c>
      <c r="E27671">
        <f t="shared" si="234"/>
        <v>24</v>
      </c>
      <c r="F27671" s="6">
        <v>45323</v>
      </c>
    </row>
    <row r="27672" spans="1:6" x14ac:dyDescent="0.25">
      <c r="A27672" s="4" t="s">
        <v>6</v>
      </c>
      <c r="B27672" t="s">
        <v>84659</v>
      </c>
      <c r="C27672" s="5">
        <v>45314</v>
      </c>
      <c r="D27672" s="5">
        <v>45338</v>
      </c>
      <c r="E27672">
        <f t="shared" si="234"/>
        <v>24</v>
      </c>
      <c r="F27672" s="6">
        <v>45323</v>
      </c>
    </row>
    <row r="27673" spans="1:6" x14ac:dyDescent="0.25">
      <c r="A27673" s="4" t="s">
        <v>6</v>
      </c>
      <c r="B27673" t="s">
        <v>84660</v>
      </c>
      <c r="C27673" s="5">
        <v>45314</v>
      </c>
      <c r="D27673" s="5">
        <v>45338</v>
      </c>
      <c r="E27673">
        <f t="shared" si="234"/>
        <v>24</v>
      </c>
      <c r="F27673" s="6">
        <v>45323</v>
      </c>
    </row>
    <row r="27674" spans="1:6" x14ac:dyDescent="0.25">
      <c r="A27674" s="4" t="s">
        <v>6</v>
      </c>
      <c r="B27674" t="s">
        <v>84661</v>
      </c>
      <c r="C27674" s="5">
        <v>45314</v>
      </c>
      <c r="D27674" s="5">
        <v>45338</v>
      </c>
      <c r="E27674">
        <f t="shared" si="234"/>
        <v>24</v>
      </c>
      <c r="F27674" s="6">
        <v>45323</v>
      </c>
    </row>
    <row r="27675" spans="1:6" x14ac:dyDescent="0.25">
      <c r="A27675" s="4" t="s">
        <v>6</v>
      </c>
      <c r="B27675" t="s">
        <v>84662</v>
      </c>
      <c r="C27675" s="5">
        <v>45309</v>
      </c>
      <c r="D27675" s="5">
        <v>45338</v>
      </c>
      <c r="E27675">
        <f t="shared" si="234"/>
        <v>29</v>
      </c>
      <c r="F27675" s="6">
        <v>45323</v>
      </c>
    </row>
    <row r="27676" spans="1:6" x14ac:dyDescent="0.25">
      <c r="A27676" s="4" t="s">
        <v>6</v>
      </c>
      <c r="B27676" t="s">
        <v>84663</v>
      </c>
      <c r="C27676" s="5">
        <v>45313</v>
      </c>
      <c r="D27676" s="5">
        <v>45338</v>
      </c>
      <c r="E27676">
        <f t="shared" si="234"/>
        <v>25</v>
      </c>
      <c r="F27676" s="6">
        <v>45323</v>
      </c>
    </row>
    <row r="27677" spans="1:6" x14ac:dyDescent="0.25">
      <c r="A27677" s="4" t="s">
        <v>6</v>
      </c>
      <c r="B27677" t="s">
        <v>84664</v>
      </c>
      <c r="C27677" s="5">
        <v>45313</v>
      </c>
      <c r="D27677" s="5">
        <v>45338</v>
      </c>
      <c r="E27677">
        <f t="shared" si="234"/>
        <v>25</v>
      </c>
      <c r="F27677" s="6">
        <v>45323</v>
      </c>
    </row>
    <row r="27678" spans="1:6" x14ac:dyDescent="0.25">
      <c r="A27678" s="4" t="s">
        <v>6</v>
      </c>
      <c r="B27678" t="s">
        <v>84665</v>
      </c>
      <c r="C27678" s="5">
        <v>45313</v>
      </c>
      <c r="D27678" s="5">
        <v>45338</v>
      </c>
      <c r="E27678">
        <f t="shared" si="234"/>
        <v>25</v>
      </c>
      <c r="F27678" s="6">
        <v>45323</v>
      </c>
    </row>
    <row r="27679" spans="1:6" x14ac:dyDescent="0.25">
      <c r="A27679" s="4" t="s">
        <v>6</v>
      </c>
      <c r="B27679" t="s">
        <v>84666</v>
      </c>
      <c r="C27679" s="5">
        <v>45313</v>
      </c>
      <c r="D27679" s="5">
        <v>45338</v>
      </c>
      <c r="E27679">
        <f t="shared" si="234"/>
        <v>25</v>
      </c>
      <c r="F27679" s="6">
        <v>45323</v>
      </c>
    </row>
    <row r="27680" spans="1:6" x14ac:dyDescent="0.25">
      <c r="A27680" s="4" t="s">
        <v>6</v>
      </c>
      <c r="B27680" t="s">
        <v>84667</v>
      </c>
      <c r="C27680" s="5">
        <v>45313</v>
      </c>
      <c r="D27680" s="5">
        <v>45338</v>
      </c>
      <c r="E27680">
        <f t="shared" ref="E27680:E27743" si="235">D27680-C27680</f>
        <v>25</v>
      </c>
      <c r="F27680" s="6">
        <v>45323</v>
      </c>
    </row>
    <row r="27681" spans="1:6" x14ac:dyDescent="0.25">
      <c r="A27681" s="4" t="s">
        <v>6</v>
      </c>
      <c r="B27681" t="s">
        <v>84668</v>
      </c>
      <c r="C27681" s="5">
        <v>45303</v>
      </c>
      <c r="D27681" s="5">
        <v>45338</v>
      </c>
      <c r="E27681">
        <f t="shared" si="235"/>
        <v>35</v>
      </c>
      <c r="F27681" s="6">
        <v>45323</v>
      </c>
    </row>
    <row r="27682" spans="1:6" x14ac:dyDescent="0.25">
      <c r="A27682" s="4" t="s">
        <v>6</v>
      </c>
      <c r="B27682" t="s">
        <v>84669</v>
      </c>
      <c r="C27682" s="5">
        <v>45310</v>
      </c>
      <c r="D27682" s="5">
        <v>45338</v>
      </c>
      <c r="E27682">
        <f t="shared" si="235"/>
        <v>28</v>
      </c>
      <c r="F27682" s="6">
        <v>45323</v>
      </c>
    </row>
    <row r="27683" spans="1:6" x14ac:dyDescent="0.25">
      <c r="A27683" s="4" t="s">
        <v>6</v>
      </c>
      <c r="B27683" t="s">
        <v>84670</v>
      </c>
      <c r="C27683" s="5">
        <v>45310</v>
      </c>
      <c r="D27683" s="5">
        <v>45338</v>
      </c>
      <c r="E27683">
        <f t="shared" si="235"/>
        <v>28</v>
      </c>
      <c r="F27683" s="6">
        <v>45323</v>
      </c>
    </row>
    <row r="27684" spans="1:6" x14ac:dyDescent="0.25">
      <c r="A27684" s="4" t="s">
        <v>6</v>
      </c>
      <c r="B27684" t="s">
        <v>84671</v>
      </c>
      <c r="C27684" s="5">
        <v>45310</v>
      </c>
      <c r="D27684" s="5">
        <v>45338</v>
      </c>
      <c r="E27684">
        <f t="shared" si="235"/>
        <v>28</v>
      </c>
      <c r="F27684" s="6">
        <v>45323</v>
      </c>
    </row>
    <row r="27685" spans="1:6" x14ac:dyDescent="0.25">
      <c r="A27685" s="4" t="s">
        <v>6</v>
      </c>
      <c r="B27685" t="s">
        <v>84672</v>
      </c>
      <c r="C27685" s="5">
        <v>45310</v>
      </c>
      <c r="D27685" s="5">
        <v>45338</v>
      </c>
      <c r="E27685">
        <f t="shared" si="235"/>
        <v>28</v>
      </c>
      <c r="F27685" s="6">
        <v>45323</v>
      </c>
    </row>
    <row r="27686" spans="1:6" x14ac:dyDescent="0.25">
      <c r="A27686" s="4" t="s">
        <v>6</v>
      </c>
      <c r="B27686" t="s">
        <v>84673</v>
      </c>
      <c r="C27686" s="5">
        <v>45309</v>
      </c>
      <c r="D27686" s="5">
        <v>45338</v>
      </c>
      <c r="E27686">
        <f t="shared" si="235"/>
        <v>29</v>
      </c>
      <c r="F27686" s="6">
        <v>45323</v>
      </c>
    </row>
    <row r="27687" spans="1:6" x14ac:dyDescent="0.25">
      <c r="A27687" s="4" t="s">
        <v>6</v>
      </c>
      <c r="B27687" t="s">
        <v>84674</v>
      </c>
      <c r="C27687" s="5">
        <v>45310</v>
      </c>
      <c r="D27687" s="5">
        <v>45338</v>
      </c>
      <c r="E27687">
        <f t="shared" si="235"/>
        <v>28</v>
      </c>
      <c r="F27687" s="6">
        <v>45323</v>
      </c>
    </row>
    <row r="27688" spans="1:6" x14ac:dyDescent="0.25">
      <c r="A27688" s="4" t="s">
        <v>6</v>
      </c>
      <c r="B27688" t="s">
        <v>84675</v>
      </c>
      <c r="C27688" s="5">
        <v>45302</v>
      </c>
      <c r="D27688" s="5">
        <v>45338</v>
      </c>
      <c r="E27688">
        <f t="shared" si="235"/>
        <v>36</v>
      </c>
      <c r="F27688" s="6">
        <v>45323</v>
      </c>
    </row>
    <row r="27689" spans="1:6" x14ac:dyDescent="0.25">
      <c r="A27689" s="4" t="s">
        <v>6</v>
      </c>
      <c r="B27689" t="s">
        <v>84676</v>
      </c>
      <c r="C27689" s="5">
        <v>45307</v>
      </c>
      <c r="D27689" s="5">
        <v>45338</v>
      </c>
      <c r="E27689">
        <f t="shared" si="235"/>
        <v>31</v>
      </c>
      <c r="F27689" s="6">
        <v>45323</v>
      </c>
    </row>
    <row r="27690" spans="1:6" x14ac:dyDescent="0.25">
      <c r="A27690" s="4" t="s">
        <v>6</v>
      </c>
      <c r="B27690" t="s">
        <v>84677</v>
      </c>
      <c r="C27690" s="5">
        <v>45302</v>
      </c>
      <c r="D27690" s="5">
        <v>45338</v>
      </c>
      <c r="E27690">
        <f t="shared" si="235"/>
        <v>36</v>
      </c>
      <c r="F27690" s="6">
        <v>45323</v>
      </c>
    </row>
    <row r="27691" spans="1:6" x14ac:dyDescent="0.25">
      <c r="A27691" s="4" t="s">
        <v>6</v>
      </c>
      <c r="B27691" t="s">
        <v>84678</v>
      </c>
      <c r="C27691" s="5">
        <v>45306</v>
      </c>
      <c r="D27691" s="5">
        <v>45338</v>
      </c>
      <c r="E27691">
        <f t="shared" si="235"/>
        <v>32</v>
      </c>
      <c r="F27691" s="6">
        <v>45323</v>
      </c>
    </row>
    <row r="27692" spans="1:6" x14ac:dyDescent="0.25">
      <c r="A27692" s="4" t="s">
        <v>6</v>
      </c>
      <c r="B27692" t="s">
        <v>84679</v>
      </c>
      <c r="C27692" s="5">
        <v>45296</v>
      </c>
      <c r="D27692" s="5">
        <v>45338</v>
      </c>
      <c r="E27692">
        <f t="shared" si="235"/>
        <v>42</v>
      </c>
      <c r="F27692" s="6">
        <v>45323</v>
      </c>
    </row>
    <row r="27693" spans="1:6" x14ac:dyDescent="0.25">
      <c r="A27693" s="4" t="s">
        <v>6</v>
      </c>
      <c r="B27693" t="s">
        <v>84680</v>
      </c>
      <c r="C27693" s="5">
        <v>45295</v>
      </c>
      <c r="D27693" s="5">
        <v>45338</v>
      </c>
      <c r="E27693">
        <f t="shared" si="235"/>
        <v>43</v>
      </c>
      <c r="F27693" s="6">
        <v>45323</v>
      </c>
    </row>
    <row r="27694" spans="1:6" x14ac:dyDescent="0.25">
      <c r="A27694" s="4" t="s">
        <v>6</v>
      </c>
      <c r="B27694" t="s">
        <v>84681</v>
      </c>
      <c r="C27694" s="5">
        <v>45295</v>
      </c>
      <c r="D27694" s="5">
        <v>45338</v>
      </c>
      <c r="E27694">
        <f t="shared" si="235"/>
        <v>43</v>
      </c>
      <c r="F27694" s="6">
        <v>45323</v>
      </c>
    </row>
    <row r="27695" spans="1:6" x14ac:dyDescent="0.25">
      <c r="A27695" s="4" t="s">
        <v>6</v>
      </c>
      <c r="B27695" t="s">
        <v>84682</v>
      </c>
      <c r="C27695" s="5">
        <v>45328</v>
      </c>
      <c r="D27695" s="5">
        <v>45339</v>
      </c>
      <c r="E27695">
        <f t="shared" si="235"/>
        <v>11</v>
      </c>
      <c r="F27695" s="6">
        <v>45323</v>
      </c>
    </row>
    <row r="27696" spans="1:6" x14ac:dyDescent="0.25">
      <c r="A27696" s="4" t="s">
        <v>6</v>
      </c>
      <c r="B27696" t="s">
        <v>84683</v>
      </c>
      <c r="C27696" s="5">
        <v>45328</v>
      </c>
      <c r="D27696" s="5">
        <v>45339</v>
      </c>
      <c r="E27696">
        <f t="shared" si="235"/>
        <v>11</v>
      </c>
      <c r="F27696" s="6">
        <v>45323</v>
      </c>
    </row>
    <row r="27697" spans="1:6" x14ac:dyDescent="0.25">
      <c r="A27697" s="4" t="s">
        <v>6</v>
      </c>
      <c r="B27697" t="s">
        <v>84684</v>
      </c>
      <c r="C27697" s="5">
        <v>45324</v>
      </c>
      <c r="D27697" s="5">
        <v>45339</v>
      </c>
      <c r="E27697">
        <f t="shared" si="235"/>
        <v>15</v>
      </c>
      <c r="F27697" s="6">
        <v>45323</v>
      </c>
    </row>
    <row r="27698" spans="1:6" x14ac:dyDescent="0.25">
      <c r="A27698" s="4" t="s">
        <v>6</v>
      </c>
      <c r="B27698" t="s">
        <v>84685</v>
      </c>
      <c r="C27698" s="5">
        <v>45316</v>
      </c>
      <c r="D27698" s="5">
        <v>45339</v>
      </c>
      <c r="E27698">
        <f t="shared" si="235"/>
        <v>23</v>
      </c>
      <c r="F27698" s="6">
        <v>45323</v>
      </c>
    </row>
    <row r="27699" spans="1:6" x14ac:dyDescent="0.25">
      <c r="A27699" s="4" t="s">
        <v>6</v>
      </c>
      <c r="B27699" t="s">
        <v>84686</v>
      </c>
      <c r="C27699" s="5">
        <v>45315</v>
      </c>
      <c r="D27699" s="5">
        <v>45339</v>
      </c>
      <c r="E27699">
        <f t="shared" si="235"/>
        <v>24</v>
      </c>
      <c r="F27699" s="6">
        <v>45323</v>
      </c>
    </row>
    <row r="27700" spans="1:6" x14ac:dyDescent="0.25">
      <c r="A27700" s="4" t="s">
        <v>6</v>
      </c>
      <c r="B27700" t="s">
        <v>84687</v>
      </c>
      <c r="C27700" s="5">
        <v>45309</v>
      </c>
      <c r="D27700" s="5">
        <v>45339</v>
      </c>
      <c r="E27700">
        <f t="shared" si="235"/>
        <v>30</v>
      </c>
      <c r="F27700" s="6">
        <v>45323</v>
      </c>
    </row>
    <row r="27701" spans="1:6" x14ac:dyDescent="0.25">
      <c r="A27701" s="4" t="s">
        <v>6</v>
      </c>
      <c r="B27701" t="s">
        <v>84688</v>
      </c>
      <c r="C27701" s="5">
        <v>45314</v>
      </c>
      <c r="D27701" s="5">
        <v>45339</v>
      </c>
      <c r="E27701">
        <f t="shared" si="235"/>
        <v>25</v>
      </c>
      <c r="F27701" s="6">
        <v>45323</v>
      </c>
    </row>
    <row r="27702" spans="1:6" x14ac:dyDescent="0.25">
      <c r="A27702" s="4" t="s">
        <v>6</v>
      </c>
      <c r="B27702" t="s">
        <v>84689</v>
      </c>
      <c r="C27702" s="5">
        <v>45315</v>
      </c>
      <c r="D27702" s="5">
        <v>45339</v>
      </c>
      <c r="E27702">
        <f t="shared" si="235"/>
        <v>24</v>
      </c>
      <c r="F27702" s="6">
        <v>45323</v>
      </c>
    </row>
    <row r="27703" spans="1:6" x14ac:dyDescent="0.25">
      <c r="A27703" s="4" t="s">
        <v>6</v>
      </c>
      <c r="B27703" t="s">
        <v>84690</v>
      </c>
      <c r="C27703" s="5">
        <v>45314</v>
      </c>
      <c r="D27703" s="5">
        <v>45339</v>
      </c>
      <c r="E27703">
        <f t="shared" si="235"/>
        <v>25</v>
      </c>
      <c r="F27703" s="6">
        <v>45323</v>
      </c>
    </row>
    <row r="27704" spans="1:6" x14ac:dyDescent="0.25">
      <c r="A27704" s="4" t="s">
        <v>6</v>
      </c>
      <c r="B27704" t="s">
        <v>84691</v>
      </c>
      <c r="C27704" s="5">
        <v>45314</v>
      </c>
      <c r="D27704" s="5">
        <v>45339</v>
      </c>
      <c r="E27704">
        <f t="shared" si="235"/>
        <v>25</v>
      </c>
      <c r="F27704" s="6">
        <v>45323</v>
      </c>
    </row>
    <row r="27705" spans="1:6" x14ac:dyDescent="0.25">
      <c r="A27705" s="4" t="s">
        <v>6</v>
      </c>
      <c r="B27705" t="s">
        <v>84692</v>
      </c>
      <c r="C27705" s="5">
        <v>45314</v>
      </c>
      <c r="D27705" s="5">
        <v>45339</v>
      </c>
      <c r="E27705">
        <f t="shared" si="235"/>
        <v>25</v>
      </c>
      <c r="F27705" s="6">
        <v>45323</v>
      </c>
    </row>
    <row r="27706" spans="1:6" x14ac:dyDescent="0.25">
      <c r="A27706" s="4" t="s">
        <v>6</v>
      </c>
      <c r="B27706" t="s">
        <v>84693</v>
      </c>
      <c r="C27706" s="5">
        <v>45307</v>
      </c>
      <c r="D27706" s="5">
        <v>45339</v>
      </c>
      <c r="E27706">
        <f t="shared" si="235"/>
        <v>32</v>
      </c>
      <c r="F27706" s="6">
        <v>45323</v>
      </c>
    </row>
    <row r="27707" spans="1:6" x14ac:dyDescent="0.25">
      <c r="A27707" s="4" t="s">
        <v>6</v>
      </c>
      <c r="B27707" t="s">
        <v>84694</v>
      </c>
      <c r="C27707" s="5">
        <v>45313</v>
      </c>
      <c r="D27707" s="5">
        <v>45339</v>
      </c>
      <c r="E27707">
        <f t="shared" si="235"/>
        <v>26</v>
      </c>
      <c r="F27707" s="6">
        <v>45323</v>
      </c>
    </row>
    <row r="27708" spans="1:6" x14ac:dyDescent="0.25">
      <c r="A27708" s="4" t="s">
        <v>6</v>
      </c>
      <c r="B27708" t="s">
        <v>84695</v>
      </c>
      <c r="C27708" s="5">
        <v>45303</v>
      </c>
      <c r="D27708" s="5">
        <v>45339</v>
      </c>
      <c r="E27708">
        <f t="shared" si="235"/>
        <v>36</v>
      </c>
      <c r="F27708" s="6">
        <v>45323</v>
      </c>
    </row>
    <row r="27709" spans="1:6" x14ac:dyDescent="0.25">
      <c r="A27709" s="4" t="s">
        <v>6</v>
      </c>
      <c r="B27709" t="s">
        <v>84696</v>
      </c>
      <c r="C27709" s="5">
        <v>45309</v>
      </c>
      <c r="D27709" s="5">
        <v>45339</v>
      </c>
      <c r="E27709">
        <f t="shared" si="235"/>
        <v>30</v>
      </c>
      <c r="F27709" s="6">
        <v>45323</v>
      </c>
    </row>
    <row r="27710" spans="1:6" x14ac:dyDescent="0.25">
      <c r="A27710" s="4" t="s">
        <v>6</v>
      </c>
      <c r="B27710" t="s">
        <v>84697</v>
      </c>
      <c r="C27710" s="5">
        <v>45302</v>
      </c>
      <c r="D27710" s="5">
        <v>45339</v>
      </c>
      <c r="E27710">
        <f t="shared" si="235"/>
        <v>37</v>
      </c>
      <c r="F27710" s="6">
        <v>45323</v>
      </c>
    </row>
    <row r="27711" spans="1:6" x14ac:dyDescent="0.25">
      <c r="A27711" s="4" t="s">
        <v>6</v>
      </c>
      <c r="B27711" t="s">
        <v>84698</v>
      </c>
      <c r="C27711" s="5">
        <v>45120</v>
      </c>
      <c r="D27711" s="5">
        <v>45341</v>
      </c>
      <c r="E27711">
        <f t="shared" si="235"/>
        <v>221</v>
      </c>
      <c r="F27711" s="6">
        <v>45323</v>
      </c>
    </row>
    <row r="27712" spans="1:6" x14ac:dyDescent="0.25">
      <c r="A27712" s="4" t="s">
        <v>6</v>
      </c>
      <c r="B27712" t="s">
        <v>84699</v>
      </c>
      <c r="C27712" s="5">
        <v>45121</v>
      </c>
      <c r="D27712" s="5">
        <v>45341</v>
      </c>
      <c r="E27712">
        <f t="shared" si="235"/>
        <v>220</v>
      </c>
      <c r="F27712" s="6">
        <v>45323</v>
      </c>
    </row>
    <row r="27713" spans="1:6" x14ac:dyDescent="0.25">
      <c r="A27713" s="4" t="s">
        <v>6</v>
      </c>
      <c r="B27713" t="s">
        <v>84700</v>
      </c>
      <c r="C27713" s="5">
        <v>45265</v>
      </c>
      <c r="D27713" s="5">
        <v>45341</v>
      </c>
      <c r="E27713">
        <f t="shared" si="235"/>
        <v>76</v>
      </c>
      <c r="F27713" s="6">
        <v>45323</v>
      </c>
    </row>
    <row r="27714" spans="1:6" x14ac:dyDescent="0.25">
      <c r="A27714" s="4" t="s">
        <v>6</v>
      </c>
      <c r="B27714" t="s">
        <v>84701</v>
      </c>
      <c r="C27714" s="5">
        <v>45282</v>
      </c>
      <c r="D27714" s="5">
        <v>45341</v>
      </c>
      <c r="E27714">
        <f t="shared" si="235"/>
        <v>59</v>
      </c>
      <c r="F27714" s="6">
        <v>45323</v>
      </c>
    </row>
    <row r="27715" spans="1:6" x14ac:dyDescent="0.25">
      <c r="A27715" s="4" t="s">
        <v>6</v>
      </c>
      <c r="B27715" t="s">
        <v>84702</v>
      </c>
      <c r="C27715" s="5">
        <v>45279</v>
      </c>
      <c r="D27715" s="5">
        <v>45341</v>
      </c>
      <c r="E27715">
        <f t="shared" si="235"/>
        <v>62</v>
      </c>
      <c r="F27715" s="6">
        <v>45323</v>
      </c>
    </row>
    <row r="27716" spans="1:6" x14ac:dyDescent="0.25">
      <c r="A27716" s="4" t="s">
        <v>6</v>
      </c>
      <c r="B27716" t="s">
        <v>84703</v>
      </c>
      <c r="C27716" s="5">
        <v>45281</v>
      </c>
      <c r="D27716" s="5">
        <v>45341</v>
      </c>
      <c r="E27716">
        <f t="shared" si="235"/>
        <v>60</v>
      </c>
      <c r="F27716" s="6">
        <v>45323</v>
      </c>
    </row>
    <row r="27717" spans="1:6" x14ac:dyDescent="0.25">
      <c r="A27717" s="4" t="s">
        <v>6</v>
      </c>
      <c r="B27717" t="s">
        <v>84704</v>
      </c>
      <c r="C27717" s="5">
        <v>45280</v>
      </c>
      <c r="D27717" s="5">
        <v>45341</v>
      </c>
      <c r="E27717">
        <f t="shared" si="235"/>
        <v>61</v>
      </c>
      <c r="F27717" s="6">
        <v>45323</v>
      </c>
    </row>
    <row r="27718" spans="1:6" x14ac:dyDescent="0.25">
      <c r="A27718" s="4" t="s">
        <v>6</v>
      </c>
      <c r="B27718" t="s">
        <v>84705</v>
      </c>
      <c r="C27718" s="5">
        <v>45282</v>
      </c>
      <c r="D27718" s="5">
        <v>45341</v>
      </c>
      <c r="E27718">
        <f t="shared" si="235"/>
        <v>59</v>
      </c>
      <c r="F27718" s="6">
        <v>45323</v>
      </c>
    </row>
    <row r="27719" spans="1:6" x14ac:dyDescent="0.25">
      <c r="A27719" s="4" t="s">
        <v>6</v>
      </c>
      <c r="B27719" t="s">
        <v>84706</v>
      </c>
      <c r="C27719" s="5">
        <v>45287</v>
      </c>
      <c r="D27719" s="5">
        <v>45341</v>
      </c>
      <c r="E27719">
        <f t="shared" si="235"/>
        <v>54</v>
      </c>
      <c r="F27719" s="6">
        <v>45323</v>
      </c>
    </row>
    <row r="27720" spans="1:6" x14ac:dyDescent="0.25">
      <c r="A27720" s="4" t="s">
        <v>6</v>
      </c>
      <c r="B27720" t="s">
        <v>84707</v>
      </c>
      <c r="C27720" s="5">
        <v>45334</v>
      </c>
      <c r="D27720" s="5">
        <v>45341</v>
      </c>
      <c r="E27720">
        <f t="shared" si="235"/>
        <v>7</v>
      </c>
      <c r="F27720" s="6">
        <v>45323</v>
      </c>
    </row>
    <row r="27721" spans="1:6" x14ac:dyDescent="0.25">
      <c r="A27721" s="4" t="s">
        <v>6</v>
      </c>
      <c r="B27721" t="s">
        <v>84708</v>
      </c>
      <c r="C27721" s="5">
        <v>45331</v>
      </c>
      <c r="D27721" s="5">
        <v>45341</v>
      </c>
      <c r="E27721">
        <f t="shared" si="235"/>
        <v>10</v>
      </c>
      <c r="F27721" s="6">
        <v>45323</v>
      </c>
    </row>
    <row r="27722" spans="1:6" x14ac:dyDescent="0.25">
      <c r="A27722" s="4" t="s">
        <v>6</v>
      </c>
      <c r="B27722" t="s">
        <v>84709</v>
      </c>
      <c r="C27722" s="5">
        <v>45331</v>
      </c>
      <c r="D27722" s="5">
        <v>45341</v>
      </c>
      <c r="E27722">
        <f t="shared" si="235"/>
        <v>10</v>
      </c>
      <c r="F27722" s="6">
        <v>45323</v>
      </c>
    </row>
    <row r="27723" spans="1:6" x14ac:dyDescent="0.25">
      <c r="A27723" s="4" t="s">
        <v>6</v>
      </c>
      <c r="B27723" t="s">
        <v>84710</v>
      </c>
      <c r="C27723" s="5">
        <v>45331</v>
      </c>
      <c r="D27723" s="5">
        <v>45341</v>
      </c>
      <c r="E27723">
        <f t="shared" si="235"/>
        <v>10</v>
      </c>
      <c r="F27723" s="6">
        <v>45323</v>
      </c>
    </row>
    <row r="27724" spans="1:6" x14ac:dyDescent="0.25">
      <c r="A27724" s="4" t="s">
        <v>6</v>
      </c>
      <c r="B27724" t="s">
        <v>84711</v>
      </c>
      <c r="C27724" s="5">
        <v>45331</v>
      </c>
      <c r="D27724" s="5">
        <v>45341</v>
      </c>
      <c r="E27724">
        <f t="shared" si="235"/>
        <v>10</v>
      </c>
      <c r="F27724" s="6">
        <v>45323</v>
      </c>
    </row>
    <row r="27725" spans="1:6" x14ac:dyDescent="0.25">
      <c r="A27725" s="4" t="s">
        <v>6</v>
      </c>
      <c r="B27725" t="s">
        <v>84712</v>
      </c>
      <c r="C27725" s="5">
        <v>45331</v>
      </c>
      <c r="D27725" s="5">
        <v>45341</v>
      </c>
      <c r="E27725">
        <f t="shared" si="235"/>
        <v>10</v>
      </c>
      <c r="F27725" s="6">
        <v>45323</v>
      </c>
    </row>
    <row r="27726" spans="1:6" x14ac:dyDescent="0.25">
      <c r="A27726" s="4" t="s">
        <v>6</v>
      </c>
      <c r="B27726" t="s">
        <v>84713</v>
      </c>
      <c r="C27726" s="5">
        <v>45331</v>
      </c>
      <c r="D27726" s="5">
        <v>45341</v>
      </c>
      <c r="E27726">
        <f t="shared" si="235"/>
        <v>10</v>
      </c>
      <c r="F27726" s="6">
        <v>45323</v>
      </c>
    </row>
    <row r="27727" spans="1:6" x14ac:dyDescent="0.25">
      <c r="A27727" s="4" t="s">
        <v>6</v>
      </c>
      <c r="B27727" t="s">
        <v>84714</v>
      </c>
      <c r="C27727" s="5">
        <v>45331</v>
      </c>
      <c r="D27727" s="5">
        <v>45341</v>
      </c>
      <c r="E27727">
        <f t="shared" si="235"/>
        <v>10</v>
      </c>
      <c r="F27727" s="6">
        <v>45323</v>
      </c>
    </row>
    <row r="27728" spans="1:6" x14ac:dyDescent="0.25">
      <c r="A27728" s="4" t="s">
        <v>6</v>
      </c>
      <c r="B27728" t="s">
        <v>84715</v>
      </c>
      <c r="C27728" s="5">
        <v>45329</v>
      </c>
      <c r="D27728" s="5">
        <v>45341</v>
      </c>
      <c r="E27728">
        <f t="shared" si="235"/>
        <v>12</v>
      </c>
      <c r="F27728" s="6">
        <v>45323</v>
      </c>
    </row>
    <row r="27729" spans="1:6" x14ac:dyDescent="0.25">
      <c r="A27729" s="4" t="s">
        <v>6</v>
      </c>
      <c r="B27729" t="s">
        <v>84716</v>
      </c>
      <c r="C27729" s="5">
        <v>45328</v>
      </c>
      <c r="D27729" s="5">
        <v>45341</v>
      </c>
      <c r="E27729">
        <f t="shared" si="235"/>
        <v>13</v>
      </c>
      <c r="F27729" s="6">
        <v>45323</v>
      </c>
    </row>
    <row r="27730" spans="1:6" x14ac:dyDescent="0.25">
      <c r="A27730" s="4" t="s">
        <v>6</v>
      </c>
      <c r="B27730" t="s">
        <v>84717</v>
      </c>
      <c r="C27730" s="5">
        <v>45328</v>
      </c>
      <c r="D27730" s="5">
        <v>45341</v>
      </c>
      <c r="E27730">
        <f t="shared" si="235"/>
        <v>13</v>
      </c>
      <c r="F27730" s="6">
        <v>45323</v>
      </c>
    </row>
    <row r="27731" spans="1:6" x14ac:dyDescent="0.25">
      <c r="A27731" s="4" t="s">
        <v>6</v>
      </c>
      <c r="B27731" t="s">
        <v>84718</v>
      </c>
      <c r="C27731" s="5">
        <v>45328</v>
      </c>
      <c r="D27731" s="5">
        <v>45341</v>
      </c>
      <c r="E27731">
        <f t="shared" si="235"/>
        <v>13</v>
      </c>
      <c r="F27731" s="6">
        <v>45323</v>
      </c>
    </row>
    <row r="27732" spans="1:6" x14ac:dyDescent="0.25">
      <c r="A27732" s="4" t="s">
        <v>6</v>
      </c>
      <c r="B27732" t="s">
        <v>84719</v>
      </c>
      <c r="C27732" s="5">
        <v>45328</v>
      </c>
      <c r="D27732" s="5">
        <v>45341</v>
      </c>
      <c r="E27732">
        <f t="shared" si="235"/>
        <v>13</v>
      </c>
      <c r="F27732" s="6">
        <v>45323</v>
      </c>
    </row>
    <row r="27733" spans="1:6" x14ac:dyDescent="0.25">
      <c r="A27733" s="4" t="s">
        <v>6</v>
      </c>
      <c r="B27733" t="s">
        <v>84720</v>
      </c>
      <c r="C27733" s="5">
        <v>45328</v>
      </c>
      <c r="D27733" s="5">
        <v>45341</v>
      </c>
      <c r="E27733">
        <f t="shared" si="235"/>
        <v>13</v>
      </c>
      <c r="F27733" s="6">
        <v>45323</v>
      </c>
    </row>
    <row r="27734" spans="1:6" x14ac:dyDescent="0.25">
      <c r="A27734" s="4" t="s">
        <v>6</v>
      </c>
      <c r="B27734" t="s">
        <v>84721</v>
      </c>
      <c r="C27734" s="5">
        <v>45327</v>
      </c>
      <c r="D27734" s="5">
        <v>45341</v>
      </c>
      <c r="E27734">
        <f t="shared" si="235"/>
        <v>14</v>
      </c>
      <c r="F27734" s="6">
        <v>45323</v>
      </c>
    </row>
    <row r="27735" spans="1:6" x14ac:dyDescent="0.25">
      <c r="A27735" s="4" t="s">
        <v>6</v>
      </c>
      <c r="B27735" t="s">
        <v>84722</v>
      </c>
      <c r="C27735" s="5">
        <v>45327</v>
      </c>
      <c r="D27735" s="5">
        <v>45341</v>
      </c>
      <c r="E27735">
        <f t="shared" si="235"/>
        <v>14</v>
      </c>
      <c r="F27735" s="6">
        <v>45323</v>
      </c>
    </row>
    <row r="27736" spans="1:6" x14ac:dyDescent="0.25">
      <c r="A27736" s="4" t="s">
        <v>6</v>
      </c>
      <c r="B27736" t="s">
        <v>84723</v>
      </c>
      <c r="C27736" s="5">
        <v>45327</v>
      </c>
      <c r="D27736" s="5">
        <v>45341</v>
      </c>
      <c r="E27736">
        <f t="shared" si="235"/>
        <v>14</v>
      </c>
      <c r="F27736" s="6">
        <v>45323</v>
      </c>
    </row>
    <row r="27737" spans="1:6" x14ac:dyDescent="0.25">
      <c r="A27737" s="4" t="s">
        <v>6</v>
      </c>
      <c r="B27737" t="s">
        <v>84724</v>
      </c>
      <c r="C27737" s="5">
        <v>45327</v>
      </c>
      <c r="D27737" s="5">
        <v>45341</v>
      </c>
      <c r="E27737">
        <f t="shared" si="235"/>
        <v>14</v>
      </c>
      <c r="F27737" s="6">
        <v>45323</v>
      </c>
    </row>
    <row r="27738" spans="1:6" x14ac:dyDescent="0.25">
      <c r="A27738" s="4" t="s">
        <v>6</v>
      </c>
      <c r="B27738" t="s">
        <v>84725</v>
      </c>
      <c r="C27738" s="5">
        <v>45324</v>
      </c>
      <c r="D27738" s="5">
        <v>45341</v>
      </c>
      <c r="E27738">
        <f t="shared" si="235"/>
        <v>17</v>
      </c>
      <c r="F27738" s="6">
        <v>45323</v>
      </c>
    </row>
    <row r="27739" spans="1:6" x14ac:dyDescent="0.25">
      <c r="A27739" s="4" t="s">
        <v>6</v>
      </c>
      <c r="B27739" t="s">
        <v>84726</v>
      </c>
      <c r="C27739" s="5">
        <v>45324</v>
      </c>
      <c r="D27739" s="5">
        <v>45341</v>
      </c>
      <c r="E27739">
        <f t="shared" si="235"/>
        <v>17</v>
      </c>
      <c r="F27739" s="6">
        <v>45323</v>
      </c>
    </row>
    <row r="27740" spans="1:6" x14ac:dyDescent="0.25">
      <c r="A27740" s="4" t="s">
        <v>6</v>
      </c>
      <c r="B27740" t="s">
        <v>84727</v>
      </c>
      <c r="C27740" s="5">
        <v>45323</v>
      </c>
      <c r="D27740" s="5">
        <v>45341</v>
      </c>
      <c r="E27740">
        <f t="shared" si="235"/>
        <v>18</v>
      </c>
      <c r="F27740" s="6">
        <v>45323</v>
      </c>
    </row>
    <row r="27741" spans="1:6" x14ac:dyDescent="0.25">
      <c r="A27741" s="4" t="s">
        <v>6</v>
      </c>
      <c r="B27741" t="s">
        <v>84728</v>
      </c>
      <c r="C27741" s="5">
        <v>45315</v>
      </c>
      <c r="D27741" s="5">
        <v>45341</v>
      </c>
      <c r="E27741">
        <f t="shared" si="235"/>
        <v>26</v>
      </c>
      <c r="F27741" s="6">
        <v>45323</v>
      </c>
    </row>
    <row r="27742" spans="1:6" x14ac:dyDescent="0.25">
      <c r="A27742" s="4" t="s">
        <v>6</v>
      </c>
      <c r="B27742" t="s">
        <v>84729</v>
      </c>
      <c r="C27742" s="5">
        <v>45322</v>
      </c>
      <c r="D27742" s="5">
        <v>45341</v>
      </c>
      <c r="E27742">
        <f t="shared" si="235"/>
        <v>19</v>
      </c>
      <c r="F27742" s="6">
        <v>45323</v>
      </c>
    </row>
    <row r="27743" spans="1:6" x14ac:dyDescent="0.25">
      <c r="A27743" s="4" t="s">
        <v>6</v>
      </c>
      <c r="B27743" t="s">
        <v>84730</v>
      </c>
      <c r="C27743" s="5">
        <v>45315</v>
      </c>
      <c r="D27743" s="5">
        <v>45341</v>
      </c>
      <c r="E27743">
        <f t="shared" si="235"/>
        <v>26</v>
      </c>
      <c r="F27743" s="6">
        <v>45323</v>
      </c>
    </row>
    <row r="27744" spans="1:6" x14ac:dyDescent="0.25">
      <c r="A27744" s="4" t="s">
        <v>6</v>
      </c>
      <c r="B27744" t="s">
        <v>84731</v>
      </c>
      <c r="C27744" s="5">
        <v>45321</v>
      </c>
      <c r="D27744" s="5">
        <v>45341</v>
      </c>
      <c r="E27744">
        <f t="shared" ref="E27744:E27807" si="236">D27744-C27744</f>
        <v>20</v>
      </c>
      <c r="F27744" s="6">
        <v>45323</v>
      </c>
    </row>
    <row r="27745" spans="1:6" x14ac:dyDescent="0.25">
      <c r="A27745" s="4" t="s">
        <v>6</v>
      </c>
      <c r="B27745" t="s">
        <v>84732</v>
      </c>
      <c r="C27745" s="5">
        <v>45321</v>
      </c>
      <c r="D27745" s="5">
        <v>45341</v>
      </c>
      <c r="E27745">
        <f t="shared" si="236"/>
        <v>20</v>
      </c>
      <c r="F27745" s="6">
        <v>45323</v>
      </c>
    </row>
    <row r="27746" spans="1:6" x14ac:dyDescent="0.25">
      <c r="A27746" s="4" t="s">
        <v>6</v>
      </c>
      <c r="B27746" t="s">
        <v>84733</v>
      </c>
      <c r="C27746" s="5">
        <v>45314</v>
      </c>
      <c r="D27746" s="5">
        <v>45341</v>
      </c>
      <c r="E27746">
        <f t="shared" si="236"/>
        <v>27</v>
      </c>
      <c r="F27746" s="6">
        <v>45323</v>
      </c>
    </row>
    <row r="27747" spans="1:6" x14ac:dyDescent="0.25">
      <c r="A27747" s="4" t="s">
        <v>6</v>
      </c>
      <c r="B27747" t="s">
        <v>84734</v>
      </c>
      <c r="C27747" s="5">
        <v>45320</v>
      </c>
      <c r="D27747" s="5">
        <v>45341</v>
      </c>
      <c r="E27747">
        <f t="shared" si="236"/>
        <v>21</v>
      </c>
      <c r="F27747" s="6">
        <v>45323</v>
      </c>
    </row>
    <row r="27748" spans="1:6" x14ac:dyDescent="0.25">
      <c r="A27748" s="4" t="s">
        <v>6</v>
      </c>
      <c r="B27748" t="s">
        <v>84735</v>
      </c>
      <c r="C27748" s="5">
        <v>45320</v>
      </c>
      <c r="D27748" s="5">
        <v>45341</v>
      </c>
      <c r="E27748">
        <f t="shared" si="236"/>
        <v>21</v>
      </c>
      <c r="F27748" s="6">
        <v>45323</v>
      </c>
    </row>
    <row r="27749" spans="1:6" x14ac:dyDescent="0.25">
      <c r="A27749" s="4" t="s">
        <v>6</v>
      </c>
      <c r="B27749" t="s">
        <v>84736</v>
      </c>
      <c r="C27749" s="5">
        <v>45299</v>
      </c>
      <c r="D27749" s="5">
        <v>45341</v>
      </c>
      <c r="E27749">
        <f t="shared" si="236"/>
        <v>42</v>
      </c>
      <c r="F27749" s="6">
        <v>45323</v>
      </c>
    </row>
    <row r="27750" spans="1:6" x14ac:dyDescent="0.25">
      <c r="A27750" s="4" t="s">
        <v>6</v>
      </c>
      <c r="B27750" t="s">
        <v>84737</v>
      </c>
      <c r="C27750" s="5">
        <v>45320</v>
      </c>
      <c r="D27750" s="5">
        <v>45341</v>
      </c>
      <c r="E27750">
        <f t="shared" si="236"/>
        <v>21</v>
      </c>
      <c r="F27750" s="6">
        <v>45323</v>
      </c>
    </row>
    <row r="27751" spans="1:6" x14ac:dyDescent="0.25">
      <c r="A27751" s="4" t="s">
        <v>6</v>
      </c>
      <c r="B27751" t="s">
        <v>84738</v>
      </c>
      <c r="C27751" s="5">
        <v>45320</v>
      </c>
      <c r="D27751" s="5">
        <v>45341</v>
      </c>
      <c r="E27751">
        <f t="shared" si="236"/>
        <v>21</v>
      </c>
      <c r="F27751" s="6">
        <v>45323</v>
      </c>
    </row>
    <row r="27752" spans="1:6" x14ac:dyDescent="0.25">
      <c r="A27752" s="4" t="s">
        <v>6</v>
      </c>
      <c r="B27752" t="s">
        <v>84739</v>
      </c>
      <c r="C27752" s="5">
        <v>45307</v>
      </c>
      <c r="D27752" s="5">
        <v>45341</v>
      </c>
      <c r="E27752">
        <f t="shared" si="236"/>
        <v>34</v>
      </c>
      <c r="F27752" s="6">
        <v>45323</v>
      </c>
    </row>
    <row r="27753" spans="1:6" x14ac:dyDescent="0.25">
      <c r="A27753" s="4" t="s">
        <v>6</v>
      </c>
      <c r="B27753" t="s">
        <v>84740</v>
      </c>
      <c r="C27753" s="5">
        <v>45308</v>
      </c>
      <c r="D27753" s="5">
        <v>45341</v>
      </c>
      <c r="E27753">
        <f t="shared" si="236"/>
        <v>33</v>
      </c>
      <c r="F27753" s="6">
        <v>45323</v>
      </c>
    </row>
    <row r="27754" spans="1:6" x14ac:dyDescent="0.25">
      <c r="A27754" s="4" t="s">
        <v>6</v>
      </c>
      <c r="B27754" t="s">
        <v>84741</v>
      </c>
      <c r="C27754" s="5">
        <v>45302</v>
      </c>
      <c r="D27754" s="5">
        <v>45341</v>
      </c>
      <c r="E27754">
        <f t="shared" si="236"/>
        <v>39</v>
      </c>
      <c r="F27754" s="6">
        <v>45323</v>
      </c>
    </row>
    <row r="27755" spans="1:6" x14ac:dyDescent="0.25">
      <c r="A27755" s="4" t="s">
        <v>6</v>
      </c>
      <c r="B27755" t="s">
        <v>84742</v>
      </c>
      <c r="C27755" s="5">
        <v>45317</v>
      </c>
      <c r="D27755" s="5">
        <v>45341</v>
      </c>
      <c r="E27755">
        <f t="shared" si="236"/>
        <v>24</v>
      </c>
      <c r="F27755" s="6">
        <v>45323</v>
      </c>
    </row>
    <row r="27756" spans="1:6" x14ac:dyDescent="0.25">
      <c r="A27756" s="4" t="s">
        <v>6</v>
      </c>
      <c r="B27756" t="s">
        <v>84743</v>
      </c>
      <c r="C27756" s="5">
        <v>45309</v>
      </c>
      <c r="D27756" s="5">
        <v>45341</v>
      </c>
      <c r="E27756">
        <f t="shared" si="236"/>
        <v>32</v>
      </c>
      <c r="F27756" s="6">
        <v>45323</v>
      </c>
    </row>
    <row r="27757" spans="1:6" x14ac:dyDescent="0.25">
      <c r="A27757" s="4" t="s">
        <v>6</v>
      </c>
      <c r="B27757" t="s">
        <v>84744</v>
      </c>
      <c r="C27757" s="5">
        <v>45317</v>
      </c>
      <c r="D27757" s="5">
        <v>45341</v>
      </c>
      <c r="E27757">
        <f t="shared" si="236"/>
        <v>24</v>
      </c>
      <c r="F27757" s="6">
        <v>45323</v>
      </c>
    </row>
    <row r="27758" spans="1:6" x14ac:dyDescent="0.25">
      <c r="A27758" s="4" t="s">
        <v>6</v>
      </c>
      <c r="B27758" t="s">
        <v>84745</v>
      </c>
      <c r="C27758" s="5">
        <v>45313</v>
      </c>
      <c r="D27758" s="5">
        <v>45341</v>
      </c>
      <c r="E27758">
        <f t="shared" si="236"/>
        <v>28</v>
      </c>
      <c r="F27758" s="6">
        <v>45323</v>
      </c>
    </row>
    <row r="27759" spans="1:6" x14ac:dyDescent="0.25">
      <c r="A27759" s="4" t="s">
        <v>6</v>
      </c>
      <c r="B27759" t="s">
        <v>84746</v>
      </c>
      <c r="C27759" s="5">
        <v>45313</v>
      </c>
      <c r="D27759" s="5">
        <v>45341</v>
      </c>
      <c r="E27759">
        <f t="shared" si="236"/>
        <v>28</v>
      </c>
      <c r="F27759" s="6">
        <v>45323</v>
      </c>
    </row>
    <row r="27760" spans="1:6" x14ac:dyDescent="0.25">
      <c r="A27760" s="4" t="s">
        <v>6</v>
      </c>
      <c r="B27760" t="s">
        <v>84747</v>
      </c>
      <c r="C27760" s="5">
        <v>45316</v>
      </c>
      <c r="D27760" s="5">
        <v>45341</v>
      </c>
      <c r="E27760">
        <f t="shared" si="236"/>
        <v>25</v>
      </c>
      <c r="F27760" s="6">
        <v>45323</v>
      </c>
    </row>
    <row r="27761" spans="1:6" x14ac:dyDescent="0.25">
      <c r="A27761" s="4" t="s">
        <v>6</v>
      </c>
      <c r="B27761" t="s">
        <v>84748</v>
      </c>
      <c r="C27761" s="5">
        <v>45306</v>
      </c>
      <c r="D27761" s="5">
        <v>45341</v>
      </c>
      <c r="E27761">
        <f t="shared" si="236"/>
        <v>35</v>
      </c>
      <c r="F27761" s="6">
        <v>45323</v>
      </c>
    </row>
    <row r="27762" spans="1:6" x14ac:dyDescent="0.25">
      <c r="A27762" s="4" t="s">
        <v>6</v>
      </c>
      <c r="B27762" t="s">
        <v>84749</v>
      </c>
      <c r="C27762" s="5">
        <v>45316</v>
      </c>
      <c r="D27762" s="5">
        <v>45341</v>
      </c>
      <c r="E27762">
        <f t="shared" si="236"/>
        <v>25</v>
      </c>
      <c r="F27762" s="6">
        <v>45323</v>
      </c>
    </row>
    <row r="27763" spans="1:6" x14ac:dyDescent="0.25">
      <c r="A27763" s="4" t="s">
        <v>6</v>
      </c>
      <c r="B27763" t="s">
        <v>84750</v>
      </c>
      <c r="C27763" s="5">
        <v>45313</v>
      </c>
      <c r="D27763" s="5">
        <v>45341</v>
      </c>
      <c r="E27763">
        <f t="shared" si="236"/>
        <v>28</v>
      </c>
      <c r="F27763" s="6">
        <v>45323</v>
      </c>
    </row>
    <row r="27764" spans="1:6" x14ac:dyDescent="0.25">
      <c r="A27764" s="4" t="s">
        <v>6</v>
      </c>
      <c r="B27764" t="s">
        <v>84751</v>
      </c>
      <c r="C27764" s="5">
        <v>45316</v>
      </c>
      <c r="D27764" s="5">
        <v>45341</v>
      </c>
      <c r="E27764">
        <f t="shared" si="236"/>
        <v>25</v>
      </c>
      <c r="F27764" s="6">
        <v>45323</v>
      </c>
    </row>
    <row r="27765" spans="1:6" x14ac:dyDescent="0.25">
      <c r="A27765" s="4" t="s">
        <v>6</v>
      </c>
      <c r="B27765" t="s">
        <v>84752</v>
      </c>
      <c r="C27765" s="5">
        <v>45316</v>
      </c>
      <c r="D27765" s="5">
        <v>45341</v>
      </c>
      <c r="E27765">
        <f t="shared" si="236"/>
        <v>25</v>
      </c>
      <c r="F27765" s="6">
        <v>45323</v>
      </c>
    </row>
    <row r="27766" spans="1:6" x14ac:dyDescent="0.25">
      <c r="A27766" s="4" t="s">
        <v>6</v>
      </c>
      <c r="B27766" t="s">
        <v>84753</v>
      </c>
      <c r="C27766" s="5">
        <v>45316</v>
      </c>
      <c r="D27766" s="5">
        <v>45341</v>
      </c>
      <c r="E27766">
        <f t="shared" si="236"/>
        <v>25</v>
      </c>
      <c r="F27766" s="6">
        <v>45323</v>
      </c>
    </row>
    <row r="27767" spans="1:6" x14ac:dyDescent="0.25">
      <c r="A27767" s="4" t="s">
        <v>6</v>
      </c>
      <c r="B27767" t="s">
        <v>84754</v>
      </c>
      <c r="C27767" s="5">
        <v>45316</v>
      </c>
      <c r="D27767" s="5">
        <v>45341</v>
      </c>
      <c r="E27767">
        <f t="shared" si="236"/>
        <v>25</v>
      </c>
      <c r="F27767" s="6">
        <v>45323</v>
      </c>
    </row>
    <row r="27768" spans="1:6" x14ac:dyDescent="0.25">
      <c r="A27768" s="4" t="s">
        <v>6</v>
      </c>
      <c r="B27768" t="s">
        <v>84755</v>
      </c>
      <c r="C27768" s="5">
        <v>45316</v>
      </c>
      <c r="D27768" s="5">
        <v>45341</v>
      </c>
      <c r="E27768">
        <f t="shared" si="236"/>
        <v>25</v>
      </c>
      <c r="F27768" s="6">
        <v>45323</v>
      </c>
    </row>
    <row r="27769" spans="1:6" x14ac:dyDescent="0.25">
      <c r="A27769" s="4" t="s">
        <v>6</v>
      </c>
      <c r="B27769" t="s">
        <v>84756</v>
      </c>
      <c r="C27769" s="5">
        <v>45316</v>
      </c>
      <c r="D27769" s="5">
        <v>45341</v>
      </c>
      <c r="E27769">
        <f t="shared" si="236"/>
        <v>25</v>
      </c>
      <c r="F27769" s="6">
        <v>45323</v>
      </c>
    </row>
    <row r="27770" spans="1:6" x14ac:dyDescent="0.25">
      <c r="A27770" s="4" t="s">
        <v>6</v>
      </c>
      <c r="B27770" t="s">
        <v>84757</v>
      </c>
      <c r="C27770" s="5">
        <v>45316</v>
      </c>
      <c r="D27770" s="5">
        <v>45341</v>
      </c>
      <c r="E27770">
        <f t="shared" si="236"/>
        <v>25</v>
      </c>
      <c r="F27770" s="6">
        <v>45323</v>
      </c>
    </row>
    <row r="27771" spans="1:6" x14ac:dyDescent="0.25">
      <c r="A27771" s="4" t="s">
        <v>6</v>
      </c>
      <c r="B27771" t="s">
        <v>84758</v>
      </c>
      <c r="C27771" s="5">
        <v>45316</v>
      </c>
      <c r="D27771" s="5">
        <v>45341</v>
      </c>
      <c r="E27771">
        <f t="shared" si="236"/>
        <v>25</v>
      </c>
      <c r="F27771" s="6">
        <v>45323</v>
      </c>
    </row>
    <row r="27772" spans="1:6" x14ac:dyDescent="0.25">
      <c r="A27772" s="4" t="s">
        <v>6</v>
      </c>
      <c r="B27772" t="s">
        <v>84759</v>
      </c>
      <c r="C27772" s="5">
        <v>45316</v>
      </c>
      <c r="D27772" s="5">
        <v>45341</v>
      </c>
      <c r="E27772">
        <f t="shared" si="236"/>
        <v>25</v>
      </c>
      <c r="F27772" s="6">
        <v>45323</v>
      </c>
    </row>
    <row r="27773" spans="1:6" x14ac:dyDescent="0.25">
      <c r="A27773" s="4" t="s">
        <v>6</v>
      </c>
      <c r="B27773" t="s">
        <v>84760</v>
      </c>
      <c r="C27773" s="5">
        <v>45316</v>
      </c>
      <c r="D27773" s="5">
        <v>45341</v>
      </c>
      <c r="E27773">
        <f t="shared" si="236"/>
        <v>25</v>
      </c>
      <c r="F27773" s="6">
        <v>45323</v>
      </c>
    </row>
    <row r="27774" spans="1:6" x14ac:dyDescent="0.25">
      <c r="A27774" s="4" t="s">
        <v>6</v>
      </c>
      <c r="B27774" t="s">
        <v>84761</v>
      </c>
      <c r="C27774" s="5">
        <v>45316</v>
      </c>
      <c r="D27774" s="5">
        <v>45341</v>
      </c>
      <c r="E27774">
        <f t="shared" si="236"/>
        <v>25</v>
      </c>
      <c r="F27774" s="6">
        <v>45323</v>
      </c>
    </row>
    <row r="27775" spans="1:6" x14ac:dyDescent="0.25">
      <c r="A27775" s="4" t="s">
        <v>6</v>
      </c>
      <c r="B27775" t="s">
        <v>84762</v>
      </c>
      <c r="C27775" s="5">
        <v>45316</v>
      </c>
      <c r="D27775" s="5">
        <v>45341</v>
      </c>
      <c r="E27775">
        <f t="shared" si="236"/>
        <v>25</v>
      </c>
      <c r="F27775" s="6">
        <v>45323</v>
      </c>
    </row>
    <row r="27776" spans="1:6" x14ac:dyDescent="0.25">
      <c r="A27776" s="4" t="s">
        <v>6</v>
      </c>
      <c r="B27776" t="s">
        <v>84763</v>
      </c>
      <c r="C27776" s="5">
        <v>45316</v>
      </c>
      <c r="D27776" s="5">
        <v>45341</v>
      </c>
      <c r="E27776">
        <f t="shared" si="236"/>
        <v>25</v>
      </c>
      <c r="F27776" s="6">
        <v>45323</v>
      </c>
    </row>
    <row r="27777" spans="1:6" x14ac:dyDescent="0.25">
      <c r="A27777" s="4" t="s">
        <v>6</v>
      </c>
      <c r="B27777" t="s">
        <v>84764</v>
      </c>
      <c r="C27777" s="5">
        <v>45316</v>
      </c>
      <c r="D27777" s="5">
        <v>45341</v>
      </c>
      <c r="E27777">
        <f t="shared" si="236"/>
        <v>25</v>
      </c>
      <c r="F27777" s="6">
        <v>45323</v>
      </c>
    </row>
    <row r="27778" spans="1:6" x14ac:dyDescent="0.25">
      <c r="A27778" s="4" t="s">
        <v>6</v>
      </c>
      <c r="B27778" t="s">
        <v>84765</v>
      </c>
      <c r="C27778" s="5">
        <v>45316</v>
      </c>
      <c r="D27778" s="5">
        <v>45341</v>
      </c>
      <c r="E27778">
        <f t="shared" si="236"/>
        <v>25</v>
      </c>
      <c r="F27778" s="6">
        <v>45323</v>
      </c>
    </row>
    <row r="27779" spans="1:6" x14ac:dyDescent="0.25">
      <c r="A27779" s="4" t="s">
        <v>6</v>
      </c>
      <c r="B27779" t="s">
        <v>84766</v>
      </c>
      <c r="C27779" s="5">
        <v>45316</v>
      </c>
      <c r="D27779" s="5">
        <v>45341</v>
      </c>
      <c r="E27779">
        <f t="shared" si="236"/>
        <v>25</v>
      </c>
      <c r="F27779" s="6">
        <v>45323</v>
      </c>
    </row>
    <row r="27780" spans="1:6" x14ac:dyDescent="0.25">
      <c r="A27780" s="4" t="s">
        <v>6</v>
      </c>
      <c r="B27780" t="s">
        <v>84767</v>
      </c>
      <c r="C27780" s="5">
        <v>45315</v>
      </c>
      <c r="D27780" s="5">
        <v>45341</v>
      </c>
      <c r="E27780">
        <f t="shared" si="236"/>
        <v>26</v>
      </c>
      <c r="F27780" s="6">
        <v>45323</v>
      </c>
    </row>
    <row r="27781" spans="1:6" x14ac:dyDescent="0.25">
      <c r="A27781" s="4" t="s">
        <v>6</v>
      </c>
      <c r="B27781" t="s">
        <v>84768</v>
      </c>
      <c r="C27781" s="5">
        <v>45315</v>
      </c>
      <c r="D27781" s="5">
        <v>45341</v>
      </c>
      <c r="E27781">
        <f t="shared" si="236"/>
        <v>26</v>
      </c>
      <c r="F27781" s="6">
        <v>45323</v>
      </c>
    </row>
    <row r="27782" spans="1:6" x14ac:dyDescent="0.25">
      <c r="A27782" s="4" t="s">
        <v>6</v>
      </c>
      <c r="B27782" t="s">
        <v>84769</v>
      </c>
      <c r="C27782" s="5">
        <v>45315</v>
      </c>
      <c r="D27782" s="5">
        <v>45341</v>
      </c>
      <c r="E27782">
        <f t="shared" si="236"/>
        <v>26</v>
      </c>
      <c r="F27782" s="6">
        <v>45323</v>
      </c>
    </row>
    <row r="27783" spans="1:6" x14ac:dyDescent="0.25">
      <c r="A27783" s="4" t="s">
        <v>6</v>
      </c>
      <c r="B27783" t="s">
        <v>84770</v>
      </c>
      <c r="C27783" s="5">
        <v>45315</v>
      </c>
      <c r="D27783" s="5">
        <v>45341</v>
      </c>
      <c r="E27783">
        <f t="shared" si="236"/>
        <v>26</v>
      </c>
      <c r="F27783" s="6">
        <v>45323</v>
      </c>
    </row>
    <row r="27784" spans="1:6" x14ac:dyDescent="0.25">
      <c r="A27784" s="4" t="s">
        <v>6</v>
      </c>
      <c r="B27784" t="s">
        <v>84771</v>
      </c>
      <c r="C27784" s="5">
        <v>45315</v>
      </c>
      <c r="D27784" s="5">
        <v>45341</v>
      </c>
      <c r="E27784">
        <f t="shared" si="236"/>
        <v>26</v>
      </c>
      <c r="F27784" s="6">
        <v>45323</v>
      </c>
    </row>
    <row r="27785" spans="1:6" x14ac:dyDescent="0.25">
      <c r="A27785" s="4" t="s">
        <v>6</v>
      </c>
      <c r="B27785" t="s">
        <v>84772</v>
      </c>
      <c r="C27785" s="5">
        <v>45315</v>
      </c>
      <c r="D27785" s="5">
        <v>45341</v>
      </c>
      <c r="E27785">
        <f t="shared" si="236"/>
        <v>26</v>
      </c>
      <c r="F27785" s="6">
        <v>45323</v>
      </c>
    </row>
    <row r="27786" spans="1:6" x14ac:dyDescent="0.25">
      <c r="A27786" s="4" t="s">
        <v>6</v>
      </c>
      <c r="B27786" t="s">
        <v>84773</v>
      </c>
      <c r="C27786" s="5">
        <v>45315</v>
      </c>
      <c r="D27786" s="5">
        <v>45341</v>
      </c>
      <c r="E27786">
        <f t="shared" si="236"/>
        <v>26</v>
      </c>
      <c r="F27786" s="6">
        <v>45323</v>
      </c>
    </row>
    <row r="27787" spans="1:6" x14ac:dyDescent="0.25">
      <c r="A27787" s="4" t="s">
        <v>6</v>
      </c>
      <c r="B27787" t="s">
        <v>84774</v>
      </c>
      <c r="C27787" s="5">
        <v>45315</v>
      </c>
      <c r="D27787" s="5">
        <v>45341</v>
      </c>
      <c r="E27787">
        <f t="shared" si="236"/>
        <v>26</v>
      </c>
      <c r="F27787" s="6">
        <v>45323</v>
      </c>
    </row>
    <row r="27788" spans="1:6" x14ac:dyDescent="0.25">
      <c r="A27788" s="4" t="s">
        <v>6</v>
      </c>
      <c r="B27788" t="s">
        <v>84775</v>
      </c>
      <c r="C27788" s="5">
        <v>45315</v>
      </c>
      <c r="D27788" s="5">
        <v>45341</v>
      </c>
      <c r="E27788">
        <f t="shared" si="236"/>
        <v>26</v>
      </c>
      <c r="F27788" s="6">
        <v>45323</v>
      </c>
    </row>
    <row r="27789" spans="1:6" x14ac:dyDescent="0.25">
      <c r="A27789" s="4" t="s">
        <v>6</v>
      </c>
      <c r="B27789" t="s">
        <v>84776</v>
      </c>
      <c r="C27789" s="5">
        <v>45315</v>
      </c>
      <c r="D27789" s="5">
        <v>45341</v>
      </c>
      <c r="E27789">
        <f t="shared" si="236"/>
        <v>26</v>
      </c>
      <c r="F27789" s="6">
        <v>45323</v>
      </c>
    </row>
    <row r="27790" spans="1:6" x14ac:dyDescent="0.25">
      <c r="A27790" s="4" t="s">
        <v>6</v>
      </c>
      <c r="B27790" t="s">
        <v>84777</v>
      </c>
      <c r="C27790" s="5">
        <v>45315</v>
      </c>
      <c r="D27790" s="5">
        <v>45341</v>
      </c>
      <c r="E27790">
        <f t="shared" si="236"/>
        <v>26</v>
      </c>
      <c r="F27790" s="6">
        <v>45323</v>
      </c>
    </row>
    <row r="27791" spans="1:6" x14ac:dyDescent="0.25">
      <c r="A27791" s="4" t="s">
        <v>6</v>
      </c>
      <c r="B27791" t="s">
        <v>84778</v>
      </c>
      <c r="C27791" s="5">
        <v>45315</v>
      </c>
      <c r="D27791" s="5">
        <v>45341</v>
      </c>
      <c r="E27791">
        <f t="shared" si="236"/>
        <v>26</v>
      </c>
      <c r="F27791" s="6">
        <v>45323</v>
      </c>
    </row>
    <row r="27792" spans="1:6" x14ac:dyDescent="0.25">
      <c r="A27792" s="4" t="s">
        <v>6</v>
      </c>
      <c r="B27792" t="s">
        <v>84779</v>
      </c>
      <c r="C27792" s="5">
        <v>45315</v>
      </c>
      <c r="D27792" s="5">
        <v>45341</v>
      </c>
      <c r="E27792">
        <f t="shared" si="236"/>
        <v>26</v>
      </c>
      <c r="F27792" s="6">
        <v>45323</v>
      </c>
    </row>
    <row r="27793" spans="1:6" x14ac:dyDescent="0.25">
      <c r="A27793" s="4" t="s">
        <v>6</v>
      </c>
      <c r="B27793" t="s">
        <v>84780</v>
      </c>
      <c r="C27793" s="5">
        <v>45315</v>
      </c>
      <c r="D27793" s="5">
        <v>45341</v>
      </c>
      <c r="E27793">
        <f t="shared" si="236"/>
        <v>26</v>
      </c>
      <c r="F27793" s="6">
        <v>45323</v>
      </c>
    </row>
    <row r="27794" spans="1:6" x14ac:dyDescent="0.25">
      <c r="A27794" s="4" t="s">
        <v>6</v>
      </c>
      <c r="B27794" t="s">
        <v>84781</v>
      </c>
      <c r="C27794" s="5">
        <v>45315</v>
      </c>
      <c r="D27794" s="5">
        <v>45341</v>
      </c>
      <c r="E27794">
        <f t="shared" si="236"/>
        <v>26</v>
      </c>
      <c r="F27794" s="6">
        <v>45323</v>
      </c>
    </row>
    <row r="27795" spans="1:6" x14ac:dyDescent="0.25">
      <c r="A27795" s="4" t="s">
        <v>6</v>
      </c>
      <c r="B27795" t="s">
        <v>84782</v>
      </c>
      <c r="C27795" s="5">
        <v>45315</v>
      </c>
      <c r="D27795" s="5">
        <v>45341</v>
      </c>
      <c r="E27795">
        <f t="shared" si="236"/>
        <v>26</v>
      </c>
      <c r="F27795" s="6">
        <v>45323</v>
      </c>
    </row>
    <row r="27796" spans="1:6" x14ac:dyDescent="0.25">
      <c r="A27796" s="4" t="s">
        <v>6</v>
      </c>
      <c r="B27796" t="s">
        <v>84783</v>
      </c>
      <c r="C27796" s="5">
        <v>45315</v>
      </c>
      <c r="D27796" s="5">
        <v>45341</v>
      </c>
      <c r="E27796">
        <f t="shared" si="236"/>
        <v>26</v>
      </c>
      <c r="F27796" s="6">
        <v>45323</v>
      </c>
    </row>
    <row r="27797" spans="1:6" x14ac:dyDescent="0.25">
      <c r="A27797" s="4" t="s">
        <v>6</v>
      </c>
      <c r="B27797" t="s">
        <v>84784</v>
      </c>
      <c r="C27797" s="5">
        <v>45315</v>
      </c>
      <c r="D27797" s="5">
        <v>45341</v>
      </c>
      <c r="E27797">
        <f t="shared" si="236"/>
        <v>26</v>
      </c>
      <c r="F27797" s="6">
        <v>45323</v>
      </c>
    </row>
    <row r="27798" spans="1:6" x14ac:dyDescent="0.25">
      <c r="A27798" s="4" t="s">
        <v>6</v>
      </c>
      <c r="B27798" t="s">
        <v>84785</v>
      </c>
      <c r="C27798" s="5">
        <v>45315</v>
      </c>
      <c r="D27798" s="5">
        <v>45341</v>
      </c>
      <c r="E27798">
        <f t="shared" si="236"/>
        <v>26</v>
      </c>
      <c r="F27798" s="6">
        <v>45323</v>
      </c>
    </row>
    <row r="27799" spans="1:6" x14ac:dyDescent="0.25">
      <c r="A27799" s="4" t="s">
        <v>6</v>
      </c>
      <c r="B27799" t="s">
        <v>84786</v>
      </c>
      <c r="C27799" s="5">
        <v>45307</v>
      </c>
      <c r="D27799" s="5">
        <v>45341</v>
      </c>
      <c r="E27799">
        <f t="shared" si="236"/>
        <v>34</v>
      </c>
      <c r="F27799" s="6">
        <v>45323</v>
      </c>
    </row>
    <row r="27800" spans="1:6" x14ac:dyDescent="0.25">
      <c r="A27800" s="4" t="s">
        <v>6</v>
      </c>
      <c r="B27800" t="s">
        <v>84787</v>
      </c>
      <c r="C27800" s="5">
        <v>45307</v>
      </c>
      <c r="D27800" s="5">
        <v>45341</v>
      </c>
      <c r="E27800">
        <f t="shared" si="236"/>
        <v>34</v>
      </c>
      <c r="F27800" s="6">
        <v>45323</v>
      </c>
    </row>
    <row r="27801" spans="1:6" x14ac:dyDescent="0.25">
      <c r="A27801" s="4" t="s">
        <v>6</v>
      </c>
      <c r="B27801" t="s">
        <v>84788</v>
      </c>
      <c r="C27801" s="5">
        <v>45315</v>
      </c>
      <c r="D27801" s="5">
        <v>45341</v>
      </c>
      <c r="E27801">
        <f t="shared" si="236"/>
        <v>26</v>
      </c>
      <c r="F27801" s="6">
        <v>45323</v>
      </c>
    </row>
    <row r="27802" spans="1:6" x14ac:dyDescent="0.25">
      <c r="A27802" s="4" t="s">
        <v>6</v>
      </c>
      <c r="B27802" t="s">
        <v>84789</v>
      </c>
      <c r="C27802" s="5">
        <v>45306</v>
      </c>
      <c r="D27802" s="5">
        <v>45341</v>
      </c>
      <c r="E27802">
        <f t="shared" si="236"/>
        <v>35</v>
      </c>
      <c r="F27802" s="6">
        <v>45323</v>
      </c>
    </row>
    <row r="27803" spans="1:6" x14ac:dyDescent="0.25">
      <c r="A27803" s="4" t="s">
        <v>6</v>
      </c>
      <c r="B27803" t="s">
        <v>84790</v>
      </c>
      <c r="C27803" s="5">
        <v>45315</v>
      </c>
      <c r="D27803" s="5">
        <v>45341</v>
      </c>
      <c r="E27803">
        <f t="shared" si="236"/>
        <v>26</v>
      </c>
      <c r="F27803" s="6">
        <v>45323</v>
      </c>
    </row>
    <row r="27804" spans="1:6" x14ac:dyDescent="0.25">
      <c r="A27804" s="4" t="s">
        <v>6</v>
      </c>
      <c r="B27804" t="s">
        <v>84791</v>
      </c>
      <c r="C27804" s="5">
        <v>45315</v>
      </c>
      <c r="D27804" s="5">
        <v>45341</v>
      </c>
      <c r="E27804">
        <f t="shared" si="236"/>
        <v>26</v>
      </c>
      <c r="F27804" s="6">
        <v>45323</v>
      </c>
    </row>
    <row r="27805" spans="1:6" x14ac:dyDescent="0.25">
      <c r="A27805" s="4" t="s">
        <v>6</v>
      </c>
      <c r="B27805" t="s">
        <v>84792</v>
      </c>
      <c r="C27805" s="5">
        <v>45315</v>
      </c>
      <c r="D27805" s="5">
        <v>45341</v>
      </c>
      <c r="E27805">
        <f t="shared" si="236"/>
        <v>26</v>
      </c>
      <c r="F27805" s="6">
        <v>45323</v>
      </c>
    </row>
    <row r="27806" spans="1:6" x14ac:dyDescent="0.25">
      <c r="A27806" s="4" t="s">
        <v>6</v>
      </c>
      <c r="B27806" t="s">
        <v>84793</v>
      </c>
      <c r="C27806" s="5">
        <v>45315</v>
      </c>
      <c r="D27806" s="5">
        <v>45341</v>
      </c>
      <c r="E27806">
        <f t="shared" si="236"/>
        <v>26</v>
      </c>
      <c r="F27806" s="6">
        <v>45323</v>
      </c>
    </row>
    <row r="27807" spans="1:6" x14ac:dyDescent="0.25">
      <c r="A27807" s="4" t="s">
        <v>6</v>
      </c>
      <c r="B27807" t="s">
        <v>84794</v>
      </c>
      <c r="C27807" s="5">
        <v>45314</v>
      </c>
      <c r="D27807" s="5">
        <v>45341</v>
      </c>
      <c r="E27807">
        <f t="shared" si="236"/>
        <v>27</v>
      </c>
      <c r="F27807" s="6">
        <v>45323</v>
      </c>
    </row>
    <row r="27808" spans="1:6" x14ac:dyDescent="0.25">
      <c r="A27808" s="4" t="s">
        <v>6</v>
      </c>
      <c r="B27808" t="s">
        <v>84795</v>
      </c>
      <c r="C27808" s="5">
        <v>45314</v>
      </c>
      <c r="D27808" s="5">
        <v>45341</v>
      </c>
      <c r="E27808">
        <f t="shared" ref="E27808:E27871" si="237">D27808-C27808</f>
        <v>27</v>
      </c>
      <c r="F27808" s="6">
        <v>45323</v>
      </c>
    </row>
    <row r="27809" spans="1:6" x14ac:dyDescent="0.25">
      <c r="A27809" s="4" t="s">
        <v>6</v>
      </c>
      <c r="B27809" t="s">
        <v>84796</v>
      </c>
      <c r="C27809" s="5">
        <v>45314</v>
      </c>
      <c r="D27809" s="5">
        <v>45341</v>
      </c>
      <c r="E27809">
        <f t="shared" si="237"/>
        <v>27</v>
      </c>
      <c r="F27809" s="6">
        <v>45323</v>
      </c>
    </row>
    <row r="27810" spans="1:6" x14ac:dyDescent="0.25">
      <c r="A27810" s="4" t="s">
        <v>6</v>
      </c>
      <c r="B27810" t="s">
        <v>84797</v>
      </c>
      <c r="C27810" s="5">
        <v>45314</v>
      </c>
      <c r="D27810" s="5">
        <v>45341</v>
      </c>
      <c r="E27810">
        <f t="shared" si="237"/>
        <v>27</v>
      </c>
      <c r="F27810" s="6">
        <v>45323</v>
      </c>
    </row>
    <row r="27811" spans="1:6" x14ac:dyDescent="0.25">
      <c r="A27811" s="4" t="s">
        <v>6</v>
      </c>
      <c r="B27811" t="s">
        <v>84798</v>
      </c>
      <c r="C27811" s="5">
        <v>45314</v>
      </c>
      <c r="D27811" s="5">
        <v>45341</v>
      </c>
      <c r="E27811">
        <f t="shared" si="237"/>
        <v>27</v>
      </c>
      <c r="F27811" s="6">
        <v>45323</v>
      </c>
    </row>
    <row r="27812" spans="1:6" x14ac:dyDescent="0.25">
      <c r="A27812" s="4" t="s">
        <v>6</v>
      </c>
      <c r="B27812" t="s">
        <v>84799</v>
      </c>
      <c r="C27812" s="5">
        <v>45307</v>
      </c>
      <c r="D27812" s="5">
        <v>45341</v>
      </c>
      <c r="E27812">
        <f t="shared" si="237"/>
        <v>34</v>
      </c>
      <c r="F27812" s="6">
        <v>45323</v>
      </c>
    </row>
    <row r="27813" spans="1:6" x14ac:dyDescent="0.25">
      <c r="A27813" s="4" t="s">
        <v>6</v>
      </c>
      <c r="B27813" t="s">
        <v>84800</v>
      </c>
      <c r="C27813" s="5">
        <v>45313</v>
      </c>
      <c r="D27813" s="5">
        <v>45341</v>
      </c>
      <c r="E27813">
        <f t="shared" si="237"/>
        <v>28</v>
      </c>
      <c r="F27813" s="6">
        <v>45323</v>
      </c>
    </row>
    <row r="27814" spans="1:6" x14ac:dyDescent="0.25">
      <c r="A27814" s="4" t="s">
        <v>6</v>
      </c>
      <c r="B27814" t="s">
        <v>84801</v>
      </c>
      <c r="C27814" s="5">
        <v>45313</v>
      </c>
      <c r="D27814" s="5">
        <v>45341</v>
      </c>
      <c r="E27814">
        <f t="shared" si="237"/>
        <v>28</v>
      </c>
      <c r="F27814" s="6">
        <v>45323</v>
      </c>
    </row>
    <row r="27815" spans="1:6" x14ac:dyDescent="0.25">
      <c r="A27815" s="4" t="s">
        <v>6</v>
      </c>
      <c r="B27815" t="s">
        <v>84802</v>
      </c>
      <c r="C27815" s="5">
        <v>45313</v>
      </c>
      <c r="D27815" s="5">
        <v>45341</v>
      </c>
      <c r="E27815">
        <f t="shared" si="237"/>
        <v>28</v>
      </c>
      <c r="F27815" s="6">
        <v>45323</v>
      </c>
    </row>
    <row r="27816" spans="1:6" x14ac:dyDescent="0.25">
      <c r="A27816" s="4" t="s">
        <v>6</v>
      </c>
      <c r="B27816" t="s">
        <v>84803</v>
      </c>
      <c r="C27816" s="5">
        <v>45313</v>
      </c>
      <c r="D27816" s="5">
        <v>45341</v>
      </c>
      <c r="E27816">
        <f t="shared" si="237"/>
        <v>28</v>
      </c>
      <c r="F27816" s="6">
        <v>45323</v>
      </c>
    </row>
    <row r="27817" spans="1:6" x14ac:dyDescent="0.25">
      <c r="A27817" s="4" t="s">
        <v>6</v>
      </c>
      <c r="B27817" t="s">
        <v>84804</v>
      </c>
      <c r="C27817" s="5">
        <v>45313</v>
      </c>
      <c r="D27817" s="5">
        <v>45341</v>
      </c>
      <c r="E27817">
        <f t="shared" si="237"/>
        <v>28</v>
      </c>
      <c r="F27817" s="6">
        <v>45323</v>
      </c>
    </row>
    <row r="27818" spans="1:6" x14ac:dyDescent="0.25">
      <c r="A27818" s="4" t="s">
        <v>6</v>
      </c>
      <c r="B27818" t="s">
        <v>84805</v>
      </c>
      <c r="C27818" s="5">
        <v>45313</v>
      </c>
      <c r="D27818" s="5">
        <v>45341</v>
      </c>
      <c r="E27818">
        <f t="shared" si="237"/>
        <v>28</v>
      </c>
      <c r="F27818" s="6">
        <v>45323</v>
      </c>
    </row>
    <row r="27819" spans="1:6" x14ac:dyDescent="0.25">
      <c r="A27819" s="4" t="s">
        <v>6</v>
      </c>
      <c r="B27819" t="s">
        <v>84806</v>
      </c>
      <c r="C27819" s="5">
        <v>45313</v>
      </c>
      <c r="D27819" s="5">
        <v>45341</v>
      </c>
      <c r="E27819">
        <f t="shared" si="237"/>
        <v>28</v>
      </c>
      <c r="F27819" s="6">
        <v>45323</v>
      </c>
    </row>
    <row r="27820" spans="1:6" x14ac:dyDescent="0.25">
      <c r="A27820" s="4" t="s">
        <v>6</v>
      </c>
      <c r="B27820" t="s">
        <v>84807</v>
      </c>
      <c r="C27820" s="5">
        <v>45313</v>
      </c>
      <c r="D27820" s="5">
        <v>45341</v>
      </c>
      <c r="E27820">
        <f t="shared" si="237"/>
        <v>28</v>
      </c>
      <c r="F27820" s="6">
        <v>45323</v>
      </c>
    </row>
    <row r="27821" spans="1:6" x14ac:dyDescent="0.25">
      <c r="A27821" s="4" t="s">
        <v>6</v>
      </c>
      <c r="B27821" t="s">
        <v>84808</v>
      </c>
      <c r="C27821" s="5">
        <v>45313</v>
      </c>
      <c r="D27821" s="5">
        <v>45341</v>
      </c>
      <c r="E27821">
        <f t="shared" si="237"/>
        <v>28</v>
      </c>
      <c r="F27821" s="6">
        <v>45323</v>
      </c>
    </row>
    <row r="27822" spans="1:6" x14ac:dyDescent="0.25">
      <c r="A27822" s="4" t="s">
        <v>6</v>
      </c>
      <c r="B27822" t="s">
        <v>84809</v>
      </c>
      <c r="C27822" s="5">
        <v>45313</v>
      </c>
      <c r="D27822" s="5">
        <v>45341</v>
      </c>
      <c r="E27822">
        <f t="shared" si="237"/>
        <v>28</v>
      </c>
      <c r="F27822" s="6">
        <v>45323</v>
      </c>
    </row>
    <row r="27823" spans="1:6" x14ac:dyDescent="0.25">
      <c r="A27823" s="4" t="s">
        <v>6</v>
      </c>
      <c r="B27823" t="s">
        <v>84810</v>
      </c>
      <c r="C27823" s="5">
        <v>45313</v>
      </c>
      <c r="D27823" s="5">
        <v>45341</v>
      </c>
      <c r="E27823">
        <f t="shared" si="237"/>
        <v>28</v>
      </c>
      <c r="F27823" s="6">
        <v>45323</v>
      </c>
    </row>
    <row r="27824" spans="1:6" x14ac:dyDescent="0.25">
      <c r="A27824" s="4" t="s">
        <v>6</v>
      </c>
      <c r="B27824" t="s">
        <v>84811</v>
      </c>
      <c r="C27824" s="5">
        <v>45313</v>
      </c>
      <c r="D27824" s="5">
        <v>45341</v>
      </c>
      <c r="E27824">
        <f t="shared" si="237"/>
        <v>28</v>
      </c>
      <c r="F27824" s="6">
        <v>45323</v>
      </c>
    </row>
    <row r="27825" spans="1:6" x14ac:dyDescent="0.25">
      <c r="A27825" s="4" t="s">
        <v>6</v>
      </c>
      <c r="B27825" t="s">
        <v>84812</v>
      </c>
      <c r="C27825" s="5">
        <v>45310</v>
      </c>
      <c r="D27825" s="5">
        <v>45341</v>
      </c>
      <c r="E27825">
        <f t="shared" si="237"/>
        <v>31</v>
      </c>
      <c r="F27825" s="6">
        <v>45323</v>
      </c>
    </row>
    <row r="27826" spans="1:6" x14ac:dyDescent="0.25">
      <c r="A27826" s="4" t="s">
        <v>6</v>
      </c>
      <c r="B27826" t="s">
        <v>84813</v>
      </c>
      <c r="C27826" s="5">
        <v>45310</v>
      </c>
      <c r="D27826" s="5">
        <v>45341</v>
      </c>
      <c r="E27826">
        <f t="shared" si="237"/>
        <v>31</v>
      </c>
      <c r="F27826" s="6">
        <v>45323</v>
      </c>
    </row>
    <row r="27827" spans="1:6" x14ac:dyDescent="0.25">
      <c r="A27827" s="4" t="s">
        <v>6</v>
      </c>
      <c r="B27827" t="s">
        <v>84814</v>
      </c>
      <c r="C27827" s="5">
        <v>45306</v>
      </c>
      <c r="D27827" s="5">
        <v>45341</v>
      </c>
      <c r="E27827">
        <f t="shared" si="237"/>
        <v>35</v>
      </c>
      <c r="F27827" s="6">
        <v>45323</v>
      </c>
    </row>
    <row r="27828" spans="1:6" x14ac:dyDescent="0.25">
      <c r="A27828" s="4" t="s">
        <v>6</v>
      </c>
      <c r="B27828" t="s">
        <v>84815</v>
      </c>
      <c r="C27828" s="5">
        <v>45313</v>
      </c>
      <c r="D27828" s="5">
        <v>45341</v>
      </c>
      <c r="E27828">
        <f t="shared" si="237"/>
        <v>28</v>
      </c>
      <c r="F27828" s="6">
        <v>45323</v>
      </c>
    </row>
    <row r="27829" spans="1:6" x14ac:dyDescent="0.25">
      <c r="A27829" s="4" t="s">
        <v>6</v>
      </c>
      <c r="B27829" t="s">
        <v>84816</v>
      </c>
      <c r="C27829" s="5">
        <v>45311</v>
      </c>
      <c r="D27829" s="5">
        <v>45341</v>
      </c>
      <c r="E27829">
        <f t="shared" si="237"/>
        <v>30</v>
      </c>
      <c r="F27829" s="6">
        <v>45323</v>
      </c>
    </row>
    <row r="27830" spans="1:6" x14ac:dyDescent="0.25">
      <c r="A27830" s="4" t="s">
        <v>6</v>
      </c>
      <c r="B27830" t="s">
        <v>84817</v>
      </c>
      <c r="C27830" s="5">
        <v>45311</v>
      </c>
      <c r="D27830" s="5">
        <v>45341</v>
      </c>
      <c r="E27830">
        <f t="shared" si="237"/>
        <v>30</v>
      </c>
      <c r="F27830" s="6">
        <v>45323</v>
      </c>
    </row>
    <row r="27831" spans="1:6" x14ac:dyDescent="0.25">
      <c r="A27831" s="4" t="s">
        <v>6</v>
      </c>
      <c r="B27831" t="s">
        <v>84818</v>
      </c>
      <c r="C27831" s="5">
        <v>45310</v>
      </c>
      <c r="D27831" s="5">
        <v>45341</v>
      </c>
      <c r="E27831">
        <f t="shared" si="237"/>
        <v>31</v>
      </c>
      <c r="F27831" s="6">
        <v>45323</v>
      </c>
    </row>
    <row r="27832" spans="1:6" x14ac:dyDescent="0.25">
      <c r="A27832" s="4" t="s">
        <v>6</v>
      </c>
      <c r="B27832" t="s">
        <v>84819</v>
      </c>
      <c r="C27832" s="5">
        <v>45310</v>
      </c>
      <c r="D27832" s="5">
        <v>45341</v>
      </c>
      <c r="E27832">
        <f t="shared" si="237"/>
        <v>31</v>
      </c>
      <c r="F27832" s="6">
        <v>45323</v>
      </c>
    </row>
    <row r="27833" spans="1:6" x14ac:dyDescent="0.25">
      <c r="A27833" s="4" t="s">
        <v>6</v>
      </c>
      <c r="B27833" t="s">
        <v>84820</v>
      </c>
      <c r="C27833" s="5">
        <v>45311</v>
      </c>
      <c r="D27833" s="5">
        <v>45341</v>
      </c>
      <c r="E27833">
        <f t="shared" si="237"/>
        <v>30</v>
      </c>
      <c r="F27833" s="6">
        <v>45323</v>
      </c>
    </row>
    <row r="27834" spans="1:6" x14ac:dyDescent="0.25">
      <c r="A27834" s="4" t="s">
        <v>6</v>
      </c>
      <c r="B27834" t="s">
        <v>84821</v>
      </c>
      <c r="C27834" s="5">
        <v>45310</v>
      </c>
      <c r="D27834" s="5">
        <v>45341</v>
      </c>
      <c r="E27834">
        <f t="shared" si="237"/>
        <v>31</v>
      </c>
      <c r="F27834" s="6">
        <v>45323</v>
      </c>
    </row>
    <row r="27835" spans="1:6" x14ac:dyDescent="0.25">
      <c r="A27835" s="4" t="s">
        <v>6</v>
      </c>
      <c r="B27835" t="s">
        <v>84822</v>
      </c>
      <c r="C27835" s="5">
        <v>45310</v>
      </c>
      <c r="D27835" s="5">
        <v>45341</v>
      </c>
      <c r="E27835">
        <f t="shared" si="237"/>
        <v>31</v>
      </c>
      <c r="F27835" s="6">
        <v>45323</v>
      </c>
    </row>
    <row r="27836" spans="1:6" x14ac:dyDescent="0.25">
      <c r="A27836" s="4" t="s">
        <v>6</v>
      </c>
      <c r="B27836" t="s">
        <v>84823</v>
      </c>
      <c r="C27836" s="5">
        <v>45309</v>
      </c>
      <c r="D27836" s="5">
        <v>45341</v>
      </c>
      <c r="E27836">
        <f t="shared" si="237"/>
        <v>32</v>
      </c>
      <c r="F27836" s="6">
        <v>45323</v>
      </c>
    </row>
    <row r="27837" spans="1:6" x14ac:dyDescent="0.25">
      <c r="A27837" s="4" t="s">
        <v>6</v>
      </c>
      <c r="B27837" t="s">
        <v>84824</v>
      </c>
      <c r="C27837" s="5">
        <v>45302</v>
      </c>
      <c r="D27837" s="5">
        <v>45341</v>
      </c>
      <c r="E27837">
        <f t="shared" si="237"/>
        <v>39</v>
      </c>
      <c r="F27837" s="6">
        <v>45323</v>
      </c>
    </row>
    <row r="27838" spans="1:6" x14ac:dyDescent="0.25">
      <c r="A27838" s="4" t="s">
        <v>6</v>
      </c>
      <c r="B27838" t="s">
        <v>84825</v>
      </c>
      <c r="C27838" s="5">
        <v>45308</v>
      </c>
      <c r="D27838" s="5">
        <v>45341</v>
      </c>
      <c r="E27838">
        <f t="shared" si="237"/>
        <v>33</v>
      </c>
      <c r="F27838" s="6">
        <v>45323</v>
      </c>
    </row>
    <row r="27839" spans="1:6" x14ac:dyDescent="0.25">
      <c r="A27839" s="4" t="s">
        <v>6</v>
      </c>
      <c r="B27839" t="s">
        <v>84826</v>
      </c>
      <c r="C27839" s="5">
        <v>45308</v>
      </c>
      <c r="D27839" s="5">
        <v>45341</v>
      </c>
      <c r="E27839">
        <f t="shared" si="237"/>
        <v>33</v>
      </c>
      <c r="F27839" s="6">
        <v>45323</v>
      </c>
    </row>
    <row r="27840" spans="1:6" x14ac:dyDescent="0.25">
      <c r="A27840" s="4" t="s">
        <v>6</v>
      </c>
      <c r="B27840" t="s">
        <v>84827</v>
      </c>
      <c r="C27840" s="5">
        <v>45307</v>
      </c>
      <c r="D27840" s="5">
        <v>45341</v>
      </c>
      <c r="E27840">
        <f t="shared" si="237"/>
        <v>34</v>
      </c>
      <c r="F27840" s="6">
        <v>45323</v>
      </c>
    </row>
    <row r="27841" spans="1:6" x14ac:dyDescent="0.25">
      <c r="A27841" s="4" t="s">
        <v>6</v>
      </c>
      <c r="B27841" t="s">
        <v>84828</v>
      </c>
      <c r="C27841" s="5">
        <v>45299</v>
      </c>
      <c r="D27841" s="5">
        <v>45341</v>
      </c>
      <c r="E27841">
        <f t="shared" si="237"/>
        <v>42</v>
      </c>
      <c r="F27841" s="6">
        <v>45323</v>
      </c>
    </row>
    <row r="27842" spans="1:6" x14ac:dyDescent="0.25">
      <c r="A27842" s="4" t="s">
        <v>6</v>
      </c>
      <c r="B27842" t="s">
        <v>84829</v>
      </c>
      <c r="C27842" s="5">
        <v>45307</v>
      </c>
      <c r="D27842" s="5">
        <v>45341</v>
      </c>
      <c r="E27842">
        <f t="shared" si="237"/>
        <v>34</v>
      </c>
      <c r="F27842" s="6">
        <v>45323</v>
      </c>
    </row>
    <row r="27843" spans="1:6" x14ac:dyDescent="0.25">
      <c r="A27843" s="4" t="s">
        <v>6</v>
      </c>
      <c r="B27843" t="s">
        <v>84830</v>
      </c>
      <c r="C27843" s="5">
        <v>45293</v>
      </c>
      <c r="D27843" s="5">
        <v>45341</v>
      </c>
      <c r="E27843">
        <f t="shared" si="237"/>
        <v>48</v>
      </c>
      <c r="F27843" s="6">
        <v>45323</v>
      </c>
    </row>
    <row r="27844" spans="1:6" x14ac:dyDescent="0.25">
      <c r="A27844" s="4" t="s">
        <v>6</v>
      </c>
      <c r="B27844" t="s">
        <v>84831</v>
      </c>
      <c r="C27844" s="5">
        <v>45307</v>
      </c>
      <c r="D27844" s="5">
        <v>45341</v>
      </c>
      <c r="E27844">
        <f t="shared" si="237"/>
        <v>34</v>
      </c>
      <c r="F27844" s="6">
        <v>45323</v>
      </c>
    </row>
    <row r="27845" spans="1:6" x14ac:dyDescent="0.25">
      <c r="A27845" s="4" t="s">
        <v>6</v>
      </c>
      <c r="B27845" t="s">
        <v>84832</v>
      </c>
      <c r="C27845" s="5">
        <v>45302</v>
      </c>
      <c r="D27845" s="5">
        <v>45341</v>
      </c>
      <c r="E27845">
        <f t="shared" si="237"/>
        <v>39</v>
      </c>
      <c r="F27845" s="6">
        <v>45323</v>
      </c>
    </row>
    <row r="27846" spans="1:6" x14ac:dyDescent="0.25">
      <c r="A27846" s="4" t="s">
        <v>6</v>
      </c>
      <c r="B27846" t="s">
        <v>84833</v>
      </c>
      <c r="C27846" s="5">
        <v>45306</v>
      </c>
      <c r="D27846" s="5">
        <v>45341</v>
      </c>
      <c r="E27846">
        <f t="shared" si="237"/>
        <v>35</v>
      </c>
      <c r="F27846" s="6">
        <v>45323</v>
      </c>
    </row>
    <row r="27847" spans="1:6" x14ac:dyDescent="0.25">
      <c r="A27847" s="4" t="s">
        <v>6</v>
      </c>
      <c r="B27847" t="s">
        <v>84834</v>
      </c>
      <c r="C27847" s="5">
        <v>45306</v>
      </c>
      <c r="D27847" s="5">
        <v>45341</v>
      </c>
      <c r="E27847">
        <f t="shared" si="237"/>
        <v>35</v>
      </c>
      <c r="F27847" s="6">
        <v>45323</v>
      </c>
    </row>
    <row r="27848" spans="1:6" x14ac:dyDescent="0.25">
      <c r="A27848" s="4" t="s">
        <v>6</v>
      </c>
      <c r="B27848" t="s">
        <v>84835</v>
      </c>
      <c r="C27848" s="5">
        <v>45306</v>
      </c>
      <c r="D27848" s="5">
        <v>45341</v>
      </c>
      <c r="E27848">
        <f t="shared" si="237"/>
        <v>35</v>
      </c>
      <c r="F27848" s="6">
        <v>45323</v>
      </c>
    </row>
    <row r="27849" spans="1:6" x14ac:dyDescent="0.25">
      <c r="A27849" s="4" t="s">
        <v>6</v>
      </c>
      <c r="B27849" t="s">
        <v>84836</v>
      </c>
      <c r="C27849" s="5">
        <v>45303</v>
      </c>
      <c r="D27849" s="5">
        <v>45341</v>
      </c>
      <c r="E27849">
        <f t="shared" si="237"/>
        <v>38</v>
      </c>
      <c r="F27849" s="6">
        <v>45323</v>
      </c>
    </row>
    <row r="27850" spans="1:6" x14ac:dyDescent="0.25">
      <c r="A27850" s="4" t="s">
        <v>6</v>
      </c>
      <c r="B27850" t="s">
        <v>84837</v>
      </c>
      <c r="C27850" s="5">
        <v>45302</v>
      </c>
      <c r="D27850" s="5">
        <v>45341</v>
      </c>
      <c r="E27850">
        <f t="shared" si="237"/>
        <v>39</v>
      </c>
      <c r="F27850" s="6">
        <v>45323</v>
      </c>
    </row>
    <row r="27851" spans="1:6" x14ac:dyDescent="0.25">
      <c r="A27851" s="4" t="s">
        <v>6</v>
      </c>
      <c r="B27851" t="s">
        <v>84838</v>
      </c>
      <c r="C27851" s="5">
        <v>45302</v>
      </c>
      <c r="D27851" s="5">
        <v>45341</v>
      </c>
      <c r="E27851">
        <f t="shared" si="237"/>
        <v>39</v>
      </c>
      <c r="F27851" s="6">
        <v>45323</v>
      </c>
    </row>
    <row r="27852" spans="1:6" x14ac:dyDescent="0.25">
      <c r="A27852" s="4" t="s">
        <v>6</v>
      </c>
      <c r="B27852" t="s">
        <v>84839</v>
      </c>
      <c r="C27852" s="5">
        <v>45293</v>
      </c>
      <c r="D27852" s="5">
        <v>45341</v>
      </c>
      <c r="E27852">
        <f t="shared" si="237"/>
        <v>48</v>
      </c>
      <c r="F27852" s="6">
        <v>45323</v>
      </c>
    </row>
    <row r="27853" spans="1:6" x14ac:dyDescent="0.25">
      <c r="A27853" s="4" t="s">
        <v>6</v>
      </c>
      <c r="B27853" t="s">
        <v>84840</v>
      </c>
      <c r="C27853" s="5">
        <v>45299</v>
      </c>
      <c r="D27853" s="5">
        <v>45341</v>
      </c>
      <c r="E27853">
        <f t="shared" si="237"/>
        <v>42</v>
      </c>
      <c r="F27853" s="6">
        <v>45323</v>
      </c>
    </row>
    <row r="27854" spans="1:6" x14ac:dyDescent="0.25">
      <c r="A27854" s="4" t="s">
        <v>6</v>
      </c>
      <c r="B27854" t="s">
        <v>84841</v>
      </c>
      <c r="C27854" s="5">
        <v>45275</v>
      </c>
      <c r="D27854" s="5">
        <v>45342</v>
      </c>
      <c r="E27854">
        <f t="shared" si="237"/>
        <v>67</v>
      </c>
      <c r="F27854" s="6">
        <v>45323</v>
      </c>
    </row>
    <row r="27855" spans="1:6" x14ac:dyDescent="0.25">
      <c r="A27855" s="4" t="s">
        <v>6</v>
      </c>
      <c r="B27855" t="s">
        <v>84842</v>
      </c>
      <c r="C27855" s="5">
        <v>45315</v>
      </c>
      <c r="D27855" s="5">
        <v>45342</v>
      </c>
      <c r="E27855">
        <f t="shared" si="237"/>
        <v>27</v>
      </c>
      <c r="F27855" s="6">
        <v>45323</v>
      </c>
    </row>
    <row r="27856" spans="1:6" x14ac:dyDescent="0.25">
      <c r="A27856" s="4" t="s">
        <v>6</v>
      </c>
      <c r="B27856" t="s">
        <v>84843</v>
      </c>
      <c r="C27856" s="5">
        <v>45313</v>
      </c>
      <c r="D27856" s="5">
        <v>45342</v>
      </c>
      <c r="E27856">
        <f t="shared" si="237"/>
        <v>29</v>
      </c>
      <c r="F27856" s="6">
        <v>45323</v>
      </c>
    </row>
    <row r="27857" spans="1:6" x14ac:dyDescent="0.25">
      <c r="A27857" s="4" t="s">
        <v>6</v>
      </c>
      <c r="B27857" t="s">
        <v>84844</v>
      </c>
      <c r="C27857" s="5">
        <v>45307</v>
      </c>
      <c r="D27857" s="5">
        <v>45342</v>
      </c>
      <c r="E27857">
        <f t="shared" si="237"/>
        <v>35</v>
      </c>
      <c r="F27857" s="6">
        <v>45323</v>
      </c>
    </row>
    <row r="27858" spans="1:6" x14ac:dyDescent="0.25">
      <c r="A27858" s="4" t="s">
        <v>6</v>
      </c>
      <c r="B27858" t="s">
        <v>84845</v>
      </c>
      <c r="C27858" s="5">
        <v>45303</v>
      </c>
      <c r="D27858" s="5">
        <v>45342</v>
      </c>
      <c r="E27858">
        <f t="shared" si="237"/>
        <v>39</v>
      </c>
      <c r="F27858" s="6">
        <v>45323</v>
      </c>
    </row>
    <row r="27859" spans="1:6" x14ac:dyDescent="0.25">
      <c r="A27859" s="4" t="s">
        <v>6</v>
      </c>
      <c r="B27859" t="s">
        <v>84846</v>
      </c>
      <c r="C27859" s="5">
        <v>45322</v>
      </c>
      <c r="D27859" s="5">
        <v>45342</v>
      </c>
      <c r="E27859">
        <f t="shared" si="237"/>
        <v>20</v>
      </c>
      <c r="F27859" s="6">
        <v>45323</v>
      </c>
    </row>
    <row r="27860" spans="1:6" x14ac:dyDescent="0.25">
      <c r="A27860" s="4" t="s">
        <v>6</v>
      </c>
      <c r="B27860" t="s">
        <v>84847</v>
      </c>
      <c r="C27860" s="5">
        <v>45322</v>
      </c>
      <c r="D27860" s="5">
        <v>45342</v>
      </c>
      <c r="E27860">
        <f t="shared" si="237"/>
        <v>20</v>
      </c>
      <c r="F27860" s="6">
        <v>45323</v>
      </c>
    </row>
    <row r="27861" spans="1:6" x14ac:dyDescent="0.25">
      <c r="A27861" s="4" t="s">
        <v>6</v>
      </c>
      <c r="B27861" t="s">
        <v>84848</v>
      </c>
      <c r="C27861" s="5">
        <v>45322</v>
      </c>
      <c r="D27861" s="5">
        <v>45342</v>
      </c>
      <c r="E27861">
        <f t="shared" si="237"/>
        <v>20</v>
      </c>
      <c r="F27861" s="6">
        <v>45323</v>
      </c>
    </row>
    <row r="27862" spans="1:6" x14ac:dyDescent="0.25">
      <c r="A27862" s="4" t="s">
        <v>6</v>
      </c>
      <c r="B27862" t="s">
        <v>84849</v>
      </c>
      <c r="C27862" s="5">
        <v>45319</v>
      </c>
      <c r="D27862" s="5">
        <v>45342</v>
      </c>
      <c r="E27862">
        <f t="shared" si="237"/>
        <v>23</v>
      </c>
      <c r="F27862" s="6">
        <v>45323</v>
      </c>
    </row>
    <row r="27863" spans="1:6" x14ac:dyDescent="0.25">
      <c r="A27863" s="4" t="s">
        <v>6</v>
      </c>
      <c r="B27863" t="s">
        <v>84850</v>
      </c>
      <c r="C27863" s="5">
        <v>45306</v>
      </c>
      <c r="D27863" s="5">
        <v>45342</v>
      </c>
      <c r="E27863">
        <f t="shared" si="237"/>
        <v>36</v>
      </c>
      <c r="F27863" s="6">
        <v>45323</v>
      </c>
    </row>
    <row r="27864" spans="1:6" x14ac:dyDescent="0.25">
      <c r="A27864" s="4" t="s">
        <v>6</v>
      </c>
      <c r="B27864" t="s">
        <v>84851</v>
      </c>
      <c r="C27864" s="5">
        <v>45316</v>
      </c>
      <c r="D27864" s="5">
        <v>45342</v>
      </c>
      <c r="E27864">
        <f t="shared" si="237"/>
        <v>26</v>
      </c>
      <c r="F27864" s="6">
        <v>45323</v>
      </c>
    </row>
    <row r="27865" spans="1:6" x14ac:dyDescent="0.25">
      <c r="A27865" s="4" t="s">
        <v>6</v>
      </c>
      <c r="B27865" t="s">
        <v>84852</v>
      </c>
      <c r="C27865" s="5">
        <v>45316</v>
      </c>
      <c r="D27865" s="5">
        <v>45342</v>
      </c>
      <c r="E27865">
        <f t="shared" si="237"/>
        <v>26</v>
      </c>
      <c r="F27865" s="6">
        <v>45323</v>
      </c>
    </row>
    <row r="27866" spans="1:6" x14ac:dyDescent="0.25">
      <c r="A27866" s="4" t="s">
        <v>6</v>
      </c>
      <c r="B27866" t="s">
        <v>84853</v>
      </c>
      <c r="C27866" s="5">
        <v>45316</v>
      </c>
      <c r="D27866" s="5">
        <v>45342</v>
      </c>
      <c r="E27866">
        <f t="shared" si="237"/>
        <v>26</v>
      </c>
      <c r="F27866" s="6">
        <v>45323</v>
      </c>
    </row>
    <row r="27867" spans="1:6" x14ac:dyDescent="0.25">
      <c r="A27867" s="4" t="s">
        <v>6</v>
      </c>
      <c r="B27867" t="s">
        <v>84854</v>
      </c>
      <c r="C27867" s="5">
        <v>45316</v>
      </c>
      <c r="D27867" s="5">
        <v>45342</v>
      </c>
      <c r="E27867">
        <f t="shared" si="237"/>
        <v>26</v>
      </c>
      <c r="F27867" s="6">
        <v>45323</v>
      </c>
    </row>
    <row r="27868" spans="1:6" x14ac:dyDescent="0.25">
      <c r="A27868" s="4" t="s">
        <v>6</v>
      </c>
      <c r="B27868" t="s">
        <v>84855</v>
      </c>
      <c r="C27868" s="5">
        <v>45315</v>
      </c>
      <c r="D27868" s="5">
        <v>45342</v>
      </c>
      <c r="E27868">
        <f t="shared" si="237"/>
        <v>27</v>
      </c>
      <c r="F27868" s="6">
        <v>45323</v>
      </c>
    </row>
    <row r="27869" spans="1:6" x14ac:dyDescent="0.25">
      <c r="A27869" s="4" t="s">
        <v>6</v>
      </c>
      <c r="B27869" t="s">
        <v>84856</v>
      </c>
      <c r="C27869" s="5">
        <v>45315</v>
      </c>
      <c r="D27869" s="5">
        <v>45342</v>
      </c>
      <c r="E27869">
        <f t="shared" si="237"/>
        <v>27</v>
      </c>
      <c r="F27869" s="6">
        <v>45323</v>
      </c>
    </row>
    <row r="27870" spans="1:6" x14ac:dyDescent="0.25">
      <c r="A27870" s="4" t="s">
        <v>6</v>
      </c>
      <c r="B27870" t="s">
        <v>84857</v>
      </c>
      <c r="C27870" s="5">
        <v>45316</v>
      </c>
      <c r="D27870" s="5">
        <v>45342</v>
      </c>
      <c r="E27870">
        <f t="shared" si="237"/>
        <v>26</v>
      </c>
      <c r="F27870" s="6">
        <v>45323</v>
      </c>
    </row>
    <row r="27871" spans="1:6" x14ac:dyDescent="0.25">
      <c r="A27871" s="4" t="s">
        <v>6</v>
      </c>
      <c r="B27871" t="s">
        <v>84858</v>
      </c>
      <c r="C27871" s="5">
        <v>45315</v>
      </c>
      <c r="D27871" s="5">
        <v>45342</v>
      </c>
      <c r="E27871">
        <f t="shared" si="237"/>
        <v>27</v>
      </c>
      <c r="F27871" s="6">
        <v>45323</v>
      </c>
    </row>
    <row r="27872" spans="1:6" x14ac:dyDescent="0.25">
      <c r="A27872" s="4" t="s">
        <v>6</v>
      </c>
      <c r="B27872" t="s">
        <v>84859</v>
      </c>
      <c r="C27872" s="5">
        <v>45315</v>
      </c>
      <c r="D27872" s="5">
        <v>45342</v>
      </c>
      <c r="E27872">
        <f t="shared" ref="E27872:E27935" si="238">D27872-C27872</f>
        <v>27</v>
      </c>
      <c r="F27872" s="6">
        <v>45323</v>
      </c>
    </row>
    <row r="27873" spans="1:6" x14ac:dyDescent="0.25">
      <c r="A27873" s="4" t="s">
        <v>6</v>
      </c>
      <c r="B27873" t="s">
        <v>84860</v>
      </c>
      <c r="C27873" s="5">
        <v>45315</v>
      </c>
      <c r="D27873" s="5">
        <v>45342</v>
      </c>
      <c r="E27873">
        <f t="shared" si="238"/>
        <v>27</v>
      </c>
      <c r="F27873" s="6">
        <v>45323</v>
      </c>
    </row>
    <row r="27874" spans="1:6" x14ac:dyDescent="0.25">
      <c r="A27874" s="4" t="s">
        <v>6</v>
      </c>
      <c r="B27874" t="s">
        <v>84861</v>
      </c>
      <c r="C27874" s="5">
        <v>45315</v>
      </c>
      <c r="D27874" s="5">
        <v>45342</v>
      </c>
      <c r="E27874">
        <f t="shared" si="238"/>
        <v>27</v>
      </c>
      <c r="F27874" s="6">
        <v>45323</v>
      </c>
    </row>
    <row r="27875" spans="1:6" x14ac:dyDescent="0.25">
      <c r="A27875" s="4" t="s">
        <v>6</v>
      </c>
      <c r="B27875" t="s">
        <v>84862</v>
      </c>
      <c r="C27875" s="5">
        <v>45314</v>
      </c>
      <c r="D27875" s="5">
        <v>45342</v>
      </c>
      <c r="E27875">
        <f t="shared" si="238"/>
        <v>28</v>
      </c>
      <c r="F27875" s="6">
        <v>45323</v>
      </c>
    </row>
    <row r="27876" spans="1:6" x14ac:dyDescent="0.25">
      <c r="A27876" s="4" t="s">
        <v>6</v>
      </c>
      <c r="B27876" t="s">
        <v>84863</v>
      </c>
      <c r="C27876" s="5">
        <v>45314</v>
      </c>
      <c r="D27876" s="5">
        <v>45342</v>
      </c>
      <c r="E27876">
        <f t="shared" si="238"/>
        <v>28</v>
      </c>
      <c r="F27876" s="6">
        <v>45323</v>
      </c>
    </row>
    <row r="27877" spans="1:6" x14ac:dyDescent="0.25">
      <c r="A27877" s="4" t="s">
        <v>6</v>
      </c>
      <c r="B27877" t="s">
        <v>84864</v>
      </c>
      <c r="C27877" s="5">
        <v>45313</v>
      </c>
      <c r="D27877" s="5">
        <v>45342</v>
      </c>
      <c r="E27877">
        <f t="shared" si="238"/>
        <v>29</v>
      </c>
      <c r="F27877" s="6">
        <v>45323</v>
      </c>
    </row>
    <row r="27878" spans="1:6" x14ac:dyDescent="0.25">
      <c r="A27878" s="4" t="s">
        <v>6</v>
      </c>
      <c r="B27878" t="s">
        <v>84865</v>
      </c>
      <c r="C27878" s="5">
        <v>45313</v>
      </c>
      <c r="D27878" s="5">
        <v>45342</v>
      </c>
      <c r="E27878">
        <f t="shared" si="238"/>
        <v>29</v>
      </c>
      <c r="F27878" s="6">
        <v>45323</v>
      </c>
    </row>
    <row r="27879" spans="1:6" x14ac:dyDescent="0.25">
      <c r="A27879" s="4" t="s">
        <v>6</v>
      </c>
      <c r="B27879" t="s">
        <v>84866</v>
      </c>
      <c r="C27879" s="5">
        <v>45313</v>
      </c>
      <c r="D27879" s="5">
        <v>45342</v>
      </c>
      <c r="E27879">
        <f t="shared" si="238"/>
        <v>29</v>
      </c>
      <c r="F27879" s="6">
        <v>45323</v>
      </c>
    </row>
    <row r="27880" spans="1:6" x14ac:dyDescent="0.25">
      <c r="A27880" s="4" t="s">
        <v>6</v>
      </c>
      <c r="B27880" t="s">
        <v>84867</v>
      </c>
      <c r="C27880" s="5">
        <v>45313</v>
      </c>
      <c r="D27880" s="5">
        <v>45342</v>
      </c>
      <c r="E27880">
        <f t="shared" si="238"/>
        <v>29</v>
      </c>
      <c r="F27880" s="6">
        <v>45323</v>
      </c>
    </row>
    <row r="27881" spans="1:6" x14ac:dyDescent="0.25">
      <c r="A27881" s="4" t="s">
        <v>6</v>
      </c>
      <c r="B27881" t="s">
        <v>84868</v>
      </c>
      <c r="C27881" s="5">
        <v>45310</v>
      </c>
      <c r="D27881" s="5">
        <v>45342</v>
      </c>
      <c r="E27881">
        <f t="shared" si="238"/>
        <v>32</v>
      </c>
      <c r="F27881" s="6">
        <v>45323</v>
      </c>
    </row>
    <row r="27882" spans="1:6" x14ac:dyDescent="0.25">
      <c r="A27882" s="4" t="s">
        <v>6</v>
      </c>
      <c r="B27882" t="s">
        <v>84869</v>
      </c>
      <c r="C27882" s="5">
        <v>45310</v>
      </c>
      <c r="D27882" s="5">
        <v>45342</v>
      </c>
      <c r="E27882">
        <f t="shared" si="238"/>
        <v>32</v>
      </c>
      <c r="F27882" s="6">
        <v>45323</v>
      </c>
    </row>
    <row r="27883" spans="1:6" x14ac:dyDescent="0.25">
      <c r="A27883" s="4" t="s">
        <v>6</v>
      </c>
      <c r="B27883" t="s">
        <v>84870</v>
      </c>
      <c r="C27883" s="5">
        <v>45301</v>
      </c>
      <c r="D27883" s="5">
        <v>45342</v>
      </c>
      <c r="E27883">
        <f t="shared" si="238"/>
        <v>41</v>
      </c>
      <c r="F27883" s="6">
        <v>45323</v>
      </c>
    </row>
    <row r="27884" spans="1:6" x14ac:dyDescent="0.25">
      <c r="A27884" s="4" t="s">
        <v>6</v>
      </c>
      <c r="B27884" t="s">
        <v>84871</v>
      </c>
      <c r="C27884" s="5">
        <v>45309</v>
      </c>
      <c r="D27884" s="5">
        <v>45342</v>
      </c>
      <c r="E27884">
        <f t="shared" si="238"/>
        <v>33</v>
      </c>
      <c r="F27884" s="6">
        <v>45323</v>
      </c>
    </row>
    <row r="27885" spans="1:6" x14ac:dyDescent="0.25">
      <c r="A27885" s="4" t="s">
        <v>6</v>
      </c>
      <c r="B27885" t="s">
        <v>84872</v>
      </c>
      <c r="C27885" s="5">
        <v>45308</v>
      </c>
      <c r="D27885" s="5">
        <v>45342</v>
      </c>
      <c r="E27885">
        <f t="shared" si="238"/>
        <v>34</v>
      </c>
      <c r="F27885" s="6">
        <v>45323</v>
      </c>
    </row>
    <row r="27886" spans="1:6" x14ac:dyDescent="0.25">
      <c r="A27886" s="4" t="s">
        <v>6</v>
      </c>
      <c r="B27886" t="s">
        <v>84873</v>
      </c>
      <c r="C27886" s="5">
        <v>45307</v>
      </c>
      <c r="D27886" s="5">
        <v>45342</v>
      </c>
      <c r="E27886">
        <f t="shared" si="238"/>
        <v>35</v>
      </c>
      <c r="F27886" s="6">
        <v>45323</v>
      </c>
    </row>
    <row r="27887" spans="1:6" x14ac:dyDescent="0.25">
      <c r="A27887" s="4" t="s">
        <v>6</v>
      </c>
      <c r="B27887" t="s">
        <v>84874</v>
      </c>
      <c r="C27887" s="5">
        <v>45307</v>
      </c>
      <c r="D27887" s="5">
        <v>45342</v>
      </c>
      <c r="E27887">
        <f t="shared" si="238"/>
        <v>35</v>
      </c>
      <c r="F27887" s="6">
        <v>45323</v>
      </c>
    </row>
    <row r="27888" spans="1:6" x14ac:dyDescent="0.25">
      <c r="A27888" s="4" t="s">
        <v>6</v>
      </c>
      <c r="B27888" t="s">
        <v>84875</v>
      </c>
      <c r="C27888" s="5">
        <v>45306</v>
      </c>
      <c r="D27888" s="5">
        <v>45342</v>
      </c>
      <c r="E27888">
        <f t="shared" si="238"/>
        <v>36</v>
      </c>
      <c r="F27888" s="6">
        <v>45323</v>
      </c>
    </row>
    <row r="27889" spans="1:6" x14ac:dyDescent="0.25">
      <c r="A27889" s="4" t="s">
        <v>6</v>
      </c>
      <c r="B27889" t="s">
        <v>84876</v>
      </c>
      <c r="C27889" s="5">
        <v>45302</v>
      </c>
      <c r="D27889" s="5">
        <v>45342</v>
      </c>
      <c r="E27889">
        <f t="shared" si="238"/>
        <v>40</v>
      </c>
      <c r="F27889" s="6">
        <v>45323</v>
      </c>
    </row>
    <row r="27890" spans="1:6" x14ac:dyDescent="0.25">
      <c r="A27890" s="4" t="s">
        <v>6</v>
      </c>
      <c r="B27890" t="s">
        <v>84877</v>
      </c>
      <c r="C27890" s="5">
        <v>45320</v>
      </c>
      <c r="D27890" s="5">
        <v>45342</v>
      </c>
      <c r="E27890">
        <f t="shared" si="238"/>
        <v>22</v>
      </c>
      <c r="F27890" s="6">
        <v>45323</v>
      </c>
    </row>
    <row r="27891" spans="1:6" x14ac:dyDescent="0.25">
      <c r="A27891" s="4" t="s">
        <v>6</v>
      </c>
      <c r="B27891" t="s">
        <v>84878</v>
      </c>
      <c r="C27891" s="5">
        <v>44960</v>
      </c>
      <c r="D27891" s="5">
        <v>45343</v>
      </c>
      <c r="E27891">
        <f t="shared" si="238"/>
        <v>383</v>
      </c>
      <c r="F27891" s="6">
        <v>45323</v>
      </c>
    </row>
    <row r="27892" spans="1:6" x14ac:dyDescent="0.25">
      <c r="A27892" s="4" t="s">
        <v>6</v>
      </c>
      <c r="B27892" t="s">
        <v>84879</v>
      </c>
      <c r="C27892" s="5">
        <v>45113</v>
      </c>
      <c r="D27892" s="5">
        <v>45343</v>
      </c>
      <c r="E27892">
        <f t="shared" si="238"/>
        <v>230</v>
      </c>
      <c r="F27892" s="6">
        <v>45323</v>
      </c>
    </row>
    <row r="27893" spans="1:6" x14ac:dyDescent="0.25">
      <c r="A27893" s="4" t="s">
        <v>6</v>
      </c>
      <c r="B27893" t="s">
        <v>84880</v>
      </c>
      <c r="C27893" s="5">
        <v>45274</v>
      </c>
      <c r="D27893" s="5">
        <v>45343</v>
      </c>
      <c r="E27893">
        <f t="shared" si="238"/>
        <v>69</v>
      </c>
      <c r="F27893" s="6">
        <v>45323</v>
      </c>
    </row>
    <row r="27894" spans="1:6" x14ac:dyDescent="0.25">
      <c r="A27894" s="4" t="s">
        <v>6</v>
      </c>
      <c r="B27894" t="s">
        <v>84881</v>
      </c>
      <c r="C27894" s="5">
        <v>45282</v>
      </c>
      <c r="D27894" s="5">
        <v>45343</v>
      </c>
      <c r="E27894">
        <f t="shared" si="238"/>
        <v>61</v>
      </c>
      <c r="F27894" s="6">
        <v>45323</v>
      </c>
    </row>
    <row r="27895" spans="1:6" x14ac:dyDescent="0.25">
      <c r="A27895" s="4" t="s">
        <v>6</v>
      </c>
      <c r="B27895" t="s">
        <v>84882</v>
      </c>
      <c r="C27895" s="5">
        <v>45286</v>
      </c>
      <c r="D27895" s="5">
        <v>45343</v>
      </c>
      <c r="E27895">
        <f t="shared" si="238"/>
        <v>57</v>
      </c>
      <c r="F27895" s="6">
        <v>45323</v>
      </c>
    </row>
    <row r="27896" spans="1:6" x14ac:dyDescent="0.25">
      <c r="A27896" s="4" t="s">
        <v>6</v>
      </c>
      <c r="B27896" t="s">
        <v>84883</v>
      </c>
      <c r="C27896" s="5">
        <v>45288</v>
      </c>
      <c r="D27896" s="5">
        <v>45343</v>
      </c>
      <c r="E27896">
        <f t="shared" si="238"/>
        <v>55</v>
      </c>
      <c r="F27896" s="6">
        <v>45323</v>
      </c>
    </row>
    <row r="27897" spans="1:6" x14ac:dyDescent="0.25">
      <c r="A27897" s="4" t="s">
        <v>6</v>
      </c>
      <c r="B27897" t="s">
        <v>84884</v>
      </c>
      <c r="C27897" s="5">
        <v>45289</v>
      </c>
      <c r="D27897" s="5">
        <v>45343</v>
      </c>
      <c r="E27897">
        <f t="shared" si="238"/>
        <v>54</v>
      </c>
      <c r="F27897" s="6">
        <v>45323</v>
      </c>
    </row>
    <row r="27898" spans="1:6" x14ac:dyDescent="0.25">
      <c r="A27898" s="4" t="s">
        <v>6</v>
      </c>
      <c r="B27898" t="s">
        <v>84885</v>
      </c>
      <c r="C27898" s="5">
        <v>45331</v>
      </c>
      <c r="D27898" s="5">
        <v>45343</v>
      </c>
      <c r="E27898">
        <f t="shared" si="238"/>
        <v>12</v>
      </c>
      <c r="F27898" s="6">
        <v>45323</v>
      </c>
    </row>
    <row r="27899" spans="1:6" x14ac:dyDescent="0.25">
      <c r="A27899" s="4" t="s">
        <v>6</v>
      </c>
      <c r="B27899" t="s">
        <v>84886</v>
      </c>
      <c r="C27899" s="5">
        <v>45331</v>
      </c>
      <c r="D27899" s="5">
        <v>45343</v>
      </c>
      <c r="E27899">
        <f t="shared" si="238"/>
        <v>12</v>
      </c>
      <c r="F27899" s="6">
        <v>45323</v>
      </c>
    </row>
    <row r="27900" spans="1:6" x14ac:dyDescent="0.25">
      <c r="A27900" s="4" t="s">
        <v>6</v>
      </c>
      <c r="B27900" t="s">
        <v>84887</v>
      </c>
      <c r="C27900" s="5">
        <v>45331</v>
      </c>
      <c r="D27900" s="5">
        <v>45343</v>
      </c>
      <c r="E27900">
        <f t="shared" si="238"/>
        <v>12</v>
      </c>
      <c r="F27900" s="6">
        <v>45323</v>
      </c>
    </row>
    <row r="27901" spans="1:6" x14ac:dyDescent="0.25">
      <c r="A27901" s="4" t="s">
        <v>6</v>
      </c>
      <c r="B27901" t="s">
        <v>84888</v>
      </c>
      <c r="C27901" s="5">
        <v>45331</v>
      </c>
      <c r="D27901" s="5">
        <v>45343</v>
      </c>
      <c r="E27901">
        <f t="shared" si="238"/>
        <v>12</v>
      </c>
      <c r="F27901" s="6">
        <v>45323</v>
      </c>
    </row>
    <row r="27902" spans="1:6" x14ac:dyDescent="0.25">
      <c r="A27902" s="4" t="s">
        <v>6</v>
      </c>
      <c r="B27902" t="s">
        <v>84889</v>
      </c>
      <c r="C27902" s="5">
        <v>45331</v>
      </c>
      <c r="D27902" s="5">
        <v>45343</v>
      </c>
      <c r="E27902">
        <f t="shared" si="238"/>
        <v>12</v>
      </c>
      <c r="F27902" s="6">
        <v>45323</v>
      </c>
    </row>
    <row r="27903" spans="1:6" x14ac:dyDescent="0.25">
      <c r="A27903" s="4" t="s">
        <v>6</v>
      </c>
      <c r="B27903" t="s">
        <v>84890</v>
      </c>
      <c r="C27903" s="5">
        <v>45331</v>
      </c>
      <c r="D27903" s="5">
        <v>45343</v>
      </c>
      <c r="E27903">
        <f t="shared" si="238"/>
        <v>12</v>
      </c>
      <c r="F27903" s="6">
        <v>45323</v>
      </c>
    </row>
    <row r="27904" spans="1:6" x14ac:dyDescent="0.25">
      <c r="A27904" s="4" t="s">
        <v>6</v>
      </c>
      <c r="B27904" t="s">
        <v>84891</v>
      </c>
      <c r="C27904" s="5">
        <v>45329</v>
      </c>
      <c r="D27904" s="5">
        <v>45343</v>
      </c>
      <c r="E27904">
        <f t="shared" si="238"/>
        <v>14</v>
      </c>
      <c r="F27904" s="6">
        <v>45323</v>
      </c>
    </row>
    <row r="27905" spans="1:6" x14ac:dyDescent="0.25">
      <c r="A27905" s="4" t="s">
        <v>6</v>
      </c>
      <c r="B27905" t="s">
        <v>84892</v>
      </c>
      <c r="C27905" s="5">
        <v>45328</v>
      </c>
      <c r="D27905" s="5">
        <v>45343</v>
      </c>
      <c r="E27905">
        <f t="shared" si="238"/>
        <v>15</v>
      </c>
      <c r="F27905" s="6">
        <v>45323</v>
      </c>
    </row>
    <row r="27906" spans="1:6" x14ac:dyDescent="0.25">
      <c r="A27906" s="4" t="s">
        <v>6</v>
      </c>
      <c r="B27906" t="s">
        <v>84893</v>
      </c>
      <c r="C27906" s="5">
        <v>45316</v>
      </c>
      <c r="D27906" s="5">
        <v>45343</v>
      </c>
      <c r="E27906">
        <f t="shared" si="238"/>
        <v>27</v>
      </c>
      <c r="F27906" s="6">
        <v>45323</v>
      </c>
    </row>
    <row r="27907" spans="1:6" x14ac:dyDescent="0.25">
      <c r="A27907" s="4" t="s">
        <v>6</v>
      </c>
      <c r="B27907" t="s">
        <v>84894</v>
      </c>
      <c r="C27907" s="5">
        <v>45294</v>
      </c>
      <c r="D27907" s="5">
        <v>45343</v>
      </c>
      <c r="E27907">
        <f t="shared" si="238"/>
        <v>49</v>
      </c>
      <c r="F27907" s="6">
        <v>45323</v>
      </c>
    </row>
    <row r="27908" spans="1:6" x14ac:dyDescent="0.25">
      <c r="A27908" s="4" t="s">
        <v>6</v>
      </c>
      <c r="B27908" t="s">
        <v>84895</v>
      </c>
      <c r="C27908" s="5">
        <v>45310</v>
      </c>
      <c r="D27908" s="5">
        <v>45343</v>
      </c>
      <c r="E27908">
        <f t="shared" si="238"/>
        <v>33</v>
      </c>
      <c r="F27908" s="6">
        <v>45323</v>
      </c>
    </row>
    <row r="27909" spans="1:6" x14ac:dyDescent="0.25">
      <c r="A27909" s="4" t="s">
        <v>6</v>
      </c>
      <c r="B27909" t="s">
        <v>84896</v>
      </c>
      <c r="C27909" s="5">
        <v>45316</v>
      </c>
      <c r="D27909" s="5">
        <v>45343</v>
      </c>
      <c r="E27909">
        <f t="shared" si="238"/>
        <v>27</v>
      </c>
      <c r="F27909" s="6">
        <v>45323</v>
      </c>
    </row>
    <row r="27910" spans="1:6" x14ac:dyDescent="0.25">
      <c r="A27910" s="4" t="s">
        <v>6</v>
      </c>
      <c r="B27910" t="s">
        <v>84897</v>
      </c>
      <c r="C27910" s="5">
        <v>45316</v>
      </c>
      <c r="D27910" s="5">
        <v>45343</v>
      </c>
      <c r="E27910">
        <f t="shared" si="238"/>
        <v>27</v>
      </c>
      <c r="F27910" s="6">
        <v>45323</v>
      </c>
    </row>
    <row r="27911" spans="1:6" x14ac:dyDescent="0.25">
      <c r="A27911" s="4" t="s">
        <v>6</v>
      </c>
      <c r="B27911" t="s">
        <v>84898</v>
      </c>
      <c r="C27911" s="5">
        <v>45317</v>
      </c>
      <c r="D27911" s="5">
        <v>45343</v>
      </c>
      <c r="E27911">
        <f t="shared" si="238"/>
        <v>26</v>
      </c>
      <c r="F27911" s="6">
        <v>45323</v>
      </c>
    </row>
    <row r="27912" spans="1:6" x14ac:dyDescent="0.25">
      <c r="A27912" s="4" t="s">
        <v>6</v>
      </c>
      <c r="B27912" t="s">
        <v>84899</v>
      </c>
      <c r="C27912" s="5">
        <v>45315</v>
      </c>
      <c r="D27912" s="5">
        <v>45343</v>
      </c>
      <c r="E27912">
        <f t="shared" si="238"/>
        <v>28</v>
      </c>
      <c r="F27912" s="6">
        <v>45323</v>
      </c>
    </row>
    <row r="27913" spans="1:6" x14ac:dyDescent="0.25">
      <c r="A27913" s="4" t="s">
        <v>6</v>
      </c>
      <c r="B27913" t="s">
        <v>84900</v>
      </c>
      <c r="C27913" s="5">
        <v>45306</v>
      </c>
      <c r="D27913" s="5">
        <v>45343</v>
      </c>
      <c r="E27913">
        <f t="shared" si="238"/>
        <v>37</v>
      </c>
      <c r="F27913" s="6">
        <v>45323</v>
      </c>
    </row>
    <row r="27914" spans="1:6" x14ac:dyDescent="0.25">
      <c r="A27914" s="4" t="s">
        <v>6</v>
      </c>
      <c r="B27914" t="s">
        <v>84901</v>
      </c>
      <c r="C27914" s="5">
        <v>45321</v>
      </c>
      <c r="D27914" s="5">
        <v>45343</v>
      </c>
      <c r="E27914">
        <f t="shared" si="238"/>
        <v>22</v>
      </c>
      <c r="F27914" s="6">
        <v>45323</v>
      </c>
    </row>
    <row r="27915" spans="1:6" x14ac:dyDescent="0.25">
      <c r="A27915" s="4" t="s">
        <v>6</v>
      </c>
      <c r="B27915" t="s">
        <v>84902</v>
      </c>
      <c r="C27915" s="5">
        <v>45316</v>
      </c>
      <c r="D27915" s="5">
        <v>45343</v>
      </c>
      <c r="E27915">
        <f t="shared" si="238"/>
        <v>27</v>
      </c>
      <c r="F27915" s="6">
        <v>45323</v>
      </c>
    </row>
    <row r="27916" spans="1:6" x14ac:dyDescent="0.25">
      <c r="A27916" s="4" t="s">
        <v>6</v>
      </c>
      <c r="B27916" t="s">
        <v>84903</v>
      </c>
      <c r="C27916" s="5">
        <v>45315</v>
      </c>
      <c r="D27916" s="5">
        <v>45343</v>
      </c>
      <c r="E27916">
        <f t="shared" si="238"/>
        <v>28</v>
      </c>
      <c r="F27916" s="6">
        <v>45323</v>
      </c>
    </row>
    <row r="27917" spans="1:6" x14ac:dyDescent="0.25">
      <c r="A27917" s="4" t="s">
        <v>6</v>
      </c>
      <c r="B27917" t="s">
        <v>84904</v>
      </c>
      <c r="C27917" s="5">
        <v>45310</v>
      </c>
      <c r="D27917" s="5">
        <v>45343</v>
      </c>
      <c r="E27917">
        <f t="shared" si="238"/>
        <v>33</v>
      </c>
      <c r="F27917" s="6">
        <v>45323</v>
      </c>
    </row>
    <row r="27918" spans="1:6" x14ac:dyDescent="0.25">
      <c r="A27918" s="4" t="s">
        <v>6</v>
      </c>
      <c r="B27918" t="s">
        <v>84905</v>
      </c>
      <c r="C27918" s="5">
        <v>45302</v>
      </c>
      <c r="D27918" s="5">
        <v>45343</v>
      </c>
      <c r="E27918">
        <f t="shared" si="238"/>
        <v>41</v>
      </c>
      <c r="F27918" s="6">
        <v>45323</v>
      </c>
    </row>
    <row r="27919" spans="1:6" x14ac:dyDescent="0.25">
      <c r="A27919" s="4" t="s">
        <v>6</v>
      </c>
      <c r="B27919" t="s">
        <v>84906</v>
      </c>
      <c r="C27919" s="5">
        <v>45322</v>
      </c>
      <c r="D27919" s="5">
        <v>45343</v>
      </c>
      <c r="E27919">
        <f t="shared" si="238"/>
        <v>21</v>
      </c>
      <c r="F27919" s="6">
        <v>45323</v>
      </c>
    </row>
    <row r="27920" spans="1:6" x14ac:dyDescent="0.25">
      <c r="A27920" s="4" t="s">
        <v>6</v>
      </c>
      <c r="B27920" t="s">
        <v>84907</v>
      </c>
      <c r="C27920" s="5">
        <v>45322</v>
      </c>
      <c r="D27920" s="5">
        <v>45343</v>
      </c>
      <c r="E27920">
        <f t="shared" si="238"/>
        <v>21</v>
      </c>
      <c r="F27920" s="6">
        <v>45323</v>
      </c>
    </row>
    <row r="27921" spans="1:6" x14ac:dyDescent="0.25">
      <c r="A27921" s="4" t="s">
        <v>6</v>
      </c>
      <c r="B27921" t="s">
        <v>84908</v>
      </c>
      <c r="C27921" s="5">
        <v>45322</v>
      </c>
      <c r="D27921" s="5">
        <v>45343</v>
      </c>
      <c r="E27921">
        <f t="shared" si="238"/>
        <v>21</v>
      </c>
      <c r="F27921" s="6">
        <v>45323</v>
      </c>
    </row>
    <row r="27922" spans="1:6" x14ac:dyDescent="0.25">
      <c r="A27922" s="4" t="s">
        <v>6</v>
      </c>
      <c r="B27922" t="s">
        <v>84909</v>
      </c>
      <c r="C27922" s="5">
        <v>45322</v>
      </c>
      <c r="D27922" s="5">
        <v>45343</v>
      </c>
      <c r="E27922">
        <f t="shared" si="238"/>
        <v>21</v>
      </c>
      <c r="F27922" s="6">
        <v>45323</v>
      </c>
    </row>
    <row r="27923" spans="1:6" x14ac:dyDescent="0.25">
      <c r="A27923" s="4" t="s">
        <v>6</v>
      </c>
      <c r="B27923" t="s">
        <v>84910</v>
      </c>
      <c r="C27923" s="5">
        <v>45322</v>
      </c>
      <c r="D27923" s="5">
        <v>45343</v>
      </c>
      <c r="E27923">
        <f t="shared" si="238"/>
        <v>21</v>
      </c>
      <c r="F27923" s="6">
        <v>45323</v>
      </c>
    </row>
    <row r="27924" spans="1:6" x14ac:dyDescent="0.25">
      <c r="A27924" s="4" t="s">
        <v>6</v>
      </c>
      <c r="B27924" t="s">
        <v>84911</v>
      </c>
      <c r="C27924" s="5">
        <v>45322</v>
      </c>
      <c r="D27924" s="5">
        <v>45343</v>
      </c>
      <c r="E27924">
        <f t="shared" si="238"/>
        <v>21</v>
      </c>
      <c r="F27924" s="6">
        <v>45323</v>
      </c>
    </row>
    <row r="27925" spans="1:6" x14ac:dyDescent="0.25">
      <c r="A27925" s="4" t="s">
        <v>6</v>
      </c>
      <c r="B27925" t="s">
        <v>84912</v>
      </c>
      <c r="C27925" s="5">
        <v>45322</v>
      </c>
      <c r="D27925" s="5">
        <v>45343</v>
      </c>
      <c r="E27925">
        <f t="shared" si="238"/>
        <v>21</v>
      </c>
      <c r="F27925" s="6">
        <v>45323</v>
      </c>
    </row>
    <row r="27926" spans="1:6" x14ac:dyDescent="0.25">
      <c r="A27926" s="4" t="s">
        <v>6</v>
      </c>
      <c r="B27926" t="s">
        <v>84913</v>
      </c>
      <c r="C27926" s="5">
        <v>45322</v>
      </c>
      <c r="D27926" s="5">
        <v>45343</v>
      </c>
      <c r="E27926">
        <f t="shared" si="238"/>
        <v>21</v>
      </c>
      <c r="F27926" s="6">
        <v>45323</v>
      </c>
    </row>
    <row r="27927" spans="1:6" x14ac:dyDescent="0.25">
      <c r="A27927" s="4" t="s">
        <v>6</v>
      </c>
      <c r="B27927" t="s">
        <v>84914</v>
      </c>
      <c r="C27927" s="5">
        <v>45322</v>
      </c>
      <c r="D27927" s="5">
        <v>45343</v>
      </c>
      <c r="E27927">
        <f t="shared" si="238"/>
        <v>21</v>
      </c>
      <c r="F27927" s="6">
        <v>45323</v>
      </c>
    </row>
    <row r="27928" spans="1:6" x14ac:dyDescent="0.25">
      <c r="A27928" s="4" t="s">
        <v>6</v>
      </c>
      <c r="B27928" t="s">
        <v>84915</v>
      </c>
      <c r="C27928" s="5">
        <v>45322</v>
      </c>
      <c r="D27928" s="5">
        <v>45343</v>
      </c>
      <c r="E27928">
        <f t="shared" si="238"/>
        <v>21</v>
      </c>
      <c r="F27928" s="6">
        <v>45323</v>
      </c>
    </row>
    <row r="27929" spans="1:6" x14ac:dyDescent="0.25">
      <c r="A27929" s="4" t="s">
        <v>6</v>
      </c>
      <c r="B27929" t="s">
        <v>84916</v>
      </c>
      <c r="C27929" s="5">
        <v>45315</v>
      </c>
      <c r="D27929" s="5">
        <v>45343</v>
      </c>
      <c r="E27929">
        <f t="shared" si="238"/>
        <v>28</v>
      </c>
      <c r="F27929" s="6">
        <v>45323</v>
      </c>
    </row>
    <row r="27930" spans="1:6" x14ac:dyDescent="0.25">
      <c r="A27930" s="4" t="s">
        <v>6</v>
      </c>
      <c r="B27930" t="s">
        <v>84917</v>
      </c>
      <c r="C27930" s="5">
        <v>45322</v>
      </c>
      <c r="D27930" s="5">
        <v>45343</v>
      </c>
      <c r="E27930">
        <f t="shared" si="238"/>
        <v>21</v>
      </c>
      <c r="F27930" s="6">
        <v>45323</v>
      </c>
    </row>
    <row r="27931" spans="1:6" x14ac:dyDescent="0.25">
      <c r="A27931" s="4" t="s">
        <v>6</v>
      </c>
      <c r="B27931" t="s">
        <v>84918</v>
      </c>
      <c r="C27931" s="5">
        <v>45322</v>
      </c>
      <c r="D27931" s="5">
        <v>45343</v>
      </c>
      <c r="E27931">
        <f t="shared" si="238"/>
        <v>21</v>
      </c>
      <c r="F27931" s="6">
        <v>45323</v>
      </c>
    </row>
    <row r="27932" spans="1:6" x14ac:dyDescent="0.25">
      <c r="A27932" s="4" t="s">
        <v>6</v>
      </c>
      <c r="B27932" t="s">
        <v>84919</v>
      </c>
      <c r="C27932" s="5">
        <v>45322</v>
      </c>
      <c r="D27932" s="5">
        <v>45343</v>
      </c>
      <c r="E27932">
        <f t="shared" si="238"/>
        <v>21</v>
      </c>
      <c r="F27932" s="6">
        <v>45323</v>
      </c>
    </row>
    <row r="27933" spans="1:6" x14ac:dyDescent="0.25">
      <c r="A27933" s="4" t="s">
        <v>6</v>
      </c>
      <c r="B27933" t="s">
        <v>84920</v>
      </c>
      <c r="C27933" s="5">
        <v>45322</v>
      </c>
      <c r="D27933" s="5">
        <v>45343</v>
      </c>
      <c r="E27933">
        <f t="shared" si="238"/>
        <v>21</v>
      </c>
      <c r="F27933" s="6">
        <v>45323</v>
      </c>
    </row>
    <row r="27934" spans="1:6" x14ac:dyDescent="0.25">
      <c r="A27934" s="4" t="s">
        <v>6</v>
      </c>
      <c r="B27934" t="s">
        <v>84921</v>
      </c>
      <c r="C27934" s="5">
        <v>45322</v>
      </c>
      <c r="D27934" s="5">
        <v>45343</v>
      </c>
      <c r="E27934">
        <f t="shared" si="238"/>
        <v>21</v>
      </c>
      <c r="F27934" s="6">
        <v>45323</v>
      </c>
    </row>
    <row r="27935" spans="1:6" x14ac:dyDescent="0.25">
      <c r="A27935" s="4" t="s">
        <v>6</v>
      </c>
      <c r="B27935" t="s">
        <v>84922</v>
      </c>
      <c r="C27935" s="5">
        <v>45314</v>
      </c>
      <c r="D27935" s="5">
        <v>45343</v>
      </c>
      <c r="E27935">
        <f t="shared" si="238"/>
        <v>29</v>
      </c>
      <c r="F27935" s="6">
        <v>45323</v>
      </c>
    </row>
    <row r="27936" spans="1:6" x14ac:dyDescent="0.25">
      <c r="A27936" s="4" t="s">
        <v>6</v>
      </c>
      <c r="B27936" t="s">
        <v>84923</v>
      </c>
      <c r="C27936" s="5">
        <v>45322</v>
      </c>
      <c r="D27936" s="5">
        <v>45343</v>
      </c>
      <c r="E27936">
        <f t="shared" ref="E27936:E27999" si="239">D27936-C27936</f>
        <v>21</v>
      </c>
      <c r="F27936" s="6">
        <v>45323</v>
      </c>
    </row>
    <row r="27937" spans="1:6" x14ac:dyDescent="0.25">
      <c r="A27937" s="4" t="s">
        <v>6</v>
      </c>
      <c r="B27937" t="s">
        <v>84924</v>
      </c>
      <c r="C27937" s="5">
        <v>45322</v>
      </c>
      <c r="D27937" s="5">
        <v>45343</v>
      </c>
      <c r="E27937">
        <f t="shared" si="239"/>
        <v>21</v>
      </c>
      <c r="F27937" s="6">
        <v>45323</v>
      </c>
    </row>
    <row r="27938" spans="1:6" x14ac:dyDescent="0.25">
      <c r="A27938" s="4" t="s">
        <v>6</v>
      </c>
      <c r="B27938" t="s">
        <v>84925</v>
      </c>
      <c r="C27938" s="5">
        <v>45313</v>
      </c>
      <c r="D27938" s="5">
        <v>45343</v>
      </c>
      <c r="E27938">
        <f t="shared" si="239"/>
        <v>30</v>
      </c>
      <c r="F27938" s="6">
        <v>45323</v>
      </c>
    </row>
    <row r="27939" spans="1:6" x14ac:dyDescent="0.25">
      <c r="A27939" s="4" t="s">
        <v>6</v>
      </c>
      <c r="B27939" t="s">
        <v>84926</v>
      </c>
      <c r="C27939" s="5">
        <v>45315</v>
      </c>
      <c r="D27939" s="5">
        <v>45343</v>
      </c>
      <c r="E27939">
        <f t="shared" si="239"/>
        <v>28</v>
      </c>
      <c r="F27939" s="6">
        <v>45323</v>
      </c>
    </row>
    <row r="27940" spans="1:6" x14ac:dyDescent="0.25">
      <c r="A27940" s="4" t="s">
        <v>6</v>
      </c>
      <c r="B27940" t="s">
        <v>84927</v>
      </c>
      <c r="C27940" s="5">
        <v>45321</v>
      </c>
      <c r="D27940" s="5">
        <v>45343</v>
      </c>
      <c r="E27940">
        <f t="shared" si="239"/>
        <v>22</v>
      </c>
      <c r="F27940" s="6">
        <v>45323</v>
      </c>
    </row>
    <row r="27941" spans="1:6" x14ac:dyDescent="0.25">
      <c r="A27941" s="4" t="s">
        <v>6</v>
      </c>
      <c r="B27941" t="s">
        <v>84928</v>
      </c>
      <c r="C27941" s="5">
        <v>45321</v>
      </c>
      <c r="D27941" s="5">
        <v>45343</v>
      </c>
      <c r="E27941">
        <f t="shared" si="239"/>
        <v>22</v>
      </c>
      <c r="F27941" s="6">
        <v>45323</v>
      </c>
    </row>
    <row r="27942" spans="1:6" x14ac:dyDescent="0.25">
      <c r="A27942" s="4" t="s">
        <v>6</v>
      </c>
      <c r="B27942" t="s">
        <v>84929</v>
      </c>
      <c r="C27942" s="5">
        <v>45321</v>
      </c>
      <c r="D27942" s="5">
        <v>45343</v>
      </c>
      <c r="E27942">
        <f t="shared" si="239"/>
        <v>22</v>
      </c>
      <c r="F27942" s="6">
        <v>45323</v>
      </c>
    </row>
    <row r="27943" spans="1:6" x14ac:dyDescent="0.25">
      <c r="A27943" s="4" t="s">
        <v>6</v>
      </c>
      <c r="B27943" t="s">
        <v>84930</v>
      </c>
      <c r="C27943" s="5">
        <v>45313</v>
      </c>
      <c r="D27943" s="5">
        <v>45343</v>
      </c>
      <c r="E27943">
        <f t="shared" si="239"/>
        <v>30</v>
      </c>
      <c r="F27943" s="6">
        <v>45323</v>
      </c>
    </row>
    <row r="27944" spans="1:6" x14ac:dyDescent="0.25">
      <c r="A27944" s="4" t="s">
        <v>6</v>
      </c>
      <c r="B27944" t="s">
        <v>84931</v>
      </c>
      <c r="C27944" s="5">
        <v>45321</v>
      </c>
      <c r="D27944" s="5">
        <v>45343</v>
      </c>
      <c r="E27944">
        <f t="shared" si="239"/>
        <v>22</v>
      </c>
      <c r="F27944" s="6">
        <v>45323</v>
      </c>
    </row>
    <row r="27945" spans="1:6" x14ac:dyDescent="0.25">
      <c r="A27945" s="4" t="s">
        <v>6</v>
      </c>
      <c r="B27945" t="s">
        <v>84932</v>
      </c>
      <c r="C27945" s="5">
        <v>45320</v>
      </c>
      <c r="D27945" s="5">
        <v>45343</v>
      </c>
      <c r="E27945">
        <f t="shared" si="239"/>
        <v>23</v>
      </c>
      <c r="F27945" s="6">
        <v>45323</v>
      </c>
    </row>
    <row r="27946" spans="1:6" x14ac:dyDescent="0.25">
      <c r="A27946" s="4" t="s">
        <v>6</v>
      </c>
      <c r="B27946" t="s">
        <v>84933</v>
      </c>
      <c r="C27946" s="5">
        <v>45303</v>
      </c>
      <c r="D27946" s="5">
        <v>45343</v>
      </c>
      <c r="E27946">
        <f t="shared" si="239"/>
        <v>40</v>
      </c>
      <c r="F27946" s="6">
        <v>45323</v>
      </c>
    </row>
    <row r="27947" spans="1:6" x14ac:dyDescent="0.25">
      <c r="A27947" s="4" t="s">
        <v>6</v>
      </c>
      <c r="B27947" t="s">
        <v>84934</v>
      </c>
      <c r="C27947" s="5">
        <v>45320</v>
      </c>
      <c r="D27947" s="5">
        <v>45343</v>
      </c>
      <c r="E27947">
        <f t="shared" si="239"/>
        <v>23</v>
      </c>
      <c r="F27947" s="6">
        <v>45323</v>
      </c>
    </row>
    <row r="27948" spans="1:6" x14ac:dyDescent="0.25">
      <c r="A27948" s="4" t="s">
        <v>6</v>
      </c>
      <c r="B27948" t="s">
        <v>84935</v>
      </c>
      <c r="C27948" s="5">
        <v>45320</v>
      </c>
      <c r="D27948" s="5">
        <v>45343</v>
      </c>
      <c r="E27948">
        <f t="shared" si="239"/>
        <v>23</v>
      </c>
      <c r="F27948" s="6">
        <v>45323</v>
      </c>
    </row>
    <row r="27949" spans="1:6" x14ac:dyDescent="0.25">
      <c r="A27949" s="4" t="s">
        <v>6</v>
      </c>
      <c r="B27949" t="s">
        <v>84936</v>
      </c>
      <c r="C27949" s="5">
        <v>45320</v>
      </c>
      <c r="D27949" s="5">
        <v>45343</v>
      </c>
      <c r="E27949">
        <f t="shared" si="239"/>
        <v>23</v>
      </c>
      <c r="F27949" s="6">
        <v>45323</v>
      </c>
    </row>
    <row r="27950" spans="1:6" x14ac:dyDescent="0.25">
      <c r="A27950" s="4" t="s">
        <v>6</v>
      </c>
      <c r="B27950" t="s">
        <v>84937</v>
      </c>
      <c r="C27950" s="5">
        <v>45320</v>
      </c>
      <c r="D27950" s="5">
        <v>45343</v>
      </c>
      <c r="E27950">
        <f t="shared" si="239"/>
        <v>23</v>
      </c>
      <c r="F27950" s="6">
        <v>45323</v>
      </c>
    </row>
    <row r="27951" spans="1:6" x14ac:dyDescent="0.25">
      <c r="A27951" s="4" t="s">
        <v>6</v>
      </c>
      <c r="B27951" t="s">
        <v>84938</v>
      </c>
      <c r="C27951" s="5">
        <v>45318</v>
      </c>
      <c r="D27951" s="5">
        <v>45343</v>
      </c>
      <c r="E27951">
        <f t="shared" si="239"/>
        <v>25</v>
      </c>
      <c r="F27951" s="6">
        <v>45323</v>
      </c>
    </row>
    <row r="27952" spans="1:6" x14ac:dyDescent="0.25">
      <c r="A27952" s="4" t="s">
        <v>6</v>
      </c>
      <c r="B27952" t="s">
        <v>84939</v>
      </c>
      <c r="C27952" s="5">
        <v>45318</v>
      </c>
      <c r="D27952" s="5">
        <v>45343</v>
      </c>
      <c r="E27952">
        <f t="shared" si="239"/>
        <v>25</v>
      </c>
      <c r="F27952" s="6">
        <v>45323</v>
      </c>
    </row>
    <row r="27953" spans="1:6" x14ac:dyDescent="0.25">
      <c r="A27953" s="4" t="s">
        <v>6</v>
      </c>
      <c r="B27953" t="s">
        <v>84940</v>
      </c>
      <c r="C27953" s="5">
        <v>45316</v>
      </c>
      <c r="D27953" s="5">
        <v>45343</v>
      </c>
      <c r="E27953">
        <f t="shared" si="239"/>
        <v>27</v>
      </c>
      <c r="F27953" s="6">
        <v>45323</v>
      </c>
    </row>
    <row r="27954" spans="1:6" x14ac:dyDescent="0.25">
      <c r="A27954" s="4" t="s">
        <v>6</v>
      </c>
      <c r="B27954" t="s">
        <v>84941</v>
      </c>
      <c r="C27954" s="5">
        <v>45316</v>
      </c>
      <c r="D27954" s="5">
        <v>45343</v>
      </c>
      <c r="E27954">
        <f t="shared" si="239"/>
        <v>27</v>
      </c>
      <c r="F27954" s="6">
        <v>45323</v>
      </c>
    </row>
    <row r="27955" spans="1:6" x14ac:dyDescent="0.25">
      <c r="A27955" s="4" t="s">
        <v>6</v>
      </c>
      <c r="B27955" t="s">
        <v>84942</v>
      </c>
      <c r="C27955" s="5">
        <v>45316</v>
      </c>
      <c r="D27955" s="5">
        <v>45343</v>
      </c>
      <c r="E27955">
        <f t="shared" si="239"/>
        <v>27</v>
      </c>
      <c r="F27955" s="6">
        <v>45323</v>
      </c>
    </row>
    <row r="27956" spans="1:6" x14ac:dyDescent="0.25">
      <c r="A27956" s="4" t="s">
        <v>6</v>
      </c>
      <c r="B27956" t="s">
        <v>84943</v>
      </c>
      <c r="C27956" s="5">
        <v>45316</v>
      </c>
      <c r="D27956" s="5">
        <v>45343</v>
      </c>
      <c r="E27956">
        <f t="shared" si="239"/>
        <v>27</v>
      </c>
      <c r="F27956" s="6">
        <v>45323</v>
      </c>
    </row>
    <row r="27957" spans="1:6" x14ac:dyDescent="0.25">
      <c r="A27957" s="4" t="s">
        <v>6</v>
      </c>
      <c r="B27957" t="s">
        <v>84944</v>
      </c>
      <c r="C27957" s="5">
        <v>45316</v>
      </c>
      <c r="D27957" s="5">
        <v>45343</v>
      </c>
      <c r="E27957">
        <f t="shared" si="239"/>
        <v>27</v>
      </c>
      <c r="F27957" s="6">
        <v>45323</v>
      </c>
    </row>
    <row r="27958" spans="1:6" x14ac:dyDescent="0.25">
      <c r="A27958" s="4" t="s">
        <v>6</v>
      </c>
      <c r="B27958" t="s">
        <v>84945</v>
      </c>
      <c r="C27958" s="5">
        <v>45316</v>
      </c>
      <c r="D27958" s="5">
        <v>45343</v>
      </c>
      <c r="E27958">
        <f t="shared" si="239"/>
        <v>27</v>
      </c>
      <c r="F27958" s="6">
        <v>45323</v>
      </c>
    </row>
    <row r="27959" spans="1:6" x14ac:dyDescent="0.25">
      <c r="A27959" s="4" t="s">
        <v>6</v>
      </c>
      <c r="B27959" t="s">
        <v>84946</v>
      </c>
      <c r="C27959" s="5">
        <v>45316</v>
      </c>
      <c r="D27959" s="5">
        <v>45343</v>
      </c>
      <c r="E27959">
        <f t="shared" si="239"/>
        <v>27</v>
      </c>
      <c r="F27959" s="6">
        <v>45323</v>
      </c>
    </row>
    <row r="27960" spans="1:6" x14ac:dyDescent="0.25">
      <c r="A27960" s="4" t="s">
        <v>6</v>
      </c>
      <c r="B27960" t="s">
        <v>84947</v>
      </c>
      <c r="C27960" s="5">
        <v>45316</v>
      </c>
      <c r="D27960" s="5">
        <v>45343</v>
      </c>
      <c r="E27960">
        <f t="shared" si="239"/>
        <v>27</v>
      </c>
      <c r="F27960" s="6">
        <v>45323</v>
      </c>
    </row>
    <row r="27961" spans="1:6" x14ac:dyDescent="0.25">
      <c r="A27961" s="4" t="s">
        <v>6</v>
      </c>
      <c r="B27961" t="s">
        <v>84948</v>
      </c>
      <c r="C27961" s="5">
        <v>45316</v>
      </c>
      <c r="D27961" s="5">
        <v>45343</v>
      </c>
      <c r="E27961">
        <f t="shared" si="239"/>
        <v>27</v>
      </c>
      <c r="F27961" s="6">
        <v>45323</v>
      </c>
    </row>
    <row r="27962" spans="1:6" x14ac:dyDescent="0.25">
      <c r="A27962" s="4" t="s">
        <v>6</v>
      </c>
      <c r="B27962" t="s">
        <v>84949</v>
      </c>
      <c r="C27962" s="5">
        <v>45315</v>
      </c>
      <c r="D27962" s="5">
        <v>45343</v>
      </c>
      <c r="E27962">
        <f t="shared" si="239"/>
        <v>28</v>
      </c>
      <c r="F27962" s="6">
        <v>45323</v>
      </c>
    </row>
    <row r="27963" spans="1:6" x14ac:dyDescent="0.25">
      <c r="A27963" s="4" t="s">
        <v>6</v>
      </c>
      <c r="B27963" t="s">
        <v>84950</v>
      </c>
      <c r="C27963" s="5">
        <v>45316</v>
      </c>
      <c r="D27963" s="5">
        <v>45343</v>
      </c>
      <c r="E27963">
        <f t="shared" si="239"/>
        <v>27</v>
      </c>
      <c r="F27963" s="6">
        <v>45323</v>
      </c>
    </row>
    <row r="27964" spans="1:6" x14ac:dyDescent="0.25">
      <c r="A27964" s="4" t="s">
        <v>6</v>
      </c>
      <c r="B27964" t="s">
        <v>84951</v>
      </c>
      <c r="C27964" s="5">
        <v>45315</v>
      </c>
      <c r="D27964" s="5">
        <v>45343</v>
      </c>
      <c r="E27964">
        <f t="shared" si="239"/>
        <v>28</v>
      </c>
      <c r="F27964" s="6">
        <v>45323</v>
      </c>
    </row>
    <row r="27965" spans="1:6" x14ac:dyDescent="0.25">
      <c r="A27965" s="4" t="s">
        <v>6</v>
      </c>
      <c r="B27965" t="s">
        <v>84952</v>
      </c>
      <c r="C27965" s="5">
        <v>45315</v>
      </c>
      <c r="D27965" s="5">
        <v>45343</v>
      </c>
      <c r="E27965">
        <f t="shared" si="239"/>
        <v>28</v>
      </c>
      <c r="F27965" s="6">
        <v>45323</v>
      </c>
    </row>
    <row r="27966" spans="1:6" x14ac:dyDescent="0.25">
      <c r="A27966" s="4" t="s">
        <v>6</v>
      </c>
      <c r="B27966" t="s">
        <v>84953</v>
      </c>
      <c r="C27966" s="5">
        <v>45315</v>
      </c>
      <c r="D27966" s="5">
        <v>45343</v>
      </c>
      <c r="E27966">
        <f t="shared" si="239"/>
        <v>28</v>
      </c>
      <c r="F27966" s="6">
        <v>45323</v>
      </c>
    </row>
    <row r="27967" spans="1:6" x14ac:dyDescent="0.25">
      <c r="A27967" s="4" t="s">
        <v>6</v>
      </c>
      <c r="B27967" t="s">
        <v>84954</v>
      </c>
      <c r="C27967" s="5">
        <v>45315</v>
      </c>
      <c r="D27967" s="5">
        <v>45343</v>
      </c>
      <c r="E27967">
        <f t="shared" si="239"/>
        <v>28</v>
      </c>
      <c r="F27967" s="6">
        <v>45323</v>
      </c>
    </row>
    <row r="27968" spans="1:6" x14ac:dyDescent="0.25">
      <c r="A27968" s="4" t="s">
        <v>6</v>
      </c>
      <c r="B27968" t="s">
        <v>84955</v>
      </c>
      <c r="C27968" s="5">
        <v>45315</v>
      </c>
      <c r="D27968" s="5">
        <v>45343</v>
      </c>
      <c r="E27968">
        <f t="shared" si="239"/>
        <v>28</v>
      </c>
      <c r="F27968" s="6">
        <v>45323</v>
      </c>
    </row>
    <row r="27969" spans="1:6" x14ac:dyDescent="0.25">
      <c r="A27969" s="4" t="s">
        <v>6</v>
      </c>
      <c r="B27969" t="s">
        <v>84956</v>
      </c>
      <c r="C27969" s="5">
        <v>45315</v>
      </c>
      <c r="D27969" s="5">
        <v>45343</v>
      </c>
      <c r="E27969">
        <f t="shared" si="239"/>
        <v>28</v>
      </c>
      <c r="F27969" s="6">
        <v>45323</v>
      </c>
    </row>
    <row r="27970" spans="1:6" x14ac:dyDescent="0.25">
      <c r="A27970" s="4" t="s">
        <v>6</v>
      </c>
      <c r="B27970" t="s">
        <v>84957</v>
      </c>
      <c r="C27970" s="5">
        <v>45315</v>
      </c>
      <c r="D27970" s="5">
        <v>45343</v>
      </c>
      <c r="E27970">
        <f t="shared" si="239"/>
        <v>28</v>
      </c>
      <c r="F27970" s="6">
        <v>45323</v>
      </c>
    </row>
    <row r="27971" spans="1:6" x14ac:dyDescent="0.25">
      <c r="A27971" s="4" t="s">
        <v>6</v>
      </c>
      <c r="B27971" t="s">
        <v>84958</v>
      </c>
      <c r="C27971" s="5">
        <v>45309</v>
      </c>
      <c r="D27971" s="5">
        <v>45343</v>
      </c>
      <c r="E27971">
        <f t="shared" si="239"/>
        <v>34</v>
      </c>
      <c r="F27971" s="6">
        <v>45323</v>
      </c>
    </row>
    <row r="27972" spans="1:6" x14ac:dyDescent="0.25">
      <c r="A27972" s="4" t="s">
        <v>6</v>
      </c>
      <c r="B27972" t="s">
        <v>84959</v>
      </c>
      <c r="C27972" s="5">
        <v>45315</v>
      </c>
      <c r="D27972" s="5">
        <v>45343</v>
      </c>
      <c r="E27972">
        <f t="shared" si="239"/>
        <v>28</v>
      </c>
      <c r="F27972" s="6">
        <v>45323</v>
      </c>
    </row>
    <row r="27973" spans="1:6" x14ac:dyDescent="0.25">
      <c r="A27973" s="4" t="s">
        <v>6</v>
      </c>
      <c r="B27973" t="s">
        <v>84960</v>
      </c>
      <c r="C27973" s="5">
        <v>45307</v>
      </c>
      <c r="D27973" s="5">
        <v>45343</v>
      </c>
      <c r="E27973">
        <f t="shared" si="239"/>
        <v>36</v>
      </c>
      <c r="F27973" s="6">
        <v>45323</v>
      </c>
    </row>
    <row r="27974" spans="1:6" x14ac:dyDescent="0.25">
      <c r="A27974" s="4" t="s">
        <v>6</v>
      </c>
      <c r="B27974" t="s">
        <v>84961</v>
      </c>
      <c r="C27974" s="5">
        <v>45313</v>
      </c>
      <c r="D27974" s="5">
        <v>45343</v>
      </c>
      <c r="E27974">
        <f t="shared" si="239"/>
        <v>30</v>
      </c>
      <c r="F27974" s="6">
        <v>45323</v>
      </c>
    </row>
    <row r="27975" spans="1:6" x14ac:dyDescent="0.25">
      <c r="A27975" s="4" t="s">
        <v>6</v>
      </c>
      <c r="B27975" t="s">
        <v>84962</v>
      </c>
      <c r="C27975" s="5">
        <v>45301</v>
      </c>
      <c r="D27975" s="5">
        <v>45343</v>
      </c>
      <c r="E27975">
        <f t="shared" si="239"/>
        <v>42</v>
      </c>
      <c r="F27975" s="6">
        <v>45323</v>
      </c>
    </row>
    <row r="27976" spans="1:6" x14ac:dyDescent="0.25">
      <c r="A27976" s="4" t="s">
        <v>6</v>
      </c>
      <c r="B27976" t="s">
        <v>84963</v>
      </c>
      <c r="C27976" s="5">
        <v>45310</v>
      </c>
      <c r="D27976" s="5">
        <v>45343</v>
      </c>
      <c r="E27976">
        <f t="shared" si="239"/>
        <v>33</v>
      </c>
      <c r="F27976" s="6">
        <v>45323</v>
      </c>
    </row>
    <row r="27977" spans="1:6" x14ac:dyDescent="0.25">
      <c r="A27977" s="4" t="s">
        <v>6</v>
      </c>
      <c r="B27977" t="s">
        <v>84964</v>
      </c>
      <c r="C27977" s="5">
        <v>45311</v>
      </c>
      <c r="D27977" s="5">
        <v>45343</v>
      </c>
      <c r="E27977">
        <f t="shared" si="239"/>
        <v>32</v>
      </c>
      <c r="F27977" s="6">
        <v>45323</v>
      </c>
    </row>
    <row r="27978" spans="1:6" x14ac:dyDescent="0.25">
      <c r="A27978" s="4" t="s">
        <v>6</v>
      </c>
      <c r="B27978" t="s">
        <v>84965</v>
      </c>
      <c r="C27978" s="5">
        <v>45309</v>
      </c>
      <c r="D27978" s="5">
        <v>45343</v>
      </c>
      <c r="E27978">
        <f t="shared" si="239"/>
        <v>34</v>
      </c>
      <c r="F27978" s="6">
        <v>45323</v>
      </c>
    </row>
    <row r="27979" spans="1:6" x14ac:dyDescent="0.25">
      <c r="A27979" s="4" t="s">
        <v>6</v>
      </c>
      <c r="B27979" t="s">
        <v>84966</v>
      </c>
      <c r="C27979" s="5">
        <v>45299</v>
      </c>
      <c r="D27979" s="5">
        <v>45343</v>
      </c>
      <c r="E27979">
        <f t="shared" si="239"/>
        <v>44</v>
      </c>
      <c r="F27979" s="6">
        <v>45323</v>
      </c>
    </row>
    <row r="27980" spans="1:6" x14ac:dyDescent="0.25">
      <c r="A27980" s="4" t="s">
        <v>6</v>
      </c>
      <c r="B27980" t="s">
        <v>84967</v>
      </c>
      <c r="C27980" s="5">
        <v>45307</v>
      </c>
      <c r="D27980" s="5">
        <v>45343</v>
      </c>
      <c r="E27980">
        <f t="shared" si="239"/>
        <v>36</v>
      </c>
      <c r="F27980" s="6">
        <v>45323</v>
      </c>
    </row>
    <row r="27981" spans="1:6" x14ac:dyDescent="0.25">
      <c r="A27981" s="4" t="s">
        <v>6</v>
      </c>
      <c r="B27981" t="s">
        <v>84968</v>
      </c>
      <c r="C27981" s="5">
        <v>45293</v>
      </c>
      <c r="D27981" s="5">
        <v>45343</v>
      </c>
      <c r="E27981">
        <f t="shared" si="239"/>
        <v>50</v>
      </c>
      <c r="F27981" s="6">
        <v>45323</v>
      </c>
    </row>
    <row r="27982" spans="1:6" x14ac:dyDescent="0.25">
      <c r="A27982" s="4" t="s">
        <v>6</v>
      </c>
      <c r="B27982" t="s">
        <v>84969</v>
      </c>
      <c r="C27982" s="5">
        <v>45323</v>
      </c>
      <c r="D27982" s="5">
        <v>45343</v>
      </c>
      <c r="E27982">
        <f t="shared" si="239"/>
        <v>20</v>
      </c>
      <c r="F27982" s="6">
        <v>45323</v>
      </c>
    </row>
    <row r="27983" spans="1:6" x14ac:dyDescent="0.25">
      <c r="A27983" s="4" t="s">
        <v>6</v>
      </c>
      <c r="B27983" t="s">
        <v>84970</v>
      </c>
      <c r="C27983" s="5">
        <v>45288</v>
      </c>
      <c r="D27983" s="5">
        <v>45344</v>
      </c>
      <c r="E27983">
        <f t="shared" si="239"/>
        <v>56</v>
      </c>
      <c r="F27983" s="6">
        <v>45323</v>
      </c>
    </row>
    <row r="27984" spans="1:6" x14ac:dyDescent="0.25">
      <c r="A27984" s="4" t="s">
        <v>6</v>
      </c>
      <c r="B27984" t="s">
        <v>84971</v>
      </c>
      <c r="C27984" s="5">
        <v>45235</v>
      </c>
      <c r="D27984" s="5">
        <v>45344</v>
      </c>
      <c r="E27984">
        <f t="shared" si="239"/>
        <v>109</v>
      </c>
      <c r="F27984" s="6">
        <v>45323</v>
      </c>
    </row>
    <row r="27985" spans="1:6" x14ac:dyDescent="0.25">
      <c r="A27985" s="4" t="s">
        <v>6</v>
      </c>
      <c r="B27985" t="s">
        <v>84972</v>
      </c>
      <c r="C27985" s="5">
        <v>45338</v>
      </c>
      <c r="D27985" s="5">
        <v>45344</v>
      </c>
      <c r="E27985">
        <f t="shared" si="239"/>
        <v>6</v>
      </c>
      <c r="F27985" s="6">
        <v>45323</v>
      </c>
    </row>
    <row r="27986" spans="1:6" x14ac:dyDescent="0.25">
      <c r="A27986" s="4" t="s">
        <v>6</v>
      </c>
      <c r="B27986" t="s">
        <v>84973</v>
      </c>
      <c r="C27986" s="5">
        <v>45331</v>
      </c>
      <c r="D27986" s="5">
        <v>45344</v>
      </c>
      <c r="E27986">
        <f t="shared" si="239"/>
        <v>13</v>
      </c>
      <c r="F27986" s="6">
        <v>45323</v>
      </c>
    </row>
    <row r="27987" spans="1:6" x14ac:dyDescent="0.25">
      <c r="A27987" s="4" t="s">
        <v>6</v>
      </c>
      <c r="B27987" t="s">
        <v>84974</v>
      </c>
      <c r="C27987" s="5">
        <v>45330</v>
      </c>
      <c r="D27987" s="5">
        <v>45344</v>
      </c>
      <c r="E27987">
        <f t="shared" si="239"/>
        <v>14</v>
      </c>
      <c r="F27987" s="6">
        <v>45323</v>
      </c>
    </row>
    <row r="27988" spans="1:6" x14ac:dyDescent="0.25">
      <c r="A27988" s="4" t="s">
        <v>6</v>
      </c>
      <c r="B27988" t="s">
        <v>84975</v>
      </c>
      <c r="C27988" s="5">
        <v>45328</v>
      </c>
      <c r="D27988" s="5">
        <v>45344</v>
      </c>
      <c r="E27988">
        <f t="shared" si="239"/>
        <v>16</v>
      </c>
      <c r="F27988" s="6">
        <v>45323</v>
      </c>
    </row>
    <row r="27989" spans="1:6" x14ac:dyDescent="0.25">
      <c r="A27989" s="4" t="s">
        <v>6</v>
      </c>
      <c r="B27989" t="s">
        <v>84976</v>
      </c>
      <c r="C27989" s="5">
        <v>45301</v>
      </c>
      <c r="D27989" s="5">
        <v>45344</v>
      </c>
      <c r="E27989">
        <f t="shared" si="239"/>
        <v>43</v>
      </c>
      <c r="F27989" s="6">
        <v>45323</v>
      </c>
    </row>
    <row r="27990" spans="1:6" x14ac:dyDescent="0.25">
      <c r="A27990" s="4" t="s">
        <v>6</v>
      </c>
      <c r="B27990" t="s">
        <v>84977</v>
      </c>
      <c r="C27990" s="5">
        <v>45328</v>
      </c>
      <c r="D27990" s="5">
        <v>45344</v>
      </c>
      <c r="E27990">
        <f t="shared" si="239"/>
        <v>16</v>
      </c>
      <c r="F27990" s="6">
        <v>45323</v>
      </c>
    </row>
    <row r="27991" spans="1:6" x14ac:dyDescent="0.25">
      <c r="A27991" s="4" t="s">
        <v>6</v>
      </c>
      <c r="B27991" t="s">
        <v>84978</v>
      </c>
      <c r="C27991" s="5">
        <v>45328</v>
      </c>
      <c r="D27991" s="5">
        <v>45344</v>
      </c>
      <c r="E27991">
        <f t="shared" si="239"/>
        <v>16</v>
      </c>
      <c r="F27991" s="6">
        <v>45323</v>
      </c>
    </row>
    <row r="27992" spans="1:6" x14ac:dyDescent="0.25">
      <c r="A27992" s="4" t="s">
        <v>6</v>
      </c>
      <c r="B27992" t="s">
        <v>84979</v>
      </c>
      <c r="C27992" s="5">
        <v>45316</v>
      </c>
      <c r="D27992" s="5">
        <v>45344</v>
      </c>
      <c r="E27992">
        <f t="shared" si="239"/>
        <v>28</v>
      </c>
      <c r="F27992" s="6">
        <v>45323</v>
      </c>
    </row>
    <row r="27993" spans="1:6" x14ac:dyDescent="0.25">
      <c r="A27993" s="4" t="s">
        <v>6</v>
      </c>
      <c r="B27993" t="s">
        <v>84980</v>
      </c>
      <c r="C27993" s="5">
        <v>45320</v>
      </c>
      <c r="D27993" s="5">
        <v>45344</v>
      </c>
      <c r="E27993">
        <f t="shared" si="239"/>
        <v>24</v>
      </c>
      <c r="F27993" s="6">
        <v>45323</v>
      </c>
    </row>
    <row r="27994" spans="1:6" x14ac:dyDescent="0.25">
      <c r="A27994" s="4" t="s">
        <v>6</v>
      </c>
      <c r="B27994" t="s">
        <v>84981</v>
      </c>
      <c r="C27994" s="5">
        <v>45316</v>
      </c>
      <c r="D27994" s="5">
        <v>45344</v>
      </c>
      <c r="E27994">
        <f t="shared" si="239"/>
        <v>28</v>
      </c>
      <c r="F27994" s="6">
        <v>45323</v>
      </c>
    </row>
    <row r="27995" spans="1:6" x14ac:dyDescent="0.25">
      <c r="A27995" s="4" t="s">
        <v>6</v>
      </c>
      <c r="B27995" t="s">
        <v>84982</v>
      </c>
      <c r="C27995" s="5">
        <v>45303</v>
      </c>
      <c r="D27995" s="5">
        <v>45344</v>
      </c>
      <c r="E27995">
        <f t="shared" si="239"/>
        <v>41</v>
      </c>
      <c r="F27995" s="6">
        <v>45323</v>
      </c>
    </row>
    <row r="27996" spans="1:6" x14ac:dyDescent="0.25">
      <c r="A27996" s="4" t="s">
        <v>6</v>
      </c>
      <c r="B27996" t="s">
        <v>84983</v>
      </c>
      <c r="C27996" s="5">
        <v>45324</v>
      </c>
      <c r="D27996" s="5">
        <v>45344</v>
      </c>
      <c r="E27996">
        <f t="shared" si="239"/>
        <v>20</v>
      </c>
      <c r="F27996" s="6">
        <v>45323</v>
      </c>
    </row>
    <row r="27997" spans="1:6" x14ac:dyDescent="0.25">
      <c r="A27997" s="4" t="s">
        <v>6</v>
      </c>
      <c r="B27997" t="s">
        <v>84984</v>
      </c>
      <c r="C27997" s="5">
        <v>45323</v>
      </c>
      <c r="D27997" s="5">
        <v>45344</v>
      </c>
      <c r="E27997">
        <f t="shared" si="239"/>
        <v>21</v>
      </c>
      <c r="F27997" s="6">
        <v>45323</v>
      </c>
    </row>
    <row r="27998" spans="1:6" x14ac:dyDescent="0.25">
      <c r="A27998" s="4" t="s">
        <v>6</v>
      </c>
      <c r="B27998" t="s">
        <v>84985</v>
      </c>
      <c r="C27998" s="5">
        <v>45310</v>
      </c>
      <c r="D27998" s="5">
        <v>45344</v>
      </c>
      <c r="E27998">
        <f t="shared" si="239"/>
        <v>34</v>
      </c>
      <c r="F27998" s="6">
        <v>45323</v>
      </c>
    </row>
    <row r="27999" spans="1:6" x14ac:dyDescent="0.25">
      <c r="A27999" s="4" t="s">
        <v>6</v>
      </c>
      <c r="B27999" t="s">
        <v>84986</v>
      </c>
      <c r="C27999" s="5">
        <v>45323</v>
      </c>
      <c r="D27999" s="5">
        <v>45344</v>
      </c>
      <c r="E27999">
        <f t="shared" si="239"/>
        <v>21</v>
      </c>
      <c r="F27999" s="6">
        <v>45323</v>
      </c>
    </row>
    <row r="28000" spans="1:6" x14ac:dyDescent="0.25">
      <c r="A28000" s="4" t="s">
        <v>6</v>
      </c>
      <c r="B28000" t="s">
        <v>84987</v>
      </c>
      <c r="C28000" s="5">
        <v>45323</v>
      </c>
      <c r="D28000" s="5">
        <v>45344</v>
      </c>
      <c r="E28000">
        <f t="shared" ref="E28000:E28063" si="240">D28000-C28000</f>
        <v>21</v>
      </c>
      <c r="F28000" s="6">
        <v>45323</v>
      </c>
    </row>
    <row r="28001" spans="1:6" x14ac:dyDescent="0.25">
      <c r="A28001" s="4" t="s">
        <v>6</v>
      </c>
      <c r="B28001" t="s">
        <v>84988</v>
      </c>
      <c r="C28001" s="5">
        <v>45323</v>
      </c>
      <c r="D28001" s="5">
        <v>45344</v>
      </c>
      <c r="E28001">
        <f t="shared" si="240"/>
        <v>21</v>
      </c>
      <c r="F28001" s="6">
        <v>45323</v>
      </c>
    </row>
    <row r="28002" spans="1:6" x14ac:dyDescent="0.25">
      <c r="A28002" s="4" t="s">
        <v>6</v>
      </c>
      <c r="B28002" t="s">
        <v>84989</v>
      </c>
      <c r="C28002" s="5">
        <v>45323</v>
      </c>
      <c r="D28002" s="5">
        <v>45344</v>
      </c>
      <c r="E28002">
        <f t="shared" si="240"/>
        <v>21</v>
      </c>
      <c r="F28002" s="6">
        <v>45323</v>
      </c>
    </row>
    <row r="28003" spans="1:6" x14ac:dyDescent="0.25">
      <c r="A28003" s="4" t="s">
        <v>6</v>
      </c>
      <c r="B28003" t="s">
        <v>84990</v>
      </c>
      <c r="C28003" s="5">
        <v>45323</v>
      </c>
      <c r="D28003" s="5">
        <v>45344</v>
      </c>
      <c r="E28003">
        <f t="shared" si="240"/>
        <v>21</v>
      </c>
      <c r="F28003" s="6">
        <v>45323</v>
      </c>
    </row>
    <row r="28004" spans="1:6" x14ac:dyDescent="0.25">
      <c r="A28004" s="4" t="s">
        <v>6</v>
      </c>
      <c r="B28004" t="s">
        <v>84991</v>
      </c>
      <c r="C28004" s="5">
        <v>45323</v>
      </c>
      <c r="D28004" s="5">
        <v>45344</v>
      </c>
      <c r="E28004">
        <f t="shared" si="240"/>
        <v>21</v>
      </c>
      <c r="F28004" s="6">
        <v>45323</v>
      </c>
    </row>
    <row r="28005" spans="1:6" x14ac:dyDescent="0.25">
      <c r="A28005" s="4" t="s">
        <v>6</v>
      </c>
      <c r="B28005" t="s">
        <v>84992</v>
      </c>
      <c r="C28005" s="5">
        <v>45323</v>
      </c>
      <c r="D28005" s="5">
        <v>45344</v>
      </c>
      <c r="E28005">
        <f t="shared" si="240"/>
        <v>21</v>
      </c>
      <c r="F28005" s="6">
        <v>45323</v>
      </c>
    </row>
    <row r="28006" spans="1:6" x14ac:dyDescent="0.25">
      <c r="A28006" s="4" t="s">
        <v>6</v>
      </c>
      <c r="B28006" t="s">
        <v>84993</v>
      </c>
      <c r="C28006" s="5">
        <v>45323</v>
      </c>
      <c r="D28006" s="5">
        <v>45344</v>
      </c>
      <c r="E28006">
        <f t="shared" si="240"/>
        <v>21</v>
      </c>
      <c r="F28006" s="6">
        <v>45323</v>
      </c>
    </row>
    <row r="28007" spans="1:6" x14ac:dyDescent="0.25">
      <c r="A28007" s="4" t="s">
        <v>6</v>
      </c>
      <c r="B28007" t="s">
        <v>84994</v>
      </c>
      <c r="C28007" s="5">
        <v>45323</v>
      </c>
      <c r="D28007" s="5">
        <v>45344</v>
      </c>
      <c r="E28007">
        <f t="shared" si="240"/>
        <v>21</v>
      </c>
      <c r="F28007" s="6">
        <v>45323</v>
      </c>
    </row>
    <row r="28008" spans="1:6" x14ac:dyDescent="0.25">
      <c r="A28008" s="4" t="s">
        <v>6</v>
      </c>
      <c r="B28008" t="s">
        <v>84995</v>
      </c>
      <c r="C28008" s="5">
        <v>45323</v>
      </c>
      <c r="D28008" s="5">
        <v>45344</v>
      </c>
      <c r="E28008">
        <f t="shared" si="240"/>
        <v>21</v>
      </c>
      <c r="F28008" s="6">
        <v>45323</v>
      </c>
    </row>
    <row r="28009" spans="1:6" x14ac:dyDescent="0.25">
      <c r="A28009" s="4" t="s">
        <v>6</v>
      </c>
      <c r="B28009" t="s">
        <v>84996</v>
      </c>
      <c r="C28009" s="5">
        <v>45323</v>
      </c>
      <c r="D28009" s="5">
        <v>45344</v>
      </c>
      <c r="E28009">
        <f t="shared" si="240"/>
        <v>21</v>
      </c>
      <c r="F28009" s="6">
        <v>45323</v>
      </c>
    </row>
    <row r="28010" spans="1:6" x14ac:dyDescent="0.25">
      <c r="A28010" s="4" t="s">
        <v>6</v>
      </c>
      <c r="B28010" t="s">
        <v>84997</v>
      </c>
      <c r="C28010" s="5">
        <v>45323</v>
      </c>
      <c r="D28010" s="5">
        <v>45344</v>
      </c>
      <c r="E28010">
        <f t="shared" si="240"/>
        <v>21</v>
      </c>
      <c r="F28010" s="6">
        <v>45323</v>
      </c>
    </row>
    <row r="28011" spans="1:6" x14ac:dyDescent="0.25">
      <c r="A28011" s="4" t="s">
        <v>6</v>
      </c>
      <c r="B28011" t="s">
        <v>84998</v>
      </c>
      <c r="C28011" s="5">
        <v>45323</v>
      </c>
      <c r="D28011" s="5">
        <v>45344</v>
      </c>
      <c r="E28011">
        <f t="shared" si="240"/>
        <v>21</v>
      </c>
      <c r="F28011" s="6">
        <v>45323</v>
      </c>
    </row>
    <row r="28012" spans="1:6" x14ac:dyDescent="0.25">
      <c r="A28012" s="4" t="s">
        <v>6</v>
      </c>
      <c r="B28012" t="s">
        <v>84999</v>
      </c>
      <c r="C28012" s="5">
        <v>45323</v>
      </c>
      <c r="D28012" s="5">
        <v>45344</v>
      </c>
      <c r="E28012">
        <f t="shared" si="240"/>
        <v>21</v>
      </c>
      <c r="F28012" s="6">
        <v>45323</v>
      </c>
    </row>
    <row r="28013" spans="1:6" x14ac:dyDescent="0.25">
      <c r="A28013" s="4" t="s">
        <v>6</v>
      </c>
      <c r="B28013" t="s">
        <v>85000</v>
      </c>
      <c r="C28013" s="5">
        <v>45323</v>
      </c>
      <c r="D28013" s="5">
        <v>45344</v>
      </c>
      <c r="E28013">
        <f t="shared" si="240"/>
        <v>21</v>
      </c>
      <c r="F28013" s="6">
        <v>45323</v>
      </c>
    </row>
    <row r="28014" spans="1:6" x14ac:dyDescent="0.25">
      <c r="A28014" s="4" t="s">
        <v>6</v>
      </c>
      <c r="B28014" t="s">
        <v>85001</v>
      </c>
      <c r="C28014" s="5">
        <v>45323</v>
      </c>
      <c r="D28014" s="5">
        <v>45344</v>
      </c>
      <c r="E28014">
        <f t="shared" si="240"/>
        <v>21</v>
      </c>
      <c r="F28014" s="6">
        <v>45323</v>
      </c>
    </row>
    <row r="28015" spans="1:6" x14ac:dyDescent="0.25">
      <c r="A28015" s="4" t="s">
        <v>6</v>
      </c>
      <c r="B28015" t="s">
        <v>85002</v>
      </c>
      <c r="C28015" s="5">
        <v>45323</v>
      </c>
      <c r="D28015" s="5">
        <v>45344</v>
      </c>
      <c r="E28015">
        <f t="shared" si="240"/>
        <v>21</v>
      </c>
      <c r="F28015" s="6">
        <v>45323</v>
      </c>
    </row>
    <row r="28016" spans="1:6" x14ac:dyDescent="0.25">
      <c r="A28016" s="4" t="s">
        <v>6</v>
      </c>
      <c r="B28016" t="s">
        <v>85003</v>
      </c>
      <c r="C28016" s="5">
        <v>45323</v>
      </c>
      <c r="D28016" s="5">
        <v>45344</v>
      </c>
      <c r="E28016">
        <f t="shared" si="240"/>
        <v>21</v>
      </c>
      <c r="F28016" s="6">
        <v>45323</v>
      </c>
    </row>
    <row r="28017" spans="1:6" x14ac:dyDescent="0.25">
      <c r="A28017" s="4" t="s">
        <v>6</v>
      </c>
      <c r="B28017" t="s">
        <v>85004</v>
      </c>
      <c r="C28017" s="5">
        <v>45323</v>
      </c>
      <c r="D28017" s="5">
        <v>45344</v>
      </c>
      <c r="E28017">
        <f t="shared" si="240"/>
        <v>21</v>
      </c>
      <c r="F28017" s="6">
        <v>45323</v>
      </c>
    </row>
    <row r="28018" spans="1:6" x14ac:dyDescent="0.25">
      <c r="A28018" s="4" t="s">
        <v>6</v>
      </c>
      <c r="B28018" t="s">
        <v>85005</v>
      </c>
      <c r="C28018" s="5">
        <v>45323</v>
      </c>
      <c r="D28018" s="5">
        <v>45344</v>
      </c>
      <c r="E28018">
        <f t="shared" si="240"/>
        <v>21</v>
      </c>
      <c r="F28018" s="6">
        <v>45323</v>
      </c>
    </row>
    <row r="28019" spans="1:6" x14ac:dyDescent="0.25">
      <c r="A28019" s="4" t="s">
        <v>6</v>
      </c>
      <c r="B28019" t="s">
        <v>85006</v>
      </c>
      <c r="C28019" s="5">
        <v>45323</v>
      </c>
      <c r="D28019" s="5">
        <v>45344</v>
      </c>
      <c r="E28019">
        <f t="shared" si="240"/>
        <v>21</v>
      </c>
      <c r="F28019" s="6">
        <v>45323</v>
      </c>
    </row>
    <row r="28020" spans="1:6" x14ac:dyDescent="0.25">
      <c r="A28020" s="4" t="s">
        <v>6</v>
      </c>
      <c r="B28020" t="s">
        <v>85007</v>
      </c>
      <c r="C28020" s="5">
        <v>45323</v>
      </c>
      <c r="D28020" s="5">
        <v>45344</v>
      </c>
      <c r="E28020">
        <f t="shared" si="240"/>
        <v>21</v>
      </c>
      <c r="F28020" s="6">
        <v>45323</v>
      </c>
    </row>
    <row r="28021" spans="1:6" x14ac:dyDescent="0.25">
      <c r="A28021" s="4" t="s">
        <v>6</v>
      </c>
      <c r="B28021" t="s">
        <v>85008</v>
      </c>
      <c r="C28021" s="5">
        <v>45323</v>
      </c>
      <c r="D28021" s="5">
        <v>45344</v>
      </c>
      <c r="E28021">
        <f t="shared" si="240"/>
        <v>21</v>
      </c>
      <c r="F28021" s="6">
        <v>45323</v>
      </c>
    </row>
    <row r="28022" spans="1:6" x14ac:dyDescent="0.25">
      <c r="A28022" s="4" t="s">
        <v>6</v>
      </c>
      <c r="B28022" t="s">
        <v>85009</v>
      </c>
      <c r="C28022" s="5">
        <v>45323</v>
      </c>
      <c r="D28022" s="5">
        <v>45344</v>
      </c>
      <c r="E28022">
        <f t="shared" si="240"/>
        <v>21</v>
      </c>
      <c r="F28022" s="6">
        <v>45323</v>
      </c>
    </row>
    <row r="28023" spans="1:6" x14ac:dyDescent="0.25">
      <c r="A28023" s="4" t="s">
        <v>6</v>
      </c>
      <c r="B28023" t="s">
        <v>85010</v>
      </c>
      <c r="C28023" s="5">
        <v>45323</v>
      </c>
      <c r="D28023" s="5">
        <v>45344</v>
      </c>
      <c r="E28023">
        <f t="shared" si="240"/>
        <v>21</v>
      </c>
      <c r="F28023" s="6">
        <v>45323</v>
      </c>
    </row>
    <row r="28024" spans="1:6" x14ac:dyDescent="0.25">
      <c r="A28024" s="4" t="s">
        <v>6</v>
      </c>
      <c r="B28024" t="s">
        <v>85011</v>
      </c>
      <c r="C28024" s="5">
        <v>45323</v>
      </c>
      <c r="D28024" s="5">
        <v>45344</v>
      </c>
      <c r="E28024">
        <f t="shared" si="240"/>
        <v>21</v>
      </c>
      <c r="F28024" s="6">
        <v>45323</v>
      </c>
    </row>
    <row r="28025" spans="1:6" x14ac:dyDescent="0.25">
      <c r="A28025" s="4" t="s">
        <v>6</v>
      </c>
      <c r="B28025" t="s">
        <v>85012</v>
      </c>
      <c r="C28025" s="5">
        <v>45323</v>
      </c>
      <c r="D28025" s="5">
        <v>45344</v>
      </c>
      <c r="E28025">
        <f t="shared" si="240"/>
        <v>21</v>
      </c>
      <c r="F28025" s="6">
        <v>45323</v>
      </c>
    </row>
    <row r="28026" spans="1:6" x14ac:dyDescent="0.25">
      <c r="A28026" s="4" t="s">
        <v>6</v>
      </c>
      <c r="B28026" t="s">
        <v>85013</v>
      </c>
      <c r="C28026" s="5">
        <v>45322</v>
      </c>
      <c r="D28026" s="5">
        <v>45344</v>
      </c>
      <c r="E28026">
        <f t="shared" si="240"/>
        <v>22</v>
      </c>
      <c r="F28026" s="6">
        <v>45323</v>
      </c>
    </row>
    <row r="28027" spans="1:6" x14ac:dyDescent="0.25">
      <c r="A28027" s="4" t="s">
        <v>6</v>
      </c>
      <c r="B28027" t="s">
        <v>85014</v>
      </c>
      <c r="C28027" s="5">
        <v>45322</v>
      </c>
      <c r="D28027" s="5">
        <v>45344</v>
      </c>
      <c r="E28027">
        <f t="shared" si="240"/>
        <v>22</v>
      </c>
      <c r="F28027" s="6">
        <v>45323</v>
      </c>
    </row>
    <row r="28028" spans="1:6" x14ac:dyDescent="0.25">
      <c r="A28028" s="4" t="s">
        <v>6</v>
      </c>
      <c r="B28028" t="s">
        <v>85015</v>
      </c>
      <c r="C28028" s="5">
        <v>45322</v>
      </c>
      <c r="D28028" s="5">
        <v>45344</v>
      </c>
      <c r="E28028">
        <f t="shared" si="240"/>
        <v>22</v>
      </c>
      <c r="F28028" s="6">
        <v>45323</v>
      </c>
    </row>
    <row r="28029" spans="1:6" x14ac:dyDescent="0.25">
      <c r="A28029" s="4" t="s">
        <v>6</v>
      </c>
      <c r="B28029" t="s">
        <v>85016</v>
      </c>
      <c r="C28029" s="5">
        <v>45322</v>
      </c>
      <c r="D28029" s="5">
        <v>45344</v>
      </c>
      <c r="E28029">
        <f t="shared" si="240"/>
        <v>22</v>
      </c>
      <c r="F28029" s="6">
        <v>45323</v>
      </c>
    </row>
    <row r="28030" spans="1:6" x14ac:dyDescent="0.25">
      <c r="A28030" s="4" t="s">
        <v>6</v>
      </c>
      <c r="B28030" t="s">
        <v>85017</v>
      </c>
      <c r="C28030" s="5">
        <v>45322</v>
      </c>
      <c r="D28030" s="5">
        <v>45344</v>
      </c>
      <c r="E28030">
        <f t="shared" si="240"/>
        <v>22</v>
      </c>
      <c r="F28030" s="6">
        <v>45323</v>
      </c>
    </row>
    <row r="28031" spans="1:6" x14ac:dyDescent="0.25">
      <c r="A28031" s="4" t="s">
        <v>6</v>
      </c>
      <c r="B28031" t="s">
        <v>85018</v>
      </c>
      <c r="C28031" s="5">
        <v>45322</v>
      </c>
      <c r="D28031" s="5">
        <v>45344</v>
      </c>
      <c r="E28031">
        <f t="shared" si="240"/>
        <v>22</v>
      </c>
      <c r="F28031" s="6">
        <v>45323</v>
      </c>
    </row>
    <row r="28032" spans="1:6" x14ac:dyDescent="0.25">
      <c r="A28032" s="4" t="s">
        <v>6</v>
      </c>
      <c r="B28032" t="s">
        <v>85019</v>
      </c>
      <c r="C28032" s="5">
        <v>45322</v>
      </c>
      <c r="D28032" s="5">
        <v>45344</v>
      </c>
      <c r="E28032">
        <f t="shared" si="240"/>
        <v>22</v>
      </c>
      <c r="F28032" s="6">
        <v>45323</v>
      </c>
    </row>
    <row r="28033" spans="1:6" x14ac:dyDescent="0.25">
      <c r="A28033" s="4" t="s">
        <v>6</v>
      </c>
      <c r="B28033" t="s">
        <v>85020</v>
      </c>
      <c r="C28033" s="5">
        <v>45322</v>
      </c>
      <c r="D28033" s="5">
        <v>45344</v>
      </c>
      <c r="E28033">
        <f t="shared" si="240"/>
        <v>22</v>
      </c>
      <c r="F28033" s="6">
        <v>45323</v>
      </c>
    </row>
    <row r="28034" spans="1:6" x14ac:dyDescent="0.25">
      <c r="A28034" s="4" t="s">
        <v>6</v>
      </c>
      <c r="B28034" t="s">
        <v>85021</v>
      </c>
      <c r="C28034" s="5">
        <v>45322</v>
      </c>
      <c r="D28034" s="5">
        <v>45344</v>
      </c>
      <c r="E28034">
        <f t="shared" si="240"/>
        <v>22</v>
      </c>
      <c r="F28034" s="6">
        <v>45323</v>
      </c>
    </row>
    <row r="28035" spans="1:6" x14ac:dyDescent="0.25">
      <c r="A28035" s="4" t="s">
        <v>6</v>
      </c>
      <c r="B28035" t="s">
        <v>85022</v>
      </c>
      <c r="C28035" s="5">
        <v>45322</v>
      </c>
      <c r="D28035" s="5">
        <v>45344</v>
      </c>
      <c r="E28035">
        <f t="shared" si="240"/>
        <v>22</v>
      </c>
      <c r="F28035" s="6">
        <v>45323</v>
      </c>
    </row>
    <row r="28036" spans="1:6" x14ac:dyDescent="0.25">
      <c r="A28036" s="4" t="s">
        <v>6</v>
      </c>
      <c r="B28036" t="s">
        <v>85023</v>
      </c>
      <c r="C28036" s="5">
        <v>45322</v>
      </c>
      <c r="D28036" s="5">
        <v>45344</v>
      </c>
      <c r="E28036">
        <f t="shared" si="240"/>
        <v>22</v>
      </c>
      <c r="F28036" s="6">
        <v>45323</v>
      </c>
    </row>
    <row r="28037" spans="1:6" x14ac:dyDescent="0.25">
      <c r="A28037" s="4" t="s">
        <v>6</v>
      </c>
      <c r="B28037" t="s">
        <v>85024</v>
      </c>
      <c r="C28037" s="5">
        <v>45322</v>
      </c>
      <c r="D28037" s="5">
        <v>45344</v>
      </c>
      <c r="E28037">
        <f t="shared" si="240"/>
        <v>22</v>
      </c>
      <c r="F28037" s="6">
        <v>45323</v>
      </c>
    </row>
    <row r="28038" spans="1:6" x14ac:dyDescent="0.25">
      <c r="A28038" s="4" t="s">
        <v>6</v>
      </c>
      <c r="B28038" t="s">
        <v>85025</v>
      </c>
      <c r="C28038" s="5">
        <v>45322</v>
      </c>
      <c r="D28038" s="5">
        <v>45344</v>
      </c>
      <c r="E28038">
        <f t="shared" si="240"/>
        <v>22</v>
      </c>
      <c r="F28038" s="6">
        <v>45323</v>
      </c>
    </row>
    <row r="28039" spans="1:6" x14ac:dyDescent="0.25">
      <c r="A28039" s="4" t="s">
        <v>6</v>
      </c>
      <c r="B28039" t="s">
        <v>85026</v>
      </c>
      <c r="C28039" s="5">
        <v>45322</v>
      </c>
      <c r="D28039" s="5">
        <v>45344</v>
      </c>
      <c r="E28039">
        <f t="shared" si="240"/>
        <v>22</v>
      </c>
      <c r="F28039" s="6">
        <v>45323</v>
      </c>
    </row>
    <row r="28040" spans="1:6" x14ac:dyDescent="0.25">
      <c r="A28040" s="4" t="s">
        <v>6</v>
      </c>
      <c r="B28040" t="s">
        <v>85027</v>
      </c>
      <c r="C28040" s="5">
        <v>45322</v>
      </c>
      <c r="D28040" s="5">
        <v>45344</v>
      </c>
      <c r="E28040">
        <f t="shared" si="240"/>
        <v>22</v>
      </c>
      <c r="F28040" s="6">
        <v>45323</v>
      </c>
    </row>
    <row r="28041" spans="1:6" x14ac:dyDescent="0.25">
      <c r="A28041" s="4" t="s">
        <v>6</v>
      </c>
      <c r="B28041" t="s">
        <v>85028</v>
      </c>
      <c r="C28041" s="5">
        <v>45322</v>
      </c>
      <c r="D28041" s="5">
        <v>45344</v>
      </c>
      <c r="E28041">
        <f t="shared" si="240"/>
        <v>22</v>
      </c>
      <c r="F28041" s="6">
        <v>45323</v>
      </c>
    </row>
    <row r="28042" spans="1:6" x14ac:dyDescent="0.25">
      <c r="A28042" s="4" t="s">
        <v>6</v>
      </c>
      <c r="B28042" t="s">
        <v>85029</v>
      </c>
      <c r="C28042" s="5">
        <v>45322</v>
      </c>
      <c r="D28042" s="5">
        <v>45344</v>
      </c>
      <c r="E28042">
        <f t="shared" si="240"/>
        <v>22</v>
      </c>
      <c r="F28042" s="6">
        <v>45323</v>
      </c>
    </row>
    <row r="28043" spans="1:6" x14ac:dyDescent="0.25">
      <c r="A28043" s="4" t="s">
        <v>6</v>
      </c>
      <c r="B28043" t="s">
        <v>85030</v>
      </c>
      <c r="C28043" s="5">
        <v>45322</v>
      </c>
      <c r="D28043" s="5">
        <v>45344</v>
      </c>
      <c r="E28043">
        <f t="shared" si="240"/>
        <v>22</v>
      </c>
      <c r="F28043" s="6">
        <v>45323</v>
      </c>
    </row>
    <row r="28044" spans="1:6" x14ac:dyDescent="0.25">
      <c r="A28044" s="4" t="s">
        <v>6</v>
      </c>
      <c r="B28044" t="s">
        <v>85031</v>
      </c>
      <c r="C28044" s="5">
        <v>45322</v>
      </c>
      <c r="D28044" s="5">
        <v>45344</v>
      </c>
      <c r="E28044">
        <f t="shared" si="240"/>
        <v>22</v>
      </c>
      <c r="F28044" s="6">
        <v>45323</v>
      </c>
    </row>
    <row r="28045" spans="1:6" x14ac:dyDescent="0.25">
      <c r="A28045" s="4" t="s">
        <v>6</v>
      </c>
      <c r="B28045" t="s">
        <v>85032</v>
      </c>
      <c r="C28045" s="5">
        <v>45322</v>
      </c>
      <c r="D28045" s="5">
        <v>45344</v>
      </c>
      <c r="E28045">
        <f t="shared" si="240"/>
        <v>22</v>
      </c>
      <c r="F28045" s="6">
        <v>45323</v>
      </c>
    </row>
    <row r="28046" spans="1:6" x14ac:dyDescent="0.25">
      <c r="A28046" s="4" t="s">
        <v>6</v>
      </c>
      <c r="B28046" t="s">
        <v>85033</v>
      </c>
      <c r="C28046" s="5">
        <v>45322</v>
      </c>
      <c r="D28046" s="5">
        <v>45344</v>
      </c>
      <c r="E28046">
        <f t="shared" si="240"/>
        <v>22</v>
      </c>
      <c r="F28046" s="6">
        <v>45323</v>
      </c>
    </row>
    <row r="28047" spans="1:6" x14ac:dyDescent="0.25">
      <c r="A28047" s="4" t="s">
        <v>6</v>
      </c>
      <c r="B28047" t="s">
        <v>85034</v>
      </c>
      <c r="C28047" s="5">
        <v>45322</v>
      </c>
      <c r="D28047" s="5">
        <v>45344</v>
      </c>
      <c r="E28047">
        <f t="shared" si="240"/>
        <v>22</v>
      </c>
      <c r="F28047" s="6">
        <v>45323</v>
      </c>
    </row>
    <row r="28048" spans="1:6" x14ac:dyDescent="0.25">
      <c r="A28048" s="4" t="s">
        <v>6</v>
      </c>
      <c r="B28048" t="s">
        <v>85035</v>
      </c>
      <c r="C28048" s="5">
        <v>45322</v>
      </c>
      <c r="D28048" s="5">
        <v>45344</v>
      </c>
      <c r="E28048">
        <f t="shared" si="240"/>
        <v>22</v>
      </c>
      <c r="F28048" s="6">
        <v>45323</v>
      </c>
    </row>
    <row r="28049" spans="1:6" x14ac:dyDescent="0.25">
      <c r="A28049" s="4" t="s">
        <v>6</v>
      </c>
      <c r="B28049" t="s">
        <v>85036</v>
      </c>
      <c r="C28049" s="5">
        <v>45322</v>
      </c>
      <c r="D28049" s="5">
        <v>45344</v>
      </c>
      <c r="E28049">
        <f t="shared" si="240"/>
        <v>22</v>
      </c>
      <c r="F28049" s="6">
        <v>45323</v>
      </c>
    </row>
    <row r="28050" spans="1:6" x14ac:dyDescent="0.25">
      <c r="A28050" s="4" t="s">
        <v>6</v>
      </c>
      <c r="B28050" t="s">
        <v>85037</v>
      </c>
      <c r="C28050" s="5">
        <v>45322</v>
      </c>
      <c r="D28050" s="5">
        <v>45344</v>
      </c>
      <c r="E28050">
        <f t="shared" si="240"/>
        <v>22</v>
      </c>
      <c r="F28050" s="6">
        <v>45323</v>
      </c>
    </row>
    <row r="28051" spans="1:6" x14ac:dyDescent="0.25">
      <c r="A28051" s="4" t="s">
        <v>6</v>
      </c>
      <c r="B28051" t="s">
        <v>85038</v>
      </c>
      <c r="C28051" s="5">
        <v>45322</v>
      </c>
      <c r="D28051" s="5">
        <v>45344</v>
      </c>
      <c r="E28051">
        <f t="shared" si="240"/>
        <v>22</v>
      </c>
      <c r="F28051" s="6">
        <v>45323</v>
      </c>
    </row>
    <row r="28052" spans="1:6" x14ac:dyDescent="0.25">
      <c r="A28052" s="4" t="s">
        <v>6</v>
      </c>
      <c r="B28052" t="s">
        <v>85039</v>
      </c>
      <c r="C28052" s="5">
        <v>45322</v>
      </c>
      <c r="D28052" s="5">
        <v>45344</v>
      </c>
      <c r="E28052">
        <f t="shared" si="240"/>
        <v>22</v>
      </c>
      <c r="F28052" s="6">
        <v>45323</v>
      </c>
    </row>
    <row r="28053" spans="1:6" x14ac:dyDescent="0.25">
      <c r="A28053" s="4" t="s">
        <v>6</v>
      </c>
      <c r="B28053" t="s">
        <v>85040</v>
      </c>
      <c r="C28053" s="5">
        <v>45322</v>
      </c>
      <c r="D28053" s="5">
        <v>45344</v>
      </c>
      <c r="E28053">
        <f t="shared" si="240"/>
        <v>22</v>
      </c>
      <c r="F28053" s="6">
        <v>45323</v>
      </c>
    </row>
    <row r="28054" spans="1:6" x14ac:dyDescent="0.25">
      <c r="A28054" s="4" t="s">
        <v>6</v>
      </c>
      <c r="B28054" t="s">
        <v>85041</v>
      </c>
      <c r="C28054" s="5">
        <v>45322</v>
      </c>
      <c r="D28054" s="5">
        <v>45344</v>
      </c>
      <c r="E28054">
        <f t="shared" si="240"/>
        <v>22</v>
      </c>
      <c r="F28054" s="6">
        <v>45323</v>
      </c>
    </row>
    <row r="28055" spans="1:6" x14ac:dyDescent="0.25">
      <c r="A28055" s="4" t="s">
        <v>6</v>
      </c>
      <c r="B28055" t="s">
        <v>85042</v>
      </c>
      <c r="C28055" s="5">
        <v>45322</v>
      </c>
      <c r="D28055" s="5">
        <v>45344</v>
      </c>
      <c r="E28055">
        <f t="shared" si="240"/>
        <v>22</v>
      </c>
      <c r="F28055" s="6">
        <v>45323</v>
      </c>
    </row>
    <row r="28056" spans="1:6" x14ac:dyDescent="0.25">
      <c r="A28056" s="4" t="s">
        <v>6</v>
      </c>
      <c r="B28056" t="s">
        <v>85043</v>
      </c>
      <c r="C28056" s="5">
        <v>45322</v>
      </c>
      <c r="D28056" s="5">
        <v>45344</v>
      </c>
      <c r="E28056">
        <f t="shared" si="240"/>
        <v>22</v>
      </c>
      <c r="F28056" s="6">
        <v>45323</v>
      </c>
    </row>
    <row r="28057" spans="1:6" x14ac:dyDescent="0.25">
      <c r="A28057" s="4" t="s">
        <v>6</v>
      </c>
      <c r="B28057" t="s">
        <v>85044</v>
      </c>
      <c r="C28057" s="5">
        <v>45322</v>
      </c>
      <c r="D28057" s="5">
        <v>45344</v>
      </c>
      <c r="E28057">
        <f t="shared" si="240"/>
        <v>22</v>
      </c>
      <c r="F28057" s="6">
        <v>45323</v>
      </c>
    </row>
    <row r="28058" spans="1:6" x14ac:dyDescent="0.25">
      <c r="A28058" s="4" t="s">
        <v>6</v>
      </c>
      <c r="B28058" t="s">
        <v>85045</v>
      </c>
      <c r="C28058" s="5">
        <v>45322</v>
      </c>
      <c r="D28058" s="5">
        <v>45344</v>
      </c>
      <c r="E28058">
        <f t="shared" si="240"/>
        <v>22</v>
      </c>
      <c r="F28058" s="6">
        <v>45323</v>
      </c>
    </row>
    <row r="28059" spans="1:6" x14ac:dyDescent="0.25">
      <c r="A28059" s="4" t="s">
        <v>6</v>
      </c>
      <c r="B28059" t="s">
        <v>85046</v>
      </c>
      <c r="C28059" s="5">
        <v>45322</v>
      </c>
      <c r="D28059" s="5">
        <v>45344</v>
      </c>
      <c r="E28059">
        <f t="shared" si="240"/>
        <v>22</v>
      </c>
      <c r="F28059" s="6">
        <v>45323</v>
      </c>
    </row>
    <row r="28060" spans="1:6" x14ac:dyDescent="0.25">
      <c r="A28060" s="4" t="s">
        <v>6</v>
      </c>
      <c r="B28060" t="s">
        <v>85047</v>
      </c>
      <c r="C28060" s="5">
        <v>45322</v>
      </c>
      <c r="D28060" s="5">
        <v>45344</v>
      </c>
      <c r="E28060">
        <f t="shared" si="240"/>
        <v>22</v>
      </c>
      <c r="F28060" s="6">
        <v>45323</v>
      </c>
    </row>
    <row r="28061" spans="1:6" x14ac:dyDescent="0.25">
      <c r="A28061" s="4" t="s">
        <v>6</v>
      </c>
      <c r="B28061" t="s">
        <v>85048</v>
      </c>
      <c r="C28061" s="5">
        <v>45322</v>
      </c>
      <c r="D28061" s="5">
        <v>45344</v>
      </c>
      <c r="E28061">
        <f t="shared" si="240"/>
        <v>22</v>
      </c>
      <c r="F28061" s="6">
        <v>45323</v>
      </c>
    </row>
    <row r="28062" spans="1:6" x14ac:dyDescent="0.25">
      <c r="A28062" s="4" t="s">
        <v>6</v>
      </c>
      <c r="B28062" t="s">
        <v>85049</v>
      </c>
      <c r="C28062" s="5">
        <v>45322</v>
      </c>
      <c r="D28062" s="5">
        <v>45344</v>
      </c>
      <c r="E28062">
        <f t="shared" si="240"/>
        <v>22</v>
      </c>
      <c r="F28062" s="6">
        <v>45323</v>
      </c>
    </row>
    <row r="28063" spans="1:6" x14ac:dyDescent="0.25">
      <c r="A28063" s="4" t="s">
        <v>6</v>
      </c>
      <c r="B28063" t="s">
        <v>85050</v>
      </c>
      <c r="C28063" s="5">
        <v>45322</v>
      </c>
      <c r="D28063" s="5">
        <v>45344</v>
      </c>
      <c r="E28063">
        <f t="shared" si="240"/>
        <v>22</v>
      </c>
      <c r="F28063" s="6">
        <v>45323</v>
      </c>
    </row>
    <row r="28064" spans="1:6" x14ac:dyDescent="0.25">
      <c r="A28064" s="4" t="s">
        <v>6</v>
      </c>
      <c r="B28064" t="s">
        <v>85051</v>
      </c>
      <c r="C28064" s="5">
        <v>45322</v>
      </c>
      <c r="D28064" s="5">
        <v>45344</v>
      </c>
      <c r="E28064">
        <f t="shared" ref="E28064:E28127" si="241">D28064-C28064</f>
        <v>22</v>
      </c>
      <c r="F28064" s="6">
        <v>45323</v>
      </c>
    </row>
    <row r="28065" spans="1:6" x14ac:dyDescent="0.25">
      <c r="A28065" s="4" t="s">
        <v>6</v>
      </c>
      <c r="B28065" t="s">
        <v>85052</v>
      </c>
      <c r="C28065" s="5">
        <v>45321</v>
      </c>
      <c r="D28065" s="5">
        <v>45344</v>
      </c>
      <c r="E28065">
        <f t="shared" si="241"/>
        <v>23</v>
      </c>
      <c r="F28065" s="6">
        <v>45323</v>
      </c>
    </row>
    <row r="28066" spans="1:6" x14ac:dyDescent="0.25">
      <c r="A28066" s="4" t="s">
        <v>6</v>
      </c>
      <c r="B28066" t="s">
        <v>85053</v>
      </c>
      <c r="C28066" s="5">
        <v>45302</v>
      </c>
      <c r="D28066" s="5">
        <v>45344</v>
      </c>
      <c r="E28066">
        <f t="shared" si="241"/>
        <v>42</v>
      </c>
      <c r="F28066" s="6">
        <v>45323</v>
      </c>
    </row>
    <row r="28067" spans="1:6" x14ac:dyDescent="0.25">
      <c r="A28067" s="4" t="s">
        <v>6</v>
      </c>
      <c r="B28067" t="s">
        <v>85054</v>
      </c>
      <c r="C28067" s="5">
        <v>45320</v>
      </c>
      <c r="D28067" s="5">
        <v>45344</v>
      </c>
      <c r="E28067">
        <f t="shared" si="241"/>
        <v>24</v>
      </c>
      <c r="F28067" s="6">
        <v>45323</v>
      </c>
    </row>
    <row r="28068" spans="1:6" x14ac:dyDescent="0.25">
      <c r="A28068" s="4" t="s">
        <v>6</v>
      </c>
      <c r="B28068" t="s">
        <v>85055</v>
      </c>
      <c r="C28068" s="5">
        <v>45320</v>
      </c>
      <c r="D28068" s="5">
        <v>45344</v>
      </c>
      <c r="E28068">
        <f t="shared" si="241"/>
        <v>24</v>
      </c>
      <c r="F28068" s="6">
        <v>45323</v>
      </c>
    </row>
    <row r="28069" spans="1:6" x14ac:dyDescent="0.25">
      <c r="A28069" s="4" t="s">
        <v>6</v>
      </c>
      <c r="B28069" t="s">
        <v>85056</v>
      </c>
      <c r="C28069" s="5">
        <v>45318</v>
      </c>
      <c r="D28069" s="5">
        <v>45344</v>
      </c>
      <c r="E28069">
        <f t="shared" si="241"/>
        <v>26</v>
      </c>
      <c r="F28069" s="6">
        <v>45323</v>
      </c>
    </row>
    <row r="28070" spans="1:6" x14ac:dyDescent="0.25">
      <c r="A28070" s="4" t="s">
        <v>6</v>
      </c>
      <c r="B28070" t="s">
        <v>85057</v>
      </c>
      <c r="C28070" s="5">
        <v>45317</v>
      </c>
      <c r="D28070" s="5">
        <v>45344</v>
      </c>
      <c r="E28070">
        <f t="shared" si="241"/>
        <v>27</v>
      </c>
      <c r="F28070" s="6">
        <v>45323</v>
      </c>
    </row>
    <row r="28071" spans="1:6" x14ac:dyDescent="0.25">
      <c r="A28071" s="4" t="s">
        <v>6</v>
      </c>
      <c r="B28071" t="s">
        <v>85058</v>
      </c>
      <c r="C28071" s="5">
        <v>45316</v>
      </c>
      <c r="D28071" s="5">
        <v>45344</v>
      </c>
      <c r="E28071">
        <f t="shared" si="241"/>
        <v>28</v>
      </c>
      <c r="F28071" s="6">
        <v>45323</v>
      </c>
    </row>
    <row r="28072" spans="1:6" x14ac:dyDescent="0.25">
      <c r="A28072" s="4" t="s">
        <v>6</v>
      </c>
      <c r="B28072" t="s">
        <v>85059</v>
      </c>
      <c r="C28072" s="5">
        <v>45316</v>
      </c>
      <c r="D28072" s="5">
        <v>45344</v>
      </c>
      <c r="E28072">
        <f t="shared" si="241"/>
        <v>28</v>
      </c>
      <c r="F28072" s="6">
        <v>45323</v>
      </c>
    </row>
    <row r="28073" spans="1:6" x14ac:dyDescent="0.25">
      <c r="A28073" s="4" t="s">
        <v>6</v>
      </c>
      <c r="B28073" t="s">
        <v>85060</v>
      </c>
      <c r="C28073" s="5">
        <v>45316</v>
      </c>
      <c r="D28073" s="5">
        <v>45344</v>
      </c>
      <c r="E28073">
        <f t="shared" si="241"/>
        <v>28</v>
      </c>
      <c r="F28073" s="6">
        <v>45323</v>
      </c>
    </row>
    <row r="28074" spans="1:6" x14ac:dyDescent="0.25">
      <c r="A28074" s="4" t="s">
        <v>6</v>
      </c>
      <c r="B28074" t="s">
        <v>85061</v>
      </c>
      <c r="C28074" s="5">
        <v>45316</v>
      </c>
      <c r="D28074" s="5">
        <v>45344</v>
      </c>
      <c r="E28074">
        <f t="shared" si="241"/>
        <v>28</v>
      </c>
      <c r="F28074" s="6">
        <v>45323</v>
      </c>
    </row>
    <row r="28075" spans="1:6" x14ac:dyDescent="0.25">
      <c r="A28075" s="4" t="s">
        <v>6</v>
      </c>
      <c r="B28075" t="s">
        <v>85062</v>
      </c>
      <c r="C28075" s="5">
        <v>45315</v>
      </c>
      <c r="D28075" s="5">
        <v>45344</v>
      </c>
      <c r="E28075">
        <f t="shared" si="241"/>
        <v>29</v>
      </c>
      <c r="F28075" s="6">
        <v>45323</v>
      </c>
    </row>
    <row r="28076" spans="1:6" x14ac:dyDescent="0.25">
      <c r="A28076" s="4" t="s">
        <v>6</v>
      </c>
      <c r="B28076" t="s">
        <v>85063</v>
      </c>
      <c r="C28076" s="5">
        <v>45315</v>
      </c>
      <c r="D28076" s="5">
        <v>45344</v>
      </c>
      <c r="E28076">
        <f t="shared" si="241"/>
        <v>29</v>
      </c>
      <c r="F28076" s="6">
        <v>45323</v>
      </c>
    </row>
    <row r="28077" spans="1:6" x14ac:dyDescent="0.25">
      <c r="A28077" s="4" t="s">
        <v>6</v>
      </c>
      <c r="B28077" t="s">
        <v>85064</v>
      </c>
      <c r="C28077" s="5">
        <v>45315</v>
      </c>
      <c r="D28077" s="5">
        <v>45344</v>
      </c>
      <c r="E28077">
        <f t="shared" si="241"/>
        <v>29</v>
      </c>
      <c r="F28077" s="6">
        <v>45323</v>
      </c>
    </row>
    <row r="28078" spans="1:6" x14ac:dyDescent="0.25">
      <c r="A28078" s="4" t="s">
        <v>6</v>
      </c>
      <c r="B28078" t="s">
        <v>85065</v>
      </c>
      <c r="C28078" s="5">
        <v>45315</v>
      </c>
      <c r="D28078" s="5">
        <v>45344</v>
      </c>
      <c r="E28078">
        <f t="shared" si="241"/>
        <v>29</v>
      </c>
      <c r="F28078" s="6">
        <v>45323</v>
      </c>
    </row>
    <row r="28079" spans="1:6" x14ac:dyDescent="0.25">
      <c r="A28079" s="4" t="s">
        <v>6</v>
      </c>
      <c r="B28079" t="s">
        <v>85066</v>
      </c>
      <c r="C28079" s="5">
        <v>45315</v>
      </c>
      <c r="D28079" s="5">
        <v>45344</v>
      </c>
      <c r="E28079">
        <f t="shared" si="241"/>
        <v>29</v>
      </c>
      <c r="F28079" s="6">
        <v>45323</v>
      </c>
    </row>
    <row r="28080" spans="1:6" x14ac:dyDescent="0.25">
      <c r="A28080" s="4" t="s">
        <v>6</v>
      </c>
      <c r="B28080" t="s">
        <v>85067</v>
      </c>
      <c r="C28080" s="5">
        <v>45315</v>
      </c>
      <c r="D28080" s="5">
        <v>45344</v>
      </c>
      <c r="E28080">
        <f t="shared" si="241"/>
        <v>29</v>
      </c>
      <c r="F28080" s="6">
        <v>45323</v>
      </c>
    </row>
    <row r="28081" spans="1:6" x14ac:dyDescent="0.25">
      <c r="A28081" s="4" t="s">
        <v>6</v>
      </c>
      <c r="B28081" t="s">
        <v>85068</v>
      </c>
      <c r="C28081" s="5">
        <v>45315</v>
      </c>
      <c r="D28081" s="5">
        <v>45344</v>
      </c>
      <c r="E28081">
        <f t="shared" si="241"/>
        <v>29</v>
      </c>
      <c r="F28081" s="6">
        <v>45323</v>
      </c>
    </row>
    <row r="28082" spans="1:6" x14ac:dyDescent="0.25">
      <c r="A28082" s="4" t="s">
        <v>6</v>
      </c>
      <c r="B28082" t="s">
        <v>85069</v>
      </c>
      <c r="C28082" s="5">
        <v>45315</v>
      </c>
      <c r="D28082" s="5">
        <v>45344</v>
      </c>
      <c r="E28082">
        <f t="shared" si="241"/>
        <v>29</v>
      </c>
      <c r="F28082" s="6">
        <v>45323</v>
      </c>
    </row>
    <row r="28083" spans="1:6" x14ac:dyDescent="0.25">
      <c r="A28083" s="4" t="s">
        <v>6</v>
      </c>
      <c r="B28083" t="s">
        <v>85070</v>
      </c>
      <c r="C28083" s="5">
        <v>45314</v>
      </c>
      <c r="D28083" s="5">
        <v>45344</v>
      </c>
      <c r="E28083">
        <f t="shared" si="241"/>
        <v>30</v>
      </c>
      <c r="F28083" s="6">
        <v>45323</v>
      </c>
    </row>
    <row r="28084" spans="1:6" x14ac:dyDescent="0.25">
      <c r="A28084" s="4" t="s">
        <v>6</v>
      </c>
      <c r="B28084" t="s">
        <v>85071</v>
      </c>
      <c r="C28084" s="5">
        <v>45309</v>
      </c>
      <c r="D28084" s="5">
        <v>45344</v>
      </c>
      <c r="E28084">
        <f t="shared" si="241"/>
        <v>35</v>
      </c>
      <c r="F28084" s="6">
        <v>45323</v>
      </c>
    </row>
    <row r="28085" spans="1:6" x14ac:dyDescent="0.25">
      <c r="A28085" s="4" t="s">
        <v>6</v>
      </c>
      <c r="B28085" t="s">
        <v>85072</v>
      </c>
      <c r="C28085" s="5">
        <v>45313</v>
      </c>
      <c r="D28085" s="5">
        <v>45344</v>
      </c>
      <c r="E28085">
        <f t="shared" si="241"/>
        <v>31</v>
      </c>
      <c r="F28085" s="6">
        <v>45323</v>
      </c>
    </row>
    <row r="28086" spans="1:6" x14ac:dyDescent="0.25">
      <c r="A28086" s="4" t="s">
        <v>6</v>
      </c>
      <c r="B28086" t="s">
        <v>85073</v>
      </c>
      <c r="C28086" s="5">
        <v>45310</v>
      </c>
      <c r="D28086" s="5">
        <v>45344</v>
      </c>
      <c r="E28086">
        <f t="shared" si="241"/>
        <v>34</v>
      </c>
      <c r="F28086" s="6">
        <v>45323</v>
      </c>
    </row>
    <row r="28087" spans="1:6" x14ac:dyDescent="0.25">
      <c r="A28087" s="4" t="s">
        <v>6</v>
      </c>
      <c r="B28087" t="s">
        <v>85074</v>
      </c>
      <c r="C28087" s="5">
        <v>45310</v>
      </c>
      <c r="D28087" s="5">
        <v>45344</v>
      </c>
      <c r="E28087">
        <f t="shared" si="241"/>
        <v>34</v>
      </c>
      <c r="F28087" s="6">
        <v>45323</v>
      </c>
    </row>
    <row r="28088" spans="1:6" x14ac:dyDescent="0.25">
      <c r="A28088" s="4" t="s">
        <v>6</v>
      </c>
      <c r="B28088" t="s">
        <v>85075</v>
      </c>
      <c r="C28088" s="5">
        <v>45309</v>
      </c>
      <c r="D28088" s="5">
        <v>45344</v>
      </c>
      <c r="E28088">
        <f t="shared" si="241"/>
        <v>35</v>
      </c>
      <c r="F28088" s="6">
        <v>45323</v>
      </c>
    </row>
    <row r="28089" spans="1:6" x14ac:dyDescent="0.25">
      <c r="A28089" s="4" t="s">
        <v>6</v>
      </c>
      <c r="B28089" t="s">
        <v>85076</v>
      </c>
      <c r="C28089" s="5">
        <v>45308</v>
      </c>
      <c r="D28089" s="5">
        <v>45344</v>
      </c>
      <c r="E28089">
        <f t="shared" si="241"/>
        <v>36</v>
      </c>
      <c r="F28089" s="6">
        <v>45323</v>
      </c>
    </row>
    <row r="28090" spans="1:6" x14ac:dyDescent="0.25">
      <c r="A28090" s="4" t="s">
        <v>6</v>
      </c>
      <c r="B28090" t="s">
        <v>85077</v>
      </c>
      <c r="C28090" s="5">
        <v>45307</v>
      </c>
      <c r="D28090" s="5">
        <v>45344</v>
      </c>
      <c r="E28090">
        <f t="shared" si="241"/>
        <v>37</v>
      </c>
      <c r="F28090" s="6">
        <v>45323</v>
      </c>
    </row>
    <row r="28091" spans="1:6" x14ac:dyDescent="0.25">
      <c r="A28091" s="4" t="s">
        <v>6</v>
      </c>
      <c r="B28091" t="s">
        <v>85078</v>
      </c>
      <c r="C28091" s="5">
        <v>45301</v>
      </c>
      <c r="D28091" s="5">
        <v>45344</v>
      </c>
      <c r="E28091">
        <f t="shared" si="241"/>
        <v>43</v>
      </c>
      <c r="F28091" s="6">
        <v>45323</v>
      </c>
    </row>
    <row r="28092" spans="1:6" x14ac:dyDescent="0.25">
      <c r="A28092" s="4" t="s">
        <v>6</v>
      </c>
      <c r="B28092" t="s">
        <v>85079</v>
      </c>
      <c r="C28092" s="5">
        <v>45110</v>
      </c>
      <c r="D28092" s="5">
        <v>45345</v>
      </c>
      <c r="E28092">
        <f t="shared" si="241"/>
        <v>235</v>
      </c>
      <c r="F28092" s="6">
        <v>45323</v>
      </c>
    </row>
    <row r="28093" spans="1:6" x14ac:dyDescent="0.25">
      <c r="A28093" s="4" t="s">
        <v>6</v>
      </c>
      <c r="B28093" t="s">
        <v>85080</v>
      </c>
      <c r="C28093" s="5">
        <v>45184</v>
      </c>
      <c r="D28093" s="5">
        <v>45345</v>
      </c>
      <c r="E28093">
        <f t="shared" si="241"/>
        <v>161</v>
      </c>
      <c r="F28093" s="6">
        <v>45323</v>
      </c>
    </row>
    <row r="28094" spans="1:6" x14ac:dyDescent="0.25">
      <c r="A28094" s="4" t="s">
        <v>6</v>
      </c>
      <c r="B28094" t="s">
        <v>85081</v>
      </c>
      <c r="C28094" s="5">
        <v>45288</v>
      </c>
      <c r="D28094" s="5">
        <v>45345</v>
      </c>
      <c r="E28094">
        <f t="shared" si="241"/>
        <v>57</v>
      </c>
      <c r="F28094" s="6">
        <v>45323</v>
      </c>
    </row>
    <row r="28095" spans="1:6" x14ac:dyDescent="0.25">
      <c r="A28095" s="4" t="s">
        <v>6</v>
      </c>
      <c r="B28095" t="s">
        <v>85082</v>
      </c>
      <c r="C28095" s="5">
        <v>45315</v>
      </c>
      <c r="D28095" s="5">
        <v>45345</v>
      </c>
      <c r="E28095">
        <f t="shared" si="241"/>
        <v>30</v>
      </c>
      <c r="F28095" s="6">
        <v>45323</v>
      </c>
    </row>
    <row r="28096" spans="1:6" x14ac:dyDescent="0.25">
      <c r="A28096" s="4" t="s">
        <v>6</v>
      </c>
      <c r="B28096" t="s">
        <v>85083</v>
      </c>
      <c r="C28096" s="5">
        <v>45331</v>
      </c>
      <c r="D28096" s="5">
        <v>45345</v>
      </c>
      <c r="E28096">
        <f t="shared" si="241"/>
        <v>14</v>
      </c>
      <c r="F28096" s="6">
        <v>45323</v>
      </c>
    </row>
    <row r="28097" spans="1:6" x14ac:dyDescent="0.25">
      <c r="A28097" s="4" t="s">
        <v>6</v>
      </c>
      <c r="B28097" t="s">
        <v>85084</v>
      </c>
      <c r="C28097" s="5">
        <v>45331</v>
      </c>
      <c r="D28097" s="5">
        <v>45345</v>
      </c>
      <c r="E28097">
        <f t="shared" si="241"/>
        <v>14</v>
      </c>
      <c r="F28097" s="6">
        <v>45323</v>
      </c>
    </row>
    <row r="28098" spans="1:6" x14ac:dyDescent="0.25">
      <c r="A28098" s="4" t="s">
        <v>6</v>
      </c>
      <c r="B28098" t="s">
        <v>85085</v>
      </c>
      <c r="C28098" s="5">
        <v>45331</v>
      </c>
      <c r="D28098" s="5">
        <v>45345</v>
      </c>
      <c r="E28098">
        <f t="shared" si="241"/>
        <v>14</v>
      </c>
      <c r="F28098" s="6">
        <v>45323</v>
      </c>
    </row>
    <row r="28099" spans="1:6" x14ac:dyDescent="0.25">
      <c r="A28099" s="4" t="s">
        <v>6</v>
      </c>
      <c r="B28099" t="s">
        <v>85086</v>
      </c>
      <c r="C28099" s="5">
        <v>45323</v>
      </c>
      <c r="D28099" s="5">
        <v>45345</v>
      </c>
      <c r="E28099">
        <f t="shared" si="241"/>
        <v>22</v>
      </c>
      <c r="F28099" s="6">
        <v>45323</v>
      </c>
    </row>
    <row r="28100" spans="1:6" x14ac:dyDescent="0.25">
      <c r="A28100" s="4" t="s">
        <v>6</v>
      </c>
      <c r="B28100" t="s">
        <v>85087</v>
      </c>
      <c r="C28100" s="5">
        <v>45322</v>
      </c>
      <c r="D28100" s="5">
        <v>45345</v>
      </c>
      <c r="E28100">
        <f t="shared" si="241"/>
        <v>23</v>
      </c>
      <c r="F28100" s="6">
        <v>45323</v>
      </c>
    </row>
    <row r="28101" spans="1:6" x14ac:dyDescent="0.25">
      <c r="A28101" s="4" t="s">
        <v>6</v>
      </c>
      <c r="B28101" t="s">
        <v>85088</v>
      </c>
      <c r="C28101" s="5">
        <v>45315</v>
      </c>
      <c r="D28101" s="5">
        <v>45345</v>
      </c>
      <c r="E28101">
        <f t="shared" si="241"/>
        <v>30</v>
      </c>
      <c r="F28101" s="6">
        <v>45323</v>
      </c>
    </row>
    <row r="28102" spans="1:6" x14ac:dyDescent="0.25">
      <c r="A28102" s="4" t="s">
        <v>6</v>
      </c>
      <c r="B28102" t="s">
        <v>85089</v>
      </c>
      <c r="C28102" s="5">
        <v>45322</v>
      </c>
      <c r="D28102" s="5">
        <v>45345</v>
      </c>
      <c r="E28102">
        <f t="shared" si="241"/>
        <v>23</v>
      </c>
      <c r="F28102" s="6">
        <v>45323</v>
      </c>
    </row>
    <row r="28103" spans="1:6" x14ac:dyDescent="0.25">
      <c r="A28103" s="4" t="s">
        <v>6</v>
      </c>
      <c r="B28103" t="s">
        <v>85090</v>
      </c>
      <c r="C28103" s="5">
        <v>45329</v>
      </c>
      <c r="D28103" s="5">
        <v>45345</v>
      </c>
      <c r="E28103">
        <f t="shared" si="241"/>
        <v>16</v>
      </c>
      <c r="F28103" s="6">
        <v>45323</v>
      </c>
    </row>
    <row r="28104" spans="1:6" x14ac:dyDescent="0.25">
      <c r="A28104" s="4" t="s">
        <v>6</v>
      </c>
      <c r="B28104" t="s">
        <v>85091</v>
      </c>
      <c r="C28104" s="5">
        <v>45315</v>
      </c>
      <c r="D28104" s="5">
        <v>45345</v>
      </c>
      <c r="E28104">
        <f t="shared" si="241"/>
        <v>30</v>
      </c>
      <c r="F28104" s="6">
        <v>45323</v>
      </c>
    </row>
    <row r="28105" spans="1:6" x14ac:dyDescent="0.25">
      <c r="A28105" s="4" t="s">
        <v>6</v>
      </c>
      <c r="B28105" t="s">
        <v>85092</v>
      </c>
      <c r="C28105" s="5">
        <v>45328</v>
      </c>
      <c r="D28105" s="5">
        <v>45345</v>
      </c>
      <c r="E28105">
        <f t="shared" si="241"/>
        <v>17</v>
      </c>
      <c r="F28105" s="6">
        <v>45323</v>
      </c>
    </row>
    <row r="28106" spans="1:6" x14ac:dyDescent="0.25">
      <c r="A28106" s="4" t="s">
        <v>6</v>
      </c>
      <c r="B28106" t="s">
        <v>85093</v>
      </c>
      <c r="C28106" s="5">
        <v>45326</v>
      </c>
      <c r="D28106" s="5">
        <v>45345</v>
      </c>
      <c r="E28106">
        <f t="shared" si="241"/>
        <v>19</v>
      </c>
      <c r="F28106" s="6">
        <v>45323</v>
      </c>
    </row>
    <row r="28107" spans="1:6" x14ac:dyDescent="0.25">
      <c r="A28107" s="4" t="s">
        <v>6</v>
      </c>
      <c r="B28107" t="s">
        <v>85094</v>
      </c>
      <c r="C28107" s="5">
        <v>45326</v>
      </c>
      <c r="D28107" s="5">
        <v>45345</v>
      </c>
      <c r="E28107">
        <f t="shared" si="241"/>
        <v>19</v>
      </c>
      <c r="F28107" s="6">
        <v>45323</v>
      </c>
    </row>
    <row r="28108" spans="1:6" x14ac:dyDescent="0.25">
      <c r="A28108" s="4" t="s">
        <v>6</v>
      </c>
      <c r="B28108" t="s">
        <v>85095</v>
      </c>
      <c r="C28108" s="5">
        <v>45325</v>
      </c>
      <c r="D28108" s="5">
        <v>45345</v>
      </c>
      <c r="E28108">
        <f t="shared" si="241"/>
        <v>20</v>
      </c>
      <c r="F28108" s="6">
        <v>45323</v>
      </c>
    </row>
    <row r="28109" spans="1:6" x14ac:dyDescent="0.25">
      <c r="A28109" s="4" t="s">
        <v>6</v>
      </c>
      <c r="B28109" t="s">
        <v>85096</v>
      </c>
      <c r="C28109" s="5">
        <v>45325</v>
      </c>
      <c r="D28109" s="5">
        <v>45345</v>
      </c>
      <c r="E28109">
        <f t="shared" si="241"/>
        <v>20</v>
      </c>
      <c r="F28109" s="6">
        <v>45323</v>
      </c>
    </row>
    <row r="28110" spans="1:6" x14ac:dyDescent="0.25">
      <c r="A28110" s="4" t="s">
        <v>6</v>
      </c>
      <c r="B28110" t="s">
        <v>85097</v>
      </c>
      <c r="C28110" s="5">
        <v>45324</v>
      </c>
      <c r="D28110" s="5">
        <v>45345</v>
      </c>
      <c r="E28110">
        <f t="shared" si="241"/>
        <v>21</v>
      </c>
      <c r="F28110" s="6">
        <v>45323</v>
      </c>
    </row>
    <row r="28111" spans="1:6" x14ac:dyDescent="0.25">
      <c r="A28111" s="4" t="s">
        <v>6</v>
      </c>
      <c r="B28111" t="s">
        <v>85098</v>
      </c>
      <c r="C28111" s="5">
        <v>45324</v>
      </c>
      <c r="D28111" s="5">
        <v>45345</v>
      </c>
      <c r="E28111">
        <f t="shared" si="241"/>
        <v>21</v>
      </c>
      <c r="F28111" s="6">
        <v>45323</v>
      </c>
    </row>
    <row r="28112" spans="1:6" x14ac:dyDescent="0.25">
      <c r="A28112" s="4" t="s">
        <v>6</v>
      </c>
      <c r="B28112" t="s">
        <v>85099</v>
      </c>
      <c r="C28112" s="5">
        <v>45324</v>
      </c>
      <c r="D28112" s="5">
        <v>45345</v>
      </c>
      <c r="E28112">
        <f t="shared" si="241"/>
        <v>21</v>
      </c>
      <c r="F28112" s="6">
        <v>45323</v>
      </c>
    </row>
    <row r="28113" spans="1:6" x14ac:dyDescent="0.25">
      <c r="A28113" s="4" t="s">
        <v>6</v>
      </c>
      <c r="B28113" t="s">
        <v>85100</v>
      </c>
      <c r="C28113" s="5">
        <v>45324</v>
      </c>
      <c r="D28113" s="5">
        <v>45345</v>
      </c>
      <c r="E28113">
        <f t="shared" si="241"/>
        <v>21</v>
      </c>
      <c r="F28113" s="6">
        <v>45323</v>
      </c>
    </row>
    <row r="28114" spans="1:6" x14ac:dyDescent="0.25">
      <c r="A28114" s="4" t="s">
        <v>6</v>
      </c>
      <c r="B28114" t="s">
        <v>85101</v>
      </c>
      <c r="C28114" s="5">
        <v>45324</v>
      </c>
      <c r="D28114" s="5">
        <v>45345</v>
      </c>
      <c r="E28114">
        <f t="shared" si="241"/>
        <v>21</v>
      </c>
      <c r="F28114" s="6">
        <v>45323</v>
      </c>
    </row>
    <row r="28115" spans="1:6" x14ac:dyDescent="0.25">
      <c r="A28115" s="4" t="s">
        <v>6</v>
      </c>
      <c r="B28115" t="s">
        <v>85102</v>
      </c>
      <c r="C28115" s="5">
        <v>45324</v>
      </c>
      <c r="D28115" s="5">
        <v>45345</v>
      </c>
      <c r="E28115">
        <f t="shared" si="241"/>
        <v>21</v>
      </c>
      <c r="F28115" s="6">
        <v>45323</v>
      </c>
    </row>
    <row r="28116" spans="1:6" x14ac:dyDescent="0.25">
      <c r="A28116" s="4" t="s">
        <v>6</v>
      </c>
      <c r="B28116" t="s">
        <v>85103</v>
      </c>
      <c r="C28116" s="5">
        <v>45324</v>
      </c>
      <c r="D28116" s="5">
        <v>45345</v>
      </c>
      <c r="E28116">
        <f t="shared" si="241"/>
        <v>21</v>
      </c>
      <c r="F28116" s="6">
        <v>45323</v>
      </c>
    </row>
    <row r="28117" spans="1:6" x14ac:dyDescent="0.25">
      <c r="A28117" s="4" t="s">
        <v>6</v>
      </c>
      <c r="B28117" t="s">
        <v>85104</v>
      </c>
      <c r="C28117" s="5">
        <v>45324</v>
      </c>
      <c r="D28117" s="5">
        <v>45345</v>
      </c>
      <c r="E28117">
        <f t="shared" si="241"/>
        <v>21</v>
      </c>
      <c r="F28117" s="6">
        <v>45323</v>
      </c>
    </row>
    <row r="28118" spans="1:6" x14ac:dyDescent="0.25">
      <c r="A28118" s="4" t="s">
        <v>6</v>
      </c>
      <c r="B28118" t="s">
        <v>85105</v>
      </c>
      <c r="C28118" s="5">
        <v>45324</v>
      </c>
      <c r="D28118" s="5">
        <v>45345</v>
      </c>
      <c r="E28118">
        <f t="shared" si="241"/>
        <v>21</v>
      </c>
      <c r="F28118" s="6">
        <v>45323</v>
      </c>
    </row>
    <row r="28119" spans="1:6" x14ac:dyDescent="0.25">
      <c r="A28119" s="4" t="s">
        <v>6</v>
      </c>
      <c r="B28119" t="s">
        <v>85106</v>
      </c>
      <c r="C28119" s="5">
        <v>45324</v>
      </c>
      <c r="D28119" s="5">
        <v>45345</v>
      </c>
      <c r="E28119">
        <f t="shared" si="241"/>
        <v>21</v>
      </c>
      <c r="F28119" s="6">
        <v>45323</v>
      </c>
    </row>
    <row r="28120" spans="1:6" x14ac:dyDescent="0.25">
      <c r="A28120" s="4" t="s">
        <v>6</v>
      </c>
      <c r="B28120" t="s">
        <v>85107</v>
      </c>
      <c r="C28120" s="5">
        <v>45324</v>
      </c>
      <c r="D28120" s="5">
        <v>45345</v>
      </c>
      <c r="E28120">
        <f t="shared" si="241"/>
        <v>21</v>
      </c>
      <c r="F28120" s="6">
        <v>45323</v>
      </c>
    </row>
    <row r="28121" spans="1:6" x14ac:dyDescent="0.25">
      <c r="A28121" s="4" t="s">
        <v>6</v>
      </c>
      <c r="B28121" t="s">
        <v>85108</v>
      </c>
      <c r="C28121" s="5">
        <v>45324</v>
      </c>
      <c r="D28121" s="5">
        <v>45345</v>
      </c>
      <c r="E28121">
        <f t="shared" si="241"/>
        <v>21</v>
      </c>
      <c r="F28121" s="6">
        <v>45323</v>
      </c>
    </row>
    <row r="28122" spans="1:6" x14ac:dyDescent="0.25">
      <c r="A28122" s="4" t="s">
        <v>6</v>
      </c>
      <c r="B28122" t="s">
        <v>85109</v>
      </c>
      <c r="C28122" s="5">
        <v>45324</v>
      </c>
      <c r="D28122" s="5">
        <v>45345</v>
      </c>
      <c r="E28122">
        <f t="shared" si="241"/>
        <v>21</v>
      </c>
      <c r="F28122" s="6">
        <v>45323</v>
      </c>
    </row>
    <row r="28123" spans="1:6" x14ac:dyDescent="0.25">
      <c r="A28123" s="4" t="s">
        <v>6</v>
      </c>
      <c r="B28123" t="s">
        <v>85110</v>
      </c>
      <c r="C28123" s="5">
        <v>45324</v>
      </c>
      <c r="D28123" s="5">
        <v>45345</v>
      </c>
      <c r="E28123">
        <f t="shared" si="241"/>
        <v>21</v>
      </c>
      <c r="F28123" s="6">
        <v>45323</v>
      </c>
    </row>
    <row r="28124" spans="1:6" x14ac:dyDescent="0.25">
      <c r="A28124" s="4" t="s">
        <v>6</v>
      </c>
      <c r="B28124" t="s">
        <v>85111</v>
      </c>
      <c r="C28124" s="5">
        <v>45324</v>
      </c>
      <c r="D28124" s="5">
        <v>45345</v>
      </c>
      <c r="E28124">
        <f t="shared" si="241"/>
        <v>21</v>
      </c>
      <c r="F28124" s="6">
        <v>45323</v>
      </c>
    </row>
    <row r="28125" spans="1:6" x14ac:dyDescent="0.25">
      <c r="A28125" s="4" t="s">
        <v>6</v>
      </c>
      <c r="B28125" t="s">
        <v>85112</v>
      </c>
      <c r="C28125" s="5">
        <v>45324</v>
      </c>
      <c r="D28125" s="5">
        <v>45345</v>
      </c>
      <c r="E28125">
        <f t="shared" si="241"/>
        <v>21</v>
      </c>
      <c r="F28125" s="6">
        <v>45323</v>
      </c>
    </row>
    <row r="28126" spans="1:6" x14ac:dyDescent="0.25">
      <c r="A28126" s="4" t="s">
        <v>6</v>
      </c>
      <c r="B28126" t="s">
        <v>85113</v>
      </c>
      <c r="C28126" s="5">
        <v>45324</v>
      </c>
      <c r="D28126" s="5">
        <v>45345</v>
      </c>
      <c r="E28126">
        <f t="shared" si="241"/>
        <v>21</v>
      </c>
      <c r="F28126" s="6">
        <v>45323</v>
      </c>
    </row>
    <row r="28127" spans="1:6" x14ac:dyDescent="0.25">
      <c r="A28127" s="4" t="s">
        <v>6</v>
      </c>
      <c r="B28127" t="s">
        <v>85114</v>
      </c>
      <c r="C28127" s="5">
        <v>45324</v>
      </c>
      <c r="D28127" s="5">
        <v>45345</v>
      </c>
      <c r="E28127">
        <f t="shared" si="241"/>
        <v>21</v>
      </c>
      <c r="F28127" s="6">
        <v>45323</v>
      </c>
    </row>
    <row r="28128" spans="1:6" x14ac:dyDescent="0.25">
      <c r="A28128" s="4" t="s">
        <v>6</v>
      </c>
      <c r="B28128" t="s">
        <v>85115</v>
      </c>
      <c r="C28128" s="5">
        <v>45324</v>
      </c>
      <c r="D28128" s="5">
        <v>45345</v>
      </c>
      <c r="E28128">
        <f t="shared" ref="E28128:E28191" si="242">D28128-C28128</f>
        <v>21</v>
      </c>
      <c r="F28128" s="6">
        <v>45323</v>
      </c>
    </row>
    <row r="28129" spans="1:6" x14ac:dyDescent="0.25">
      <c r="A28129" s="4" t="s">
        <v>6</v>
      </c>
      <c r="B28129" t="s">
        <v>85116</v>
      </c>
      <c r="C28129" s="5">
        <v>45324</v>
      </c>
      <c r="D28129" s="5">
        <v>45345</v>
      </c>
      <c r="E28129">
        <f t="shared" si="242"/>
        <v>21</v>
      </c>
      <c r="F28129" s="6">
        <v>45323</v>
      </c>
    </row>
    <row r="28130" spans="1:6" x14ac:dyDescent="0.25">
      <c r="A28130" s="4" t="s">
        <v>6</v>
      </c>
      <c r="B28130" t="s">
        <v>85117</v>
      </c>
      <c r="C28130" s="5">
        <v>45324</v>
      </c>
      <c r="D28130" s="5">
        <v>45345</v>
      </c>
      <c r="E28130">
        <f t="shared" si="242"/>
        <v>21</v>
      </c>
      <c r="F28130" s="6">
        <v>45323</v>
      </c>
    </row>
    <row r="28131" spans="1:6" x14ac:dyDescent="0.25">
      <c r="A28131" s="4" t="s">
        <v>6</v>
      </c>
      <c r="B28131" t="s">
        <v>85118</v>
      </c>
      <c r="C28131" s="5">
        <v>45324</v>
      </c>
      <c r="D28131" s="5">
        <v>45345</v>
      </c>
      <c r="E28131">
        <f t="shared" si="242"/>
        <v>21</v>
      </c>
      <c r="F28131" s="6">
        <v>45323</v>
      </c>
    </row>
    <row r="28132" spans="1:6" x14ac:dyDescent="0.25">
      <c r="A28132" s="4" t="s">
        <v>6</v>
      </c>
      <c r="B28132" t="s">
        <v>85119</v>
      </c>
      <c r="C28132" s="5">
        <v>45324</v>
      </c>
      <c r="D28132" s="5">
        <v>45345</v>
      </c>
      <c r="E28132">
        <f t="shared" si="242"/>
        <v>21</v>
      </c>
      <c r="F28132" s="6">
        <v>45323</v>
      </c>
    </row>
    <row r="28133" spans="1:6" x14ac:dyDescent="0.25">
      <c r="A28133" s="4" t="s">
        <v>6</v>
      </c>
      <c r="B28133" t="s">
        <v>85120</v>
      </c>
      <c r="C28133" s="5">
        <v>45324</v>
      </c>
      <c r="D28133" s="5">
        <v>45345</v>
      </c>
      <c r="E28133">
        <f t="shared" si="242"/>
        <v>21</v>
      </c>
      <c r="F28133" s="6">
        <v>45323</v>
      </c>
    </row>
    <row r="28134" spans="1:6" x14ac:dyDescent="0.25">
      <c r="A28134" s="4" t="s">
        <v>6</v>
      </c>
      <c r="B28134" t="s">
        <v>85121</v>
      </c>
      <c r="C28134" s="5">
        <v>45324</v>
      </c>
      <c r="D28134" s="5">
        <v>45345</v>
      </c>
      <c r="E28134">
        <f t="shared" si="242"/>
        <v>21</v>
      </c>
      <c r="F28134" s="6">
        <v>45323</v>
      </c>
    </row>
    <row r="28135" spans="1:6" x14ac:dyDescent="0.25">
      <c r="A28135" s="4" t="s">
        <v>6</v>
      </c>
      <c r="B28135" t="s">
        <v>85122</v>
      </c>
      <c r="C28135" s="5">
        <v>45323</v>
      </c>
      <c r="D28135" s="5">
        <v>45345</v>
      </c>
      <c r="E28135">
        <f t="shared" si="242"/>
        <v>22</v>
      </c>
      <c r="F28135" s="6">
        <v>45323</v>
      </c>
    </row>
    <row r="28136" spans="1:6" x14ac:dyDescent="0.25">
      <c r="A28136" s="4" t="s">
        <v>6</v>
      </c>
      <c r="B28136" t="s">
        <v>85123</v>
      </c>
      <c r="C28136" s="5">
        <v>45323</v>
      </c>
      <c r="D28136" s="5">
        <v>45345</v>
      </c>
      <c r="E28136">
        <f t="shared" si="242"/>
        <v>22</v>
      </c>
      <c r="F28136" s="6">
        <v>45323</v>
      </c>
    </row>
    <row r="28137" spans="1:6" x14ac:dyDescent="0.25">
      <c r="A28137" s="4" t="s">
        <v>6</v>
      </c>
      <c r="B28137" t="s">
        <v>85124</v>
      </c>
      <c r="C28137" s="5">
        <v>45323</v>
      </c>
      <c r="D28137" s="5">
        <v>45345</v>
      </c>
      <c r="E28137">
        <f t="shared" si="242"/>
        <v>22</v>
      </c>
      <c r="F28137" s="6">
        <v>45323</v>
      </c>
    </row>
    <row r="28138" spans="1:6" x14ac:dyDescent="0.25">
      <c r="A28138" s="4" t="s">
        <v>6</v>
      </c>
      <c r="B28138" t="s">
        <v>85125</v>
      </c>
      <c r="C28138" s="5">
        <v>45323</v>
      </c>
      <c r="D28138" s="5">
        <v>45345</v>
      </c>
      <c r="E28138">
        <f t="shared" si="242"/>
        <v>22</v>
      </c>
      <c r="F28138" s="6">
        <v>45323</v>
      </c>
    </row>
    <row r="28139" spans="1:6" x14ac:dyDescent="0.25">
      <c r="A28139" s="4" t="s">
        <v>6</v>
      </c>
      <c r="B28139" t="s">
        <v>85126</v>
      </c>
      <c r="C28139" s="5">
        <v>45323</v>
      </c>
      <c r="D28139" s="5">
        <v>45345</v>
      </c>
      <c r="E28139">
        <f t="shared" si="242"/>
        <v>22</v>
      </c>
      <c r="F28139" s="6">
        <v>45323</v>
      </c>
    </row>
    <row r="28140" spans="1:6" x14ac:dyDescent="0.25">
      <c r="A28140" s="4" t="s">
        <v>6</v>
      </c>
      <c r="B28140" t="s">
        <v>85127</v>
      </c>
      <c r="C28140" s="5">
        <v>45323</v>
      </c>
      <c r="D28140" s="5">
        <v>45345</v>
      </c>
      <c r="E28140">
        <f t="shared" si="242"/>
        <v>22</v>
      </c>
      <c r="F28140" s="6">
        <v>45323</v>
      </c>
    </row>
    <row r="28141" spans="1:6" x14ac:dyDescent="0.25">
      <c r="A28141" s="4" t="s">
        <v>6</v>
      </c>
      <c r="B28141" t="s">
        <v>85128</v>
      </c>
      <c r="C28141" s="5">
        <v>45323</v>
      </c>
      <c r="D28141" s="5">
        <v>45345</v>
      </c>
      <c r="E28141">
        <f t="shared" si="242"/>
        <v>22</v>
      </c>
      <c r="F28141" s="6">
        <v>45323</v>
      </c>
    </row>
    <row r="28142" spans="1:6" x14ac:dyDescent="0.25">
      <c r="A28142" s="4" t="s">
        <v>6</v>
      </c>
      <c r="B28142" t="s">
        <v>85129</v>
      </c>
      <c r="C28142" s="5">
        <v>45323</v>
      </c>
      <c r="D28142" s="5">
        <v>45345</v>
      </c>
      <c r="E28142">
        <f t="shared" si="242"/>
        <v>22</v>
      </c>
      <c r="F28142" s="6">
        <v>45323</v>
      </c>
    </row>
    <row r="28143" spans="1:6" x14ac:dyDescent="0.25">
      <c r="A28143" s="4" t="s">
        <v>6</v>
      </c>
      <c r="B28143" t="s">
        <v>85130</v>
      </c>
      <c r="C28143" s="5">
        <v>45323</v>
      </c>
      <c r="D28143" s="5">
        <v>45345</v>
      </c>
      <c r="E28143">
        <f t="shared" si="242"/>
        <v>22</v>
      </c>
      <c r="F28143" s="6">
        <v>45323</v>
      </c>
    </row>
    <row r="28144" spans="1:6" x14ac:dyDescent="0.25">
      <c r="A28144" s="4" t="s">
        <v>6</v>
      </c>
      <c r="B28144" t="s">
        <v>85131</v>
      </c>
      <c r="C28144" s="5">
        <v>45323</v>
      </c>
      <c r="D28144" s="5">
        <v>45345</v>
      </c>
      <c r="E28144">
        <f t="shared" si="242"/>
        <v>22</v>
      </c>
      <c r="F28144" s="6">
        <v>45323</v>
      </c>
    </row>
    <row r="28145" spans="1:6" x14ac:dyDescent="0.25">
      <c r="A28145" s="4" t="s">
        <v>6</v>
      </c>
      <c r="B28145" t="s">
        <v>85132</v>
      </c>
      <c r="C28145" s="5">
        <v>45323</v>
      </c>
      <c r="D28145" s="5">
        <v>45345</v>
      </c>
      <c r="E28145">
        <f t="shared" si="242"/>
        <v>22</v>
      </c>
      <c r="F28145" s="6">
        <v>45323</v>
      </c>
    </row>
    <row r="28146" spans="1:6" x14ac:dyDescent="0.25">
      <c r="A28146" s="4" t="s">
        <v>6</v>
      </c>
      <c r="B28146" t="s">
        <v>85133</v>
      </c>
      <c r="C28146" s="5">
        <v>45323</v>
      </c>
      <c r="D28146" s="5">
        <v>45345</v>
      </c>
      <c r="E28146">
        <f t="shared" si="242"/>
        <v>22</v>
      </c>
      <c r="F28146" s="6">
        <v>45323</v>
      </c>
    </row>
    <row r="28147" spans="1:6" x14ac:dyDescent="0.25">
      <c r="A28147" s="4" t="s">
        <v>6</v>
      </c>
      <c r="B28147" t="s">
        <v>85134</v>
      </c>
      <c r="C28147" s="5">
        <v>45323</v>
      </c>
      <c r="D28147" s="5">
        <v>45345</v>
      </c>
      <c r="E28147">
        <f t="shared" si="242"/>
        <v>22</v>
      </c>
      <c r="F28147" s="6">
        <v>45323</v>
      </c>
    </row>
    <row r="28148" spans="1:6" x14ac:dyDescent="0.25">
      <c r="A28148" s="4" t="s">
        <v>6</v>
      </c>
      <c r="B28148" t="s">
        <v>85135</v>
      </c>
      <c r="C28148" s="5">
        <v>45300</v>
      </c>
      <c r="D28148" s="5">
        <v>45345</v>
      </c>
      <c r="E28148">
        <f t="shared" si="242"/>
        <v>45</v>
      </c>
      <c r="F28148" s="6">
        <v>45323</v>
      </c>
    </row>
    <row r="28149" spans="1:6" x14ac:dyDescent="0.25">
      <c r="A28149" s="4" t="s">
        <v>6</v>
      </c>
      <c r="B28149" t="s">
        <v>85136</v>
      </c>
      <c r="C28149" s="5">
        <v>45323</v>
      </c>
      <c r="D28149" s="5">
        <v>45345</v>
      </c>
      <c r="E28149">
        <f t="shared" si="242"/>
        <v>22</v>
      </c>
      <c r="F28149" s="6">
        <v>45323</v>
      </c>
    </row>
    <row r="28150" spans="1:6" x14ac:dyDescent="0.25">
      <c r="A28150" s="4" t="s">
        <v>6</v>
      </c>
      <c r="B28150" t="s">
        <v>85137</v>
      </c>
      <c r="C28150" s="5">
        <v>45323</v>
      </c>
      <c r="D28150" s="5">
        <v>45345</v>
      </c>
      <c r="E28150">
        <f t="shared" si="242"/>
        <v>22</v>
      </c>
      <c r="F28150" s="6">
        <v>45323</v>
      </c>
    </row>
    <row r="28151" spans="1:6" x14ac:dyDescent="0.25">
      <c r="A28151" s="4" t="s">
        <v>6</v>
      </c>
      <c r="B28151" t="s">
        <v>85138</v>
      </c>
      <c r="C28151" s="5">
        <v>45323</v>
      </c>
      <c r="D28151" s="5">
        <v>45345</v>
      </c>
      <c r="E28151">
        <f t="shared" si="242"/>
        <v>22</v>
      </c>
      <c r="F28151" s="6">
        <v>45323</v>
      </c>
    </row>
    <row r="28152" spans="1:6" x14ac:dyDescent="0.25">
      <c r="A28152" s="4" t="s">
        <v>6</v>
      </c>
      <c r="B28152" t="s">
        <v>85139</v>
      </c>
      <c r="C28152" s="5">
        <v>45323</v>
      </c>
      <c r="D28152" s="5">
        <v>45345</v>
      </c>
      <c r="E28152">
        <f t="shared" si="242"/>
        <v>22</v>
      </c>
      <c r="F28152" s="6">
        <v>45323</v>
      </c>
    </row>
    <row r="28153" spans="1:6" x14ac:dyDescent="0.25">
      <c r="A28153" s="4" t="s">
        <v>6</v>
      </c>
      <c r="B28153" t="s">
        <v>85140</v>
      </c>
      <c r="C28153" s="5">
        <v>45323</v>
      </c>
      <c r="D28153" s="5">
        <v>45345</v>
      </c>
      <c r="E28153">
        <f t="shared" si="242"/>
        <v>22</v>
      </c>
      <c r="F28153" s="6">
        <v>45323</v>
      </c>
    </row>
    <row r="28154" spans="1:6" x14ac:dyDescent="0.25">
      <c r="A28154" s="4" t="s">
        <v>6</v>
      </c>
      <c r="B28154" t="s">
        <v>85141</v>
      </c>
      <c r="C28154" s="5">
        <v>45323</v>
      </c>
      <c r="D28154" s="5">
        <v>45345</v>
      </c>
      <c r="E28154">
        <f t="shared" si="242"/>
        <v>22</v>
      </c>
      <c r="F28154" s="6">
        <v>45323</v>
      </c>
    </row>
    <row r="28155" spans="1:6" x14ac:dyDescent="0.25">
      <c r="A28155" s="4" t="s">
        <v>6</v>
      </c>
      <c r="B28155" t="s">
        <v>85142</v>
      </c>
      <c r="C28155" s="5">
        <v>45323</v>
      </c>
      <c r="D28155" s="5">
        <v>45345</v>
      </c>
      <c r="E28155">
        <f t="shared" si="242"/>
        <v>22</v>
      </c>
      <c r="F28155" s="6">
        <v>45323</v>
      </c>
    </row>
    <row r="28156" spans="1:6" x14ac:dyDescent="0.25">
      <c r="A28156" s="4" t="s">
        <v>6</v>
      </c>
      <c r="B28156" t="s">
        <v>85143</v>
      </c>
      <c r="C28156" s="5">
        <v>45323</v>
      </c>
      <c r="D28156" s="5">
        <v>45345</v>
      </c>
      <c r="E28156">
        <f t="shared" si="242"/>
        <v>22</v>
      </c>
      <c r="F28156" s="6">
        <v>45323</v>
      </c>
    </row>
    <row r="28157" spans="1:6" x14ac:dyDescent="0.25">
      <c r="A28157" s="4" t="s">
        <v>6</v>
      </c>
      <c r="B28157" t="s">
        <v>85144</v>
      </c>
      <c r="C28157" s="5">
        <v>45323</v>
      </c>
      <c r="D28157" s="5">
        <v>45345</v>
      </c>
      <c r="E28157">
        <f t="shared" si="242"/>
        <v>22</v>
      </c>
      <c r="F28157" s="6">
        <v>45323</v>
      </c>
    </row>
    <row r="28158" spans="1:6" x14ac:dyDescent="0.25">
      <c r="A28158" s="4" t="s">
        <v>6</v>
      </c>
      <c r="B28158" t="s">
        <v>85145</v>
      </c>
      <c r="C28158" s="5">
        <v>45323</v>
      </c>
      <c r="D28158" s="5">
        <v>45345</v>
      </c>
      <c r="E28158">
        <f t="shared" si="242"/>
        <v>22</v>
      </c>
      <c r="F28158" s="6">
        <v>45323</v>
      </c>
    </row>
    <row r="28159" spans="1:6" x14ac:dyDescent="0.25">
      <c r="A28159" s="4" t="s">
        <v>6</v>
      </c>
      <c r="B28159" t="s">
        <v>85146</v>
      </c>
      <c r="C28159" s="5">
        <v>45323</v>
      </c>
      <c r="D28159" s="5">
        <v>45345</v>
      </c>
      <c r="E28159">
        <f t="shared" si="242"/>
        <v>22</v>
      </c>
      <c r="F28159" s="6">
        <v>45323</v>
      </c>
    </row>
    <row r="28160" spans="1:6" x14ac:dyDescent="0.25">
      <c r="A28160" s="4" t="s">
        <v>6</v>
      </c>
      <c r="B28160" t="s">
        <v>85147</v>
      </c>
      <c r="C28160" s="5">
        <v>45323</v>
      </c>
      <c r="D28160" s="5">
        <v>45345</v>
      </c>
      <c r="E28160">
        <f t="shared" si="242"/>
        <v>22</v>
      </c>
      <c r="F28160" s="6">
        <v>45323</v>
      </c>
    </row>
    <row r="28161" spans="1:6" x14ac:dyDescent="0.25">
      <c r="A28161" s="4" t="s">
        <v>6</v>
      </c>
      <c r="B28161" t="s">
        <v>85148</v>
      </c>
      <c r="C28161" s="5">
        <v>45323</v>
      </c>
      <c r="D28161" s="5">
        <v>45345</v>
      </c>
      <c r="E28161">
        <f t="shared" si="242"/>
        <v>22</v>
      </c>
      <c r="F28161" s="6">
        <v>45323</v>
      </c>
    </row>
    <row r="28162" spans="1:6" x14ac:dyDescent="0.25">
      <c r="A28162" s="4" t="s">
        <v>6</v>
      </c>
      <c r="B28162" t="s">
        <v>85149</v>
      </c>
      <c r="C28162" s="5">
        <v>45323</v>
      </c>
      <c r="D28162" s="5">
        <v>45345</v>
      </c>
      <c r="E28162">
        <f t="shared" si="242"/>
        <v>22</v>
      </c>
      <c r="F28162" s="6">
        <v>45323</v>
      </c>
    </row>
    <row r="28163" spans="1:6" x14ac:dyDescent="0.25">
      <c r="A28163" s="4" t="s">
        <v>6</v>
      </c>
      <c r="B28163" t="s">
        <v>85150</v>
      </c>
      <c r="C28163" s="5">
        <v>45323</v>
      </c>
      <c r="D28163" s="5">
        <v>45345</v>
      </c>
      <c r="E28163">
        <f t="shared" si="242"/>
        <v>22</v>
      </c>
      <c r="F28163" s="6">
        <v>45323</v>
      </c>
    </row>
    <row r="28164" spans="1:6" x14ac:dyDescent="0.25">
      <c r="A28164" s="4" t="s">
        <v>6</v>
      </c>
      <c r="B28164" t="s">
        <v>85151</v>
      </c>
      <c r="C28164" s="5">
        <v>45323</v>
      </c>
      <c r="D28164" s="5">
        <v>45345</v>
      </c>
      <c r="E28164">
        <f t="shared" si="242"/>
        <v>22</v>
      </c>
      <c r="F28164" s="6">
        <v>45323</v>
      </c>
    </row>
    <row r="28165" spans="1:6" x14ac:dyDescent="0.25">
      <c r="A28165" s="4" t="s">
        <v>6</v>
      </c>
      <c r="B28165" t="s">
        <v>85152</v>
      </c>
      <c r="C28165" s="5">
        <v>45323</v>
      </c>
      <c r="D28165" s="5">
        <v>45345</v>
      </c>
      <c r="E28165">
        <f t="shared" si="242"/>
        <v>22</v>
      </c>
      <c r="F28165" s="6">
        <v>45323</v>
      </c>
    </row>
    <row r="28166" spans="1:6" x14ac:dyDescent="0.25">
      <c r="A28166" s="4" t="s">
        <v>6</v>
      </c>
      <c r="B28166" t="s">
        <v>85153</v>
      </c>
      <c r="C28166" s="5">
        <v>45307</v>
      </c>
      <c r="D28166" s="5">
        <v>45345</v>
      </c>
      <c r="E28166">
        <f t="shared" si="242"/>
        <v>38</v>
      </c>
      <c r="F28166" s="6">
        <v>45323</v>
      </c>
    </row>
    <row r="28167" spans="1:6" x14ac:dyDescent="0.25">
      <c r="A28167" s="4" t="s">
        <v>6</v>
      </c>
      <c r="B28167" t="s">
        <v>85154</v>
      </c>
      <c r="C28167" s="5">
        <v>45323</v>
      </c>
      <c r="D28167" s="5">
        <v>45345</v>
      </c>
      <c r="E28167">
        <f t="shared" si="242"/>
        <v>22</v>
      </c>
      <c r="F28167" s="6">
        <v>45323</v>
      </c>
    </row>
    <row r="28168" spans="1:6" x14ac:dyDescent="0.25">
      <c r="A28168" s="4" t="s">
        <v>6</v>
      </c>
      <c r="B28168" t="s">
        <v>85155</v>
      </c>
      <c r="C28168" s="5">
        <v>45323</v>
      </c>
      <c r="D28168" s="5">
        <v>45345</v>
      </c>
      <c r="E28168">
        <f t="shared" si="242"/>
        <v>22</v>
      </c>
      <c r="F28168" s="6">
        <v>45323</v>
      </c>
    </row>
    <row r="28169" spans="1:6" x14ac:dyDescent="0.25">
      <c r="A28169" s="4" t="s">
        <v>6</v>
      </c>
      <c r="B28169" t="s">
        <v>85156</v>
      </c>
      <c r="C28169" s="5">
        <v>45323</v>
      </c>
      <c r="D28169" s="5">
        <v>45345</v>
      </c>
      <c r="E28169">
        <f t="shared" si="242"/>
        <v>22</v>
      </c>
      <c r="F28169" s="6">
        <v>45323</v>
      </c>
    </row>
    <row r="28170" spans="1:6" x14ac:dyDescent="0.25">
      <c r="A28170" s="4" t="s">
        <v>6</v>
      </c>
      <c r="B28170" t="s">
        <v>85157</v>
      </c>
      <c r="C28170" s="5">
        <v>45315</v>
      </c>
      <c r="D28170" s="5">
        <v>45345</v>
      </c>
      <c r="E28170">
        <f t="shared" si="242"/>
        <v>30</v>
      </c>
      <c r="F28170" s="6">
        <v>45323</v>
      </c>
    </row>
    <row r="28171" spans="1:6" x14ac:dyDescent="0.25">
      <c r="A28171" s="4" t="s">
        <v>6</v>
      </c>
      <c r="B28171" t="s">
        <v>85158</v>
      </c>
      <c r="C28171" s="5">
        <v>45323</v>
      </c>
      <c r="D28171" s="5">
        <v>45345</v>
      </c>
      <c r="E28171">
        <f t="shared" si="242"/>
        <v>22</v>
      </c>
      <c r="F28171" s="6">
        <v>45323</v>
      </c>
    </row>
    <row r="28172" spans="1:6" x14ac:dyDescent="0.25">
      <c r="A28172" s="4" t="s">
        <v>6</v>
      </c>
      <c r="B28172" t="s">
        <v>85159</v>
      </c>
      <c r="C28172" s="5">
        <v>45323</v>
      </c>
      <c r="D28172" s="5">
        <v>45345</v>
      </c>
      <c r="E28172">
        <f t="shared" si="242"/>
        <v>22</v>
      </c>
      <c r="F28172" s="6">
        <v>45323</v>
      </c>
    </row>
    <row r="28173" spans="1:6" x14ac:dyDescent="0.25">
      <c r="A28173" s="4" t="s">
        <v>6</v>
      </c>
      <c r="B28173" t="s">
        <v>85160</v>
      </c>
      <c r="C28173" s="5">
        <v>45323</v>
      </c>
      <c r="D28173" s="5">
        <v>45345</v>
      </c>
      <c r="E28173">
        <f t="shared" si="242"/>
        <v>22</v>
      </c>
      <c r="F28173" s="6">
        <v>45323</v>
      </c>
    </row>
    <row r="28174" spans="1:6" x14ac:dyDescent="0.25">
      <c r="A28174" s="4" t="s">
        <v>6</v>
      </c>
      <c r="B28174" t="s">
        <v>85161</v>
      </c>
      <c r="C28174" s="5">
        <v>45323</v>
      </c>
      <c r="D28174" s="5">
        <v>45345</v>
      </c>
      <c r="E28174">
        <f t="shared" si="242"/>
        <v>22</v>
      </c>
      <c r="F28174" s="6">
        <v>45323</v>
      </c>
    </row>
    <row r="28175" spans="1:6" x14ac:dyDescent="0.25">
      <c r="A28175" s="4" t="s">
        <v>6</v>
      </c>
      <c r="B28175" t="s">
        <v>85162</v>
      </c>
      <c r="C28175" s="5">
        <v>45323</v>
      </c>
      <c r="D28175" s="5">
        <v>45345</v>
      </c>
      <c r="E28175">
        <f t="shared" si="242"/>
        <v>22</v>
      </c>
      <c r="F28175" s="6">
        <v>45323</v>
      </c>
    </row>
    <row r="28176" spans="1:6" x14ac:dyDescent="0.25">
      <c r="A28176" s="4" t="s">
        <v>6</v>
      </c>
      <c r="B28176" t="s">
        <v>85163</v>
      </c>
      <c r="C28176" s="5">
        <v>45323</v>
      </c>
      <c r="D28176" s="5">
        <v>45345</v>
      </c>
      <c r="E28176">
        <f t="shared" si="242"/>
        <v>22</v>
      </c>
      <c r="F28176" s="6">
        <v>45323</v>
      </c>
    </row>
    <row r="28177" spans="1:6" x14ac:dyDescent="0.25">
      <c r="A28177" s="4" t="s">
        <v>6</v>
      </c>
      <c r="B28177" t="s">
        <v>85164</v>
      </c>
      <c r="C28177" s="5">
        <v>45323</v>
      </c>
      <c r="D28177" s="5">
        <v>45345</v>
      </c>
      <c r="E28177">
        <f t="shared" si="242"/>
        <v>22</v>
      </c>
      <c r="F28177" s="6">
        <v>45323</v>
      </c>
    </row>
    <row r="28178" spans="1:6" x14ac:dyDescent="0.25">
      <c r="A28178" s="4" t="s">
        <v>6</v>
      </c>
      <c r="B28178" t="s">
        <v>85165</v>
      </c>
      <c r="C28178" s="5">
        <v>45323</v>
      </c>
      <c r="D28178" s="5">
        <v>45345</v>
      </c>
      <c r="E28178">
        <f t="shared" si="242"/>
        <v>22</v>
      </c>
      <c r="F28178" s="6">
        <v>45323</v>
      </c>
    </row>
    <row r="28179" spans="1:6" x14ac:dyDescent="0.25">
      <c r="A28179" s="4" t="s">
        <v>6</v>
      </c>
      <c r="B28179" t="s">
        <v>85166</v>
      </c>
      <c r="C28179" s="5">
        <v>45323</v>
      </c>
      <c r="D28179" s="5">
        <v>45345</v>
      </c>
      <c r="E28179">
        <f t="shared" si="242"/>
        <v>22</v>
      </c>
      <c r="F28179" s="6">
        <v>45323</v>
      </c>
    </row>
    <row r="28180" spans="1:6" x14ac:dyDescent="0.25">
      <c r="A28180" s="4" t="s">
        <v>6</v>
      </c>
      <c r="B28180" t="s">
        <v>85167</v>
      </c>
      <c r="C28180" s="5">
        <v>45323</v>
      </c>
      <c r="D28180" s="5">
        <v>45345</v>
      </c>
      <c r="E28180">
        <f t="shared" si="242"/>
        <v>22</v>
      </c>
      <c r="F28180" s="6">
        <v>45323</v>
      </c>
    </row>
    <row r="28181" spans="1:6" x14ac:dyDescent="0.25">
      <c r="A28181" s="4" t="s">
        <v>6</v>
      </c>
      <c r="B28181" t="s">
        <v>85168</v>
      </c>
      <c r="C28181" s="5">
        <v>45323</v>
      </c>
      <c r="D28181" s="5">
        <v>45345</v>
      </c>
      <c r="E28181">
        <f t="shared" si="242"/>
        <v>22</v>
      </c>
      <c r="F28181" s="6">
        <v>45323</v>
      </c>
    </row>
    <row r="28182" spans="1:6" x14ac:dyDescent="0.25">
      <c r="A28182" s="4" t="s">
        <v>6</v>
      </c>
      <c r="B28182" t="s">
        <v>85169</v>
      </c>
      <c r="C28182" s="5">
        <v>45323</v>
      </c>
      <c r="D28182" s="5">
        <v>45345</v>
      </c>
      <c r="E28182">
        <f t="shared" si="242"/>
        <v>22</v>
      </c>
      <c r="F28182" s="6">
        <v>45323</v>
      </c>
    </row>
    <row r="28183" spans="1:6" x14ac:dyDescent="0.25">
      <c r="A28183" s="4" t="s">
        <v>6</v>
      </c>
      <c r="B28183" t="s">
        <v>85170</v>
      </c>
      <c r="C28183" s="5">
        <v>45323</v>
      </c>
      <c r="D28183" s="5">
        <v>45345</v>
      </c>
      <c r="E28183">
        <f t="shared" si="242"/>
        <v>22</v>
      </c>
      <c r="F28183" s="6">
        <v>45323</v>
      </c>
    </row>
    <row r="28184" spans="1:6" x14ac:dyDescent="0.25">
      <c r="A28184" s="4" t="s">
        <v>6</v>
      </c>
      <c r="B28184" t="s">
        <v>85171</v>
      </c>
      <c r="C28184" s="5">
        <v>45323</v>
      </c>
      <c r="D28184" s="5">
        <v>45345</v>
      </c>
      <c r="E28184">
        <f t="shared" si="242"/>
        <v>22</v>
      </c>
      <c r="F28184" s="6">
        <v>45323</v>
      </c>
    </row>
    <row r="28185" spans="1:6" x14ac:dyDescent="0.25">
      <c r="A28185" s="4" t="s">
        <v>6</v>
      </c>
      <c r="B28185" t="s">
        <v>85172</v>
      </c>
      <c r="C28185" s="5">
        <v>45323</v>
      </c>
      <c r="D28185" s="5">
        <v>45345</v>
      </c>
      <c r="E28185">
        <f t="shared" si="242"/>
        <v>22</v>
      </c>
      <c r="F28185" s="6">
        <v>45323</v>
      </c>
    </row>
    <row r="28186" spans="1:6" x14ac:dyDescent="0.25">
      <c r="A28186" s="4" t="s">
        <v>6</v>
      </c>
      <c r="B28186" t="s">
        <v>85173</v>
      </c>
      <c r="C28186" s="5">
        <v>45313</v>
      </c>
      <c r="D28186" s="5">
        <v>45345</v>
      </c>
      <c r="E28186">
        <f t="shared" si="242"/>
        <v>32</v>
      </c>
      <c r="F28186" s="6">
        <v>45323</v>
      </c>
    </row>
    <row r="28187" spans="1:6" x14ac:dyDescent="0.25">
      <c r="A28187" s="4" t="s">
        <v>6</v>
      </c>
      <c r="B28187" t="s">
        <v>85174</v>
      </c>
      <c r="C28187" s="5">
        <v>45323</v>
      </c>
      <c r="D28187" s="5">
        <v>45345</v>
      </c>
      <c r="E28187">
        <f t="shared" si="242"/>
        <v>22</v>
      </c>
      <c r="F28187" s="6">
        <v>45323</v>
      </c>
    </row>
    <row r="28188" spans="1:6" x14ac:dyDescent="0.25">
      <c r="A28188" s="4" t="s">
        <v>6</v>
      </c>
      <c r="B28188" t="s">
        <v>85175</v>
      </c>
      <c r="C28188" s="5">
        <v>45323</v>
      </c>
      <c r="D28188" s="5">
        <v>45345</v>
      </c>
      <c r="E28188">
        <f t="shared" si="242"/>
        <v>22</v>
      </c>
      <c r="F28188" s="6">
        <v>45323</v>
      </c>
    </row>
    <row r="28189" spans="1:6" x14ac:dyDescent="0.25">
      <c r="A28189" s="4" t="s">
        <v>6</v>
      </c>
      <c r="B28189" t="s">
        <v>85176</v>
      </c>
      <c r="C28189" s="5">
        <v>45323</v>
      </c>
      <c r="D28189" s="5">
        <v>45345</v>
      </c>
      <c r="E28189">
        <f t="shared" si="242"/>
        <v>22</v>
      </c>
      <c r="F28189" s="6">
        <v>45323</v>
      </c>
    </row>
    <row r="28190" spans="1:6" x14ac:dyDescent="0.25">
      <c r="A28190" s="4" t="s">
        <v>6</v>
      </c>
      <c r="B28190" t="s">
        <v>85177</v>
      </c>
      <c r="C28190" s="5">
        <v>45322</v>
      </c>
      <c r="D28190" s="5">
        <v>45345</v>
      </c>
      <c r="E28190">
        <f t="shared" si="242"/>
        <v>23</v>
      </c>
      <c r="F28190" s="6">
        <v>45323</v>
      </c>
    </row>
    <row r="28191" spans="1:6" x14ac:dyDescent="0.25">
      <c r="A28191" s="4" t="s">
        <v>6</v>
      </c>
      <c r="B28191" t="s">
        <v>85178</v>
      </c>
      <c r="C28191" s="5">
        <v>45322</v>
      </c>
      <c r="D28191" s="5">
        <v>45345</v>
      </c>
      <c r="E28191">
        <f t="shared" si="242"/>
        <v>23</v>
      </c>
      <c r="F28191" s="6">
        <v>45323</v>
      </c>
    </row>
    <row r="28192" spans="1:6" x14ac:dyDescent="0.25">
      <c r="A28192" s="4" t="s">
        <v>6</v>
      </c>
      <c r="B28192" t="s">
        <v>85179</v>
      </c>
      <c r="C28192" s="5">
        <v>45322</v>
      </c>
      <c r="D28192" s="5">
        <v>45345</v>
      </c>
      <c r="E28192">
        <f t="shared" ref="E28192:E28255" si="243">D28192-C28192</f>
        <v>23</v>
      </c>
      <c r="F28192" s="6">
        <v>45323</v>
      </c>
    </row>
    <row r="28193" spans="1:6" x14ac:dyDescent="0.25">
      <c r="A28193" s="4" t="s">
        <v>6</v>
      </c>
      <c r="B28193" t="s">
        <v>85180</v>
      </c>
      <c r="C28193" s="5">
        <v>45322</v>
      </c>
      <c r="D28193" s="5">
        <v>45345</v>
      </c>
      <c r="E28193">
        <f t="shared" si="243"/>
        <v>23</v>
      </c>
      <c r="F28193" s="6">
        <v>45323</v>
      </c>
    </row>
    <row r="28194" spans="1:6" x14ac:dyDescent="0.25">
      <c r="A28194" s="4" t="s">
        <v>6</v>
      </c>
      <c r="B28194" t="s">
        <v>85181</v>
      </c>
      <c r="C28194" s="5">
        <v>45322</v>
      </c>
      <c r="D28194" s="5">
        <v>45345</v>
      </c>
      <c r="E28194">
        <f t="shared" si="243"/>
        <v>23</v>
      </c>
      <c r="F28194" s="6">
        <v>45323</v>
      </c>
    </row>
    <row r="28195" spans="1:6" x14ac:dyDescent="0.25">
      <c r="A28195" s="4" t="s">
        <v>6</v>
      </c>
      <c r="B28195" t="s">
        <v>85182</v>
      </c>
      <c r="C28195" s="5">
        <v>45322</v>
      </c>
      <c r="D28195" s="5">
        <v>45345</v>
      </c>
      <c r="E28195">
        <f t="shared" si="243"/>
        <v>23</v>
      </c>
      <c r="F28195" s="6">
        <v>45323</v>
      </c>
    </row>
    <row r="28196" spans="1:6" x14ac:dyDescent="0.25">
      <c r="A28196" s="4" t="s">
        <v>6</v>
      </c>
      <c r="B28196" t="s">
        <v>85183</v>
      </c>
      <c r="C28196" s="5">
        <v>45322</v>
      </c>
      <c r="D28196" s="5">
        <v>45345</v>
      </c>
      <c r="E28196">
        <f t="shared" si="243"/>
        <v>23</v>
      </c>
      <c r="F28196" s="6">
        <v>45323</v>
      </c>
    </row>
    <row r="28197" spans="1:6" x14ac:dyDescent="0.25">
      <c r="A28197" s="4" t="s">
        <v>6</v>
      </c>
      <c r="B28197" t="s">
        <v>85184</v>
      </c>
      <c r="C28197" s="5">
        <v>45322</v>
      </c>
      <c r="D28197" s="5">
        <v>45345</v>
      </c>
      <c r="E28197">
        <f t="shared" si="243"/>
        <v>23</v>
      </c>
      <c r="F28197" s="6">
        <v>45323</v>
      </c>
    </row>
    <row r="28198" spans="1:6" x14ac:dyDescent="0.25">
      <c r="A28198" s="4" t="s">
        <v>6</v>
      </c>
      <c r="B28198" t="s">
        <v>85185</v>
      </c>
      <c r="C28198" s="5">
        <v>45308</v>
      </c>
      <c r="D28198" s="5">
        <v>45345</v>
      </c>
      <c r="E28198">
        <f t="shared" si="243"/>
        <v>37</v>
      </c>
      <c r="F28198" s="6">
        <v>45323</v>
      </c>
    </row>
    <row r="28199" spans="1:6" x14ac:dyDescent="0.25">
      <c r="A28199" s="4" t="s">
        <v>6</v>
      </c>
      <c r="B28199" t="s">
        <v>85186</v>
      </c>
      <c r="C28199" s="5">
        <v>45322</v>
      </c>
      <c r="D28199" s="5">
        <v>45345</v>
      </c>
      <c r="E28199">
        <f t="shared" si="243"/>
        <v>23</v>
      </c>
      <c r="F28199" s="6">
        <v>45323</v>
      </c>
    </row>
    <row r="28200" spans="1:6" x14ac:dyDescent="0.25">
      <c r="A28200" s="4" t="s">
        <v>6</v>
      </c>
      <c r="B28200" t="s">
        <v>85187</v>
      </c>
      <c r="C28200" s="5">
        <v>45322</v>
      </c>
      <c r="D28200" s="5">
        <v>45345</v>
      </c>
      <c r="E28200">
        <f t="shared" si="243"/>
        <v>23</v>
      </c>
      <c r="F28200" s="6">
        <v>45323</v>
      </c>
    </row>
    <row r="28201" spans="1:6" x14ac:dyDescent="0.25">
      <c r="A28201" s="4" t="s">
        <v>6</v>
      </c>
      <c r="B28201" t="s">
        <v>85188</v>
      </c>
      <c r="C28201" s="5">
        <v>45322</v>
      </c>
      <c r="D28201" s="5">
        <v>45345</v>
      </c>
      <c r="E28201">
        <f t="shared" si="243"/>
        <v>23</v>
      </c>
      <c r="F28201" s="6">
        <v>45323</v>
      </c>
    </row>
    <row r="28202" spans="1:6" x14ac:dyDescent="0.25">
      <c r="A28202" s="4" t="s">
        <v>6</v>
      </c>
      <c r="B28202" t="s">
        <v>85189</v>
      </c>
      <c r="C28202" s="5">
        <v>45322</v>
      </c>
      <c r="D28202" s="5">
        <v>45345</v>
      </c>
      <c r="E28202">
        <f t="shared" si="243"/>
        <v>23</v>
      </c>
      <c r="F28202" s="6">
        <v>45323</v>
      </c>
    </row>
    <row r="28203" spans="1:6" x14ac:dyDescent="0.25">
      <c r="A28203" s="4" t="s">
        <v>6</v>
      </c>
      <c r="B28203" t="s">
        <v>85190</v>
      </c>
      <c r="C28203" s="5">
        <v>45322</v>
      </c>
      <c r="D28203" s="5">
        <v>45345</v>
      </c>
      <c r="E28203">
        <f t="shared" si="243"/>
        <v>23</v>
      </c>
      <c r="F28203" s="6">
        <v>45323</v>
      </c>
    </row>
    <row r="28204" spans="1:6" x14ac:dyDescent="0.25">
      <c r="A28204" s="4" t="s">
        <v>6</v>
      </c>
      <c r="B28204" t="s">
        <v>85191</v>
      </c>
      <c r="C28204" s="5">
        <v>45322</v>
      </c>
      <c r="D28204" s="5">
        <v>45345</v>
      </c>
      <c r="E28204">
        <f t="shared" si="243"/>
        <v>23</v>
      </c>
      <c r="F28204" s="6">
        <v>45323</v>
      </c>
    </row>
    <row r="28205" spans="1:6" x14ac:dyDescent="0.25">
      <c r="A28205" s="4" t="s">
        <v>6</v>
      </c>
      <c r="B28205" t="s">
        <v>85192</v>
      </c>
      <c r="C28205" s="5">
        <v>45322</v>
      </c>
      <c r="D28205" s="5">
        <v>45345</v>
      </c>
      <c r="E28205">
        <f t="shared" si="243"/>
        <v>23</v>
      </c>
      <c r="F28205" s="6">
        <v>45323</v>
      </c>
    </row>
    <row r="28206" spans="1:6" x14ac:dyDescent="0.25">
      <c r="A28206" s="4" t="s">
        <v>6</v>
      </c>
      <c r="B28206" t="s">
        <v>85193</v>
      </c>
      <c r="C28206" s="5">
        <v>45322</v>
      </c>
      <c r="D28206" s="5">
        <v>45345</v>
      </c>
      <c r="E28206">
        <f t="shared" si="243"/>
        <v>23</v>
      </c>
      <c r="F28206" s="6">
        <v>45323</v>
      </c>
    </row>
    <row r="28207" spans="1:6" x14ac:dyDescent="0.25">
      <c r="A28207" s="4" t="s">
        <v>6</v>
      </c>
      <c r="B28207" t="s">
        <v>85194</v>
      </c>
      <c r="C28207" s="5">
        <v>45321</v>
      </c>
      <c r="D28207" s="5">
        <v>45345</v>
      </c>
      <c r="E28207">
        <f t="shared" si="243"/>
        <v>24</v>
      </c>
      <c r="F28207" s="6">
        <v>45323</v>
      </c>
    </row>
    <row r="28208" spans="1:6" x14ac:dyDescent="0.25">
      <c r="A28208" s="4" t="s">
        <v>6</v>
      </c>
      <c r="B28208" t="s">
        <v>85195</v>
      </c>
      <c r="C28208" s="5">
        <v>45321</v>
      </c>
      <c r="D28208" s="5">
        <v>45345</v>
      </c>
      <c r="E28208">
        <f t="shared" si="243"/>
        <v>24</v>
      </c>
      <c r="F28208" s="6">
        <v>45323</v>
      </c>
    </row>
    <row r="28209" spans="1:6" x14ac:dyDescent="0.25">
      <c r="A28209" s="4" t="s">
        <v>6</v>
      </c>
      <c r="B28209" t="s">
        <v>85196</v>
      </c>
      <c r="C28209" s="5">
        <v>45320</v>
      </c>
      <c r="D28209" s="5">
        <v>45345</v>
      </c>
      <c r="E28209">
        <f t="shared" si="243"/>
        <v>25</v>
      </c>
      <c r="F28209" s="6">
        <v>45323</v>
      </c>
    </row>
    <row r="28210" spans="1:6" x14ac:dyDescent="0.25">
      <c r="A28210" s="4" t="s">
        <v>6</v>
      </c>
      <c r="B28210" t="s">
        <v>85197</v>
      </c>
      <c r="C28210" s="5">
        <v>45320</v>
      </c>
      <c r="D28210" s="5">
        <v>45345</v>
      </c>
      <c r="E28210">
        <f t="shared" si="243"/>
        <v>25</v>
      </c>
      <c r="F28210" s="6">
        <v>45323</v>
      </c>
    </row>
    <row r="28211" spans="1:6" x14ac:dyDescent="0.25">
      <c r="A28211" s="4" t="s">
        <v>6</v>
      </c>
      <c r="B28211" t="s">
        <v>85198</v>
      </c>
      <c r="C28211" s="5">
        <v>45302</v>
      </c>
      <c r="D28211" s="5">
        <v>45345</v>
      </c>
      <c r="E28211">
        <f t="shared" si="243"/>
        <v>43</v>
      </c>
      <c r="F28211" s="6">
        <v>45323</v>
      </c>
    </row>
    <row r="28212" spans="1:6" x14ac:dyDescent="0.25">
      <c r="A28212" s="4" t="s">
        <v>6</v>
      </c>
      <c r="B28212" t="s">
        <v>85199</v>
      </c>
      <c r="C28212" s="5">
        <v>45316</v>
      </c>
      <c r="D28212" s="5">
        <v>45345</v>
      </c>
      <c r="E28212">
        <f t="shared" si="243"/>
        <v>29</v>
      </c>
      <c r="F28212" s="6">
        <v>45323</v>
      </c>
    </row>
    <row r="28213" spans="1:6" x14ac:dyDescent="0.25">
      <c r="A28213" s="4" t="s">
        <v>6</v>
      </c>
      <c r="B28213" t="s">
        <v>85200</v>
      </c>
      <c r="C28213" s="5">
        <v>45313</v>
      </c>
      <c r="D28213" s="5">
        <v>45345</v>
      </c>
      <c r="E28213">
        <f t="shared" si="243"/>
        <v>32</v>
      </c>
      <c r="F28213" s="6">
        <v>45323</v>
      </c>
    </row>
    <row r="28214" spans="1:6" x14ac:dyDescent="0.25">
      <c r="A28214" s="4" t="s">
        <v>6</v>
      </c>
      <c r="B28214" t="s">
        <v>85201</v>
      </c>
      <c r="C28214" s="5">
        <v>45316</v>
      </c>
      <c r="D28214" s="5">
        <v>45345</v>
      </c>
      <c r="E28214">
        <f t="shared" si="243"/>
        <v>29</v>
      </c>
      <c r="F28214" s="6">
        <v>45323</v>
      </c>
    </row>
    <row r="28215" spans="1:6" x14ac:dyDescent="0.25">
      <c r="A28215" s="4" t="s">
        <v>6</v>
      </c>
      <c r="B28215" t="s">
        <v>85202</v>
      </c>
      <c r="C28215" s="5">
        <v>45316</v>
      </c>
      <c r="D28215" s="5">
        <v>45345</v>
      </c>
      <c r="E28215">
        <f t="shared" si="243"/>
        <v>29</v>
      </c>
      <c r="F28215" s="6">
        <v>45323</v>
      </c>
    </row>
    <row r="28216" spans="1:6" x14ac:dyDescent="0.25">
      <c r="A28216" s="4" t="s">
        <v>6</v>
      </c>
      <c r="B28216" t="s">
        <v>85203</v>
      </c>
      <c r="C28216" s="5">
        <v>45315</v>
      </c>
      <c r="D28216" s="5">
        <v>45345</v>
      </c>
      <c r="E28216">
        <f t="shared" si="243"/>
        <v>30</v>
      </c>
      <c r="F28216" s="6">
        <v>45323</v>
      </c>
    </row>
    <row r="28217" spans="1:6" x14ac:dyDescent="0.25">
      <c r="A28217" s="4" t="s">
        <v>6</v>
      </c>
      <c r="B28217" t="s">
        <v>85204</v>
      </c>
      <c r="C28217" s="5">
        <v>45315</v>
      </c>
      <c r="D28217" s="5">
        <v>45345</v>
      </c>
      <c r="E28217">
        <f t="shared" si="243"/>
        <v>30</v>
      </c>
      <c r="F28217" s="6">
        <v>45323</v>
      </c>
    </row>
    <row r="28218" spans="1:6" x14ac:dyDescent="0.25">
      <c r="A28218" s="4" t="s">
        <v>6</v>
      </c>
      <c r="B28218" t="s">
        <v>85205</v>
      </c>
      <c r="C28218" s="5">
        <v>45310</v>
      </c>
      <c r="D28218" s="5">
        <v>45345</v>
      </c>
      <c r="E28218">
        <f t="shared" si="243"/>
        <v>35</v>
      </c>
      <c r="F28218" s="6">
        <v>45323</v>
      </c>
    </row>
    <row r="28219" spans="1:6" x14ac:dyDescent="0.25">
      <c r="A28219" s="4" t="s">
        <v>6</v>
      </c>
      <c r="B28219" t="s">
        <v>85206</v>
      </c>
      <c r="C28219" s="5">
        <v>45315</v>
      </c>
      <c r="D28219" s="5">
        <v>45345</v>
      </c>
      <c r="E28219">
        <f t="shared" si="243"/>
        <v>30</v>
      </c>
      <c r="F28219" s="6">
        <v>45323</v>
      </c>
    </row>
    <row r="28220" spans="1:6" x14ac:dyDescent="0.25">
      <c r="A28220" s="4" t="s">
        <v>6</v>
      </c>
      <c r="B28220" t="s">
        <v>85207</v>
      </c>
      <c r="C28220" s="5">
        <v>45315</v>
      </c>
      <c r="D28220" s="5">
        <v>45345</v>
      </c>
      <c r="E28220">
        <f t="shared" si="243"/>
        <v>30</v>
      </c>
      <c r="F28220" s="6">
        <v>45323</v>
      </c>
    </row>
    <row r="28221" spans="1:6" x14ac:dyDescent="0.25">
      <c r="A28221" s="4" t="s">
        <v>6</v>
      </c>
      <c r="B28221" t="s">
        <v>85208</v>
      </c>
      <c r="C28221" s="5">
        <v>45315</v>
      </c>
      <c r="D28221" s="5">
        <v>45345</v>
      </c>
      <c r="E28221">
        <f t="shared" si="243"/>
        <v>30</v>
      </c>
      <c r="F28221" s="6">
        <v>45323</v>
      </c>
    </row>
    <row r="28222" spans="1:6" x14ac:dyDescent="0.25">
      <c r="A28222" s="4" t="s">
        <v>6</v>
      </c>
      <c r="B28222" t="s">
        <v>85209</v>
      </c>
      <c r="C28222" s="5">
        <v>45314</v>
      </c>
      <c r="D28222" s="5">
        <v>45345</v>
      </c>
      <c r="E28222">
        <f t="shared" si="243"/>
        <v>31</v>
      </c>
      <c r="F28222" s="6">
        <v>45323</v>
      </c>
    </row>
    <row r="28223" spans="1:6" x14ac:dyDescent="0.25">
      <c r="A28223" s="4" t="s">
        <v>6</v>
      </c>
      <c r="B28223" t="s">
        <v>85210</v>
      </c>
      <c r="C28223" s="5">
        <v>45309</v>
      </c>
      <c r="D28223" s="5">
        <v>45345</v>
      </c>
      <c r="E28223">
        <f t="shared" si="243"/>
        <v>36</v>
      </c>
      <c r="F28223" s="6">
        <v>45323</v>
      </c>
    </row>
    <row r="28224" spans="1:6" x14ac:dyDescent="0.25">
      <c r="A28224" s="4" t="s">
        <v>6</v>
      </c>
      <c r="B28224" t="s">
        <v>85211</v>
      </c>
      <c r="C28224" s="5">
        <v>45314</v>
      </c>
      <c r="D28224" s="5">
        <v>45345</v>
      </c>
      <c r="E28224">
        <f t="shared" si="243"/>
        <v>31</v>
      </c>
      <c r="F28224" s="6">
        <v>45323</v>
      </c>
    </row>
    <row r="28225" spans="1:6" x14ac:dyDescent="0.25">
      <c r="A28225" s="4" t="s">
        <v>6</v>
      </c>
      <c r="B28225" t="s">
        <v>85212</v>
      </c>
      <c r="C28225" s="5">
        <v>45313</v>
      </c>
      <c r="D28225" s="5">
        <v>45345</v>
      </c>
      <c r="E28225">
        <f t="shared" si="243"/>
        <v>32</v>
      </c>
      <c r="F28225" s="6">
        <v>45323</v>
      </c>
    </row>
    <row r="28226" spans="1:6" x14ac:dyDescent="0.25">
      <c r="A28226" s="4" t="s">
        <v>6</v>
      </c>
      <c r="B28226" t="s">
        <v>85213</v>
      </c>
      <c r="C28226" s="5">
        <v>45313</v>
      </c>
      <c r="D28226" s="5">
        <v>45345</v>
      </c>
      <c r="E28226">
        <f t="shared" si="243"/>
        <v>32</v>
      </c>
      <c r="F28226" s="6">
        <v>45323</v>
      </c>
    </row>
    <row r="28227" spans="1:6" x14ac:dyDescent="0.25">
      <c r="A28227" s="4" t="s">
        <v>6</v>
      </c>
      <c r="B28227" t="s">
        <v>85214</v>
      </c>
      <c r="C28227" s="5">
        <v>45313</v>
      </c>
      <c r="D28227" s="5">
        <v>45345</v>
      </c>
      <c r="E28227">
        <f t="shared" si="243"/>
        <v>32</v>
      </c>
      <c r="F28227" s="6">
        <v>45323</v>
      </c>
    </row>
    <row r="28228" spans="1:6" x14ac:dyDescent="0.25">
      <c r="A28228" s="4" t="s">
        <v>6</v>
      </c>
      <c r="B28228" t="s">
        <v>85215</v>
      </c>
      <c r="C28228" s="5">
        <v>45313</v>
      </c>
      <c r="D28228" s="5">
        <v>45345</v>
      </c>
      <c r="E28228">
        <f t="shared" si="243"/>
        <v>32</v>
      </c>
      <c r="F28228" s="6">
        <v>45323</v>
      </c>
    </row>
    <row r="28229" spans="1:6" x14ac:dyDescent="0.25">
      <c r="A28229" s="4" t="s">
        <v>6</v>
      </c>
      <c r="B28229" t="s">
        <v>85216</v>
      </c>
      <c r="C28229" s="5">
        <v>45312</v>
      </c>
      <c r="D28229" s="5">
        <v>45345</v>
      </c>
      <c r="E28229">
        <f t="shared" si="243"/>
        <v>33</v>
      </c>
      <c r="F28229" s="6">
        <v>45323</v>
      </c>
    </row>
    <row r="28230" spans="1:6" x14ac:dyDescent="0.25">
      <c r="A28230" s="4" t="s">
        <v>6</v>
      </c>
      <c r="B28230" t="s">
        <v>85217</v>
      </c>
      <c r="C28230" s="5">
        <v>45310</v>
      </c>
      <c r="D28230" s="5">
        <v>45345</v>
      </c>
      <c r="E28230">
        <f t="shared" si="243"/>
        <v>35</v>
      </c>
      <c r="F28230" s="6">
        <v>45323</v>
      </c>
    </row>
    <row r="28231" spans="1:6" x14ac:dyDescent="0.25">
      <c r="A28231" s="4" t="s">
        <v>6</v>
      </c>
      <c r="B28231" t="s">
        <v>85218</v>
      </c>
      <c r="C28231" s="5">
        <v>45310</v>
      </c>
      <c r="D28231" s="5">
        <v>45345</v>
      </c>
      <c r="E28231">
        <f t="shared" si="243"/>
        <v>35</v>
      </c>
      <c r="F28231" s="6">
        <v>45323</v>
      </c>
    </row>
    <row r="28232" spans="1:6" x14ac:dyDescent="0.25">
      <c r="A28232" s="4" t="s">
        <v>6</v>
      </c>
      <c r="B28232" t="s">
        <v>85219</v>
      </c>
      <c r="C28232" s="5">
        <v>45306</v>
      </c>
      <c r="D28232" s="5">
        <v>45345</v>
      </c>
      <c r="E28232">
        <f t="shared" si="243"/>
        <v>39</v>
      </c>
      <c r="F28232" s="6">
        <v>45323</v>
      </c>
    </row>
    <row r="28233" spans="1:6" x14ac:dyDescent="0.25">
      <c r="A28233" s="4" t="s">
        <v>6</v>
      </c>
      <c r="B28233" t="s">
        <v>85220</v>
      </c>
      <c r="C28233" s="5">
        <v>45316</v>
      </c>
      <c r="D28233" s="5">
        <v>45346</v>
      </c>
      <c r="E28233">
        <f t="shared" si="243"/>
        <v>30</v>
      </c>
      <c r="F28233" s="6">
        <v>45323</v>
      </c>
    </row>
    <row r="28234" spans="1:6" x14ac:dyDescent="0.25">
      <c r="A28234" s="4" t="s">
        <v>6</v>
      </c>
      <c r="B28234" t="s">
        <v>85221</v>
      </c>
      <c r="C28234" s="5">
        <v>45318</v>
      </c>
      <c r="D28234" s="5">
        <v>45346</v>
      </c>
      <c r="E28234">
        <f t="shared" si="243"/>
        <v>28</v>
      </c>
      <c r="F28234" s="6">
        <v>45323</v>
      </c>
    </row>
    <row r="28235" spans="1:6" x14ac:dyDescent="0.25">
      <c r="A28235" s="4" t="s">
        <v>6</v>
      </c>
      <c r="B28235" t="s">
        <v>85222</v>
      </c>
      <c r="C28235" s="5">
        <v>45324</v>
      </c>
      <c r="D28235" s="5">
        <v>45346</v>
      </c>
      <c r="E28235">
        <f t="shared" si="243"/>
        <v>22</v>
      </c>
      <c r="F28235" s="6">
        <v>45323</v>
      </c>
    </row>
    <row r="28236" spans="1:6" x14ac:dyDescent="0.25">
      <c r="A28236" s="4" t="s">
        <v>6</v>
      </c>
      <c r="B28236" t="s">
        <v>85223</v>
      </c>
      <c r="C28236" s="5">
        <v>45323</v>
      </c>
      <c r="D28236" s="5">
        <v>45346</v>
      </c>
      <c r="E28236">
        <f t="shared" si="243"/>
        <v>23</v>
      </c>
      <c r="F28236" s="6">
        <v>45323</v>
      </c>
    </row>
    <row r="28237" spans="1:6" x14ac:dyDescent="0.25">
      <c r="A28237" s="4" t="s">
        <v>6</v>
      </c>
      <c r="B28237" t="s">
        <v>85224</v>
      </c>
      <c r="C28237" s="5">
        <v>45323</v>
      </c>
      <c r="D28237" s="5">
        <v>45346</v>
      </c>
      <c r="E28237">
        <f t="shared" si="243"/>
        <v>23</v>
      </c>
      <c r="F28237" s="6">
        <v>45323</v>
      </c>
    </row>
    <row r="28238" spans="1:6" x14ac:dyDescent="0.25">
      <c r="A28238" s="4" t="s">
        <v>6</v>
      </c>
      <c r="B28238" t="s">
        <v>85225</v>
      </c>
      <c r="C28238" s="5">
        <v>45322</v>
      </c>
      <c r="D28238" s="5">
        <v>45346</v>
      </c>
      <c r="E28238">
        <f t="shared" si="243"/>
        <v>24</v>
      </c>
      <c r="F28238" s="6">
        <v>45323</v>
      </c>
    </row>
    <row r="28239" spans="1:6" x14ac:dyDescent="0.25">
      <c r="A28239" s="4" t="s">
        <v>6</v>
      </c>
      <c r="B28239" t="s">
        <v>85226</v>
      </c>
      <c r="C28239" s="5">
        <v>45322</v>
      </c>
      <c r="D28239" s="5">
        <v>45346</v>
      </c>
      <c r="E28239">
        <f t="shared" si="243"/>
        <v>24</v>
      </c>
      <c r="F28239" s="6">
        <v>45323</v>
      </c>
    </row>
    <row r="28240" spans="1:6" x14ac:dyDescent="0.25">
      <c r="A28240" s="4" t="s">
        <v>6</v>
      </c>
      <c r="B28240" t="s">
        <v>85227</v>
      </c>
      <c r="C28240" s="5">
        <v>45322</v>
      </c>
      <c r="D28240" s="5">
        <v>45346</v>
      </c>
      <c r="E28240">
        <f t="shared" si="243"/>
        <v>24</v>
      </c>
      <c r="F28240" s="6">
        <v>45323</v>
      </c>
    </row>
    <row r="28241" spans="1:6" x14ac:dyDescent="0.25">
      <c r="A28241" s="4" t="s">
        <v>6</v>
      </c>
      <c r="B28241" t="s">
        <v>85228</v>
      </c>
      <c r="C28241" s="5">
        <v>45322</v>
      </c>
      <c r="D28241" s="5">
        <v>45346</v>
      </c>
      <c r="E28241">
        <f t="shared" si="243"/>
        <v>24</v>
      </c>
      <c r="F28241" s="6">
        <v>45323</v>
      </c>
    </row>
    <row r="28242" spans="1:6" x14ac:dyDescent="0.25">
      <c r="A28242" s="4" t="s">
        <v>6</v>
      </c>
      <c r="B28242" t="s">
        <v>85229</v>
      </c>
      <c r="C28242" s="5">
        <v>45322</v>
      </c>
      <c r="D28242" s="5">
        <v>45346</v>
      </c>
      <c r="E28242">
        <f t="shared" si="243"/>
        <v>24</v>
      </c>
      <c r="F28242" s="6">
        <v>45323</v>
      </c>
    </row>
    <row r="28243" spans="1:6" x14ac:dyDescent="0.25">
      <c r="A28243" s="4" t="s">
        <v>6</v>
      </c>
      <c r="B28243" t="s">
        <v>85230</v>
      </c>
      <c r="C28243" s="5">
        <v>45300</v>
      </c>
      <c r="D28243" s="5">
        <v>45346</v>
      </c>
      <c r="E28243">
        <f t="shared" si="243"/>
        <v>46</v>
      </c>
      <c r="F28243" s="6">
        <v>45323</v>
      </c>
    </row>
    <row r="28244" spans="1:6" x14ac:dyDescent="0.25">
      <c r="A28244" s="4" t="s">
        <v>6</v>
      </c>
      <c r="B28244" t="s">
        <v>85231</v>
      </c>
      <c r="C28244" s="5">
        <v>45314</v>
      </c>
      <c r="D28244" s="5">
        <v>45346</v>
      </c>
      <c r="E28244">
        <f t="shared" si="243"/>
        <v>32</v>
      </c>
      <c r="F28244" s="6">
        <v>45323</v>
      </c>
    </row>
    <row r="28245" spans="1:6" x14ac:dyDescent="0.25">
      <c r="A28245" s="4" t="s">
        <v>6</v>
      </c>
      <c r="B28245" t="s">
        <v>85232</v>
      </c>
      <c r="C28245" s="5">
        <v>45322</v>
      </c>
      <c r="D28245" s="5">
        <v>45346</v>
      </c>
      <c r="E28245">
        <f t="shared" si="243"/>
        <v>24</v>
      </c>
      <c r="F28245" s="6">
        <v>45323</v>
      </c>
    </row>
    <row r="28246" spans="1:6" x14ac:dyDescent="0.25">
      <c r="A28246" s="4" t="s">
        <v>6</v>
      </c>
      <c r="B28246" t="s">
        <v>85233</v>
      </c>
      <c r="C28246" s="5">
        <v>45322</v>
      </c>
      <c r="D28246" s="5">
        <v>45346</v>
      </c>
      <c r="E28246">
        <f t="shared" si="243"/>
        <v>24</v>
      </c>
      <c r="F28246" s="6">
        <v>45323</v>
      </c>
    </row>
    <row r="28247" spans="1:6" x14ac:dyDescent="0.25">
      <c r="A28247" s="4" t="s">
        <v>6</v>
      </c>
      <c r="B28247" t="s">
        <v>85234</v>
      </c>
      <c r="C28247" s="5">
        <v>45315</v>
      </c>
      <c r="D28247" s="5">
        <v>45346</v>
      </c>
      <c r="E28247">
        <f t="shared" si="243"/>
        <v>31</v>
      </c>
      <c r="F28247" s="6">
        <v>45323</v>
      </c>
    </row>
    <row r="28248" spans="1:6" x14ac:dyDescent="0.25">
      <c r="A28248" s="4" t="s">
        <v>6</v>
      </c>
      <c r="B28248" t="s">
        <v>85235</v>
      </c>
      <c r="C28248" s="5">
        <v>45321</v>
      </c>
      <c r="D28248" s="5">
        <v>45346</v>
      </c>
      <c r="E28248">
        <f t="shared" si="243"/>
        <v>25</v>
      </c>
      <c r="F28248" s="6">
        <v>45323</v>
      </c>
    </row>
    <row r="28249" spans="1:6" x14ac:dyDescent="0.25">
      <c r="A28249" s="4" t="s">
        <v>6</v>
      </c>
      <c r="B28249" t="s">
        <v>85236</v>
      </c>
      <c r="C28249" s="5">
        <v>45313</v>
      </c>
      <c r="D28249" s="5">
        <v>45346</v>
      </c>
      <c r="E28249">
        <f t="shared" si="243"/>
        <v>33</v>
      </c>
      <c r="F28249" s="6">
        <v>45323</v>
      </c>
    </row>
    <row r="28250" spans="1:6" x14ac:dyDescent="0.25">
      <c r="A28250" s="4" t="s">
        <v>6</v>
      </c>
      <c r="B28250" t="s">
        <v>85237</v>
      </c>
      <c r="C28250" s="5">
        <v>45316</v>
      </c>
      <c r="D28250" s="5">
        <v>45346</v>
      </c>
      <c r="E28250">
        <f t="shared" si="243"/>
        <v>30</v>
      </c>
      <c r="F28250" s="6">
        <v>45323</v>
      </c>
    </row>
    <row r="28251" spans="1:6" x14ac:dyDescent="0.25">
      <c r="A28251" s="4" t="s">
        <v>6</v>
      </c>
      <c r="B28251" t="s">
        <v>85238</v>
      </c>
      <c r="C28251" s="5">
        <v>45316</v>
      </c>
      <c r="D28251" s="5">
        <v>45346</v>
      </c>
      <c r="E28251">
        <f t="shared" si="243"/>
        <v>30</v>
      </c>
      <c r="F28251" s="6">
        <v>45323</v>
      </c>
    </row>
    <row r="28252" spans="1:6" x14ac:dyDescent="0.25">
      <c r="A28252" s="4" t="s">
        <v>6</v>
      </c>
      <c r="B28252" t="s">
        <v>85239</v>
      </c>
      <c r="C28252" s="5">
        <v>45315</v>
      </c>
      <c r="D28252" s="5">
        <v>45346</v>
      </c>
      <c r="E28252">
        <f t="shared" si="243"/>
        <v>31</v>
      </c>
      <c r="F28252" s="6">
        <v>45323</v>
      </c>
    </row>
    <row r="28253" spans="1:6" x14ac:dyDescent="0.25">
      <c r="A28253" s="4" t="s">
        <v>6</v>
      </c>
      <c r="B28253" t="s">
        <v>85240</v>
      </c>
      <c r="C28253" s="5">
        <v>45316</v>
      </c>
      <c r="D28253" s="5">
        <v>45346</v>
      </c>
      <c r="E28253">
        <f t="shared" si="243"/>
        <v>30</v>
      </c>
      <c r="F28253" s="6">
        <v>45323</v>
      </c>
    </row>
    <row r="28254" spans="1:6" x14ac:dyDescent="0.25">
      <c r="A28254" s="4" t="s">
        <v>6</v>
      </c>
      <c r="B28254" t="s">
        <v>85241</v>
      </c>
      <c r="C28254" s="5">
        <v>45316</v>
      </c>
      <c r="D28254" s="5">
        <v>45346</v>
      </c>
      <c r="E28254">
        <f t="shared" si="243"/>
        <v>30</v>
      </c>
      <c r="F28254" s="6">
        <v>45323</v>
      </c>
    </row>
    <row r="28255" spans="1:6" x14ac:dyDescent="0.25">
      <c r="A28255" s="4" t="s">
        <v>6</v>
      </c>
      <c r="B28255" t="s">
        <v>85242</v>
      </c>
      <c r="C28255" s="5">
        <v>45313</v>
      </c>
      <c r="D28255" s="5">
        <v>45346</v>
      </c>
      <c r="E28255">
        <f t="shared" si="243"/>
        <v>33</v>
      </c>
      <c r="F28255" s="6">
        <v>45323</v>
      </c>
    </row>
    <row r="28256" spans="1:6" x14ac:dyDescent="0.25">
      <c r="A28256" s="4" t="s">
        <v>6</v>
      </c>
      <c r="B28256" t="s">
        <v>85243</v>
      </c>
      <c r="C28256" s="5">
        <v>45299</v>
      </c>
      <c r="D28256" s="5">
        <v>45346</v>
      </c>
      <c r="E28256">
        <f t="shared" ref="E28256:E28319" si="244">D28256-C28256</f>
        <v>47</v>
      </c>
      <c r="F28256" s="6">
        <v>45323</v>
      </c>
    </row>
    <row r="28257" spans="1:6" x14ac:dyDescent="0.25">
      <c r="A28257" s="4" t="s">
        <v>6</v>
      </c>
      <c r="B28257" t="s">
        <v>85244</v>
      </c>
      <c r="C28257" s="5">
        <v>45312</v>
      </c>
      <c r="D28257" s="5">
        <v>45346</v>
      </c>
      <c r="E28257">
        <f t="shared" si="244"/>
        <v>34</v>
      </c>
      <c r="F28257" s="6">
        <v>45323</v>
      </c>
    </row>
    <row r="28258" spans="1:6" x14ac:dyDescent="0.25">
      <c r="A28258" s="4" t="s">
        <v>6</v>
      </c>
      <c r="B28258" t="s">
        <v>85245</v>
      </c>
      <c r="C28258" s="5">
        <v>45310</v>
      </c>
      <c r="D28258" s="5">
        <v>45346</v>
      </c>
      <c r="E28258">
        <f t="shared" si="244"/>
        <v>36</v>
      </c>
      <c r="F28258" s="6">
        <v>45323</v>
      </c>
    </row>
    <row r="28259" spans="1:6" x14ac:dyDescent="0.25">
      <c r="A28259" s="4" t="s">
        <v>6</v>
      </c>
      <c r="B28259" t="s">
        <v>85246</v>
      </c>
      <c r="C28259" s="5">
        <v>45306</v>
      </c>
      <c r="D28259" s="5">
        <v>45346</v>
      </c>
      <c r="E28259">
        <f t="shared" si="244"/>
        <v>40</v>
      </c>
      <c r="F28259" s="6">
        <v>45323</v>
      </c>
    </row>
    <row r="28260" spans="1:6" x14ac:dyDescent="0.25">
      <c r="A28260" s="4" t="s">
        <v>6</v>
      </c>
      <c r="B28260" t="s">
        <v>85247</v>
      </c>
      <c r="C28260" s="5">
        <v>45302</v>
      </c>
      <c r="D28260" s="5">
        <v>45346</v>
      </c>
      <c r="E28260">
        <f t="shared" si="244"/>
        <v>44</v>
      </c>
      <c r="F28260" s="6">
        <v>45323</v>
      </c>
    </row>
    <row r="28261" spans="1:6" x14ac:dyDescent="0.25">
      <c r="A28261" s="4" t="s">
        <v>6</v>
      </c>
      <c r="B28261" t="s">
        <v>85248</v>
      </c>
      <c r="C28261" s="5">
        <v>45119</v>
      </c>
      <c r="D28261" s="5">
        <v>45348</v>
      </c>
      <c r="E28261">
        <f t="shared" si="244"/>
        <v>229</v>
      </c>
      <c r="F28261" s="6">
        <v>45323</v>
      </c>
    </row>
    <row r="28262" spans="1:6" x14ac:dyDescent="0.25">
      <c r="A28262" s="4" t="s">
        <v>6</v>
      </c>
      <c r="B28262" t="s">
        <v>85249</v>
      </c>
      <c r="C28262" s="5">
        <v>45177</v>
      </c>
      <c r="D28262" s="5">
        <v>45348</v>
      </c>
      <c r="E28262">
        <f t="shared" si="244"/>
        <v>171</v>
      </c>
      <c r="F28262" s="6">
        <v>45323</v>
      </c>
    </row>
    <row r="28263" spans="1:6" x14ac:dyDescent="0.25">
      <c r="A28263" s="4" t="s">
        <v>6</v>
      </c>
      <c r="B28263" t="s">
        <v>85250</v>
      </c>
      <c r="C28263" s="5">
        <v>45267</v>
      </c>
      <c r="D28263" s="5">
        <v>45348</v>
      </c>
      <c r="E28263">
        <f t="shared" si="244"/>
        <v>81</v>
      </c>
      <c r="F28263" s="6">
        <v>45323</v>
      </c>
    </row>
    <row r="28264" spans="1:6" x14ac:dyDescent="0.25">
      <c r="A28264" s="4" t="s">
        <v>6</v>
      </c>
      <c r="B28264" t="s">
        <v>85251</v>
      </c>
      <c r="C28264" s="5">
        <v>45258</v>
      </c>
      <c r="D28264" s="5">
        <v>45348</v>
      </c>
      <c r="E28264">
        <f t="shared" si="244"/>
        <v>90</v>
      </c>
      <c r="F28264" s="6">
        <v>45323</v>
      </c>
    </row>
    <row r="28265" spans="1:6" x14ac:dyDescent="0.25">
      <c r="A28265" s="4" t="s">
        <v>6</v>
      </c>
      <c r="B28265" t="s">
        <v>85252</v>
      </c>
      <c r="C28265" s="5">
        <v>45345</v>
      </c>
      <c r="D28265" s="5">
        <v>45348</v>
      </c>
      <c r="E28265">
        <f t="shared" si="244"/>
        <v>3</v>
      </c>
      <c r="F28265" s="6">
        <v>45323</v>
      </c>
    </row>
    <row r="28266" spans="1:6" x14ac:dyDescent="0.25">
      <c r="A28266" s="4" t="s">
        <v>6</v>
      </c>
      <c r="B28266" t="s">
        <v>85253</v>
      </c>
      <c r="C28266" s="5">
        <v>45345</v>
      </c>
      <c r="D28266" s="5">
        <v>45348</v>
      </c>
      <c r="E28266">
        <f t="shared" si="244"/>
        <v>3</v>
      </c>
      <c r="F28266" s="6">
        <v>45323</v>
      </c>
    </row>
    <row r="28267" spans="1:6" x14ac:dyDescent="0.25">
      <c r="A28267" s="4" t="s">
        <v>6</v>
      </c>
      <c r="B28267" t="s">
        <v>85254</v>
      </c>
      <c r="C28267" s="5">
        <v>45345</v>
      </c>
      <c r="D28267" s="5">
        <v>45348</v>
      </c>
      <c r="E28267">
        <f t="shared" si="244"/>
        <v>3</v>
      </c>
      <c r="F28267" s="6">
        <v>45323</v>
      </c>
    </row>
    <row r="28268" spans="1:6" x14ac:dyDescent="0.25">
      <c r="A28268" s="4" t="s">
        <v>6</v>
      </c>
      <c r="B28268" t="s">
        <v>85255</v>
      </c>
      <c r="C28268" s="5">
        <v>45338</v>
      </c>
      <c r="D28268" s="5">
        <v>45348</v>
      </c>
      <c r="E28268">
        <f t="shared" si="244"/>
        <v>10</v>
      </c>
      <c r="F28268" s="6">
        <v>45323</v>
      </c>
    </row>
    <row r="28269" spans="1:6" x14ac:dyDescent="0.25">
      <c r="A28269" s="4" t="s">
        <v>6</v>
      </c>
      <c r="B28269" t="s">
        <v>85256</v>
      </c>
      <c r="C28269" s="5">
        <v>45316</v>
      </c>
      <c r="D28269" s="5">
        <v>45348</v>
      </c>
      <c r="E28269">
        <f t="shared" si="244"/>
        <v>32</v>
      </c>
      <c r="F28269" s="6">
        <v>45323</v>
      </c>
    </row>
    <row r="28270" spans="1:6" x14ac:dyDescent="0.25">
      <c r="A28270" s="4" t="s">
        <v>6</v>
      </c>
      <c r="B28270" t="s">
        <v>85257</v>
      </c>
      <c r="C28270" s="5">
        <v>45331</v>
      </c>
      <c r="D28270" s="5">
        <v>45348</v>
      </c>
      <c r="E28270">
        <f t="shared" si="244"/>
        <v>17</v>
      </c>
      <c r="F28270" s="6">
        <v>45323</v>
      </c>
    </row>
    <row r="28271" spans="1:6" x14ac:dyDescent="0.25">
      <c r="A28271" s="4" t="s">
        <v>6</v>
      </c>
      <c r="B28271" t="s">
        <v>85258</v>
      </c>
      <c r="C28271" s="5">
        <v>45316</v>
      </c>
      <c r="D28271" s="5">
        <v>45348</v>
      </c>
      <c r="E28271">
        <f t="shared" si="244"/>
        <v>32</v>
      </c>
      <c r="F28271" s="6">
        <v>45323</v>
      </c>
    </row>
    <row r="28272" spans="1:6" x14ac:dyDescent="0.25">
      <c r="A28272" s="4" t="s">
        <v>6</v>
      </c>
      <c r="B28272" t="s">
        <v>85259</v>
      </c>
      <c r="C28272" s="5">
        <v>45322</v>
      </c>
      <c r="D28272" s="5">
        <v>45348</v>
      </c>
      <c r="E28272">
        <f t="shared" si="244"/>
        <v>26</v>
      </c>
      <c r="F28272" s="6">
        <v>45323</v>
      </c>
    </row>
    <row r="28273" spans="1:6" x14ac:dyDescent="0.25">
      <c r="A28273" s="4" t="s">
        <v>6</v>
      </c>
      <c r="B28273" t="s">
        <v>85260</v>
      </c>
      <c r="C28273" s="5">
        <v>45330</v>
      </c>
      <c r="D28273" s="5">
        <v>45348</v>
      </c>
      <c r="E28273">
        <f t="shared" si="244"/>
        <v>18</v>
      </c>
      <c r="F28273" s="6">
        <v>45323</v>
      </c>
    </row>
    <row r="28274" spans="1:6" x14ac:dyDescent="0.25">
      <c r="A28274" s="4" t="s">
        <v>6</v>
      </c>
      <c r="B28274" t="s">
        <v>85261</v>
      </c>
      <c r="C28274" s="5">
        <v>45316</v>
      </c>
      <c r="D28274" s="5">
        <v>45348</v>
      </c>
      <c r="E28274">
        <f t="shared" si="244"/>
        <v>32</v>
      </c>
      <c r="F28274" s="6">
        <v>45323</v>
      </c>
    </row>
    <row r="28275" spans="1:6" x14ac:dyDescent="0.25">
      <c r="A28275" s="4" t="s">
        <v>6</v>
      </c>
      <c r="B28275" t="s">
        <v>85262</v>
      </c>
      <c r="C28275" s="5">
        <v>45330</v>
      </c>
      <c r="D28275" s="5">
        <v>45348</v>
      </c>
      <c r="E28275">
        <f t="shared" si="244"/>
        <v>18</v>
      </c>
      <c r="F28275" s="6">
        <v>45323</v>
      </c>
    </row>
    <row r="28276" spans="1:6" x14ac:dyDescent="0.25">
      <c r="A28276" s="4" t="s">
        <v>6</v>
      </c>
      <c r="B28276" t="s">
        <v>85263</v>
      </c>
      <c r="C28276" s="5">
        <v>45329</v>
      </c>
      <c r="D28276" s="5">
        <v>45348</v>
      </c>
      <c r="E28276">
        <f t="shared" si="244"/>
        <v>19</v>
      </c>
      <c r="F28276" s="6">
        <v>45323</v>
      </c>
    </row>
    <row r="28277" spans="1:6" x14ac:dyDescent="0.25">
      <c r="A28277" s="4" t="s">
        <v>6</v>
      </c>
      <c r="B28277" t="s">
        <v>85264</v>
      </c>
      <c r="C28277" s="5">
        <v>45329</v>
      </c>
      <c r="D28277" s="5">
        <v>45348</v>
      </c>
      <c r="E28277">
        <f t="shared" si="244"/>
        <v>19</v>
      </c>
      <c r="F28277" s="6">
        <v>45323</v>
      </c>
    </row>
    <row r="28278" spans="1:6" x14ac:dyDescent="0.25">
      <c r="A28278" s="4" t="s">
        <v>6</v>
      </c>
      <c r="B28278" t="s">
        <v>85265</v>
      </c>
      <c r="C28278" s="5">
        <v>45329</v>
      </c>
      <c r="D28278" s="5">
        <v>45348</v>
      </c>
      <c r="E28278">
        <f t="shared" si="244"/>
        <v>19</v>
      </c>
      <c r="F28278" s="6">
        <v>45323</v>
      </c>
    </row>
    <row r="28279" spans="1:6" x14ac:dyDescent="0.25">
      <c r="A28279" s="4" t="s">
        <v>6</v>
      </c>
      <c r="B28279" t="s">
        <v>85266</v>
      </c>
      <c r="C28279" s="5">
        <v>45329</v>
      </c>
      <c r="D28279" s="5">
        <v>45348</v>
      </c>
      <c r="E28279">
        <f t="shared" si="244"/>
        <v>19</v>
      </c>
      <c r="F28279" s="6">
        <v>45323</v>
      </c>
    </row>
    <row r="28280" spans="1:6" x14ac:dyDescent="0.25">
      <c r="A28280" s="4" t="s">
        <v>6</v>
      </c>
      <c r="B28280" t="s">
        <v>85267</v>
      </c>
      <c r="C28280" s="5">
        <v>45329</v>
      </c>
      <c r="D28280" s="5">
        <v>45348</v>
      </c>
      <c r="E28280">
        <f t="shared" si="244"/>
        <v>19</v>
      </c>
      <c r="F28280" s="6">
        <v>45323</v>
      </c>
    </row>
    <row r="28281" spans="1:6" x14ac:dyDescent="0.25">
      <c r="A28281" s="4" t="s">
        <v>6</v>
      </c>
      <c r="B28281" t="s">
        <v>85268</v>
      </c>
      <c r="C28281" s="5">
        <v>45329</v>
      </c>
      <c r="D28281" s="5">
        <v>45348</v>
      </c>
      <c r="E28281">
        <f t="shared" si="244"/>
        <v>19</v>
      </c>
      <c r="F28281" s="6">
        <v>45323</v>
      </c>
    </row>
    <row r="28282" spans="1:6" x14ac:dyDescent="0.25">
      <c r="A28282" s="4" t="s">
        <v>6</v>
      </c>
      <c r="B28282" t="s">
        <v>85269</v>
      </c>
      <c r="C28282" s="5">
        <v>45310</v>
      </c>
      <c r="D28282" s="5">
        <v>45348</v>
      </c>
      <c r="E28282">
        <f t="shared" si="244"/>
        <v>38</v>
      </c>
      <c r="F28282" s="6">
        <v>45323</v>
      </c>
    </row>
    <row r="28283" spans="1:6" x14ac:dyDescent="0.25">
      <c r="A28283" s="4" t="s">
        <v>6</v>
      </c>
      <c r="B28283" t="s">
        <v>85270</v>
      </c>
      <c r="C28283" s="5">
        <v>45328</v>
      </c>
      <c r="D28283" s="5">
        <v>45348</v>
      </c>
      <c r="E28283">
        <f t="shared" si="244"/>
        <v>20</v>
      </c>
      <c r="F28283" s="6">
        <v>45323</v>
      </c>
    </row>
    <row r="28284" spans="1:6" x14ac:dyDescent="0.25">
      <c r="A28284" s="4" t="s">
        <v>6</v>
      </c>
      <c r="B28284" t="s">
        <v>85271</v>
      </c>
      <c r="C28284" s="5">
        <v>45328</v>
      </c>
      <c r="D28284" s="5">
        <v>45348</v>
      </c>
      <c r="E28284">
        <f t="shared" si="244"/>
        <v>20</v>
      </c>
      <c r="F28284" s="6">
        <v>45323</v>
      </c>
    </row>
    <row r="28285" spans="1:6" x14ac:dyDescent="0.25">
      <c r="A28285" s="4" t="s">
        <v>6</v>
      </c>
      <c r="B28285" t="s">
        <v>85272</v>
      </c>
      <c r="C28285" s="5">
        <v>45328</v>
      </c>
      <c r="D28285" s="5">
        <v>45348</v>
      </c>
      <c r="E28285">
        <f t="shared" si="244"/>
        <v>20</v>
      </c>
      <c r="F28285" s="6">
        <v>45323</v>
      </c>
    </row>
    <row r="28286" spans="1:6" x14ac:dyDescent="0.25">
      <c r="A28286" s="4" t="s">
        <v>6</v>
      </c>
      <c r="B28286" t="s">
        <v>85273</v>
      </c>
      <c r="C28286" s="5">
        <v>45322</v>
      </c>
      <c r="D28286" s="5">
        <v>45348</v>
      </c>
      <c r="E28286">
        <f t="shared" si="244"/>
        <v>26</v>
      </c>
      <c r="F28286" s="6">
        <v>45323</v>
      </c>
    </row>
    <row r="28287" spans="1:6" x14ac:dyDescent="0.25">
      <c r="A28287" s="4" t="s">
        <v>6</v>
      </c>
      <c r="B28287" t="s">
        <v>85274</v>
      </c>
      <c r="C28287" s="5">
        <v>45328</v>
      </c>
      <c r="D28287" s="5">
        <v>45348</v>
      </c>
      <c r="E28287">
        <f t="shared" si="244"/>
        <v>20</v>
      </c>
      <c r="F28287" s="6">
        <v>45323</v>
      </c>
    </row>
    <row r="28288" spans="1:6" x14ac:dyDescent="0.25">
      <c r="A28288" s="4" t="s">
        <v>6</v>
      </c>
      <c r="B28288" t="s">
        <v>85275</v>
      </c>
      <c r="C28288" s="5">
        <v>45328</v>
      </c>
      <c r="D28288" s="5">
        <v>45348</v>
      </c>
      <c r="E28288">
        <f t="shared" si="244"/>
        <v>20</v>
      </c>
      <c r="F28288" s="6">
        <v>45323</v>
      </c>
    </row>
    <row r="28289" spans="1:6" x14ac:dyDescent="0.25">
      <c r="A28289" s="4" t="s">
        <v>6</v>
      </c>
      <c r="B28289" t="s">
        <v>85276</v>
      </c>
      <c r="C28289" s="5">
        <v>45328</v>
      </c>
      <c r="D28289" s="5">
        <v>45348</v>
      </c>
      <c r="E28289">
        <f t="shared" si="244"/>
        <v>20</v>
      </c>
      <c r="F28289" s="6">
        <v>45323</v>
      </c>
    </row>
    <row r="28290" spans="1:6" x14ac:dyDescent="0.25">
      <c r="A28290" s="4" t="s">
        <v>6</v>
      </c>
      <c r="B28290" t="s">
        <v>85277</v>
      </c>
      <c r="C28290" s="5">
        <v>45328</v>
      </c>
      <c r="D28290" s="5">
        <v>45348</v>
      </c>
      <c r="E28290">
        <f t="shared" si="244"/>
        <v>20</v>
      </c>
      <c r="F28290" s="6">
        <v>45323</v>
      </c>
    </row>
    <row r="28291" spans="1:6" x14ac:dyDescent="0.25">
      <c r="A28291" s="4" t="s">
        <v>6</v>
      </c>
      <c r="B28291" t="s">
        <v>85278</v>
      </c>
      <c r="C28291" s="5">
        <v>45328</v>
      </c>
      <c r="D28291" s="5">
        <v>45348</v>
      </c>
      <c r="E28291">
        <f t="shared" si="244"/>
        <v>20</v>
      </c>
      <c r="F28291" s="6">
        <v>45323</v>
      </c>
    </row>
    <row r="28292" spans="1:6" x14ac:dyDescent="0.25">
      <c r="A28292" s="4" t="s">
        <v>6</v>
      </c>
      <c r="B28292" t="s">
        <v>85279</v>
      </c>
      <c r="C28292" s="5">
        <v>45328</v>
      </c>
      <c r="D28292" s="5">
        <v>45348</v>
      </c>
      <c r="E28292">
        <f t="shared" si="244"/>
        <v>20</v>
      </c>
      <c r="F28292" s="6">
        <v>45323</v>
      </c>
    </row>
    <row r="28293" spans="1:6" x14ac:dyDescent="0.25">
      <c r="A28293" s="4" t="s">
        <v>6</v>
      </c>
      <c r="B28293" t="s">
        <v>85280</v>
      </c>
      <c r="C28293" s="5">
        <v>45328</v>
      </c>
      <c r="D28293" s="5">
        <v>45348</v>
      </c>
      <c r="E28293">
        <f t="shared" si="244"/>
        <v>20</v>
      </c>
      <c r="F28293" s="6">
        <v>45323</v>
      </c>
    </row>
    <row r="28294" spans="1:6" x14ac:dyDescent="0.25">
      <c r="A28294" s="4" t="s">
        <v>6</v>
      </c>
      <c r="B28294" t="s">
        <v>85281</v>
      </c>
      <c r="C28294" s="5">
        <v>45327</v>
      </c>
      <c r="D28294" s="5">
        <v>45348</v>
      </c>
      <c r="E28294">
        <f t="shared" si="244"/>
        <v>21</v>
      </c>
      <c r="F28294" s="6">
        <v>45323</v>
      </c>
    </row>
    <row r="28295" spans="1:6" x14ac:dyDescent="0.25">
      <c r="A28295" s="4" t="s">
        <v>6</v>
      </c>
      <c r="B28295" t="s">
        <v>85282</v>
      </c>
      <c r="C28295" s="5">
        <v>45322</v>
      </c>
      <c r="D28295" s="5">
        <v>45348</v>
      </c>
      <c r="E28295">
        <f t="shared" si="244"/>
        <v>26</v>
      </c>
      <c r="F28295" s="6">
        <v>45323</v>
      </c>
    </row>
    <row r="28296" spans="1:6" x14ac:dyDescent="0.25">
      <c r="A28296" s="4" t="s">
        <v>6</v>
      </c>
      <c r="B28296" t="s">
        <v>85283</v>
      </c>
      <c r="C28296" s="5">
        <v>45327</v>
      </c>
      <c r="D28296" s="5">
        <v>45348</v>
      </c>
      <c r="E28296">
        <f t="shared" si="244"/>
        <v>21</v>
      </c>
      <c r="F28296" s="6">
        <v>45323</v>
      </c>
    </row>
    <row r="28297" spans="1:6" x14ac:dyDescent="0.25">
      <c r="A28297" s="4" t="s">
        <v>6</v>
      </c>
      <c r="B28297" t="s">
        <v>85284</v>
      </c>
      <c r="C28297" s="5">
        <v>45327</v>
      </c>
      <c r="D28297" s="5">
        <v>45348</v>
      </c>
      <c r="E28297">
        <f t="shared" si="244"/>
        <v>21</v>
      </c>
      <c r="F28297" s="6">
        <v>45323</v>
      </c>
    </row>
    <row r="28298" spans="1:6" x14ac:dyDescent="0.25">
      <c r="A28298" s="4" t="s">
        <v>6</v>
      </c>
      <c r="B28298" t="s">
        <v>85285</v>
      </c>
      <c r="C28298" s="5">
        <v>45327</v>
      </c>
      <c r="D28298" s="5">
        <v>45348</v>
      </c>
      <c r="E28298">
        <f t="shared" si="244"/>
        <v>21</v>
      </c>
      <c r="F28298" s="6">
        <v>45323</v>
      </c>
    </row>
    <row r="28299" spans="1:6" x14ac:dyDescent="0.25">
      <c r="A28299" s="4" t="s">
        <v>6</v>
      </c>
      <c r="B28299" t="s">
        <v>85286</v>
      </c>
      <c r="C28299" s="5">
        <v>45327</v>
      </c>
      <c r="D28299" s="5">
        <v>45348</v>
      </c>
      <c r="E28299">
        <f t="shared" si="244"/>
        <v>21</v>
      </c>
      <c r="F28299" s="6">
        <v>45323</v>
      </c>
    </row>
    <row r="28300" spans="1:6" x14ac:dyDescent="0.25">
      <c r="A28300" s="4" t="s">
        <v>6</v>
      </c>
      <c r="B28300" t="s">
        <v>85287</v>
      </c>
      <c r="C28300" s="5">
        <v>45327</v>
      </c>
      <c r="D28300" s="5">
        <v>45348</v>
      </c>
      <c r="E28300">
        <f t="shared" si="244"/>
        <v>21</v>
      </c>
      <c r="F28300" s="6">
        <v>45323</v>
      </c>
    </row>
    <row r="28301" spans="1:6" x14ac:dyDescent="0.25">
      <c r="A28301" s="4" t="s">
        <v>6</v>
      </c>
      <c r="B28301" t="s">
        <v>85288</v>
      </c>
      <c r="C28301" s="5">
        <v>45327</v>
      </c>
      <c r="D28301" s="5">
        <v>45348</v>
      </c>
      <c r="E28301">
        <f t="shared" si="244"/>
        <v>21</v>
      </c>
      <c r="F28301" s="6">
        <v>45323</v>
      </c>
    </row>
    <row r="28302" spans="1:6" x14ac:dyDescent="0.25">
      <c r="A28302" s="4" t="s">
        <v>6</v>
      </c>
      <c r="B28302" t="s">
        <v>85289</v>
      </c>
      <c r="C28302" s="5">
        <v>45327</v>
      </c>
      <c r="D28302" s="5">
        <v>45348</v>
      </c>
      <c r="E28302">
        <f t="shared" si="244"/>
        <v>21</v>
      </c>
      <c r="F28302" s="6">
        <v>45323</v>
      </c>
    </row>
    <row r="28303" spans="1:6" x14ac:dyDescent="0.25">
      <c r="A28303" s="4" t="s">
        <v>6</v>
      </c>
      <c r="B28303" t="s">
        <v>85290</v>
      </c>
      <c r="C28303" s="5">
        <v>45327</v>
      </c>
      <c r="D28303" s="5">
        <v>45348</v>
      </c>
      <c r="E28303">
        <f t="shared" si="244"/>
        <v>21</v>
      </c>
      <c r="F28303" s="6">
        <v>45323</v>
      </c>
    </row>
    <row r="28304" spans="1:6" x14ac:dyDescent="0.25">
      <c r="A28304" s="4" t="s">
        <v>6</v>
      </c>
      <c r="B28304" t="s">
        <v>85291</v>
      </c>
      <c r="C28304" s="5">
        <v>45327</v>
      </c>
      <c r="D28304" s="5">
        <v>45348</v>
      </c>
      <c r="E28304">
        <f t="shared" si="244"/>
        <v>21</v>
      </c>
      <c r="F28304" s="6">
        <v>45323</v>
      </c>
    </row>
    <row r="28305" spans="1:6" x14ac:dyDescent="0.25">
      <c r="A28305" s="4" t="s">
        <v>6</v>
      </c>
      <c r="B28305" t="s">
        <v>85292</v>
      </c>
      <c r="C28305" s="5">
        <v>45299</v>
      </c>
      <c r="D28305" s="5">
        <v>45348</v>
      </c>
      <c r="E28305">
        <f t="shared" si="244"/>
        <v>49</v>
      </c>
      <c r="F28305" s="6">
        <v>45323</v>
      </c>
    </row>
    <row r="28306" spans="1:6" x14ac:dyDescent="0.25">
      <c r="A28306" s="4" t="s">
        <v>6</v>
      </c>
      <c r="B28306" t="s">
        <v>85293</v>
      </c>
      <c r="C28306" s="5">
        <v>45327</v>
      </c>
      <c r="D28306" s="5">
        <v>45348</v>
      </c>
      <c r="E28306">
        <f t="shared" si="244"/>
        <v>21</v>
      </c>
      <c r="F28306" s="6">
        <v>45323</v>
      </c>
    </row>
    <row r="28307" spans="1:6" x14ac:dyDescent="0.25">
      <c r="A28307" s="4" t="s">
        <v>6</v>
      </c>
      <c r="B28307" t="s">
        <v>85294</v>
      </c>
      <c r="C28307" s="5">
        <v>45327</v>
      </c>
      <c r="D28307" s="5">
        <v>45348</v>
      </c>
      <c r="E28307">
        <f t="shared" si="244"/>
        <v>21</v>
      </c>
      <c r="F28307" s="6">
        <v>45323</v>
      </c>
    </row>
    <row r="28308" spans="1:6" x14ac:dyDescent="0.25">
      <c r="A28308" s="4" t="s">
        <v>6</v>
      </c>
      <c r="B28308" t="s">
        <v>85295</v>
      </c>
      <c r="C28308" s="5">
        <v>45327</v>
      </c>
      <c r="D28308" s="5">
        <v>45348</v>
      </c>
      <c r="E28308">
        <f t="shared" si="244"/>
        <v>21</v>
      </c>
      <c r="F28308" s="6">
        <v>45323</v>
      </c>
    </row>
    <row r="28309" spans="1:6" x14ac:dyDescent="0.25">
      <c r="A28309" s="4" t="s">
        <v>6</v>
      </c>
      <c r="B28309" t="s">
        <v>85296</v>
      </c>
      <c r="C28309" s="5">
        <v>45327</v>
      </c>
      <c r="D28309" s="5">
        <v>45348</v>
      </c>
      <c r="E28309">
        <f t="shared" si="244"/>
        <v>21</v>
      </c>
      <c r="F28309" s="6">
        <v>45323</v>
      </c>
    </row>
    <row r="28310" spans="1:6" x14ac:dyDescent="0.25">
      <c r="A28310" s="4" t="s">
        <v>6</v>
      </c>
      <c r="B28310" t="s">
        <v>85297</v>
      </c>
      <c r="C28310" s="5">
        <v>45327</v>
      </c>
      <c r="D28310" s="5">
        <v>45348</v>
      </c>
      <c r="E28310">
        <f t="shared" si="244"/>
        <v>21</v>
      </c>
      <c r="F28310" s="6">
        <v>45323</v>
      </c>
    </row>
    <row r="28311" spans="1:6" x14ac:dyDescent="0.25">
      <c r="A28311" s="4" t="s">
        <v>6</v>
      </c>
      <c r="B28311" t="s">
        <v>85298</v>
      </c>
      <c r="C28311" s="5">
        <v>45327</v>
      </c>
      <c r="D28311" s="5">
        <v>45348</v>
      </c>
      <c r="E28311">
        <f t="shared" si="244"/>
        <v>21</v>
      </c>
      <c r="F28311" s="6">
        <v>45323</v>
      </c>
    </row>
    <row r="28312" spans="1:6" x14ac:dyDescent="0.25">
      <c r="A28312" s="4" t="s">
        <v>6</v>
      </c>
      <c r="B28312" t="s">
        <v>85299</v>
      </c>
      <c r="C28312" s="5">
        <v>45327</v>
      </c>
      <c r="D28312" s="5">
        <v>45348</v>
      </c>
      <c r="E28312">
        <f t="shared" si="244"/>
        <v>21</v>
      </c>
      <c r="F28312" s="6">
        <v>45323</v>
      </c>
    </row>
    <row r="28313" spans="1:6" x14ac:dyDescent="0.25">
      <c r="A28313" s="4" t="s">
        <v>6</v>
      </c>
      <c r="B28313" t="s">
        <v>85300</v>
      </c>
      <c r="C28313" s="5">
        <v>45327</v>
      </c>
      <c r="D28313" s="5">
        <v>45348</v>
      </c>
      <c r="E28313">
        <f t="shared" si="244"/>
        <v>21</v>
      </c>
      <c r="F28313" s="6">
        <v>45323</v>
      </c>
    </row>
    <row r="28314" spans="1:6" x14ac:dyDescent="0.25">
      <c r="A28314" s="4" t="s">
        <v>6</v>
      </c>
      <c r="B28314" t="s">
        <v>85301</v>
      </c>
      <c r="C28314" s="5">
        <v>45327</v>
      </c>
      <c r="D28314" s="5">
        <v>45348</v>
      </c>
      <c r="E28314">
        <f t="shared" si="244"/>
        <v>21</v>
      </c>
      <c r="F28314" s="6">
        <v>45323</v>
      </c>
    </row>
    <row r="28315" spans="1:6" x14ac:dyDescent="0.25">
      <c r="A28315" s="4" t="s">
        <v>6</v>
      </c>
      <c r="B28315" t="s">
        <v>85302</v>
      </c>
      <c r="C28315" s="5">
        <v>45327</v>
      </c>
      <c r="D28315" s="5">
        <v>45348</v>
      </c>
      <c r="E28315">
        <f t="shared" si="244"/>
        <v>21</v>
      </c>
      <c r="F28315" s="6">
        <v>45323</v>
      </c>
    </row>
    <row r="28316" spans="1:6" x14ac:dyDescent="0.25">
      <c r="A28316" s="4" t="s">
        <v>6</v>
      </c>
      <c r="B28316" t="s">
        <v>85303</v>
      </c>
      <c r="C28316" s="5">
        <v>45327</v>
      </c>
      <c r="D28316" s="5">
        <v>45348</v>
      </c>
      <c r="E28316">
        <f t="shared" si="244"/>
        <v>21</v>
      </c>
      <c r="F28316" s="6">
        <v>45323</v>
      </c>
    </row>
    <row r="28317" spans="1:6" x14ac:dyDescent="0.25">
      <c r="A28317" s="4" t="s">
        <v>6</v>
      </c>
      <c r="B28317" t="s">
        <v>85304</v>
      </c>
      <c r="C28317" s="5">
        <v>45327</v>
      </c>
      <c r="D28317" s="5">
        <v>45348</v>
      </c>
      <c r="E28317">
        <f t="shared" si="244"/>
        <v>21</v>
      </c>
      <c r="F28317" s="6">
        <v>45323</v>
      </c>
    </row>
    <row r="28318" spans="1:6" x14ac:dyDescent="0.25">
      <c r="A28318" s="4" t="s">
        <v>6</v>
      </c>
      <c r="B28318" t="s">
        <v>85305</v>
      </c>
      <c r="C28318" s="5">
        <v>45327</v>
      </c>
      <c r="D28318" s="5">
        <v>45348</v>
      </c>
      <c r="E28318">
        <f t="shared" si="244"/>
        <v>21</v>
      </c>
      <c r="F28318" s="6">
        <v>45323</v>
      </c>
    </row>
    <row r="28319" spans="1:6" x14ac:dyDescent="0.25">
      <c r="A28319" s="4" t="s">
        <v>6</v>
      </c>
      <c r="B28319" t="s">
        <v>85306</v>
      </c>
      <c r="C28319" s="5">
        <v>45327</v>
      </c>
      <c r="D28319" s="5">
        <v>45348</v>
      </c>
      <c r="E28319">
        <f t="shared" si="244"/>
        <v>21</v>
      </c>
      <c r="F28319" s="6">
        <v>45323</v>
      </c>
    </row>
    <row r="28320" spans="1:6" x14ac:dyDescent="0.25">
      <c r="A28320" s="4" t="s">
        <v>6</v>
      </c>
      <c r="B28320" t="s">
        <v>85307</v>
      </c>
      <c r="C28320" s="5">
        <v>45327</v>
      </c>
      <c r="D28320" s="5">
        <v>45348</v>
      </c>
      <c r="E28320">
        <f t="shared" ref="E28320:E28383" si="245">D28320-C28320</f>
        <v>21</v>
      </c>
      <c r="F28320" s="6">
        <v>45323</v>
      </c>
    </row>
    <row r="28321" spans="1:6" x14ac:dyDescent="0.25">
      <c r="A28321" s="4" t="s">
        <v>6</v>
      </c>
      <c r="B28321" t="s">
        <v>85308</v>
      </c>
      <c r="C28321" s="5">
        <v>45327</v>
      </c>
      <c r="D28321" s="5">
        <v>45348</v>
      </c>
      <c r="E28321">
        <f t="shared" si="245"/>
        <v>21</v>
      </c>
      <c r="F28321" s="6">
        <v>45323</v>
      </c>
    </row>
    <row r="28322" spans="1:6" x14ac:dyDescent="0.25">
      <c r="A28322" s="4" t="s">
        <v>6</v>
      </c>
      <c r="B28322" t="s">
        <v>85309</v>
      </c>
      <c r="C28322" s="5">
        <v>45327</v>
      </c>
      <c r="D28322" s="5">
        <v>45348</v>
      </c>
      <c r="E28322">
        <f t="shared" si="245"/>
        <v>21</v>
      </c>
      <c r="F28322" s="6">
        <v>45323</v>
      </c>
    </row>
    <row r="28323" spans="1:6" x14ac:dyDescent="0.25">
      <c r="A28323" s="4" t="s">
        <v>6</v>
      </c>
      <c r="B28323" t="s">
        <v>85310</v>
      </c>
      <c r="C28323" s="5">
        <v>45327</v>
      </c>
      <c r="D28323" s="5">
        <v>45348</v>
      </c>
      <c r="E28323">
        <f t="shared" si="245"/>
        <v>21</v>
      </c>
      <c r="F28323" s="6">
        <v>45323</v>
      </c>
    </row>
    <row r="28324" spans="1:6" x14ac:dyDescent="0.25">
      <c r="A28324" s="4" t="s">
        <v>6</v>
      </c>
      <c r="B28324" t="s">
        <v>85311</v>
      </c>
      <c r="C28324" s="5">
        <v>45327</v>
      </c>
      <c r="D28324" s="5">
        <v>45348</v>
      </c>
      <c r="E28324">
        <f t="shared" si="245"/>
        <v>21</v>
      </c>
      <c r="F28324" s="6">
        <v>45323</v>
      </c>
    </row>
    <row r="28325" spans="1:6" x14ac:dyDescent="0.25">
      <c r="A28325" s="4" t="s">
        <v>6</v>
      </c>
      <c r="B28325" t="s">
        <v>85312</v>
      </c>
      <c r="C28325" s="5">
        <v>45327</v>
      </c>
      <c r="D28325" s="5">
        <v>45348</v>
      </c>
      <c r="E28325">
        <f t="shared" si="245"/>
        <v>21</v>
      </c>
      <c r="F28325" s="6">
        <v>45323</v>
      </c>
    </row>
    <row r="28326" spans="1:6" x14ac:dyDescent="0.25">
      <c r="A28326" s="4" t="s">
        <v>6</v>
      </c>
      <c r="B28326" t="s">
        <v>85313</v>
      </c>
      <c r="C28326" s="5">
        <v>45327</v>
      </c>
      <c r="D28326" s="5">
        <v>45348</v>
      </c>
      <c r="E28326">
        <f t="shared" si="245"/>
        <v>21</v>
      </c>
      <c r="F28326" s="6">
        <v>45323</v>
      </c>
    </row>
    <row r="28327" spans="1:6" x14ac:dyDescent="0.25">
      <c r="A28327" s="4" t="s">
        <v>6</v>
      </c>
      <c r="B28327" t="s">
        <v>85314</v>
      </c>
      <c r="C28327" s="5">
        <v>45327</v>
      </c>
      <c r="D28327" s="5">
        <v>45348</v>
      </c>
      <c r="E28327">
        <f t="shared" si="245"/>
        <v>21</v>
      </c>
      <c r="F28327" s="6">
        <v>45323</v>
      </c>
    </row>
    <row r="28328" spans="1:6" x14ac:dyDescent="0.25">
      <c r="A28328" s="4" t="s">
        <v>6</v>
      </c>
      <c r="B28328" t="s">
        <v>85315</v>
      </c>
      <c r="C28328" s="5">
        <v>45325</v>
      </c>
      <c r="D28328" s="5">
        <v>45348</v>
      </c>
      <c r="E28328">
        <f t="shared" si="245"/>
        <v>23</v>
      </c>
      <c r="F28328" s="6">
        <v>45323</v>
      </c>
    </row>
    <row r="28329" spans="1:6" x14ac:dyDescent="0.25">
      <c r="A28329" s="4" t="s">
        <v>6</v>
      </c>
      <c r="B28329" t="s">
        <v>85316</v>
      </c>
      <c r="C28329" s="5">
        <v>45325</v>
      </c>
      <c r="D28329" s="5">
        <v>45348</v>
      </c>
      <c r="E28329">
        <f t="shared" si="245"/>
        <v>23</v>
      </c>
      <c r="F28329" s="6">
        <v>45323</v>
      </c>
    </row>
    <row r="28330" spans="1:6" x14ac:dyDescent="0.25">
      <c r="A28330" s="4" t="s">
        <v>6</v>
      </c>
      <c r="B28330" t="s">
        <v>85317</v>
      </c>
      <c r="C28330" s="5">
        <v>45324</v>
      </c>
      <c r="D28330" s="5">
        <v>45348</v>
      </c>
      <c r="E28330">
        <f t="shared" si="245"/>
        <v>24</v>
      </c>
      <c r="F28330" s="6">
        <v>45323</v>
      </c>
    </row>
    <row r="28331" spans="1:6" x14ac:dyDescent="0.25">
      <c r="A28331" s="4" t="s">
        <v>6</v>
      </c>
      <c r="B28331" t="s">
        <v>85318</v>
      </c>
      <c r="C28331" s="5">
        <v>45324</v>
      </c>
      <c r="D28331" s="5">
        <v>45348</v>
      </c>
      <c r="E28331">
        <f t="shared" si="245"/>
        <v>24</v>
      </c>
      <c r="F28331" s="6">
        <v>45323</v>
      </c>
    </row>
    <row r="28332" spans="1:6" x14ac:dyDescent="0.25">
      <c r="A28332" s="4" t="s">
        <v>6</v>
      </c>
      <c r="B28332" t="s">
        <v>85319</v>
      </c>
      <c r="C28332" s="5">
        <v>45324</v>
      </c>
      <c r="D28332" s="5">
        <v>45348</v>
      </c>
      <c r="E28332">
        <f t="shared" si="245"/>
        <v>24</v>
      </c>
      <c r="F28332" s="6">
        <v>45323</v>
      </c>
    </row>
    <row r="28333" spans="1:6" x14ac:dyDescent="0.25">
      <c r="A28333" s="4" t="s">
        <v>6</v>
      </c>
      <c r="B28333" t="s">
        <v>85320</v>
      </c>
      <c r="C28333" s="5">
        <v>45324</v>
      </c>
      <c r="D28333" s="5">
        <v>45348</v>
      </c>
      <c r="E28333">
        <f t="shared" si="245"/>
        <v>24</v>
      </c>
      <c r="F28333" s="6">
        <v>45323</v>
      </c>
    </row>
    <row r="28334" spans="1:6" x14ac:dyDescent="0.25">
      <c r="A28334" s="4" t="s">
        <v>6</v>
      </c>
      <c r="B28334" t="s">
        <v>85321</v>
      </c>
      <c r="C28334" s="5">
        <v>45324</v>
      </c>
      <c r="D28334" s="5">
        <v>45348</v>
      </c>
      <c r="E28334">
        <f t="shared" si="245"/>
        <v>24</v>
      </c>
      <c r="F28334" s="6">
        <v>45323</v>
      </c>
    </row>
    <row r="28335" spans="1:6" x14ac:dyDescent="0.25">
      <c r="A28335" s="4" t="s">
        <v>6</v>
      </c>
      <c r="B28335" t="s">
        <v>85322</v>
      </c>
      <c r="C28335" s="5">
        <v>45324</v>
      </c>
      <c r="D28335" s="5">
        <v>45348</v>
      </c>
      <c r="E28335">
        <f t="shared" si="245"/>
        <v>24</v>
      </c>
      <c r="F28335" s="6">
        <v>45323</v>
      </c>
    </row>
    <row r="28336" spans="1:6" x14ac:dyDescent="0.25">
      <c r="A28336" s="4" t="s">
        <v>6</v>
      </c>
      <c r="B28336" t="s">
        <v>85323</v>
      </c>
      <c r="C28336" s="5">
        <v>45324</v>
      </c>
      <c r="D28336" s="5">
        <v>45348</v>
      </c>
      <c r="E28336">
        <f t="shared" si="245"/>
        <v>24</v>
      </c>
      <c r="F28336" s="6">
        <v>45323</v>
      </c>
    </row>
    <row r="28337" spans="1:6" x14ac:dyDescent="0.25">
      <c r="A28337" s="4" t="s">
        <v>6</v>
      </c>
      <c r="B28337" t="s">
        <v>85324</v>
      </c>
      <c r="C28337" s="5">
        <v>45324</v>
      </c>
      <c r="D28337" s="5">
        <v>45348</v>
      </c>
      <c r="E28337">
        <f t="shared" si="245"/>
        <v>24</v>
      </c>
      <c r="F28337" s="6">
        <v>45323</v>
      </c>
    </row>
    <row r="28338" spans="1:6" x14ac:dyDescent="0.25">
      <c r="A28338" s="4" t="s">
        <v>6</v>
      </c>
      <c r="B28338" t="s">
        <v>85325</v>
      </c>
      <c r="C28338" s="5">
        <v>45324</v>
      </c>
      <c r="D28338" s="5">
        <v>45348</v>
      </c>
      <c r="E28338">
        <f t="shared" si="245"/>
        <v>24</v>
      </c>
      <c r="F28338" s="6">
        <v>45323</v>
      </c>
    </row>
    <row r="28339" spans="1:6" x14ac:dyDescent="0.25">
      <c r="A28339" s="4" t="s">
        <v>6</v>
      </c>
      <c r="B28339" t="s">
        <v>85326</v>
      </c>
      <c r="C28339" s="5">
        <v>45324</v>
      </c>
      <c r="D28339" s="5">
        <v>45348</v>
      </c>
      <c r="E28339">
        <f t="shared" si="245"/>
        <v>24</v>
      </c>
      <c r="F28339" s="6">
        <v>45323</v>
      </c>
    </row>
    <row r="28340" spans="1:6" x14ac:dyDescent="0.25">
      <c r="A28340" s="4" t="s">
        <v>6</v>
      </c>
      <c r="B28340" t="s">
        <v>85327</v>
      </c>
      <c r="C28340" s="5">
        <v>45324</v>
      </c>
      <c r="D28340" s="5">
        <v>45348</v>
      </c>
      <c r="E28340">
        <f t="shared" si="245"/>
        <v>24</v>
      </c>
      <c r="F28340" s="6">
        <v>45323</v>
      </c>
    </row>
    <row r="28341" spans="1:6" x14ac:dyDescent="0.25">
      <c r="A28341" s="4" t="s">
        <v>6</v>
      </c>
      <c r="B28341" t="s">
        <v>85328</v>
      </c>
      <c r="C28341" s="5">
        <v>45324</v>
      </c>
      <c r="D28341" s="5">
        <v>45348</v>
      </c>
      <c r="E28341">
        <f t="shared" si="245"/>
        <v>24</v>
      </c>
      <c r="F28341" s="6">
        <v>45323</v>
      </c>
    </row>
    <row r="28342" spans="1:6" x14ac:dyDescent="0.25">
      <c r="A28342" s="4" t="s">
        <v>6</v>
      </c>
      <c r="B28342" t="s">
        <v>85329</v>
      </c>
      <c r="C28342" s="5">
        <v>45324</v>
      </c>
      <c r="D28342" s="5">
        <v>45348</v>
      </c>
      <c r="E28342">
        <f t="shared" si="245"/>
        <v>24</v>
      </c>
      <c r="F28342" s="6">
        <v>45323</v>
      </c>
    </row>
    <row r="28343" spans="1:6" x14ac:dyDescent="0.25">
      <c r="A28343" s="4" t="s">
        <v>6</v>
      </c>
      <c r="B28343" t="s">
        <v>85330</v>
      </c>
      <c r="C28343" s="5">
        <v>45324</v>
      </c>
      <c r="D28343" s="5">
        <v>45348</v>
      </c>
      <c r="E28343">
        <f t="shared" si="245"/>
        <v>24</v>
      </c>
      <c r="F28343" s="6">
        <v>45323</v>
      </c>
    </row>
    <row r="28344" spans="1:6" x14ac:dyDescent="0.25">
      <c r="A28344" s="4" t="s">
        <v>6</v>
      </c>
      <c r="B28344" t="s">
        <v>85331</v>
      </c>
      <c r="C28344" s="5">
        <v>45324</v>
      </c>
      <c r="D28344" s="5">
        <v>45348</v>
      </c>
      <c r="E28344">
        <f t="shared" si="245"/>
        <v>24</v>
      </c>
      <c r="F28344" s="6">
        <v>45323</v>
      </c>
    </row>
    <row r="28345" spans="1:6" x14ac:dyDescent="0.25">
      <c r="A28345" s="4" t="s">
        <v>6</v>
      </c>
      <c r="B28345" t="s">
        <v>85332</v>
      </c>
      <c r="C28345" s="5">
        <v>45324</v>
      </c>
      <c r="D28345" s="5">
        <v>45348</v>
      </c>
      <c r="E28345">
        <f t="shared" si="245"/>
        <v>24</v>
      </c>
      <c r="F28345" s="6">
        <v>45323</v>
      </c>
    </row>
    <row r="28346" spans="1:6" x14ac:dyDescent="0.25">
      <c r="A28346" s="4" t="s">
        <v>6</v>
      </c>
      <c r="B28346" t="s">
        <v>85333</v>
      </c>
      <c r="C28346" s="5">
        <v>45324</v>
      </c>
      <c r="D28346" s="5">
        <v>45348</v>
      </c>
      <c r="E28346">
        <f t="shared" si="245"/>
        <v>24</v>
      </c>
      <c r="F28346" s="6">
        <v>45323</v>
      </c>
    </row>
    <row r="28347" spans="1:6" x14ac:dyDescent="0.25">
      <c r="A28347" s="4" t="s">
        <v>6</v>
      </c>
      <c r="B28347" t="s">
        <v>85334</v>
      </c>
      <c r="C28347" s="5">
        <v>45324</v>
      </c>
      <c r="D28347" s="5">
        <v>45348</v>
      </c>
      <c r="E28347">
        <f t="shared" si="245"/>
        <v>24</v>
      </c>
      <c r="F28347" s="6">
        <v>45323</v>
      </c>
    </row>
    <row r="28348" spans="1:6" x14ac:dyDescent="0.25">
      <c r="A28348" s="4" t="s">
        <v>6</v>
      </c>
      <c r="B28348" t="s">
        <v>85335</v>
      </c>
      <c r="C28348" s="5">
        <v>45324</v>
      </c>
      <c r="D28348" s="5">
        <v>45348</v>
      </c>
      <c r="E28348">
        <f t="shared" si="245"/>
        <v>24</v>
      </c>
      <c r="F28348" s="6">
        <v>45323</v>
      </c>
    </row>
    <row r="28349" spans="1:6" x14ac:dyDescent="0.25">
      <c r="A28349" s="4" t="s">
        <v>6</v>
      </c>
      <c r="B28349" t="s">
        <v>85336</v>
      </c>
      <c r="C28349" s="5">
        <v>45324</v>
      </c>
      <c r="D28349" s="5">
        <v>45348</v>
      </c>
      <c r="E28349">
        <f t="shared" si="245"/>
        <v>24</v>
      </c>
      <c r="F28349" s="6">
        <v>45323</v>
      </c>
    </row>
    <row r="28350" spans="1:6" x14ac:dyDescent="0.25">
      <c r="A28350" s="4" t="s">
        <v>6</v>
      </c>
      <c r="B28350" t="s">
        <v>85337</v>
      </c>
      <c r="C28350" s="5">
        <v>45324</v>
      </c>
      <c r="D28350" s="5">
        <v>45348</v>
      </c>
      <c r="E28350">
        <f t="shared" si="245"/>
        <v>24</v>
      </c>
      <c r="F28350" s="6">
        <v>45323</v>
      </c>
    </row>
    <row r="28351" spans="1:6" x14ac:dyDescent="0.25">
      <c r="A28351" s="4" t="s">
        <v>6</v>
      </c>
      <c r="B28351" t="s">
        <v>85338</v>
      </c>
      <c r="C28351" s="5">
        <v>45324</v>
      </c>
      <c r="D28351" s="5">
        <v>45348</v>
      </c>
      <c r="E28351">
        <f t="shared" si="245"/>
        <v>24</v>
      </c>
      <c r="F28351" s="6">
        <v>45323</v>
      </c>
    </row>
    <row r="28352" spans="1:6" x14ac:dyDescent="0.25">
      <c r="A28352" s="4" t="s">
        <v>6</v>
      </c>
      <c r="B28352" t="s">
        <v>85339</v>
      </c>
      <c r="C28352" s="5">
        <v>45324</v>
      </c>
      <c r="D28352" s="5">
        <v>45348</v>
      </c>
      <c r="E28352">
        <f t="shared" si="245"/>
        <v>24</v>
      </c>
      <c r="F28352" s="6">
        <v>45323</v>
      </c>
    </row>
    <row r="28353" spans="1:6" x14ac:dyDescent="0.25">
      <c r="A28353" s="4" t="s">
        <v>6</v>
      </c>
      <c r="B28353" t="s">
        <v>85340</v>
      </c>
      <c r="C28353" s="5">
        <v>45324</v>
      </c>
      <c r="D28353" s="5">
        <v>45348</v>
      </c>
      <c r="E28353">
        <f t="shared" si="245"/>
        <v>24</v>
      </c>
      <c r="F28353" s="6">
        <v>45323</v>
      </c>
    </row>
    <row r="28354" spans="1:6" x14ac:dyDescent="0.25">
      <c r="A28354" s="4" t="s">
        <v>6</v>
      </c>
      <c r="B28354" t="s">
        <v>85341</v>
      </c>
      <c r="C28354" s="5">
        <v>45324</v>
      </c>
      <c r="D28354" s="5">
        <v>45348</v>
      </c>
      <c r="E28354">
        <f t="shared" si="245"/>
        <v>24</v>
      </c>
      <c r="F28354" s="6">
        <v>45323</v>
      </c>
    </row>
    <row r="28355" spans="1:6" x14ac:dyDescent="0.25">
      <c r="A28355" s="4" t="s">
        <v>6</v>
      </c>
      <c r="B28355" t="s">
        <v>85342</v>
      </c>
      <c r="C28355" s="5">
        <v>45324</v>
      </c>
      <c r="D28355" s="5">
        <v>45348</v>
      </c>
      <c r="E28355">
        <f t="shared" si="245"/>
        <v>24</v>
      </c>
      <c r="F28355" s="6">
        <v>45323</v>
      </c>
    </row>
    <row r="28356" spans="1:6" x14ac:dyDescent="0.25">
      <c r="A28356" s="4" t="s">
        <v>6</v>
      </c>
      <c r="B28356" t="s">
        <v>85343</v>
      </c>
      <c r="C28356" s="5">
        <v>45324</v>
      </c>
      <c r="D28356" s="5">
        <v>45348</v>
      </c>
      <c r="E28356">
        <f t="shared" si="245"/>
        <v>24</v>
      </c>
      <c r="F28356" s="6">
        <v>45323</v>
      </c>
    </row>
    <row r="28357" spans="1:6" x14ac:dyDescent="0.25">
      <c r="A28357" s="4" t="s">
        <v>6</v>
      </c>
      <c r="B28357" t="s">
        <v>85344</v>
      </c>
      <c r="C28357" s="5">
        <v>45324</v>
      </c>
      <c r="D28357" s="5">
        <v>45348</v>
      </c>
      <c r="E28357">
        <f t="shared" si="245"/>
        <v>24</v>
      </c>
      <c r="F28357" s="6">
        <v>45323</v>
      </c>
    </row>
    <row r="28358" spans="1:6" x14ac:dyDescent="0.25">
      <c r="A28358" s="4" t="s">
        <v>6</v>
      </c>
      <c r="B28358" t="s">
        <v>85345</v>
      </c>
      <c r="C28358" s="5">
        <v>45324</v>
      </c>
      <c r="D28358" s="5">
        <v>45348</v>
      </c>
      <c r="E28358">
        <f t="shared" si="245"/>
        <v>24</v>
      </c>
      <c r="F28358" s="6">
        <v>45323</v>
      </c>
    </row>
    <row r="28359" spans="1:6" x14ac:dyDescent="0.25">
      <c r="A28359" s="4" t="s">
        <v>6</v>
      </c>
      <c r="B28359" t="s">
        <v>85346</v>
      </c>
      <c r="C28359" s="5">
        <v>45324</v>
      </c>
      <c r="D28359" s="5">
        <v>45348</v>
      </c>
      <c r="E28359">
        <f t="shared" si="245"/>
        <v>24</v>
      </c>
      <c r="F28359" s="6">
        <v>45323</v>
      </c>
    </row>
    <row r="28360" spans="1:6" x14ac:dyDescent="0.25">
      <c r="A28360" s="4" t="s">
        <v>6</v>
      </c>
      <c r="B28360" t="s">
        <v>85347</v>
      </c>
      <c r="C28360" s="5">
        <v>45324</v>
      </c>
      <c r="D28360" s="5">
        <v>45348</v>
      </c>
      <c r="E28360">
        <f t="shared" si="245"/>
        <v>24</v>
      </c>
      <c r="F28360" s="6">
        <v>45323</v>
      </c>
    </row>
    <row r="28361" spans="1:6" x14ac:dyDescent="0.25">
      <c r="A28361" s="4" t="s">
        <v>6</v>
      </c>
      <c r="B28361" t="s">
        <v>85348</v>
      </c>
      <c r="C28361" s="5">
        <v>45324</v>
      </c>
      <c r="D28361" s="5">
        <v>45348</v>
      </c>
      <c r="E28361">
        <f t="shared" si="245"/>
        <v>24</v>
      </c>
      <c r="F28361" s="6">
        <v>45323</v>
      </c>
    </row>
    <row r="28362" spans="1:6" x14ac:dyDescent="0.25">
      <c r="A28362" s="4" t="s">
        <v>6</v>
      </c>
      <c r="B28362" t="s">
        <v>85349</v>
      </c>
      <c r="C28362" s="5">
        <v>45324</v>
      </c>
      <c r="D28362" s="5">
        <v>45348</v>
      </c>
      <c r="E28362">
        <f t="shared" si="245"/>
        <v>24</v>
      </c>
      <c r="F28362" s="6">
        <v>45323</v>
      </c>
    </row>
    <row r="28363" spans="1:6" x14ac:dyDescent="0.25">
      <c r="A28363" s="4" t="s">
        <v>6</v>
      </c>
      <c r="B28363" t="s">
        <v>85350</v>
      </c>
      <c r="C28363" s="5">
        <v>45324</v>
      </c>
      <c r="D28363" s="5">
        <v>45348</v>
      </c>
      <c r="E28363">
        <f t="shared" si="245"/>
        <v>24</v>
      </c>
      <c r="F28363" s="6">
        <v>45323</v>
      </c>
    </row>
    <row r="28364" spans="1:6" x14ac:dyDescent="0.25">
      <c r="A28364" s="4" t="s">
        <v>6</v>
      </c>
      <c r="B28364" t="s">
        <v>85351</v>
      </c>
      <c r="C28364" s="5">
        <v>45324</v>
      </c>
      <c r="D28364" s="5">
        <v>45348</v>
      </c>
      <c r="E28364">
        <f t="shared" si="245"/>
        <v>24</v>
      </c>
      <c r="F28364" s="6">
        <v>45323</v>
      </c>
    </row>
    <row r="28365" spans="1:6" x14ac:dyDescent="0.25">
      <c r="A28365" s="4" t="s">
        <v>6</v>
      </c>
      <c r="B28365" t="s">
        <v>85352</v>
      </c>
      <c r="C28365" s="5">
        <v>45310</v>
      </c>
      <c r="D28365" s="5">
        <v>45348</v>
      </c>
      <c r="E28365">
        <f t="shared" si="245"/>
        <v>38</v>
      </c>
      <c r="F28365" s="6">
        <v>45323</v>
      </c>
    </row>
    <row r="28366" spans="1:6" x14ac:dyDescent="0.25">
      <c r="A28366" s="4" t="s">
        <v>6</v>
      </c>
      <c r="B28366" t="s">
        <v>85353</v>
      </c>
      <c r="C28366" s="5">
        <v>45324</v>
      </c>
      <c r="D28366" s="5">
        <v>45348</v>
      </c>
      <c r="E28366">
        <f t="shared" si="245"/>
        <v>24</v>
      </c>
      <c r="F28366" s="6">
        <v>45323</v>
      </c>
    </row>
    <row r="28367" spans="1:6" x14ac:dyDescent="0.25">
      <c r="A28367" s="4" t="s">
        <v>6</v>
      </c>
      <c r="B28367" t="s">
        <v>85354</v>
      </c>
      <c r="C28367" s="5">
        <v>45314</v>
      </c>
      <c r="D28367" s="5">
        <v>45348</v>
      </c>
      <c r="E28367">
        <f t="shared" si="245"/>
        <v>34</v>
      </c>
      <c r="F28367" s="6">
        <v>45323</v>
      </c>
    </row>
    <row r="28368" spans="1:6" x14ac:dyDescent="0.25">
      <c r="A28368" s="4" t="s">
        <v>6</v>
      </c>
      <c r="B28368" t="s">
        <v>85355</v>
      </c>
      <c r="C28368" s="5">
        <v>45324</v>
      </c>
      <c r="D28368" s="5">
        <v>45348</v>
      </c>
      <c r="E28368">
        <f t="shared" si="245"/>
        <v>24</v>
      </c>
      <c r="F28368" s="6">
        <v>45323</v>
      </c>
    </row>
    <row r="28369" spans="1:6" x14ac:dyDescent="0.25">
      <c r="A28369" s="4" t="s">
        <v>6</v>
      </c>
      <c r="B28369" t="s">
        <v>85356</v>
      </c>
      <c r="C28369" s="5">
        <v>45320</v>
      </c>
      <c r="D28369" s="5">
        <v>45348</v>
      </c>
      <c r="E28369">
        <f t="shared" si="245"/>
        <v>28</v>
      </c>
      <c r="F28369" s="6">
        <v>45323</v>
      </c>
    </row>
    <row r="28370" spans="1:6" x14ac:dyDescent="0.25">
      <c r="A28370" s="4" t="s">
        <v>6</v>
      </c>
      <c r="B28370" t="s">
        <v>85357</v>
      </c>
      <c r="C28370" s="5">
        <v>45323</v>
      </c>
      <c r="D28370" s="5">
        <v>45348</v>
      </c>
      <c r="E28370">
        <f t="shared" si="245"/>
        <v>25</v>
      </c>
      <c r="F28370" s="6">
        <v>45323</v>
      </c>
    </row>
    <row r="28371" spans="1:6" x14ac:dyDescent="0.25">
      <c r="A28371" s="4" t="s">
        <v>6</v>
      </c>
      <c r="B28371" t="s">
        <v>85358</v>
      </c>
      <c r="C28371" s="5">
        <v>45323</v>
      </c>
      <c r="D28371" s="5">
        <v>45348</v>
      </c>
      <c r="E28371">
        <f t="shared" si="245"/>
        <v>25</v>
      </c>
      <c r="F28371" s="6">
        <v>45323</v>
      </c>
    </row>
    <row r="28372" spans="1:6" x14ac:dyDescent="0.25">
      <c r="A28372" s="4" t="s">
        <v>6</v>
      </c>
      <c r="B28372" t="s">
        <v>85359</v>
      </c>
      <c r="C28372" s="5">
        <v>45323</v>
      </c>
      <c r="D28372" s="5">
        <v>45348</v>
      </c>
      <c r="E28372">
        <f t="shared" si="245"/>
        <v>25</v>
      </c>
      <c r="F28372" s="6">
        <v>45323</v>
      </c>
    </row>
    <row r="28373" spans="1:6" x14ac:dyDescent="0.25">
      <c r="A28373" s="4" t="s">
        <v>6</v>
      </c>
      <c r="B28373" t="s">
        <v>85360</v>
      </c>
      <c r="C28373" s="5">
        <v>45323</v>
      </c>
      <c r="D28373" s="5">
        <v>45348</v>
      </c>
      <c r="E28373">
        <f t="shared" si="245"/>
        <v>25</v>
      </c>
      <c r="F28373" s="6">
        <v>45323</v>
      </c>
    </row>
    <row r="28374" spans="1:6" x14ac:dyDescent="0.25">
      <c r="A28374" s="4" t="s">
        <v>6</v>
      </c>
      <c r="B28374" t="s">
        <v>85361</v>
      </c>
      <c r="C28374" s="5">
        <v>45323</v>
      </c>
      <c r="D28374" s="5">
        <v>45348</v>
      </c>
      <c r="E28374">
        <f t="shared" si="245"/>
        <v>25</v>
      </c>
      <c r="F28374" s="6">
        <v>45323</v>
      </c>
    </row>
    <row r="28375" spans="1:6" x14ac:dyDescent="0.25">
      <c r="A28375" s="4" t="s">
        <v>6</v>
      </c>
      <c r="B28375" t="s">
        <v>85362</v>
      </c>
      <c r="C28375" s="5">
        <v>45323</v>
      </c>
      <c r="D28375" s="5">
        <v>45348</v>
      </c>
      <c r="E28375">
        <f t="shared" si="245"/>
        <v>25</v>
      </c>
      <c r="F28375" s="6">
        <v>45323</v>
      </c>
    </row>
    <row r="28376" spans="1:6" x14ac:dyDescent="0.25">
      <c r="A28376" s="4" t="s">
        <v>6</v>
      </c>
      <c r="B28376" t="s">
        <v>85363</v>
      </c>
      <c r="C28376" s="5">
        <v>45323</v>
      </c>
      <c r="D28376" s="5">
        <v>45348</v>
      </c>
      <c r="E28376">
        <f t="shared" si="245"/>
        <v>25</v>
      </c>
      <c r="F28376" s="6">
        <v>45323</v>
      </c>
    </row>
    <row r="28377" spans="1:6" x14ac:dyDescent="0.25">
      <c r="A28377" s="4" t="s">
        <v>6</v>
      </c>
      <c r="B28377" t="s">
        <v>85364</v>
      </c>
      <c r="C28377" s="5">
        <v>45323</v>
      </c>
      <c r="D28377" s="5">
        <v>45348</v>
      </c>
      <c r="E28377">
        <f t="shared" si="245"/>
        <v>25</v>
      </c>
      <c r="F28377" s="6">
        <v>45323</v>
      </c>
    </row>
    <row r="28378" spans="1:6" x14ac:dyDescent="0.25">
      <c r="A28378" s="4" t="s">
        <v>6</v>
      </c>
      <c r="B28378" t="s">
        <v>85365</v>
      </c>
      <c r="C28378" s="5">
        <v>45323</v>
      </c>
      <c r="D28378" s="5">
        <v>45348</v>
      </c>
      <c r="E28378">
        <f t="shared" si="245"/>
        <v>25</v>
      </c>
      <c r="F28378" s="6">
        <v>45323</v>
      </c>
    </row>
    <row r="28379" spans="1:6" x14ac:dyDescent="0.25">
      <c r="A28379" s="4" t="s">
        <v>6</v>
      </c>
      <c r="B28379" t="s">
        <v>85366</v>
      </c>
      <c r="C28379" s="5">
        <v>45323</v>
      </c>
      <c r="D28379" s="5">
        <v>45348</v>
      </c>
      <c r="E28379">
        <f t="shared" si="245"/>
        <v>25</v>
      </c>
      <c r="F28379" s="6">
        <v>45323</v>
      </c>
    </row>
    <row r="28380" spans="1:6" x14ac:dyDescent="0.25">
      <c r="A28380" s="4" t="s">
        <v>6</v>
      </c>
      <c r="B28380" t="s">
        <v>85367</v>
      </c>
      <c r="C28380" s="5">
        <v>45323</v>
      </c>
      <c r="D28380" s="5">
        <v>45348</v>
      </c>
      <c r="E28380">
        <f t="shared" si="245"/>
        <v>25</v>
      </c>
      <c r="F28380" s="6">
        <v>45323</v>
      </c>
    </row>
    <row r="28381" spans="1:6" x14ac:dyDescent="0.25">
      <c r="A28381" s="4" t="s">
        <v>6</v>
      </c>
      <c r="B28381" t="s">
        <v>85368</v>
      </c>
      <c r="C28381" s="5">
        <v>45323</v>
      </c>
      <c r="D28381" s="5">
        <v>45348</v>
      </c>
      <c r="E28381">
        <f t="shared" si="245"/>
        <v>25</v>
      </c>
      <c r="F28381" s="6">
        <v>45323</v>
      </c>
    </row>
    <row r="28382" spans="1:6" x14ac:dyDescent="0.25">
      <c r="A28382" s="4" t="s">
        <v>6</v>
      </c>
      <c r="B28382" t="s">
        <v>85369</v>
      </c>
      <c r="C28382" s="5">
        <v>45323</v>
      </c>
      <c r="D28382" s="5">
        <v>45348</v>
      </c>
      <c r="E28382">
        <f t="shared" si="245"/>
        <v>25</v>
      </c>
      <c r="F28382" s="6">
        <v>45323</v>
      </c>
    </row>
    <row r="28383" spans="1:6" x14ac:dyDescent="0.25">
      <c r="A28383" s="4" t="s">
        <v>6</v>
      </c>
      <c r="B28383" t="s">
        <v>85370</v>
      </c>
      <c r="C28383" s="5">
        <v>45322</v>
      </c>
      <c r="D28383" s="5">
        <v>45348</v>
      </c>
      <c r="E28383">
        <f t="shared" si="245"/>
        <v>26</v>
      </c>
      <c r="F28383" s="6">
        <v>45323</v>
      </c>
    </row>
    <row r="28384" spans="1:6" x14ac:dyDescent="0.25">
      <c r="A28384" s="4" t="s">
        <v>6</v>
      </c>
      <c r="B28384" t="s">
        <v>85371</v>
      </c>
      <c r="C28384" s="5">
        <v>45322</v>
      </c>
      <c r="D28384" s="5">
        <v>45348</v>
      </c>
      <c r="E28384">
        <f t="shared" ref="E28384:E28447" si="246">D28384-C28384</f>
        <v>26</v>
      </c>
      <c r="F28384" s="6">
        <v>45323</v>
      </c>
    </row>
    <row r="28385" spans="1:6" x14ac:dyDescent="0.25">
      <c r="A28385" s="4" t="s">
        <v>6</v>
      </c>
      <c r="B28385" t="s">
        <v>85372</v>
      </c>
      <c r="C28385" s="5">
        <v>45322</v>
      </c>
      <c r="D28385" s="5">
        <v>45348</v>
      </c>
      <c r="E28385">
        <f t="shared" si="246"/>
        <v>26</v>
      </c>
      <c r="F28385" s="6">
        <v>45323</v>
      </c>
    </row>
    <row r="28386" spans="1:6" x14ac:dyDescent="0.25">
      <c r="A28386" s="4" t="s">
        <v>6</v>
      </c>
      <c r="B28386" t="s">
        <v>85373</v>
      </c>
      <c r="C28386" s="5">
        <v>45322</v>
      </c>
      <c r="D28386" s="5">
        <v>45348</v>
      </c>
      <c r="E28386">
        <f t="shared" si="246"/>
        <v>26</v>
      </c>
      <c r="F28386" s="6">
        <v>45323</v>
      </c>
    </row>
    <row r="28387" spans="1:6" x14ac:dyDescent="0.25">
      <c r="A28387" s="4" t="s">
        <v>6</v>
      </c>
      <c r="B28387" t="s">
        <v>85374</v>
      </c>
      <c r="C28387" s="5">
        <v>45322</v>
      </c>
      <c r="D28387" s="5">
        <v>45348</v>
      </c>
      <c r="E28387">
        <f t="shared" si="246"/>
        <v>26</v>
      </c>
      <c r="F28387" s="6">
        <v>45323</v>
      </c>
    </row>
    <row r="28388" spans="1:6" x14ac:dyDescent="0.25">
      <c r="A28388" s="4" t="s">
        <v>6</v>
      </c>
      <c r="B28388" t="s">
        <v>85375</v>
      </c>
      <c r="C28388" s="5">
        <v>45322</v>
      </c>
      <c r="D28388" s="5">
        <v>45348</v>
      </c>
      <c r="E28388">
        <f t="shared" si="246"/>
        <v>26</v>
      </c>
      <c r="F28388" s="6">
        <v>45323</v>
      </c>
    </row>
    <row r="28389" spans="1:6" x14ac:dyDescent="0.25">
      <c r="A28389" s="4" t="s">
        <v>6</v>
      </c>
      <c r="B28389" t="s">
        <v>85376</v>
      </c>
      <c r="C28389" s="5">
        <v>45322</v>
      </c>
      <c r="D28389" s="5">
        <v>45348</v>
      </c>
      <c r="E28389">
        <f t="shared" si="246"/>
        <v>26</v>
      </c>
      <c r="F28389" s="6">
        <v>45323</v>
      </c>
    </row>
    <row r="28390" spans="1:6" x14ac:dyDescent="0.25">
      <c r="A28390" s="4" t="s">
        <v>6</v>
      </c>
      <c r="B28390" t="s">
        <v>85377</v>
      </c>
      <c r="C28390" s="5">
        <v>45322</v>
      </c>
      <c r="D28390" s="5">
        <v>45348</v>
      </c>
      <c r="E28390">
        <f t="shared" si="246"/>
        <v>26</v>
      </c>
      <c r="F28390" s="6">
        <v>45323</v>
      </c>
    </row>
    <row r="28391" spans="1:6" x14ac:dyDescent="0.25">
      <c r="A28391" s="4" t="s">
        <v>6</v>
      </c>
      <c r="B28391" t="s">
        <v>85378</v>
      </c>
      <c r="C28391" s="5">
        <v>45322</v>
      </c>
      <c r="D28391" s="5">
        <v>45348</v>
      </c>
      <c r="E28391">
        <f t="shared" si="246"/>
        <v>26</v>
      </c>
      <c r="F28391" s="6">
        <v>45323</v>
      </c>
    </row>
    <row r="28392" spans="1:6" x14ac:dyDescent="0.25">
      <c r="A28392" s="4" t="s">
        <v>6</v>
      </c>
      <c r="B28392" t="s">
        <v>85379</v>
      </c>
      <c r="C28392" s="5">
        <v>45322</v>
      </c>
      <c r="D28392" s="5">
        <v>45348</v>
      </c>
      <c r="E28392">
        <f t="shared" si="246"/>
        <v>26</v>
      </c>
      <c r="F28392" s="6">
        <v>45323</v>
      </c>
    </row>
    <row r="28393" spans="1:6" x14ac:dyDescent="0.25">
      <c r="A28393" s="4" t="s">
        <v>6</v>
      </c>
      <c r="B28393" t="s">
        <v>85380</v>
      </c>
      <c r="C28393" s="5">
        <v>45322</v>
      </c>
      <c r="D28393" s="5">
        <v>45348</v>
      </c>
      <c r="E28393">
        <f t="shared" si="246"/>
        <v>26</v>
      </c>
      <c r="F28393" s="6">
        <v>45323</v>
      </c>
    </row>
    <row r="28394" spans="1:6" x14ac:dyDescent="0.25">
      <c r="A28394" s="4" t="s">
        <v>6</v>
      </c>
      <c r="B28394" t="s">
        <v>85381</v>
      </c>
      <c r="C28394" s="5">
        <v>45322</v>
      </c>
      <c r="D28394" s="5">
        <v>45348</v>
      </c>
      <c r="E28394">
        <f t="shared" si="246"/>
        <v>26</v>
      </c>
      <c r="F28394" s="6">
        <v>45323</v>
      </c>
    </row>
    <row r="28395" spans="1:6" x14ac:dyDescent="0.25">
      <c r="A28395" s="4" t="s">
        <v>6</v>
      </c>
      <c r="B28395" t="s">
        <v>85382</v>
      </c>
      <c r="C28395" s="5">
        <v>45322</v>
      </c>
      <c r="D28395" s="5">
        <v>45348</v>
      </c>
      <c r="E28395">
        <f t="shared" si="246"/>
        <v>26</v>
      </c>
      <c r="F28395" s="6">
        <v>45323</v>
      </c>
    </row>
    <row r="28396" spans="1:6" x14ac:dyDescent="0.25">
      <c r="A28396" s="4" t="s">
        <v>6</v>
      </c>
      <c r="B28396" t="s">
        <v>85383</v>
      </c>
      <c r="C28396" s="5">
        <v>45322</v>
      </c>
      <c r="D28396" s="5">
        <v>45348</v>
      </c>
      <c r="E28396">
        <f t="shared" si="246"/>
        <v>26</v>
      </c>
      <c r="F28396" s="6">
        <v>45323</v>
      </c>
    </row>
    <row r="28397" spans="1:6" x14ac:dyDescent="0.25">
      <c r="A28397" s="4" t="s">
        <v>6</v>
      </c>
      <c r="B28397" t="s">
        <v>85384</v>
      </c>
      <c r="C28397" s="5">
        <v>45322</v>
      </c>
      <c r="D28397" s="5">
        <v>45348</v>
      </c>
      <c r="E28397">
        <f t="shared" si="246"/>
        <v>26</v>
      </c>
      <c r="F28397" s="6">
        <v>45323</v>
      </c>
    </row>
    <row r="28398" spans="1:6" x14ac:dyDescent="0.25">
      <c r="A28398" s="4" t="s">
        <v>6</v>
      </c>
      <c r="B28398" t="s">
        <v>85385</v>
      </c>
      <c r="C28398" s="5">
        <v>45322</v>
      </c>
      <c r="D28398" s="5">
        <v>45348</v>
      </c>
      <c r="E28398">
        <f t="shared" si="246"/>
        <v>26</v>
      </c>
      <c r="F28398" s="6">
        <v>45323</v>
      </c>
    </row>
    <row r="28399" spans="1:6" x14ac:dyDescent="0.25">
      <c r="A28399" s="4" t="s">
        <v>6</v>
      </c>
      <c r="B28399" t="s">
        <v>85386</v>
      </c>
      <c r="C28399" s="5">
        <v>45321</v>
      </c>
      <c r="D28399" s="5">
        <v>45348</v>
      </c>
      <c r="E28399">
        <f t="shared" si="246"/>
        <v>27</v>
      </c>
      <c r="F28399" s="6">
        <v>45323</v>
      </c>
    </row>
    <row r="28400" spans="1:6" x14ac:dyDescent="0.25">
      <c r="A28400" s="4" t="s">
        <v>6</v>
      </c>
      <c r="B28400" t="s">
        <v>85387</v>
      </c>
      <c r="C28400" s="5">
        <v>45321</v>
      </c>
      <c r="D28400" s="5">
        <v>45348</v>
      </c>
      <c r="E28400">
        <f t="shared" si="246"/>
        <v>27</v>
      </c>
      <c r="F28400" s="6">
        <v>45323</v>
      </c>
    </row>
    <row r="28401" spans="1:6" x14ac:dyDescent="0.25">
      <c r="A28401" s="4" t="s">
        <v>6</v>
      </c>
      <c r="B28401" t="s">
        <v>85388</v>
      </c>
      <c r="C28401" s="5">
        <v>45321</v>
      </c>
      <c r="D28401" s="5">
        <v>45348</v>
      </c>
      <c r="E28401">
        <f t="shared" si="246"/>
        <v>27</v>
      </c>
      <c r="F28401" s="6">
        <v>45323</v>
      </c>
    </row>
    <row r="28402" spans="1:6" x14ac:dyDescent="0.25">
      <c r="A28402" s="4" t="s">
        <v>6</v>
      </c>
      <c r="B28402" t="s">
        <v>85389</v>
      </c>
      <c r="C28402" s="5">
        <v>45321</v>
      </c>
      <c r="D28402" s="5">
        <v>45348</v>
      </c>
      <c r="E28402">
        <f t="shared" si="246"/>
        <v>27</v>
      </c>
      <c r="F28402" s="6">
        <v>45323</v>
      </c>
    </row>
    <row r="28403" spans="1:6" x14ac:dyDescent="0.25">
      <c r="A28403" s="4" t="s">
        <v>6</v>
      </c>
      <c r="B28403" t="s">
        <v>85390</v>
      </c>
      <c r="C28403" s="5">
        <v>45310</v>
      </c>
      <c r="D28403" s="5">
        <v>45348</v>
      </c>
      <c r="E28403">
        <f t="shared" si="246"/>
        <v>38</v>
      </c>
      <c r="F28403" s="6">
        <v>45323</v>
      </c>
    </row>
    <row r="28404" spans="1:6" x14ac:dyDescent="0.25">
      <c r="A28404" s="4" t="s">
        <v>6</v>
      </c>
      <c r="B28404" t="s">
        <v>85391</v>
      </c>
      <c r="C28404" s="5">
        <v>45320</v>
      </c>
      <c r="D28404" s="5">
        <v>45348</v>
      </c>
      <c r="E28404">
        <f t="shared" si="246"/>
        <v>28</v>
      </c>
      <c r="F28404" s="6">
        <v>45323</v>
      </c>
    </row>
    <row r="28405" spans="1:6" x14ac:dyDescent="0.25">
      <c r="A28405" s="4" t="s">
        <v>6</v>
      </c>
      <c r="B28405" t="s">
        <v>85392</v>
      </c>
      <c r="C28405" s="5">
        <v>45320</v>
      </c>
      <c r="D28405" s="5">
        <v>45348</v>
      </c>
      <c r="E28405">
        <f t="shared" si="246"/>
        <v>28</v>
      </c>
      <c r="F28405" s="6">
        <v>45323</v>
      </c>
    </row>
    <row r="28406" spans="1:6" x14ac:dyDescent="0.25">
      <c r="A28406" s="4" t="s">
        <v>6</v>
      </c>
      <c r="B28406" t="s">
        <v>85393</v>
      </c>
      <c r="C28406" s="5">
        <v>45315</v>
      </c>
      <c r="D28406" s="5">
        <v>45348</v>
      </c>
      <c r="E28406">
        <f t="shared" si="246"/>
        <v>33</v>
      </c>
      <c r="F28406" s="6">
        <v>45323</v>
      </c>
    </row>
    <row r="28407" spans="1:6" x14ac:dyDescent="0.25">
      <c r="A28407" s="4" t="s">
        <v>6</v>
      </c>
      <c r="B28407" t="s">
        <v>85394</v>
      </c>
      <c r="C28407" s="5">
        <v>45315</v>
      </c>
      <c r="D28407" s="5">
        <v>45348</v>
      </c>
      <c r="E28407">
        <f t="shared" si="246"/>
        <v>33</v>
      </c>
      <c r="F28407" s="6">
        <v>45323</v>
      </c>
    </row>
    <row r="28408" spans="1:6" x14ac:dyDescent="0.25">
      <c r="A28408" s="4" t="s">
        <v>6</v>
      </c>
      <c r="B28408" t="s">
        <v>85395</v>
      </c>
      <c r="C28408" s="5">
        <v>45317</v>
      </c>
      <c r="D28408" s="5">
        <v>45348</v>
      </c>
      <c r="E28408">
        <f t="shared" si="246"/>
        <v>31</v>
      </c>
      <c r="F28408" s="6">
        <v>45323</v>
      </c>
    </row>
    <row r="28409" spans="1:6" x14ac:dyDescent="0.25">
      <c r="A28409" s="4" t="s">
        <v>6</v>
      </c>
      <c r="B28409" t="s">
        <v>85396</v>
      </c>
      <c r="C28409" s="5">
        <v>45309</v>
      </c>
      <c r="D28409" s="5">
        <v>45348</v>
      </c>
      <c r="E28409">
        <f t="shared" si="246"/>
        <v>39</v>
      </c>
      <c r="F28409" s="6">
        <v>45323</v>
      </c>
    </row>
    <row r="28410" spans="1:6" x14ac:dyDescent="0.25">
      <c r="A28410" s="4" t="s">
        <v>6</v>
      </c>
      <c r="B28410" t="s">
        <v>85397</v>
      </c>
      <c r="C28410" s="5">
        <v>45316</v>
      </c>
      <c r="D28410" s="5">
        <v>45348</v>
      </c>
      <c r="E28410">
        <f t="shared" si="246"/>
        <v>32</v>
      </c>
      <c r="F28410" s="6">
        <v>45323</v>
      </c>
    </row>
    <row r="28411" spans="1:6" x14ac:dyDescent="0.25">
      <c r="A28411" s="4" t="s">
        <v>6</v>
      </c>
      <c r="B28411" t="s">
        <v>85398</v>
      </c>
      <c r="C28411" s="5">
        <v>45316</v>
      </c>
      <c r="D28411" s="5">
        <v>45348</v>
      </c>
      <c r="E28411">
        <f t="shared" si="246"/>
        <v>32</v>
      </c>
      <c r="F28411" s="6">
        <v>45323</v>
      </c>
    </row>
    <row r="28412" spans="1:6" x14ac:dyDescent="0.25">
      <c r="A28412" s="4" t="s">
        <v>6</v>
      </c>
      <c r="B28412" t="s">
        <v>85399</v>
      </c>
      <c r="C28412" s="5">
        <v>45316</v>
      </c>
      <c r="D28412" s="5">
        <v>45348</v>
      </c>
      <c r="E28412">
        <f t="shared" si="246"/>
        <v>32</v>
      </c>
      <c r="F28412" s="6">
        <v>45323</v>
      </c>
    </row>
    <row r="28413" spans="1:6" x14ac:dyDescent="0.25">
      <c r="A28413" s="4" t="s">
        <v>6</v>
      </c>
      <c r="B28413" t="s">
        <v>85400</v>
      </c>
      <c r="C28413" s="5">
        <v>45316</v>
      </c>
      <c r="D28413" s="5">
        <v>45348</v>
      </c>
      <c r="E28413">
        <f t="shared" si="246"/>
        <v>32</v>
      </c>
      <c r="F28413" s="6">
        <v>45323</v>
      </c>
    </row>
    <row r="28414" spans="1:6" x14ac:dyDescent="0.25">
      <c r="A28414" s="4" t="s">
        <v>6</v>
      </c>
      <c r="B28414" t="s">
        <v>85401</v>
      </c>
      <c r="C28414" s="5">
        <v>45315</v>
      </c>
      <c r="D28414" s="5">
        <v>45348</v>
      </c>
      <c r="E28414">
        <f t="shared" si="246"/>
        <v>33</v>
      </c>
      <c r="F28414" s="6">
        <v>45323</v>
      </c>
    </row>
    <row r="28415" spans="1:6" x14ac:dyDescent="0.25">
      <c r="A28415" s="4" t="s">
        <v>6</v>
      </c>
      <c r="B28415" t="s">
        <v>85402</v>
      </c>
      <c r="C28415" s="5">
        <v>45310</v>
      </c>
      <c r="D28415" s="5">
        <v>45348</v>
      </c>
      <c r="E28415">
        <f t="shared" si="246"/>
        <v>38</v>
      </c>
      <c r="F28415" s="6">
        <v>45323</v>
      </c>
    </row>
    <row r="28416" spans="1:6" x14ac:dyDescent="0.25">
      <c r="A28416" s="4" t="s">
        <v>6</v>
      </c>
      <c r="B28416" t="s">
        <v>85403</v>
      </c>
      <c r="C28416" s="5">
        <v>45301</v>
      </c>
      <c r="D28416" s="5">
        <v>45348</v>
      </c>
      <c r="E28416">
        <f t="shared" si="246"/>
        <v>47</v>
      </c>
      <c r="F28416" s="6">
        <v>45323</v>
      </c>
    </row>
    <row r="28417" spans="1:6" x14ac:dyDescent="0.25">
      <c r="A28417" s="4" t="s">
        <v>6</v>
      </c>
      <c r="B28417" t="s">
        <v>85404</v>
      </c>
      <c r="C28417" s="5">
        <v>45315</v>
      </c>
      <c r="D28417" s="5">
        <v>45348</v>
      </c>
      <c r="E28417">
        <f t="shared" si="246"/>
        <v>33</v>
      </c>
      <c r="F28417" s="6">
        <v>45323</v>
      </c>
    </row>
    <row r="28418" spans="1:6" x14ac:dyDescent="0.25">
      <c r="A28418" s="4" t="s">
        <v>6</v>
      </c>
      <c r="B28418" t="s">
        <v>85405</v>
      </c>
      <c r="C28418" s="5">
        <v>45314</v>
      </c>
      <c r="D28418" s="5">
        <v>45348</v>
      </c>
      <c r="E28418">
        <f t="shared" si="246"/>
        <v>34</v>
      </c>
      <c r="F28418" s="6">
        <v>45323</v>
      </c>
    </row>
    <row r="28419" spans="1:6" x14ac:dyDescent="0.25">
      <c r="A28419" s="4" t="s">
        <v>6</v>
      </c>
      <c r="B28419" t="s">
        <v>85406</v>
      </c>
      <c r="C28419" s="5">
        <v>45311</v>
      </c>
      <c r="D28419" s="5">
        <v>45348</v>
      </c>
      <c r="E28419">
        <f t="shared" si="246"/>
        <v>37</v>
      </c>
      <c r="F28419" s="6">
        <v>45323</v>
      </c>
    </row>
    <row r="28420" spans="1:6" x14ac:dyDescent="0.25">
      <c r="A28420" s="4" t="s">
        <v>6</v>
      </c>
      <c r="B28420" t="s">
        <v>85407</v>
      </c>
      <c r="C28420" s="5">
        <v>45309</v>
      </c>
      <c r="D28420" s="5">
        <v>45348</v>
      </c>
      <c r="E28420">
        <f t="shared" si="246"/>
        <v>39</v>
      </c>
      <c r="F28420" s="6">
        <v>45323</v>
      </c>
    </row>
    <row r="28421" spans="1:6" x14ac:dyDescent="0.25">
      <c r="A28421" s="4" t="s">
        <v>6</v>
      </c>
      <c r="B28421" t="s">
        <v>85408</v>
      </c>
      <c r="C28421" s="5">
        <v>45300</v>
      </c>
      <c r="D28421" s="5">
        <v>45348</v>
      </c>
      <c r="E28421">
        <f t="shared" si="246"/>
        <v>48</v>
      </c>
      <c r="F28421" s="6">
        <v>45323</v>
      </c>
    </row>
    <row r="28422" spans="1:6" x14ac:dyDescent="0.25">
      <c r="A28422" s="4" t="s">
        <v>6</v>
      </c>
      <c r="B28422" t="s">
        <v>85409</v>
      </c>
      <c r="C28422" s="5">
        <v>45307</v>
      </c>
      <c r="D28422" s="5">
        <v>45348</v>
      </c>
      <c r="E28422">
        <f t="shared" si="246"/>
        <v>41</v>
      </c>
      <c r="F28422" s="6">
        <v>45323</v>
      </c>
    </row>
    <row r="28423" spans="1:6" x14ac:dyDescent="0.25">
      <c r="A28423" s="4" t="s">
        <v>6</v>
      </c>
      <c r="B28423" t="s">
        <v>85410</v>
      </c>
      <c r="C28423" s="5">
        <v>45307</v>
      </c>
      <c r="D28423" s="5">
        <v>45348</v>
      </c>
      <c r="E28423">
        <f t="shared" si="246"/>
        <v>41</v>
      </c>
      <c r="F28423" s="6">
        <v>45323</v>
      </c>
    </row>
    <row r="28424" spans="1:6" x14ac:dyDescent="0.25">
      <c r="A28424" s="4" t="s">
        <v>6</v>
      </c>
      <c r="B28424" t="s">
        <v>85411</v>
      </c>
      <c r="C28424" s="5">
        <v>45295</v>
      </c>
      <c r="D28424" s="5">
        <v>45348</v>
      </c>
      <c r="E28424">
        <f t="shared" si="246"/>
        <v>53</v>
      </c>
      <c r="F28424" s="6">
        <v>45323</v>
      </c>
    </row>
    <row r="28425" spans="1:6" x14ac:dyDescent="0.25">
      <c r="A28425" s="4" t="s">
        <v>6</v>
      </c>
      <c r="B28425" t="s">
        <v>85412</v>
      </c>
      <c r="C28425" s="5">
        <v>45302</v>
      </c>
      <c r="D28425" s="5">
        <v>45348</v>
      </c>
      <c r="E28425">
        <f t="shared" si="246"/>
        <v>46</v>
      </c>
      <c r="F28425" s="6">
        <v>45323</v>
      </c>
    </row>
    <row r="28426" spans="1:6" x14ac:dyDescent="0.25">
      <c r="A28426" s="4" t="s">
        <v>6</v>
      </c>
      <c r="B28426" t="s">
        <v>85413</v>
      </c>
      <c r="C28426" s="5">
        <v>45283</v>
      </c>
      <c r="D28426" s="5">
        <v>45349</v>
      </c>
      <c r="E28426">
        <f t="shared" si="246"/>
        <v>66</v>
      </c>
      <c r="F28426" s="6">
        <v>45323</v>
      </c>
    </row>
    <row r="28427" spans="1:6" x14ac:dyDescent="0.25">
      <c r="A28427" s="4" t="s">
        <v>6</v>
      </c>
      <c r="B28427" t="s">
        <v>85414</v>
      </c>
      <c r="C28427" s="5">
        <v>45330</v>
      </c>
      <c r="D28427" s="5">
        <v>45349</v>
      </c>
      <c r="E28427">
        <f t="shared" si="246"/>
        <v>19</v>
      </c>
      <c r="F28427" s="6">
        <v>45323</v>
      </c>
    </row>
    <row r="28428" spans="1:6" x14ac:dyDescent="0.25">
      <c r="A28428" s="4" t="s">
        <v>6</v>
      </c>
      <c r="B28428" t="s">
        <v>85415</v>
      </c>
      <c r="C28428" s="5">
        <v>45330</v>
      </c>
      <c r="D28428" s="5">
        <v>45349</v>
      </c>
      <c r="E28428">
        <f t="shared" si="246"/>
        <v>19</v>
      </c>
      <c r="F28428" s="6">
        <v>45323</v>
      </c>
    </row>
    <row r="28429" spans="1:6" x14ac:dyDescent="0.25">
      <c r="A28429" s="4" t="s">
        <v>6</v>
      </c>
      <c r="B28429" t="s">
        <v>85416</v>
      </c>
      <c r="C28429" s="5">
        <v>45330</v>
      </c>
      <c r="D28429" s="5">
        <v>45349</v>
      </c>
      <c r="E28429">
        <f t="shared" si="246"/>
        <v>19</v>
      </c>
      <c r="F28429" s="6">
        <v>45323</v>
      </c>
    </row>
    <row r="28430" spans="1:6" x14ac:dyDescent="0.25">
      <c r="A28430" s="4" t="s">
        <v>6</v>
      </c>
      <c r="B28430" t="s">
        <v>85417</v>
      </c>
      <c r="C28430" s="5">
        <v>45330</v>
      </c>
      <c r="D28430" s="5">
        <v>45349</v>
      </c>
      <c r="E28430">
        <f t="shared" si="246"/>
        <v>19</v>
      </c>
      <c r="F28430" s="6">
        <v>45323</v>
      </c>
    </row>
    <row r="28431" spans="1:6" x14ac:dyDescent="0.25">
      <c r="A28431" s="4" t="s">
        <v>6</v>
      </c>
      <c r="B28431" t="s">
        <v>85418</v>
      </c>
      <c r="C28431" s="5">
        <v>45330</v>
      </c>
      <c r="D28431" s="5">
        <v>45349</v>
      </c>
      <c r="E28431">
        <f t="shared" si="246"/>
        <v>19</v>
      </c>
      <c r="F28431" s="6">
        <v>45323</v>
      </c>
    </row>
    <row r="28432" spans="1:6" x14ac:dyDescent="0.25">
      <c r="A28432" s="4" t="s">
        <v>6</v>
      </c>
      <c r="B28432" t="s">
        <v>85419</v>
      </c>
      <c r="C28432" s="5">
        <v>45330</v>
      </c>
      <c r="D28432" s="5">
        <v>45349</v>
      </c>
      <c r="E28432">
        <f t="shared" si="246"/>
        <v>19</v>
      </c>
      <c r="F28432" s="6">
        <v>45323</v>
      </c>
    </row>
    <row r="28433" spans="1:6" x14ac:dyDescent="0.25">
      <c r="A28433" s="4" t="s">
        <v>6</v>
      </c>
      <c r="B28433" t="s">
        <v>85420</v>
      </c>
      <c r="C28433" s="5">
        <v>45330</v>
      </c>
      <c r="D28433" s="5">
        <v>45349</v>
      </c>
      <c r="E28433">
        <f t="shared" si="246"/>
        <v>19</v>
      </c>
      <c r="F28433" s="6">
        <v>45323</v>
      </c>
    </row>
    <row r="28434" spans="1:6" x14ac:dyDescent="0.25">
      <c r="A28434" s="4" t="s">
        <v>6</v>
      </c>
      <c r="B28434" t="s">
        <v>85421</v>
      </c>
      <c r="C28434" s="5">
        <v>45330</v>
      </c>
      <c r="D28434" s="5">
        <v>45349</v>
      </c>
      <c r="E28434">
        <f t="shared" si="246"/>
        <v>19</v>
      </c>
      <c r="F28434" s="6">
        <v>45323</v>
      </c>
    </row>
    <row r="28435" spans="1:6" x14ac:dyDescent="0.25">
      <c r="A28435" s="4" t="s">
        <v>6</v>
      </c>
      <c r="B28435" t="s">
        <v>85422</v>
      </c>
      <c r="C28435" s="5">
        <v>45322</v>
      </c>
      <c r="D28435" s="5">
        <v>45349</v>
      </c>
      <c r="E28435">
        <f t="shared" si="246"/>
        <v>27</v>
      </c>
      <c r="F28435" s="6">
        <v>45323</v>
      </c>
    </row>
    <row r="28436" spans="1:6" x14ac:dyDescent="0.25">
      <c r="A28436" s="4" t="s">
        <v>6</v>
      </c>
      <c r="B28436" t="s">
        <v>85423</v>
      </c>
      <c r="C28436" s="5">
        <v>45330</v>
      </c>
      <c r="D28436" s="5">
        <v>45349</v>
      </c>
      <c r="E28436">
        <f t="shared" si="246"/>
        <v>19</v>
      </c>
      <c r="F28436" s="6">
        <v>45323</v>
      </c>
    </row>
    <row r="28437" spans="1:6" x14ac:dyDescent="0.25">
      <c r="A28437" s="4" t="s">
        <v>6</v>
      </c>
      <c r="B28437" t="s">
        <v>85424</v>
      </c>
      <c r="C28437" s="5">
        <v>45330</v>
      </c>
      <c r="D28437" s="5">
        <v>45349</v>
      </c>
      <c r="E28437">
        <f t="shared" si="246"/>
        <v>19</v>
      </c>
      <c r="F28437" s="6">
        <v>45323</v>
      </c>
    </row>
    <row r="28438" spans="1:6" x14ac:dyDescent="0.25">
      <c r="A28438" s="4" t="s">
        <v>6</v>
      </c>
      <c r="B28438" t="s">
        <v>85425</v>
      </c>
      <c r="C28438" s="5">
        <v>45330</v>
      </c>
      <c r="D28438" s="5">
        <v>45349</v>
      </c>
      <c r="E28438">
        <f t="shared" si="246"/>
        <v>19</v>
      </c>
      <c r="F28438" s="6">
        <v>45323</v>
      </c>
    </row>
    <row r="28439" spans="1:6" x14ac:dyDescent="0.25">
      <c r="A28439" s="4" t="s">
        <v>6</v>
      </c>
      <c r="B28439" t="s">
        <v>85426</v>
      </c>
      <c r="C28439" s="5">
        <v>45330</v>
      </c>
      <c r="D28439" s="5">
        <v>45349</v>
      </c>
      <c r="E28439">
        <f t="shared" si="246"/>
        <v>19</v>
      </c>
      <c r="F28439" s="6">
        <v>45323</v>
      </c>
    </row>
    <row r="28440" spans="1:6" x14ac:dyDescent="0.25">
      <c r="A28440" s="4" t="s">
        <v>6</v>
      </c>
      <c r="B28440" t="s">
        <v>85427</v>
      </c>
      <c r="C28440" s="5">
        <v>45330</v>
      </c>
      <c r="D28440" s="5">
        <v>45349</v>
      </c>
      <c r="E28440">
        <f t="shared" si="246"/>
        <v>19</v>
      </c>
      <c r="F28440" s="6">
        <v>45323</v>
      </c>
    </row>
    <row r="28441" spans="1:6" x14ac:dyDescent="0.25">
      <c r="A28441" s="4" t="s">
        <v>6</v>
      </c>
      <c r="B28441" t="s">
        <v>85428</v>
      </c>
      <c r="C28441" s="5">
        <v>45330</v>
      </c>
      <c r="D28441" s="5">
        <v>45349</v>
      </c>
      <c r="E28441">
        <f t="shared" si="246"/>
        <v>19</v>
      </c>
      <c r="F28441" s="6">
        <v>45323</v>
      </c>
    </row>
    <row r="28442" spans="1:6" x14ac:dyDescent="0.25">
      <c r="A28442" s="4" t="s">
        <v>6</v>
      </c>
      <c r="B28442" t="s">
        <v>85429</v>
      </c>
      <c r="C28442" s="5">
        <v>45330</v>
      </c>
      <c r="D28442" s="5">
        <v>45349</v>
      </c>
      <c r="E28442">
        <f t="shared" si="246"/>
        <v>19</v>
      </c>
      <c r="F28442" s="6">
        <v>45323</v>
      </c>
    </row>
    <row r="28443" spans="1:6" x14ac:dyDescent="0.25">
      <c r="A28443" s="4" t="s">
        <v>6</v>
      </c>
      <c r="B28443" t="s">
        <v>85430</v>
      </c>
      <c r="C28443" s="5">
        <v>45330</v>
      </c>
      <c r="D28443" s="5">
        <v>45349</v>
      </c>
      <c r="E28443">
        <f t="shared" si="246"/>
        <v>19</v>
      </c>
      <c r="F28443" s="6">
        <v>45323</v>
      </c>
    </row>
    <row r="28444" spans="1:6" x14ac:dyDescent="0.25">
      <c r="A28444" s="4" t="s">
        <v>6</v>
      </c>
      <c r="B28444" t="s">
        <v>85431</v>
      </c>
      <c r="C28444" s="5">
        <v>45330</v>
      </c>
      <c r="D28444" s="5">
        <v>45349</v>
      </c>
      <c r="E28444">
        <f t="shared" si="246"/>
        <v>19</v>
      </c>
      <c r="F28444" s="6">
        <v>45323</v>
      </c>
    </row>
    <row r="28445" spans="1:6" x14ac:dyDescent="0.25">
      <c r="A28445" s="4" t="s">
        <v>6</v>
      </c>
      <c r="B28445" t="s">
        <v>85432</v>
      </c>
      <c r="C28445" s="5">
        <v>45330</v>
      </c>
      <c r="D28445" s="5">
        <v>45349</v>
      </c>
      <c r="E28445">
        <f t="shared" si="246"/>
        <v>19</v>
      </c>
      <c r="F28445" s="6">
        <v>45323</v>
      </c>
    </row>
    <row r="28446" spans="1:6" x14ac:dyDescent="0.25">
      <c r="A28446" s="4" t="s">
        <v>6</v>
      </c>
      <c r="B28446" t="s">
        <v>85433</v>
      </c>
      <c r="C28446" s="5">
        <v>45330</v>
      </c>
      <c r="D28446" s="5">
        <v>45349</v>
      </c>
      <c r="E28446">
        <f t="shared" si="246"/>
        <v>19</v>
      </c>
      <c r="F28446" s="6">
        <v>45323</v>
      </c>
    </row>
    <row r="28447" spans="1:6" x14ac:dyDescent="0.25">
      <c r="A28447" s="4" t="s">
        <v>6</v>
      </c>
      <c r="B28447" t="s">
        <v>85434</v>
      </c>
      <c r="C28447" s="5">
        <v>45330</v>
      </c>
      <c r="D28447" s="5">
        <v>45349</v>
      </c>
      <c r="E28447">
        <f t="shared" si="246"/>
        <v>19</v>
      </c>
      <c r="F28447" s="6">
        <v>45323</v>
      </c>
    </row>
    <row r="28448" spans="1:6" x14ac:dyDescent="0.25">
      <c r="A28448" s="4" t="s">
        <v>6</v>
      </c>
      <c r="B28448" t="s">
        <v>85435</v>
      </c>
      <c r="C28448" s="5">
        <v>45330</v>
      </c>
      <c r="D28448" s="5">
        <v>45349</v>
      </c>
      <c r="E28448">
        <f t="shared" ref="E28448:E28511" si="247">D28448-C28448</f>
        <v>19</v>
      </c>
      <c r="F28448" s="6">
        <v>45323</v>
      </c>
    </row>
    <row r="28449" spans="1:6" x14ac:dyDescent="0.25">
      <c r="A28449" s="4" t="s">
        <v>6</v>
      </c>
      <c r="B28449" t="s">
        <v>85436</v>
      </c>
      <c r="C28449" s="5">
        <v>45330</v>
      </c>
      <c r="D28449" s="5">
        <v>45349</v>
      </c>
      <c r="E28449">
        <f t="shared" si="247"/>
        <v>19</v>
      </c>
      <c r="F28449" s="6">
        <v>45323</v>
      </c>
    </row>
    <row r="28450" spans="1:6" x14ac:dyDescent="0.25">
      <c r="A28450" s="4" t="s">
        <v>6</v>
      </c>
      <c r="B28450" t="s">
        <v>85437</v>
      </c>
      <c r="C28450" s="5">
        <v>45330</v>
      </c>
      <c r="D28450" s="5">
        <v>45349</v>
      </c>
      <c r="E28450">
        <f t="shared" si="247"/>
        <v>19</v>
      </c>
      <c r="F28450" s="6">
        <v>45323</v>
      </c>
    </row>
    <row r="28451" spans="1:6" x14ac:dyDescent="0.25">
      <c r="A28451" s="4" t="s">
        <v>6</v>
      </c>
      <c r="B28451" t="s">
        <v>85438</v>
      </c>
      <c r="C28451" s="5">
        <v>45330</v>
      </c>
      <c r="D28451" s="5">
        <v>45349</v>
      </c>
      <c r="E28451">
        <f t="shared" si="247"/>
        <v>19</v>
      </c>
      <c r="F28451" s="6">
        <v>45323</v>
      </c>
    </row>
    <row r="28452" spans="1:6" x14ac:dyDescent="0.25">
      <c r="A28452" s="4" t="s">
        <v>6</v>
      </c>
      <c r="B28452" t="s">
        <v>85439</v>
      </c>
      <c r="C28452" s="5">
        <v>45330</v>
      </c>
      <c r="D28452" s="5">
        <v>45349</v>
      </c>
      <c r="E28452">
        <f t="shared" si="247"/>
        <v>19</v>
      </c>
      <c r="F28452" s="6">
        <v>45323</v>
      </c>
    </row>
    <row r="28453" spans="1:6" x14ac:dyDescent="0.25">
      <c r="A28453" s="4" t="s">
        <v>6</v>
      </c>
      <c r="B28453" t="s">
        <v>85440</v>
      </c>
      <c r="C28453" s="5">
        <v>45330</v>
      </c>
      <c r="D28453" s="5">
        <v>45349</v>
      </c>
      <c r="E28453">
        <f t="shared" si="247"/>
        <v>19</v>
      </c>
      <c r="F28453" s="6">
        <v>45323</v>
      </c>
    </row>
    <row r="28454" spans="1:6" x14ac:dyDescent="0.25">
      <c r="A28454" s="4" t="s">
        <v>6</v>
      </c>
      <c r="B28454" t="s">
        <v>85441</v>
      </c>
      <c r="C28454" s="5">
        <v>45330</v>
      </c>
      <c r="D28454" s="5">
        <v>45349</v>
      </c>
      <c r="E28454">
        <f t="shared" si="247"/>
        <v>19</v>
      </c>
      <c r="F28454" s="6">
        <v>45323</v>
      </c>
    </row>
    <row r="28455" spans="1:6" x14ac:dyDescent="0.25">
      <c r="A28455" s="4" t="s">
        <v>6</v>
      </c>
      <c r="B28455" t="s">
        <v>85442</v>
      </c>
      <c r="C28455" s="5">
        <v>45330</v>
      </c>
      <c r="D28455" s="5">
        <v>45349</v>
      </c>
      <c r="E28455">
        <f t="shared" si="247"/>
        <v>19</v>
      </c>
      <c r="F28455" s="6">
        <v>45323</v>
      </c>
    </row>
    <row r="28456" spans="1:6" x14ac:dyDescent="0.25">
      <c r="A28456" s="4" t="s">
        <v>6</v>
      </c>
      <c r="B28456" t="s">
        <v>85443</v>
      </c>
      <c r="C28456" s="5">
        <v>45330</v>
      </c>
      <c r="D28456" s="5">
        <v>45349</v>
      </c>
      <c r="E28456">
        <f t="shared" si="247"/>
        <v>19</v>
      </c>
      <c r="F28456" s="6">
        <v>45323</v>
      </c>
    </row>
    <row r="28457" spans="1:6" x14ac:dyDescent="0.25">
      <c r="A28457" s="4" t="s">
        <v>6</v>
      </c>
      <c r="B28457" t="s">
        <v>85444</v>
      </c>
      <c r="C28457" s="5">
        <v>45330</v>
      </c>
      <c r="D28457" s="5">
        <v>45349</v>
      </c>
      <c r="E28457">
        <f t="shared" si="247"/>
        <v>19</v>
      </c>
      <c r="F28457" s="6">
        <v>45323</v>
      </c>
    </row>
    <row r="28458" spans="1:6" x14ac:dyDescent="0.25">
      <c r="A28458" s="4" t="s">
        <v>6</v>
      </c>
      <c r="B28458" t="s">
        <v>85445</v>
      </c>
      <c r="C28458" s="5">
        <v>45330</v>
      </c>
      <c r="D28458" s="5">
        <v>45349</v>
      </c>
      <c r="E28458">
        <f t="shared" si="247"/>
        <v>19</v>
      </c>
      <c r="F28458" s="6">
        <v>45323</v>
      </c>
    </row>
    <row r="28459" spans="1:6" x14ac:dyDescent="0.25">
      <c r="A28459" s="4" t="s">
        <v>6</v>
      </c>
      <c r="B28459" t="s">
        <v>85446</v>
      </c>
      <c r="C28459" s="5">
        <v>45330</v>
      </c>
      <c r="D28459" s="5">
        <v>45349</v>
      </c>
      <c r="E28459">
        <f t="shared" si="247"/>
        <v>19</v>
      </c>
      <c r="F28459" s="6">
        <v>45323</v>
      </c>
    </row>
    <row r="28460" spans="1:6" x14ac:dyDescent="0.25">
      <c r="A28460" s="4" t="s">
        <v>6</v>
      </c>
      <c r="B28460" t="s">
        <v>85447</v>
      </c>
      <c r="C28460" s="5">
        <v>45330</v>
      </c>
      <c r="D28460" s="5">
        <v>45349</v>
      </c>
      <c r="E28460">
        <f t="shared" si="247"/>
        <v>19</v>
      </c>
      <c r="F28460" s="6">
        <v>45323</v>
      </c>
    </row>
    <row r="28461" spans="1:6" x14ac:dyDescent="0.25">
      <c r="A28461" s="4" t="s">
        <v>6</v>
      </c>
      <c r="B28461" t="s">
        <v>85448</v>
      </c>
      <c r="C28461" s="5">
        <v>45330</v>
      </c>
      <c r="D28461" s="5">
        <v>45349</v>
      </c>
      <c r="E28461">
        <f t="shared" si="247"/>
        <v>19</v>
      </c>
      <c r="F28461" s="6">
        <v>45323</v>
      </c>
    </row>
    <row r="28462" spans="1:6" x14ac:dyDescent="0.25">
      <c r="A28462" s="4" t="s">
        <v>6</v>
      </c>
      <c r="B28462" t="s">
        <v>85449</v>
      </c>
      <c r="C28462" s="5">
        <v>45329</v>
      </c>
      <c r="D28462" s="5">
        <v>45349</v>
      </c>
      <c r="E28462">
        <f t="shared" si="247"/>
        <v>20</v>
      </c>
      <c r="F28462" s="6">
        <v>45323</v>
      </c>
    </row>
    <row r="28463" spans="1:6" x14ac:dyDescent="0.25">
      <c r="A28463" s="4" t="s">
        <v>6</v>
      </c>
      <c r="B28463" t="s">
        <v>85450</v>
      </c>
      <c r="C28463" s="5">
        <v>45329</v>
      </c>
      <c r="D28463" s="5">
        <v>45349</v>
      </c>
      <c r="E28463">
        <f t="shared" si="247"/>
        <v>20</v>
      </c>
      <c r="F28463" s="6">
        <v>45323</v>
      </c>
    </row>
    <row r="28464" spans="1:6" x14ac:dyDescent="0.25">
      <c r="A28464" s="4" t="s">
        <v>6</v>
      </c>
      <c r="B28464" t="s">
        <v>85451</v>
      </c>
      <c r="C28464" s="5">
        <v>45329</v>
      </c>
      <c r="D28464" s="5">
        <v>45349</v>
      </c>
      <c r="E28464">
        <f t="shared" si="247"/>
        <v>20</v>
      </c>
      <c r="F28464" s="6">
        <v>45323</v>
      </c>
    </row>
    <row r="28465" spans="1:6" x14ac:dyDescent="0.25">
      <c r="A28465" s="4" t="s">
        <v>6</v>
      </c>
      <c r="B28465" t="s">
        <v>85452</v>
      </c>
      <c r="C28465" s="5">
        <v>45329</v>
      </c>
      <c r="D28465" s="5">
        <v>45349</v>
      </c>
      <c r="E28465">
        <f t="shared" si="247"/>
        <v>20</v>
      </c>
      <c r="F28465" s="6">
        <v>45323</v>
      </c>
    </row>
    <row r="28466" spans="1:6" x14ac:dyDescent="0.25">
      <c r="A28466" s="4" t="s">
        <v>6</v>
      </c>
      <c r="B28466" t="s">
        <v>85453</v>
      </c>
      <c r="C28466" s="5">
        <v>45329</v>
      </c>
      <c r="D28466" s="5">
        <v>45349</v>
      </c>
      <c r="E28466">
        <f t="shared" si="247"/>
        <v>20</v>
      </c>
      <c r="F28466" s="6">
        <v>45323</v>
      </c>
    </row>
    <row r="28467" spans="1:6" x14ac:dyDescent="0.25">
      <c r="A28467" s="4" t="s">
        <v>6</v>
      </c>
      <c r="B28467" t="s">
        <v>85454</v>
      </c>
      <c r="C28467" s="5">
        <v>45329</v>
      </c>
      <c r="D28467" s="5">
        <v>45349</v>
      </c>
      <c r="E28467">
        <f t="shared" si="247"/>
        <v>20</v>
      </c>
      <c r="F28467" s="6">
        <v>45323</v>
      </c>
    </row>
    <row r="28468" spans="1:6" x14ac:dyDescent="0.25">
      <c r="A28468" s="4" t="s">
        <v>6</v>
      </c>
      <c r="B28468" t="s">
        <v>85455</v>
      </c>
      <c r="C28468" s="5">
        <v>45329</v>
      </c>
      <c r="D28468" s="5">
        <v>45349</v>
      </c>
      <c r="E28468">
        <f t="shared" si="247"/>
        <v>20</v>
      </c>
      <c r="F28468" s="6">
        <v>45323</v>
      </c>
    </row>
    <row r="28469" spans="1:6" x14ac:dyDescent="0.25">
      <c r="A28469" s="4" t="s">
        <v>6</v>
      </c>
      <c r="B28469" t="s">
        <v>85456</v>
      </c>
      <c r="C28469" s="5">
        <v>45329</v>
      </c>
      <c r="D28469" s="5">
        <v>45349</v>
      </c>
      <c r="E28469">
        <f t="shared" si="247"/>
        <v>20</v>
      </c>
      <c r="F28469" s="6">
        <v>45323</v>
      </c>
    </row>
    <row r="28470" spans="1:6" x14ac:dyDescent="0.25">
      <c r="A28470" s="4" t="s">
        <v>6</v>
      </c>
      <c r="B28470" t="s">
        <v>85457</v>
      </c>
      <c r="C28470" s="5">
        <v>45329</v>
      </c>
      <c r="D28470" s="5">
        <v>45349</v>
      </c>
      <c r="E28470">
        <f t="shared" si="247"/>
        <v>20</v>
      </c>
      <c r="F28470" s="6">
        <v>45323</v>
      </c>
    </row>
    <row r="28471" spans="1:6" x14ac:dyDescent="0.25">
      <c r="A28471" s="4" t="s">
        <v>6</v>
      </c>
      <c r="B28471" t="s">
        <v>85458</v>
      </c>
      <c r="C28471" s="5">
        <v>45329</v>
      </c>
      <c r="D28471" s="5">
        <v>45349</v>
      </c>
      <c r="E28471">
        <f t="shared" si="247"/>
        <v>20</v>
      </c>
      <c r="F28471" s="6">
        <v>45323</v>
      </c>
    </row>
    <row r="28472" spans="1:6" x14ac:dyDescent="0.25">
      <c r="A28472" s="4" t="s">
        <v>6</v>
      </c>
      <c r="B28472" t="s">
        <v>85459</v>
      </c>
      <c r="C28472" s="5">
        <v>45329</v>
      </c>
      <c r="D28472" s="5">
        <v>45349</v>
      </c>
      <c r="E28472">
        <f t="shared" si="247"/>
        <v>20</v>
      </c>
      <c r="F28472" s="6">
        <v>45323</v>
      </c>
    </row>
    <row r="28473" spans="1:6" x14ac:dyDescent="0.25">
      <c r="A28473" s="4" t="s">
        <v>6</v>
      </c>
      <c r="B28473" t="s">
        <v>85460</v>
      </c>
      <c r="C28473" s="5">
        <v>45329</v>
      </c>
      <c r="D28473" s="5">
        <v>45349</v>
      </c>
      <c r="E28473">
        <f t="shared" si="247"/>
        <v>20</v>
      </c>
      <c r="F28473" s="6">
        <v>45323</v>
      </c>
    </row>
    <row r="28474" spans="1:6" x14ac:dyDescent="0.25">
      <c r="A28474" s="4" t="s">
        <v>6</v>
      </c>
      <c r="B28474" t="s">
        <v>85461</v>
      </c>
      <c r="C28474" s="5">
        <v>45329</v>
      </c>
      <c r="D28474" s="5">
        <v>45349</v>
      </c>
      <c r="E28474">
        <f t="shared" si="247"/>
        <v>20</v>
      </c>
      <c r="F28474" s="6">
        <v>45323</v>
      </c>
    </row>
    <row r="28475" spans="1:6" x14ac:dyDescent="0.25">
      <c r="A28475" s="4" t="s">
        <v>6</v>
      </c>
      <c r="B28475" t="s">
        <v>85462</v>
      </c>
      <c r="C28475" s="5">
        <v>45329</v>
      </c>
      <c r="D28475" s="5">
        <v>45349</v>
      </c>
      <c r="E28475">
        <f t="shared" si="247"/>
        <v>20</v>
      </c>
      <c r="F28475" s="6">
        <v>45323</v>
      </c>
    </row>
    <row r="28476" spans="1:6" x14ac:dyDescent="0.25">
      <c r="A28476" s="4" t="s">
        <v>6</v>
      </c>
      <c r="B28476" t="s">
        <v>85463</v>
      </c>
      <c r="C28476" s="5">
        <v>45329</v>
      </c>
      <c r="D28476" s="5">
        <v>45349</v>
      </c>
      <c r="E28476">
        <f t="shared" si="247"/>
        <v>20</v>
      </c>
      <c r="F28476" s="6">
        <v>45323</v>
      </c>
    </row>
    <row r="28477" spans="1:6" x14ac:dyDescent="0.25">
      <c r="A28477" s="4" t="s">
        <v>6</v>
      </c>
      <c r="B28477" t="s">
        <v>85464</v>
      </c>
      <c r="C28477" s="5">
        <v>45322</v>
      </c>
      <c r="D28477" s="5">
        <v>45349</v>
      </c>
      <c r="E28477">
        <f t="shared" si="247"/>
        <v>27</v>
      </c>
      <c r="F28477" s="6">
        <v>45323</v>
      </c>
    </row>
    <row r="28478" spans="1:6" x14ac:dyDescent="0.25">
      <c r="A28478" s="4" t="s">
        <v>6</v>
      </c>
      <c r="B28478" t="s">
        <v>85465</v>
      </c>
      <c r="C28478" s="5">
        <v>45329</v>
      </c>
      <c r="D28478" s="5">
        <v>45349</v>
      </c>
      <c r="E28478">
        <f t="shared" si="247"/>
        <v>20</v>
      </c>
      <c r="F28478" s="6">
        <v>45323</v>
      </c>
    </row>
    <row r="28479" spans="1:6" x14ac:dyDescent="0.25">
      <c r="A28479" s="4" t="s">
        <v>6</v>
      </c>
      <c r="B28479" t="s">
        <v>85466</v>
      </c>
      <c r="C28479" s="5">
        <v>45329</v>
      </c>
      <c r="D28479" s="5">
        <v>45349</v>
      </c>
      <c r="E28479">
        <f t="shared" si="247"/>
        <v>20</v>
      </c>
      <c r="F28479" s="6">
        <v>45323</v>
      </c>
    </row>
    <row r="28480" spans="1:6" x14ac:dyDescent="0.25">
      <c r="A28480" s="4" t="s">
        <v>6</v>
      </c>
      <c r="B28480" t="s">
        <v>85467</v>
      </c>
      <c r="C28480" s="5">
        <v>45329</v>
      </c>
      <c r="D28480" s="5">
        <v>45349</v>
      </c>
      <c r="E28480">
        <f t="shared" si="247"/>
        <v>20</v>
      </c>
      <c r="F28480" s="6">
        <v>45323</v>
      </c>
    </row>
    <row r="28481" spans="1:6" x14ac:dyDescent="0.25">
      <c r="A28481" s="4" t="s">
        <v>6</v>
      </c>
      <c r="B28481" t="s">
        <v>85468</v>
      </c>
      <c r="C28481" s="5">
        <v>45329</v>
      </c>
      <c r="D28481" s="5">
        <v>45349</v>
      </c>
      <c r="E28481">
        <f t="shared" si="247"/>
        <v>20</v>
      </c>
      <c r="F28481" s="6">
        <v>45323</v>
      </c>
    </row>
    <row r="28482" spans="1:6" x14ac:dyDescent="0.25">
      <c r="A28482" s="4" t="s">
        <v>6</v>
      </c>
      <c r="B28482" t="s">
        <v>85469</v>
      </c>
      <c r="C28482" s="5">
        <v>45329</v>
      </c>
      <c r="D28482" s="5">
        <v>45349</v>
      </c>
      <c r="E28482">
        <f t="shared" si="247"/>
        <v>20</v>
      </c>
      <c r="F28482" s="6">
        <v>45323</v>
      </c>
    </row>
    <row r="28483" spans="1:6" x14ac:dyDescent="0.25">
      <c r="A28483" s="4" t="s">
        <v>6</v>
      </c>
      <c r="B28483" t="s">
        <v>85470</v>
      </c>
      <c r="C28483" s="5">
        <v>45308</v>
      </c>
      <c r="D28483" s="5">
        <v>45349</v>
      </c>
      <c r="E28483">
        <f t="shared" si="247"/>
        <v>41</v>
      </c>
      <c r="F28483" s="6">
        <v>45323</v>
      </c>
    </row>
    <row r="28484" spans="1:6" x14ac:dyDescent="0.25">
      <c r="A28484" s="4" t="s">
        <v>6</v>
      </c>
      <c r="B28484" t="s">
        <v>85471</v>
      </c>
      <c r="C28484" s="5">
        <v>45329</v>
      </c>
      <c r="D28484" s="5">
        <v>45349</v>
      </c>
      <c r="E28484">
        <f t="shared" si="247"/>
        <v>20</v>
      </c>
      <c r="F28484" s="6">
        <v>45323</v>
      </c>
    </row>
    <row r="28485" spans="1:6" x14ac:dyDescent="0.25">
      <c r="A28485" s="4" t="s">
        <v>6</v>
      </c>
      <c r="B28485" t="s">
        <v>85472</v>
      </c>
      <c r="C28485" s="5">
        <v>45329</v>
      </c>
      <c r="D28485" s="5">
        <v>45349</v>
      </c>
      <c r="E28485">
        <f t="shared" si="247"/>
        <v>20</v>
      </c>
      <c r="F28485" s="6">
        <v>45323</v>
      </c>
    </row>
    <row r="28486" spans="1:6" x14ac:dyDescent="0.25">
      <c r="A28486" s="4" t="s">
        <v>6</v>
      </c>
      <c r="B28486" t="s">
        <v>85473</v>
      </c>
      <c r="C28486" s="5">
        <v>45329</v>
      </c>
      <c r="D28486" s="5">
        <v>45349</v>
      </c>
      <c r="E28486">
        <f t="shared" si="247"/>
        <v>20</v>
      </c>
      <c r="F28486" s="6">
        <v>45323</v>
      </c>
    </row>
    <row r="28487" spans="1:6" x14ac:dyDescent="0.25">
      <c r="A28487" s="4" t="s">
        <v>6</v>
      </c>
      <c r="B28487" t="s">
        <v>85474</v>
      </c>
      <c r="C28487" s="5">
        <v>45329</v>
      </c>
      <c r="D28487" s="5">
        <v>45349</v>
      </c>
      <c r="E28487">
        <f t="shared" si="247"/>
        <v>20</v>
      </c>
      <c r="F28487" s="6">
        <v>45323</v>
      </c>
    </row>
    <row r="28488" spans="1:6" x14ac:dyDescent="0.25">
      <c r="A28488" s="4" t="s">
        <v>6</v>
      </c>
      <c r="B28488" t="s">
        <v>85475</v>
      </c>
      <c r="C28488" s="5">
        <v>45329</v>
      </c>
      <c r="D28488" s="5">
        <v>45349</v>
      </c>
      <c r="E28488">
        <f t="shared" si="247"/>
        <v>20</v>
      </c>
      <c r="F28488" s="6">
        <v>45323</v>
      </c>
    </row>
    <row r="28489" spans="1:6" x14ac:dyDescent="0.25">
      <c r="A28489" s="4" t="s">
        <v>6</v>
      </c>
      <c r="B28489" t="s">
        <v>85476</v>
      </c>
      <c r="C28489" s="5">
        <v>45329</v>
      </c>
      <c r="D28489" s="5">
        <v>45349</v>
      </c>
      <c r="E28489">
        <f t="shared" si="247"/>
        <v>20</v>
      </c>
      <c r="F28489" s="6">
        <v>45323</v>
      </c>
    </row>
    <row r="28490" spans="1:6" x14ac:dyDescent="0.25">
      <c r="A28490" s="4" t="s">
        <v>6</v>
      </c>
      <c r="B28490" t="s">
        <v>85477</v>
      </c>
      <c r="C28490" s="5">
        <v>45329</v>
      </c>
      <c r="D28490" s="5">
        <v>45349</v>
      </c>
      <c r="E28490">
        <f t="shared" si="247"/>
        <v>20</v>
      </c>
      <c r="F28490" s="6">
        <v>45323</v>
      </c>
    </row>
    <row r="28491" spans="1:6" x14ac:dyDescent="0.25">
      <c r="A28491" s="4" t="s">
        <v>6</v>
      </c>
      <c r="B28491" t="s">
        <v>85478</v>
      </c>
      <c r="C28491" s="5">
        <v>45329</v>
      </c>
      <c r="D28491" s="5">
        <v>45349</v>
      </c>
      <c r="E28491">
        <f t="shared" si="247"/>
        <v>20</v>
      </c>
      <c r="F28491" s="6">
        <v>45323</v>
      </c>
    </row>
    <row r="28492" spans="1:6" x14ac:dyDescent="0.25">
      <c r="A28492" s="4" t="s">
        <v>6</v>
      </c>
      <c r="B28492" t="s">
        <v>85479</v>
      </c>
      <c r="C28492" s="5">
        <v>45329</v>
      </c>
      <c r="D28492" s="5">
        <v>45349</v>
      </c>
      <c r="E28492">
        <f t="shared" si="247"/>
        <v>20</v>
      </c>
      <c r="F28492" s="6">
        <v>45323</v>
      </c>
    </row>
    <row r="28493" spans="1:6" x14ac:dyDescent="0.25">
      <c r="A28493" s="4" t="s">
        <v>6</v>
      </c>
      <c r="B28493" t="s">
        <v>85480</v>
      </c>
      <c r="C28493" s="5">
        <v>45329</v>
      </c>
      <c r="D28493" s="5">
        <v>45349</v>
      </c>
      <c r="E28493">
        <f t="shared" si="247"/>
        <v>20</v>
      </c>
      <c r="F28493" s="6">
        <v>45323</v>
      </c>
    </row>
    <row r="28494" spans="1:6" x14ac:dyDescent="0.25">
      <c r="A28494" s="4" t="s">
        <v>6</v>
      </c>
      <c r="B28494" t="s">
        <v>85481</v>
      </c>
      <c r="C28494" s="5">
        <v>45328</v>
      </c>
      <c r="D28494" s="5">
        <v>45349</v>
      </c>
      <c r="E28494">
        <f t="shared" si="247"/>
        <v>21</v>
      </c>
      <c r="F28494" s="6">
        <v>45323</v>
      </c>
    </row>
    <row r="28495" spans="1:6" x14ac:dyDescent="0.25">
      <c r="A28495" s="4" t="s">
        <v>6</v>
      </c>
      <c r="B28495" t="s">
        <v>85482</v>
      </c>
      <c r="C28495" s="5">
        <v>45328</v>
      </c>
      <c r="D28495" s="5">
        <v>45349</v>
      </c>
      <c r="E28495">
        <f t="shared" si="247"/>
        <v>21</v>
      </c>
      <c r="F28495" s="6">
        <v>45323</v>
      </c>
    </row>
    <row r="28496" spans="1:6" x14ac:dyDescent="0.25">
      <c r="A28496" s="4" t="s">
        <v>6</v>
      </c>
      <c r="B28496" t="s">
        <v>85483</v>
      </c>
      <c r="C28496" s="5">
        <v>45328</v>
      </c>
      <c r="D28496" s="5">
        <v>45349</v>
      </c>
      <c r="E28496">
        <f t="shared" si="247"/>
        <v>21</v>
      </c>
      <c r="F28496" s="6">
        <v>45323</v>
      </c>
    </row>
    <row r="28497" spans="1:6" x14ac:dyDescent="0.25">
      <c r="A28497" s="4" t="s">
        <v>6</v>
      </c>
      <c r="B28497" t="s">
        <v>85484</v>
      </c>
      <c r="C28497" s="5">
        <v>45328</v>
      </c>
      <c r="D28497" s="5">
        <v>45349</v>
      </c>
      <c r="E28497">
        <f t="shared" si="247"/>
        <v>21</v>
      </c>
      <c r="F28497" s="6">
        <v>45323</v>
      </c>
    </row>
    <row r="28498" spans="1:6" x14ac:dyDescent="0.25">
      <c r="A28498" s="4" t="s">
        <v>6</v>
      </c>
      <c r="B28498" t="s">
        <v>85485</v>
      </c>
      <c r="C28498" s="5">
        <v>45328</v>
      </c>
      <c r="D28498" s="5">
        <v>45349</v>
      </c>
      <c r="E28498">
        <f t="shared" si="247"/>
        <v>21</v>
      </c>
      <c r="F28498" s="6">
        <v>45323</v>
      </c>
    </row>
    <row r="28499" spans="1:6" x14ac:dyDescent="0.25">
      <c r="A28499" s="4" t="s">
        <v>6</v>
      </c>
      <c r="B28499" t="s">
        <v>85486</v>
      </c>
      <c r="C28499" s="5">
        <v>45320</v>
      </c>
      <c r="D28499" s="5">
        <v>45349</v>
      </c>
      <c r="E28499">
        <f t="shared" si="247"/>
        <v>29</v>
      </c>
      <c r="F28499" s="6">
        <v>45323</v>
      </c>
    </row>
    <row r="28500" spans="1:6" x14ac:dyDescent="0.25">
      <c r="A28500" s="4" t="s">
        <v>6</v>
      </c>
      <c r="B28500" t="s">
        <v>85487</v>
      </c>
      <c r="C28500" s="5">
        <v>45307</v>
      </c>
      <c r="D28500" s="5">
        <v>45349</v>
      </c>
      <c r="E28500">
        <f t="shared" si="247"/>
        <v>42</v>
      </c>
      <c r="F28500" s="6">
        <v>45323</v>
      </c>
    </row>
    <row r="28501" spans="1:6" x14ac:dyDescent="0.25">
      <c r="A28501" s="4" t="s">
        <v>6</v>
      </c>
      <c r="B28501" t="s">
        <v>85488</v>
      </c>
      <c r="C28501" s="5">
        <v>45328</v>
      </c>
      <c r="D28501" s="5">
        <v>45349</v>
      </c>
      <c r="E28501">
        <f t="shared" si="247"/>
        <v>21</v>
      </c>
      <c r="F28501" s="6">
        <v>45323</v>
      </c>
    </row>
    <row r="28502" spans="1:6" x14ac:dyDescent="0.25">
      <c r="A28502" s="4" t="s">
        <v>6</v>
      </c>
      <c r="B28502" t="s">
        <v>85489</v>
      </c>
      <c r="C28502" s="5">
        <v>45328</v>
      </c>
      <c r="D28502" s="5">
        <v>45349</v>
      </c>
      <c r="E28502">
        <f t="shared" si="247"/>
        <v>21</v>
      </c>
      <c r="F28502" s="6">
        <v>45323</v>
      </c>
    </row>
    <row r="28503" spans="1:6" x14ac:dyDescent="0.25">
      <c r="A28503" s="4" t="s">
        <v>6</v>
      </c>
      <c r="B28503" t="s">
        <v>85490</v>
      </c>
      <c r="C28503" s="5">
        <v>45328</v>
      </c>
      <c r="D28503" s="5">
        <v>45349</v>
      </c>
      <c r="E28503">
        <f t="shared" si="247"/>
        <v>21</v>
      </c>
      <c r="F28503" s="6">
        <v>45323</v>
      </c>
    </row>
    <row r="28504" spans="1:6" x14ac:dyDescent="0.25">
      <c r="A28504" s="4" t="s">
        <v>6</v>
      </c>
      <c r="B28504" t="s">
        <v>85491</v>
      </c>
      <c r="C28504" s="5">
        <v>45313</v>
      </c>
      <c r="D28504" s="5">
        <v>45349</v>
      </c>
      <c r="E28504">
        <f t="shared" si="247"/>
        <v>36</v>
      </c>
      <c r="F28504" s="6">
        <v>45323</v>
      </c>
    </row>
    <row r="28505" spans="1:6" x14ac:dyDescent="0.25">
      <c r="A28505" s="4" t="s">
        <v>6</v>
      </c>
      <c r="B28505" t="s">
        <v>85492</v>
      </c>
      <c r="C28505" s="5">
        <v>45320</v>
      </c>
      <c r="D28505" s="5">
        <v>45349</v>
      </c>
      <c r="E28505">
        <f t="shared" si="247"/>
        <v>29</v>
      </c>
      <c r="F28505" s="6">
        <v>45323</v>
      </c>
    </row>
    <row r="28506" spans="1:6" x14ac:dyDescent="0.25">
      <c r="A28506" s="4" t="s">
        <v>6</v>
      </c>
      <c r="B28506" t="s">
        <v>85493</v>
      </c>
      <c r="C28506" s="5">
        <v>45327</v>
      </c>
      <c r="D28506" s="5">
        <v>45349</v>
      </c>
      <c r="E28506">
        <f t="shared" si="247"/>
        <v>22</v>
      </c>
      <c r="F28506" s="6">
        <v>45323</v>
      </c>
    </row>
    <row r="28507" spans="1:6" x14ac:dyDescent="0.25">
      <c r="A28507" s="4" t="s">
        <v>6</v>
      </c>
      <c r="B28507" t="s">
        <v>85494</v>
      </c>
      <c r="C28507" s="5">
        <v>45327</v>
      </c>
      <c r="D28507" s="5">
        <v>45349</v>
      </c>
      <c r="E28507">
        <f t="shared" si="247"/>
        <v>22</v>
      </c>
      <c r="F28507" s="6">
        <v>45323</v>
      </c>
    </row>
    <row r="28508" spans="1:6" x14ac:dyDescent="0.25">
      <c r="A28508" s="4" t="s">
        <v>6</v>
      </c>
      <c r="B28508" t="s">
        <v>85495</v>
      </c>
      <c r="C28508" s="5">
        <v>45327</v>
      </c>
      <c r="D28508" s="5">
        <v>45349</v>
      </c>
      <c r="E28508">
        <f t="shared" si="247"/>
        <v>22</v>
      </c>
      <c r="F28508" s="6">
        <v>45323</v>
      </c>
    </row>
    <row r="28509" spans="1:6" x14ac:dyDescent="0.25">
      <c r="A28509" s="4" t="s">
        <v>6</v>
      </c>
      <c r="B28509" t="s">
        <v>85496</v>
      </c>
      <c r="C28509" s="5">
        <v>45327</v>
      </c>
      <c r="D28509" s="5">
        <v>45349</v>
      </c>
      <c r="E28509">
        <f t="shared" si="247"/>
        <v>22</v>
      </c>
      <c r="F28509" s="6">
        <v>45323</v>
      </c>
    </row>
    <row r="28510" spans="1:6" x14ac:dyDescent="0.25">
      <c r="A28510" s="4" t="s">
        <v>6</v>
      </c>
      <c r="B28510" t="s">
        <v>85497</v>
      </c>
      <c r="C28510" s="5">
        <v>45327</v>
      </c>
      <c r="D28510" s="5">
        <v>45349</v>
      </c>
      <c r="E28510">
        <f t="shared" si="247"/>
        <v>22</v>
      </c>
      <c r="F28510" s="6">
        <v>45323</v>
      </c>
    </row>
    <row r="28511" spans="1:6" x14ac:dyDescent="0.25">
      <c r="A28511" s="4" t="s">
        <v>6</v>
      </c>
      <c r="B28511" t="s">
        <v>85498</v>
      </c>
      <c r="C28511" s="5">
        <v>45327</v>
      </c>
      <c r="D28511" s="5">
        <v>45349</v>
      </c>
      <c r="E28511">
        <f t="shared" si="247"/>
        <v>22</v>
      </c>
      <c r="F28511" s="6">
        <v>45323</v>
      </c>
    </row>
    <row r="28512" spans="1:6" x14ac:dyDescent="0.25">
      <c r="A28512" s="4" t="s">
        <v>6</v>
      </c>
      <c r="B28512" t="s">
        <v>85499</v>
      </c>
      <c r="C28512" s="5">
        <v>45327</v>
      </c>
      <c r="D28512" s="5">
        <v>45349</v>
      </c>
      <c r="E28512">
        <f t="shared" ref="E28512:E28575" si="248">D28512-C28512</f>
        <v>22</v>
      </c>
      <c r="F28512" s="6">
        <v>45323</v>
      </c>
    </row>
    <row r="28513" spans="1:6" x14ac:dyDescent="0.25">
      <c r="A28513" s="4" t="s">
        <v>6</v>
      </c>
      <c r="B28513" t="s">
        <v>85500</v>
      </c>
      <c r="C28513" s="5">
        <v>45327</v>
      </c>
      <c r="D28513" s="5">
        <v>45349</v>
      </c>
      <c r="E28513">
        <f t="shared" si="248"/>
        <v>22</v>
      </c>
      <c r="F28513" s="6">
        <v>45323</v>
      </c>
    </row>
    <row r="28514" spans="1:6" x14ac:dyDescent="0.25">
      <c r="A28514" s="4" t="s">
        <v>6</v>
      </c>
      <c r="B28514" t="s">
        <v>85501</v>
      </c>
      <c r="C28514" s="5">
        <v>45327</v>
      </c>
      <c r="D28514" s="5">
        <v>45349</v>
      </c>
      <c r="E28514">
        <f t="shared" si="248"/>
        <v>22</v>
      </c>
      <c r="F28514" s="6">
        <v>45323</v>
      </c>
    </row>
    <row r="28515" spans="1:6" x14ac:dyDescent="0.25">
      <c r="A28515" s="4" t="s">
        <v>6</v>
      </c>
      <c r="B28515" t="s">
        <v>85502</v>
      </c>
      <c r="C28515" s="5">
        <v>45327</v>
      </c>
      <c r="D28515" s="5">
        <v>45349</v>
      </c>
      <c r="E28515">
        <f t="shared" si="248"/>
        <v>22</v>
      </c>
      <c r="F28515" s="6">
        <v>45323</v>
      </c>
    </row>
    <row r="28516" spans="1:6" x14ac:dyDescent="0.25">
      <c r="A28516" s="4" t="s">
        <v>6</v>
      </c>
      <c r="B28516" t="s">
        <v>85503</v>
      </c>
      <c r="C28516" s="5">
        <v>45324</v>
      </c>
      <c r="D28516" s="5">
        <v>45349</v>
      </c>
      <c r="E28516">
        <f t="shared" si="248"/>
        <v>25</v>
      </c>
      <c r="F28516" s="6">
        <v>45323</v>
      </c>
    </row>
    <row r="28517" spans="1:6" x14ac:dyDescent="0.25">
      <c r="A28517" s="4" t="s">
        <v>6</v>
      </c>
      <c r="B28517" t="s">
        <v>85504</v>
      </c>
      <c r="C28517" s="5">
        <v>45324</v>
      </c>
      <c r="D28517" s="5">
        <v>45349</v>
      </c>
      <c r="E28517">
        <f t="shared" si="248"/>
        <v>25</v>
      </c>
      <c r="F28517" s="6">
        <v>45323</v>
      </c>
    </row>
    <row r="28518" spans="1:6" x14ac:dyDescent="0.25">
      <c r="A28518" s="4" t="s">
        <v>6</v>
      </c>
      <c r="B28518" t="s">
        <v>85505</v>
      </c>
      <c r="C28518" s="5">
        <v>45324</v>
      </c>
      <c r="D28518" s="5">
        <v>45349</v>
      </c>
      <c r="E28518">
        <f t="shared" si="248"/>
        <v>25</v>
      </c>
      <c r="F28518" s="6">
        <v>45323</v>
      </c>
    </row>
    <row r="28519" spans="1:6" x14ac:dyDescent="0.25">
      <c r="A28519" s="4" t="s">
        <v>6</v>
      </c>
      <c r="B28519" t="s">
        <v>85506</v>
      </c>
      <c r="C28519" s="5">
        <v>45324</v>
      </c>
      <c r="D28519" s="5">
        <v>45349</v>
      </c>
      <c r="E28519">
        <f t="shared" si="248"/>
        <v>25</v>
      </c>
      <c r="F28519" s="6">
        <v>45323</v>
      </c>
    </row>
    <row r="28520" spans="1:6" x14ac:dyDescent="0.25">
      <c r="A28520" s="4" t="s">
        <v>6</v>
      </c>
      <c r="B28520" t="s">
        <v>85507</v>
      </c>
      <c r="C28520" s="5">
        <v>45324</v>
      </c>
      <c r="D28520" s="5">
        <v>45349</v>
      </c>
      <c r="E28520">
        <f t="shared" si="248"/>
        <v>25</v>
      </c>
      <c r="F28520" s="6">
        <v>45323</v>
      </c>
    </row>
    <row r="28521" spans="1:6" x14ac:dyDescent="0.25">
      <c r="A28521" s="4" t="s">
        <v>6</v>
      </c>
      <c r="B28521" t="s">
        <v>85508</v>
      </c>
      <c r="C28521" s="5">
        <v>45324</v>
      </c>
      <c r="D28521" s="5">
        <v>45349</v>
      </c>
      <c r="E28521">
        <f t="shared" si="248"/>
        <v>25</v>
      </c>
      <c r="F28521" s="6">
        <v>45323</v>
      </c>
    </row>
    <row r="28522" spans="1:6" x14ac:dyDescent="0.25">
      <c r="A28522" s="4" t="s">
        <v>6</v>
      </c>
      <c r="B28522" t="s">
        <v>85509</v>
      </c>
      <c r="C28522" s="5">
        <v>45323</v>
      </c>
      <c r="D28522" s="5">
        <v>45349</v>
      </c>
      <c r="E28522">
        <f t="shared" si="248"/>
        <v>26</v>
      </c>
      <c r="F28522" s="6">
        <v>45323</v>
      </c>
    </row>
    <row r="28523" spans="1:6" x14ac:dyDescent="0.25">
      <c r="A28523" s="4" t="s">
        <v>6</v>
      </c>
      <c r="B28523" t="s">
        <v>85510</v>
      </c>
      <c r="C28523" s="5">
        <v>45323</v>
      </c>
      <c r="D28523" s="5">
        <v>45349</v>
      </c>
      <c r="E28523">
        <f t="shared" si="248"/>
        <v>26</v>
      </c>
      <c r="F28523" s="6">
        <v>45323</v>
      </c>
    </row>
    <row r="28524" spans="1:6" x14ac:dyDescent="0.25">
      <c r="A28524" s="4" t="s">
        <v>6</v>
      </c>
      <c r="B28524" t="s">
        <v>85511</v>
      </c>
      <c r="C28524" s="5">
        <v>45323</v>
      </c>
      <c r="D28524" s="5">
        <v>45349</v>
      </c>
      <c r="E28524">
        <f t="shared" si="248"/>
        <v>26</v>
      </c>
      <c r="F28524" s="6">
        <v>45323</v>
      </c>
    </row>
    <row r="28525" spans="1:6" x14ac:dyDescent="0.25">
      <c r="A28525" s="4" t="s">
        <v>6</v>
      </c>
      <c r="B28525" t="s">
        <v>85512</v>
      </c>
      <c r="C28525" s="5">
        <v>45323</v>
      </c>
      <c r="D28525" s="5">
        <v>45349</v>
      </c>
      <c r="E28525">
        <f t="shared" si="248"/>
        <v>26</v>
      </c>
      <c r="F28525" s="6">
        <v>45323</v>
      </c>
    </row>
    <row r="28526" spans="1:6" x14ac:dyDescent="0.25">
      <c r="A28526" s="4" t="s">
        <v>6</v>
      </c>
      <c r="B28526" t="s">
        <v>85513</v>
      </c>
      <c r="C28526" s="5">
        <v>45323</v>
      </c>
      <c r="D28526" s="5">
        <v>45349</v>
      </c>
      <c r="E28526">
        <f t="shared" si="248"/>
        <v>26</v>
      </c>
      <c r="F28526" s="6">
        <v>45323</v>
      </c>
    </row>
    <row r="28527" spans="1:6" x14ac:dyDescent="0.25">
      <c r="A28527" s="4" t="s">
        <v>6</v>
      </c>
      <c r="B28527" t="s">
        <v>85514</v>
      </c>
      <c r="C28527" s="5">
        <v>45323</v>
      </c>
      <c r="D28527" s="5">
        <v>45349</v>
      </c>
      <c r="E28527">
        <f t="shared" si="248"/>
        <v>26</v>
      </c>
      <c r="F28527" s="6">
        <v>45323</v>
      </c>
    </row>
    <row r="28528" spans="1:6" x14ac:dyDescent="0.25">
      <c r="A28528" s="4" t="s">
        <v>6</v>
      </c>
      <c r="B28528" t="s">
        <v>85515</v>
      </c>
      <c r="C28528" s="5">
        <v>45323</v>
      </c>
      <c r="D28528" s="5">
        <v>45349</v>
      </c>
      <c r="E28528">
        <f t="shared" si="248"/>
        <v>26</v>
      </c>
      <c r="F28528" s="6">
        <v>45323</v>
      </c>
    </row>
    <row r="28529" spans="1:6" x14ac:dyDescent="0.25">
      <c r="A28529" s="4" t="s">
        <v>6</v>
      </c>
      <c r="B28529" t="s">
        <v>85516</v>
      </c>
      <c r="C28529" s="5">
        <v>45323</v>
      </c>
      <c r="D28529" s="5">
        <v>45349</v>
      </c>
      <c r="E28529">
        <f t="shared" si="248"/>
        <v>26</v>
      </c>
      <c r="F28529" s="6">
        <v>45323</v>
      </c>
    </row>
    <row r="28530" spans="1:6" x14ac:dyDescent="0.25">
      <c r="A28530" s="4" t="s">
        <v>6</v>
      </c>
      <c r="B28530" t="s">
        <v>85517</v>
      </c>
      <c r="C28530" s="5">
        <v>45323</v>
      </c>
      <c r="D28530" s="5">
        <v>45349</v>
      </c>
      <c r="E28530">
        <f t="shared" si="248"/>
        <v>26</v>
      </c>
      <c r="F28530" s="6">
        <v>45323</v>
      </c>
    </row>
    <row r="28531" spans="1:6" x14ac:dyDescent="0.25">
      <c r="A28531" s="4" t="s">
        <v>6</v>
      </c>
      <c r="B28531" t="s">
        <v>85518</v>
      </c>
      <c r="C28531" s="5">
        <v>45323</v>
      </c>
      <c r="D28531" s="5">
        <v>45349</v>
      </c>
      <c r="E28531">
        <f t="shared" si="248"/>
        <v>26</v>
      </c>
      <c r="F28531" s="6">
        <v>45323</v>
      </c>
    </row>
    <row r="28532" spans="1:6" x14ac:dyDescent="0.25">
      <c r="A28532" s="4" t="s">
        <v>6</v>
      </c>
      <c r="B28532" t="s">
        <v>85519</v>
      </c>
      <c r="C28532" s="5">
        <v>45323</v>
      </c>
      <c r="D28532" s="5">
        <v>45349</v>
      </c>
      <c r="E28532">
        <f t="shared" si="248"/>
        <v>26</v>
      </c>
      <c r="F28532" s="6">
        <v>45323</v>
      </c>
    </row>
    <row r="28533" spans="1:6" x14ac:dyDescent="0.25">
      <c r="A28533" s="4" t="s">
        <v>6</v>
      </c>
      <c r="B28533" t="s">
        <v>85520</v>
      </c>
      <c r="C28533" s="5">
        <v>45323</v>
      </c>
      <c r="D28533" s="5">
        <v>45349</v>
      </c>
      <c r="E28533">
        <f t="shared" si="248"/>
        <v>26</v>
      </c>
      <c r="F28533" s="6">
        <v>45323</v>
      </c>
    </row>
    <row r="28534" spans="1:6" x14ac:dyDescent="0.25">
      <c r="A28534" s="4" t="s">
        <v>6</v>
      </c>
      <c r="B28534" t="s">
        <v>85521</v>
      </c>
      <c r="C28534" s="5">
        <v>45323</v>
      </c>
      <c r="D28534" s="5">
        <v>45349</v>
      </c>
      <c r="E28534">
        <f t="shared" si="248"/>
        <v>26</v>
      </c>
      <c r="F28534" s="6">
        <v>45323</v>
      </c>
    </row>
    <row r="28535" spans="1:6" x14ac:dyDescent="0.25">
      <c r="A28535" s="4" t="s">
        <v>6</v>
      </c>
      <c r="B28535" t="s">
        <v>85522</v>
      </c>
      <c r="C28535" s="5">
        <v>45323</v>
      </c>
      <c r="D28535" s="5">
        <v>45349</v>
      </c>
      <c r="E28535">
        <f t="shared" si="248"/>
        <v>26</v>
      </c>
      <c r="F28535" s="6">
        <v>45323</v>
      </c>
    </row>
    <row r="28536" spans="1:6" x14ac:dyDescent="0.25">
      <c r="A28536" s="4" t="s">
        <v>6</v>
      </c>
      <c r="B28536" t="s">
        <v>85523</v>
      </c>
      <c r="C28536" s="5">
        <v>45323</v>
      </c>
      <c r="D28536" s="5">
        <v>45349</v>
      </c>
      <c r="E28536">
        <f t="shared" si="248"/>
        <v>26</v>
      </c>
      <c r="F28536" s="6">
        <v>45323</v>
      </c>
    </row>
    <row r="28537" spans="1:6" x14ac:dyDescent="0.25">
      <c r="A28537" s="4" t="s">
        <v>6</v>
      </c>
      <c r="B28537" t="s">
        <v>85524</v>
      </c>
      <c r="C28537" s="5">
        <v>45322</v>
      </c>
      <c r="D28537" s="5">
        <v>45349</v>
      </c>
      <c r="E28537">
        <f t="shared" si="248"/>
        <v>27</v>
      </c>
      <c r="F28537" s="6">
        <v>45323</v>
      </c>
    </row>
    <row r="28538" spans="1:6" x14ac:dyDescent="0.25">
      <c r="A28538" s="4" t="s">
        <v>6</v>
      </c>
      <c r="B28538" t="s">
        <v>85525</v>
      </c>
      <c r="C28538" s="5">
        <v>45322</v>
      </c>
      <c r="D28538" s="5">
        <v>45349</v>
      </c>
      <c r="E28538">
        <f t="shared" si="248"/>
        <v>27</v>
      </c>
      <c r="F28538" s="6">
        <v>45323</v>
      </c>
    </row>
    <row r="28539" spans="1:6" x14ac:dyDescent="0.25">
      <c r="A28539" s="4" t="s">
        <v>6</v>
      </c>
      <c r="B28539" t="s">
        <v>85526</v>
      </c>
      <c r="C28539" s="5">
        <v>45322</v>
      </c>
      <c r="D28539" s="5">
        <v>45349</v>
      </c>
      <c r="E28539">
        <f t="shared" si="248"/>
        <v>27</v>
      </c>
      <c r="F28539" s="6">
        <v>45323</v>
      </c>
    </row>
    <row r="28540" spans="1:6" x14ac:dyDescent="0.25">
      <c r="A28540" s="4" t="s">
        <v>6</v>
      </c>
      <c r="B28540" t="s">
        <v>85527</v>
      </c>
      <c r="C28540" s="5">
        <v>45322</v>
      </c>
      <c r="D28540" s="5">
        <v>45349</v>
      </c>
      <c r="E28540">
        <f t="shared" si="248"/>
        <v>27</v>
      </c>
      <c r="F28540" s="6">
        <v>45323</v>
      </c>
    </row>
    <row r="28541" spans="1:6" x14ac:dyDescent="0.25">
      <c r="A28541" s="4" t="s">
        <v>6</v>
      </c>
      <c r="B28541" t="s">
        <v>85528</v>
      </c>
      <c r="C28541" s="5">
        <v>45322</v>
      </c>
      <c r="D28541" s="5">
        <v>45349</v>
      </c>
      <c r="E28541">
        <f t="shared" si="248"/>
        <v>27</v>
      </c>
      <c r="F28541" s="6">
        <v>45323</v>
      </c>
    </row>
    <row r="28542" spans="1:6" x14ac:dyDescent="0.25">
      <c r="A28542" s="4" t="s">
        <v>6</v>
      </c>
      <c r="B28542" t="s">
        <v>85529</v>
      </c>
      <c r="C28542" s="5">
        <v>45322</v>
      </c>
      <c r="D28542" s="5">
        <v>45349</v>
      </c>
      <c r="E28542">
        <f t="shared" si="248"/>
        <v>27</v>
      </c>
      <c r="F28542" s="6">
        <v>45323</v>
      </c>
    </row>
    <row r="28543" spans="1:6" x14ac:dyDescent="0.25">
      <c r="A28543" s="4" t="s">
        <v>6</v>
      </c>
      <c r="B28543" t="s">
        <v>85530</v>
      </c>
      <c r="C28543" s="5">
        <v>45322</v>
      </c>
      <c r="D28543" s="5">
        <v>45349</v>
      </c>
      <c r="E28543">
        <f t="shared" si="248"/>
        <v>27</v>
      </c>
      <c r="F28543" s="6">
        <v>45323</v>
      </c>
    </row>
    <row r="28544" spans="1:6" x14ac:dyDescent="0.25">
      <c r="A28544" s="4" t="s">
        <v>6</v>
      </c>
      <c r="B28544" t="s">
        <v>85531</v>
      </c>
      <c r="C28544" s="5">
        <v>45322</v>
      </c>
      <c r="D28544" s="5">
        <v>45349</v>
      </c>
      <c r="E28544">
        <f t="shared" si="248"/>
        <v>27</v>
      </c>
      <c r="F28544" s="6">
        <v>45323</v>
      </c>
    </row>
    <row r="28545" spans="1:6" x14ac:dyDescent="0.25">
      <c r="A28545" s="4" t="s">
        <v>6</v>
      </c>
      <c r="B28545" t="s">
        <v>85532</v>
      </c>
      <c r="C28545" s="5">
        <v>45322</v>
      </c>
      <c r="D28545" s="5">
        <v>45349</v>
      </c>
      <c r="E28545">
        <f t="shared" si="248"/>
        <v>27</v>
      </c>
      <c r="F28545" s="6">
        <v>45323</v>
      </c>
    </row>
    <row r="28546" spans="1:6" x14ac:dyDescent="0.25">
      <c r="A28546" s="4" t="s">
        <v>6</v>
      </c>
      <c r="B28546" t="s">
        <v>85533</v>
      </c>
      <c r="C28546" s="5">
        <v>45321</v>
      </c>
      <c r="D28546" s="5">
        <v>45349</v>
      </c>
      <c r="E28546">
        <f t="shared" si="248"/>
        <v>28</v>
      </c>
      <c r="F28546" s="6">
        <v>45323</v>
      </c>
    </row>
    <row r="28547" spans="1:6" x14ac:dyDescent="0.25">
      <c r="A28547" s="4" t="s">
        <v>6</v>
      </c>
      <c r="B28547" t="s">
        <v>85534</v>
      </c>
      <c r="C28547" s="5">
        <v>45316</v>
      </c>
      <c r="D28547" s="5">
        <v>45349</v>
      </c>
      <c r="E28547">
        <f t="shared" si="248"/>
        <v>33</v>
      </c>
      <c r="F28547" s="6">
        <v>45323</v>
      </c>
    </row>
    <row r="28548" spans="1:6" x14ac:dyDescent="0.25">
      <c r="A28548" s="4" t="s">
        <v>6</v>
      </c>
      <c r="B28548" t="s">
        <v>85535</v>
      </c>
      <c r="C28548" s="5">
        <v>45310</v>
      </c>
      <c r="D28548" s="5">
        <v>45349</v>
      </c>
      <c r="E28548">
        <f t="shared" si="248"/>
        <v>39</v>
      </c>
      <c r="F28548" s="6">
        <v>45323</v>
      </c>
    </row>
    <row r="28549" spans="1:6" x14ac:dyDescent="0.25">
      <c r="A28549" s="4" t="s">
        <v>6</v>
      </c>
      <c r="B28549" t="s">
        <v>85536</v>
      </c>
      <c r="C28549" s="5">
        <v>45315</v>
      </c>
      <c r="D28549" s="5">
        <v>45349</v>
      </c>
      <c r="E28549">
        <f t="shared" si="248"/>
        <v>34</v>
      </c>
      <c r="F28549" s="6">
        <v>45323</v>
      </c>
    </row>
    <row r="28550" spans="1:6" x14ac:dyDescent="0.25">
      <c r="A28550" s="4" t="s">
        <v>6</v>
      </c>
      <c r="B28550" t="s">
        <v>85537</v>
      </c>
      <c r="C28550" s="5">
        <v>45314</v>
      </c>
      <c r="D28550" s="5">
        <v>45349</v>
      </c>
      <c r="E28550">
        <f t="shared" si="248"/>
        <v>35</v>
      </c>
      <c r="F28550" s="6">
        <v>45323</v>
      </c>
    </row>
    <row r="28551" spans="1:6" x14ac:dyDescent="0.25">
      <c r="A28551" s="4" t="s">
        <v>6</v>
      </c>
      <c r="B28551" t="s">
        <v>85538</v>
      </c>
      <c r="C28551" s="5">
        <v>45296</v>
      </c>
      <c r="D28551" s="5">
        <v>45349</v>
      </c>
      <c r="E28551">
        <f t="shared" si="248"/>
        <v>53</v>
      </c>
      <c r="F28551" s="6">
        <v>45323</v>
      </c>
    </row>
    <row r="28552" spans="1:6" x14ac:dyDescent="0.25">
      <c r="A28552" s="4" t="s">
        <v>6</v>
      </c>
      <c r="B28552" t="s">
        <v>85539</v>
      </c>
      <c r="C28552" s="5">
        <v>45296</v>
      </c>
      <c r="D28552" s="5">
        <v>45350</v>
      </c>
      <c r="E28552">
        <f t="shared" si="248"/>
        <v>54</v>
      </c>
      <c r="F28552" s="6">
        <v>45323</v>
      </c>
    </row>
    <row r="28553" spans="1:6" x14ac:dyDescent="0.25">
      <c r="A28553" s="4" t="s">
        <v>6</v>
      </c>
      <c r="B28553" t="s">
        <v>85540</v>
      </c>
      <c r="C28553" s="5">
        <v>45296</v>
      </c>
      <c r="D28553" s="5">
        <v>45350</v>
      </c>
      <c r="E28553">
        <f t="shared" si="248"/>
        <v>54</v>
      </c>
      <c r="F28553" s="6">
        <v>45323</v>
      </c>
    </row>
    <row r="28554" spans="1:6" x14ac:dyDescent="0.25">
      <c r="A28554" s="4" t="s">
        <v>6</v>
      </c>
      <c r="B28554" t="s">
        <v>85541</v>
      </c>
      <c r="C28554" s="5">
        <v>45322</v>
      </c>
      <c r="D28554" s="5">
        <v>45350</v>
      </c>
      <c r="E28554">
        <f t="shared" si="248"/>
        <v>28</v>
      </c>
      <c r="F28554" s="6">
        <v>45323</v>
      </c>
    </row>
    <row r="28555" spans="1:6" x14ac:dyDescent="0.25">
      <c r="A28555" s="4" t="s">
        <v>6</v>
      </c>
      <c r="B28555" t="s">
        <v>85542</v>
      </c>
      <c r="C28555" s="5">
        <v>45331</v>
      </c>
      <c r="D28555" s="5">
        <v>45350</v>
      </c>
      <c r="E28555">
        <f t="shared" si="248"/>
        <v>19</v>
      </c>
      <c r="F28555" s="6">
        <v>45323</v>
      </c>
    </row>
    <row r="28556" spans="1:6" x14ac:dyDescent="0.25">
      <c r="A28556" s="4" t="s">
        <v>6</v>
      </c>
      <c r="B28556" t="s">
        <v>85543</v>
      </c>
      <c r="C28556" s="5">
        <v>45331</v>
      </c>
      <c r="D28556" s="5">
        <v>45350</v>
      </c>
      <c r="E28556">
        <f t="shared" si="248"/>
        <v>19</v>
      </c>
      <c r="F28556" s="6">
        <v>45323</v>
      </c>
    </row>
    <row r="28557" spans="1:6" x14ac:dyDescent="0.25">
      <c r="A28557" s="4" t="s">
        <v>6</v>
      </c>
      <c r="B28557" t="s">
        <v>85544</v>
      </c>
      <c r="C28557" s="5">
        <v>45331</v>
      </c>
      <c r="D28557" s="5">
        <v>45350</v>
      </c>
      <c r="E28557">
        <f t="shared" si="248"/>
        <v>19</v>
      </c>
      <c r="F28557" s="6">
        <v>45323</v>
      </c>
    </row>
    <row r="28558" spans="1:6" x14ac:dyDescent="0.25">
      <c r="A28558" s="4" t="s">
        <v>6</v>
      </c>
      <c r="B28558" t="s">
        <v>85545</v>
      </c>
      <c r="C28558" s="5">
        <v>45331</v>
      </c>
      <c r="D28558" s="5">
        <v>45350</v>
      </c>
      <c r="E28558">
        <f t="shared" si="248"/>
        <v>19</v>
      </c>
      <c r="F28558" s="6">
        <v>45323</v>
      </c>
    </row>
    <row r="28559" spans="1:6" x14ac:dyDescent="0.25">
      <c r="A28559" s="4" t="s">
        <v>6</v>
      </c>
      <c r="B28559" t="s">
        <v>85546</v>
      </c>
      <c r="C28559" s="5">
        <v>45331</v>
      </c>
      <c r="D28559" s="5">
        <v>45350</v>
      </c>
      <c r="E28559">
        <f t="shared" si="248"/>
        <v>19</v>
      </c>
      <c r="F28559" s="6">
        <v>45323</v>
      </c>
    </row>
    <row r="28560" spans="1:6" x14ac:dyDescent="0.25">
      <c r="A28560" s="4" t="s">
        <v>6</v>
      </c>
      <c r="B28560" t="s">
        <v>85547</v>
      </c>
      <c r="C28560" s="5">
        <v>45331</v>
      </c>
      <c r="D28560" s="5">
        <v>45350</v>
      </c>
      <c r="E28560">
        <f t="shared" si="248"/>
        <v>19</v>
      </c>
      <c r="F28560" s="6">
        <v>45323</v>
      </c>
    </row>
    <row r="28561" spans="1:6" x14ac:dyDescent="0.25">
      <c r="A28561" s="4" t="s">
        <v>6</v>
      </c>
      <c r="B28561" t="s">
        <v>85548</v>
      </c>
      <c r="C28561" s="5">
        <v>45331</v>
      </c>
      <c r="D28561" s="5">
        <v>45350</v>
      </c>
      <c r="E28561">
        <f t="shared" si="248"/>
        <v>19</v>
      </c>
      <c r="F28561" s="6">
        <v>45323</v>
      </c>
    </row>
    <row r="28562" spans="1:6" x14ac:dyDescent="0.25">
      <c r="A28562" s="4" t="s">
        <v>6</v>
      </c>
      <c r="B28562" t="s">
        <v>85549</v>
      </c>
      <c r="C28562" s="5">
        <v>45331</v>
      </c>
      <c r="D28562" s="5">
        <v>45350</v>
      </c>
      <c r="E28562">
        <f t="shared" si="248"/>
        <v>19</v>
      </c>
      <c r="F28562" s="6">
        <v>45323</v>
      </c>
    </row>
    <row r="28563" spans="1:6" x14ac:dyDescent="0.25">
      <c r="A28563" s="4" t="s">
        <v>6</v>
      </c>
      <c r="B28563" t="s">
        <v>85550</v>
      </c>
      <c r="C28563" s="5">
        <v>45331</v>
      </c>
      <c r="D28563" s="5">
        <v>45350</v>
      </c>
      <c r="E28563">
        <f t="shared" si="248"/>
        <v>19</v>
      </c>
      <c r="F28563" s="6">
        <v>45323</v>
      </c>
    </row>
    <row r="28564" spans="1:6" x14ac:dyDescent="0.25">
      <c r="A28564" s="4" t="s">
        <v>6</v>
      </c>
      <c r="B28564" t="s">
        <v>85551</v>
      </c>
      <c r="C28564" s="5">
        <v>45331</v>
      </c>
      <c r="D28564" s="5">
        <v>45350</v>
      </c>
      <c r="E28564">
        <f t="shared" si="248"/>
        <v>19</v>
      </c>
      <c r="F28564" s="6">
        <v>45323</v>
      </c>
    </row>
    <row r="28565" spans="1:6" x14ac:dyDescent="0.25">
      <c r="A28565" s="4" t="s">
        <v>6</v>
      </c>
      <c r="B28565" t="s">
        <v>85552</v>
      </c>
      <c r="C28565" s="5">
        <v>45331</v>
      </c>
      <c r="D28565" s="5">
        <v>45350</v>
      </c>
      <c r="E28565">
        <f t="shared" si="248"/>
        <v>19</v>
      </c>
      <c r="F28565" s="6">
        <v>45323</v>
      </c>
    </row>
    <row r="28566" spans="1:6" x14ac:dyDescent="0.25">
      <c r="A28566" s="4" t="s">
        <v>6</v>
      </c>
      <c r="B28566" t="s">
        <v>85553</v>
      </c>
      <c r="C28566" s="5">
        <v>45330</v>
      </c>
      <c r="D28566" s="5">
        <v>45350</v>
      </c>
      <c r="E28566">
        <f t="shared" si="248"/>
        <v>20</v>
      </c>
      <c r="F28566" s="6">
        <v>45323</v>
      </c>
    </row>
    <row r="28567" spans="1:6" x14ac:dyDescent="0.25">
      <c r="A28567" s="4" t="s">
        <v>6</v>
      </c>
      <c r="B28567" t="s">
        <v>85554</v>
      </c>
      <c r="C28567" s="5">
        <v>45330</v>
      </c>
      <c r="D28567" s="5">
        <v>45350</v>
      </c>
      <c r="E28567">
        <f t="shared" si="248"/>
        <v>20</v>
      </c>
      <c r="F28567" s="6">
        <v>45323</v>
      </c>
    </row>
    <row r="28568" spans="1:6" x14ac:dyDescent="0.25">
      <c r="A28568" s="4" t="s">
        <v>6</v>
      </c>
      <c r="B28568" t="s">
        <v>85555</v>
      </c>
      <c r="C28568" s="5">
        <v>45330</v>
      </c>
      <c r="D28568" s="5">
        <v>45350</v>
      </c>
      <c r="E28568">
        <f t="shared" si="248"/>
        <v>20</v>
      </c>
      <c r="F28568" s="6">
        <v>45323</v>
      </c>
    </row>
    <row r="28569" spans="1:6" x14ac:dyDescent="0.25">
      <c r="A28569" s="4" t="s">
        <v>6</v>
      </c>
      <c r="B28569" t="s">
        <v>85556</v>
      </c>
      <c r="C28569" s="5">
        <v>45330</v>
      </c>
      <c r="D28569" s="5">
        <v>45350</v>
      </c>
      <c r="E28569">
        <f t="shared" si="248"/>
        <v>20</v>
      </c>
      <c r="F28569" s="6">
        <v>45323</v>
      </c>
    </row>
    <row r="28570" spans="1:6" x14ac:dyDescent="0.25">
      <c r="A28570" s="4" t="s">
        <v>6</v>
      </c>
      <c r="B28570" t="s">
        <v>85557</v>
      </c>
      <c r="C28570" s="5">
        <v>45330</v>
      </c>
      <c r="D28570" s="5">
        <v>45350</v>
      </c>
      <c r="E28570">
        <f t="shared" si="248"/>
        <v>20</v>
      </c>
      <c r="F28570" s="6">
        <v>45323</v>
      </c>
    </row>
    <row r="28571" spans="1:6" x14ac:dyDescent="0.25">
      <c r="A28571" s="4" t="s">
        <v>6</v>
      </c>
      <c r="B28571" t="s">
        <v>85558</v>
      </c>
      <c r="C28571" s="5">
        <v>45330</v>
      </c>
      <c r="D28571" s="5">
        <v>45350</v>
      </c>
      <c r="E28571">
        <f t="shared" si="248"/>
        <v>20</v>
      </c>
      <c r="F28571" s="6">
        <v>45323</v>
      </c>
    </row>
    <row r="28572" spans="1:6" x14ac:dyDescent="0.25">
      <c r="A28572" s="4" t="s">
        <v>6</v>
      </c>
      <c r="B28572" t="s">
        <v>85559</v>
      </c>
      <c r="C28572" s="5">
        <v>45330</v>
      </c>
      <c r="D28572" s="5">
        <v>45350</v>
      </c>
      <c r="E28572">
        <f t="shared" si="248"/>
        <v>20</v>
      </c>
      <c r="F28572" s="6">
        <v>45323</v>
      </c>
    </row>
    <row r="28573" spans="1:6" x14ac:dyDescent="0.25">
      <c r="A28573" s="4" t="s">
        <v>6</v>
      </c>
      <c r="B28573" t="s">
        <v>85560</v>
      </c>
      <c r="C28573" s="5">
        <v>45330</v>
      </c>
      <c r="D28573" s="5">
        <v>45350</v>
      </c>
      <c r="E28573">
        <f t="shared" si="248"/>
        <v>20</v>
      </c>
      <c r="F28573" s="6">
        <v>45323</v>
      </c>
    </row>
    <row r="28574" spans="1:6" x14ac:dyDescent="0.25">
      <c r="A28574" s="4" t="s">
        <v>6</v>
      </c>
      <c r="B28574" t="s">
        <v>85561</v>
      </c>
      <c r="C28574" s="5">
        <v>45330</v>
      </c>
      <c r="D28574" s="5">
        <v>45350</v>
      </c>
      <c r="E28574">
        <f t="shared" si="248"/>
        <v>20</v>
      </c>
      <c r="F28574" s="6">
        <v>45323</v>
      </c>
    </row>
    <row r="28575" spans="1:6" x14ac:dyDescent="0.25">
      <c r="A28575" s="4" t="s">
        <v>6</v>
      </c>
      <c r="B28575" t="s">
        <v>85562</v>
      </c>
      <c r="C28575" s="5">
        <v>45330</v>
      </c>
      <c r="D28575" s="5">
        <v>45350</v>
      </c>
      <c r="E28575">
        <f t="shared" si="248"/>
        <v>20</v>
      </c>
      <c r="F28575" s="6">
        <v>45323</v>
      </c>
    </row>
    <row r="28576" spans="1:6" x14ac:dyDescent="0.25">
      <c r="A28576" s="4" t="s">
        <v>6</v>
      </c>
      <c r="B28576" t="s">
        <v>85563</v>
      </c>
      <c r="C28576" s="5">
        <v>45329</v>
      </c>
      <c r="D28576" s="5">
        <v>45350</v>
      </c>
      <c r="E28576">
        <f t="shared" ref="E28576:E28639" si="249">D28576-C28576</f>
        <v>21</v>
      </c>
      <c r="F28576" s="6">
        <v>45323</v>
      </c>
    </row>
    <row r="28577" spans="1:6" x14ac:dyDescent="0.25">
      <c r="A28577" s="4" t="s">
        <v>6</v>
      </c>
      <c r="B28577" t="s">
        <v>85564</v>
      </c>
      <c r="C28577" s="5">
        <v>45329</v>
      </c>
      <c r="D28577" s="5">
        <v>45350</v>
      </c>
      <c r="E28577">
        <f t="shared" si="249"/>
        <v>21</v>
      </c>
      <c r="F28577" s="6">
        <v>45323</v>
      </c>
    </row>
    <row r="28578" spans="1:6" x14ac:dyDescent="0.25">
      <c r="A28578" s="4" t="s">
        <v>6</v>
      </c>
      <c r="B28578" t="s">
        <v>85565</v>
      </c>
      <c r="C28578" s="5">
        <v>45329</v>
      </c>
      <c r="D28578" s="5">
        <v>45350</v>
      </c>
      <c r="E28578">
        <f t="shared" si="249"/>
        <v>21</v>
      </c>
      <c r="F28578" s="6">
        <v>45323</v>
      </c>
    </row>
    <row r="28579" spans="1:6" x14ac:dyDescent="0.25">
      <c r="A28579" s="4" t="s">
        <v>6</v>
      </c>
      <c r="B28579" t="s">
        <v>85566</v>
      </c>
      <c r="C28579" s="5">
        <v>45329</v>
      </c>
      <c r="D28579" s="5">
        <v>45350</v>
      </c>
      <c r="E28579">
        <f t="shared" si="249"/>
        <v>21</v>
      </c>
      <c r="F28579" s="6">
        <v>45323</v>
      </c>
    </row>
    <row r="28580" spans="1:6" x14ac:dyDescent="0.25">
      <c r="A28580" s="4" t="s">
        <v>6</v>
      </c>
      <c r="B28580" t="s">
        <v>85567</v>
      </c>
      <c r="C28580" s="5">
        <v>45329</v>
      </c>
      <c r="D28580" s="5">
        <v>45350</v>
      </c>
      <c r="E28580">
        <f t="shared" si="249"/>
        <v>21</v>
      </c>
      <c r="F28580" s="6">
        <v>45323</v>
      </c>
    </row>
    <row r="28581" spans="1:6" x14ac:dyDescent="0.25">
      <c r="A28581" s="4" t="s">
        <v>6</v>
      </c>
      <c r="B28581" t="s">
        <v>85568</v>
      </c>
      <c r="C28581" s="5">
        <v>45329</v>
      </c>
      <c r="D28581" s="5">
        <v>45350</v>
      </c>
      <c r="E28581">
        <f t="shared" si="249"/>
        <v>21</v>
      </c>
      <c r="F28581" s="6">
        <v>45323</v>
      </c>
    </row>
    <row r="28582" spans="1:6" x14ac:dyDescent="0.25">
      <c r="A28582" s="4" t="s">
        <v>6</v>
      </c>
      <c r="B28582" t="s">
        <v>85569</v>
      </c>
      <c r="C28582" s="5">
        <v>45328</v>
      </c>
      <c r="D28582" s="5">
        <v>45350</v>
      </c>
      <c r="E28582">
        <f t="shared" si="249"/>
        <v>22</v>
      </c>
      <c r="F28582" s="6">
        <v>45323</v>
      </c>
    </row>
    <row r="28583" spans="1:6" x14ac:dyDescent="0.25">
      <c r="A28583" s="4" t="s">
        <v>6</v>
      </c>
      <c r="B28583" t="s">
        <v>85570</v>
      </c>
      <c r="C28583" s="5">
        <v>45328</v>
      </c>
      <c r="D28583" s="5">
        <v>45350</v>
      </c>
      <c r="E28583">
        <f t="shared" si="249"/>
        <v>22</v>
      </c>
      <c r="F28583" s="6">
        <v>45323</v>
      </c>
    </row>
    <row r="28584" spans="1:6" x14ac:dyDescent="0.25">
      <c r="A28584" s="4" t="s">
        <v>6</v>
      </c>
      <c r="B28584" t="s">
        <v>85571</v>
      </c>
      <c r="C28584" s="5">
        <v>45327</v>
      </c>
      <c r="D28584" s="5">
        <v>45350</v>
      </c>
      <c r="E28584">
        <f t="shared" si="249"/>
        <v>23</v>
      </c>
      <c r="F28584" s="6">
        <v>45323</v>
      </c>
    </row>
    <row r="28585" spans="1:6" x14ac:dyDescent="0.25">
      <c r="A28585" s="4" t="s">
        <v>6</v>
      </c>
      <c r="B28585" t="s">
        <v>85572</v>
      </c>
      <c r="C28585" s="5">
        <v>45327</v>
      </c>
      <c r="D28585" s="5">
        <v>45350</v>
      </c>
      <c r="E28585">
        <f t="shared" si="249"/>
        <v>23</v>
      </c>
      <c r="F28585" s="6">
        <v>45323</v>
      </c>
    </row>
    <row r="28586" spans="1:6" x14ac:dyDescent="0.25">
      <c r="A28586" s="4" t="s">
        <v>6</v>
      </c>
      <c r="B28586" t="s">
        <v>85573</v>
      </c>
      <c r="C28586" s="5">
        <v>45327</v>
      </c>
      <c r="D28586" s="5">
        <v>45350</v>
      </c>
      <c r="E28586">
        <f t="shared" si="249"/>
        <v>23</v>
      </c>
      <c r="F28586" s="6">
        <v>45323</v>
      </c>
    </row>
    <row r="28587" spans="1:6" x14ac:dyDescent="0.25">
      <c r="A28587" s="4" t="s">
        <v>6</v>
      </c>
      <c r="B28587" t="s">
        <v>85574</v>
      </c>
      <c r="C28587" s="5">
        <v>45327</v>
      </c>
      <c r="D28587" s="5">
        <v>45350</v>
      </c>
      <c r="E28587">
        <f t="shared" si="249"/>
        <v>23</v>
      </c>
      <c r="F28587" s="6">
        <v>45323</v>
      </c>
    </row>
    <row r="28588" spans="1:6" x14ac:dyDescent="0.25">
      <c r="A28588" s="4" t="s">
        <v>6</v>
      </c>
      <c r="B28588" t="s">
        <v>85575</v>
      </c>
      <c r="C28588" s="5">
        <v>45327</v>
      </c>
      <c r="D28588" s="5">
        <v>45350</v>
      </c>
      <c r="E28588">
        <f t="shared" si="249"/>
        <v>23</v>
      </c>
      <c r="F28588" s="6">
        <v>45323</v>
      </c>
    </row>
    <row r="28589" spans="1:6" x14ac:dyDescent="0.25">
      <c r="A28589" s="4" t="s">
        <v>6</v>
      </c>
      <c r="B28589" t="s">
        <v>85576</v>
      </c>
      <c r="C28589" s="5">
        <v>45327</v>
      </c>
      <c r="D28589" s="5">
        <v>45350</v>
      </c>
      <c r="E28589">
        <f t="shared" si="249"/>
        <v>23</v>
      </c>
      <c r="F28589" s="6">
        <v>45323</v>
      </c>
    </row>
    <row r="28590" spans="1:6" x14ac:dyDescent="0.25">
      <c r="A28590" s="4" t="s">
        <v>6</v>
      </c>
      <c r="B28590" t="s">
        <v>85577</v>
      </c>
      <c r="C28590" s="5">
        <v>45327</v>
      </c>
      <c r="D28590" s="5">
        <v>45350</v>
      </c>
      <c r="E28590">
        <f t="shared" si="249"/>
        <v>23</v>
      </c>
      <c r="F28590" s="6">
        <v>45323</v>
      </c>
    </row>
    <row r="28591" spans="1:6" x14ac:dyDescent="0.25">
      <c r="A28591" s="4" t="s">
        <v>6</v>
      </c>
      <c r="B28591" t="s">
        <v>85578</v>
      </c>
      <c r="C28591" s="5">
        <v>45327</v>
      </c>
      <c r="D28591" s="5">
        <v>45350</v>
      </c>
      <c r="E28591">
        <f t="shared" si="249"/>
        <v>23</v>
      </c>
      <c r="F28591" s="6">
        <v>45323</v>
      </c>
    </row>
    <row r="28592" spans="1:6" x14ac:dyDescent="0.25">
      <c r="A28592" s="4" t="s">
        <v>6</v>
      </c>
      <c r="B28592" t="s">
        <v>85579</v>
      </c>
      <c r="C28592" s="5">
        <v>45327</v>
      </c>
      <c r="D28592" s="5">
        <v>45350</v>
      </c>
      <c r="E28592">
        <f t="shared" si="249"/>
        <v>23</v>
      </c>
      <c r="F28592" s="6">
        <v>45323</v>
      </c>
    </row>
    <row r="28593" spans="1:6" x14ac:dyDescent="0.25">
      <c r="A28593" s="4" t="s">
        <v>6</v>
      </c>
      <c r="B28593" t="s">
        <v>85580</v>
      </c>
      <c r="C28593" s="5">
        <v>45327</v>
      </c>
      <c r="D28593" s="5">
        <v>45350</v>
      </c>
      <c r="E28593">
        <f t="shared" si="249"/>
        <v>23</v>
      </c>
      <c r="F28593" s="6">
        <v>45323</v>
      </c>
    </row>
    <row r="28594" spans="1:6" x14ac:dyDescent="0.25">
      <c r="A28594" s="4" t="s">
        <v>6</v>
      </c>
      <c r="B28594" t="s">
        <v>85581</v>
      </c>
      <c r="C28594" s="5">
        <v>45315</v>
      </c>
      <c r="D28594" s="5">
        <v>45350</v>
      </c>
      <c r="E28594">
        <f t="shared" si="249"/>
        <v>35</v>
      </c>
      <c r="F28594" s="6">
        <v>45323</v>
      </c>
    </row>
    <row r="28595" spans="1:6" x14ac:dyDescent="0.25">
      <c r="A28595" s="4" t="s">
        <v>6</v>
      </c>
      <c r="B28595" t="s">
        <v>85582</v>
      </c>
      <c r="C28595" s="5">
        <v>45313</v>
      </c>
      <c r="D28595" s="5">
        <v>45350</v>
      </c>
      <c r="E28595">
        <f t="shared" si="249"/>
        <v>37</v>
      </c>
      <c r="F28595" s="6">
        <v>45323</v>
      </c>
    </row>
    <row r="28596" spans="1:6" x14ac:dyDescent="0.25">
      <c r="A28596" s="4" t="s">
        <v>6</v>
      </c>
      <c r="B28596" t="s">
        <v>85583</v>
      </c>
      <c r="C28596" s="5">
        <v>45327</v>
      </c>
      <c r="D28596" s="5">
        <v>45350</v>
      </c>
      <c r="E28596">
        <f t="shared" si="249"/>
        <v>23</v>
      </c>
      <c r="F28596" s="6">
        <v>45323</v>
      </c>
    </row>
    <row r="28597" spans="1:6" x14ac:dyDescent="0.25">
      <c r="A28597" s="4" t="s">
        <v>6</v>
      </c>
      <c r="B28597" t="s">
        <v>85584</v>
      </c>
      <c r="C28597" s="5">
        <v>45325</v>
      </c>
      <c r="D28597" s="5">
        <v>45350</v>
      </c>
      <c r="E28597">
        <f t="shared" si="249"/>
        <v>25</v>
      </c>
      <c r="F28597" s="6">
        <v>45323</v>
      </c>
    </row>
    <row r="28598" spans="1:6" x14ac:dyDescent="0.25">
      <c r="A28598" s="4" t="s">
        <v>6</v>
      </c>
      <c r="B28598" t="s">
        <v>85585</v>
      </c>
      <c r="C28598" s="5">
        <v>45324</v>
      </c>
      <c r="D28598" s="5">
        <v>45350</v>
      </c>
      <c r="E28598">
        <f t="shared" si="249"/>
        <v>26</v>
      </c>
      <c r="F28598" s="6">
        <v>45323</v>
      </c>
    </row>
    <row r="28599" spans="1:6" x14ac:dyDescent="0.25">
      <c r="A28599" s="4" t="s">
        <v>6</v>
      </c>
      <c r="B28599" t="s">
        <v>85586</v>
      </c>
      <c r="C28599" s="5">
        <v>45324</v>
      </c>
      <c r="D28599" s="5">
        <v>45350</v>
      </c>
      <c r="E28599">
        <f t="shared" si="249"/>
        <v>26</v>
      </c>
      <c r="F28599" s="6">
        <v>45323</v>
      </c>
    </row>
    <row r="28600" spans="1:6" x14ac:dyDescent="0.25">
      <c r="A28600" s="4" t="s">
        <v>6</v>
      </c>
      <c r="B28600" t="s">
        <v>85587</v>
      </c>
      <c r="C28600" s="5">
        <v>45324</v>
      </c>
      <c r="D28600" s="5">
        <v>45350</v>
      </c>
      <c r="E28600">
        <f t="shared" si="249"/>
        <v>26</v>
      </c>
      <c r="F28600" s="6">
        <v>45323</v>
      </c>
    </row>
    <row r="28601" spans="1:6" x14ac:dyDescent="0.25">
      <c r="A28601" s="4" t="s">
        <v>6</v>
      </c>
      <c r="B28601" t="s">
        <v>85588</v>
      </c>
      <c r="C28601" s="5">
        <v>45324</v>
      </c>
      <c r="D28601" s="5">
        <v>45350</v>
      </c>
      <c r="E28601">
        <f t="shared" si="249"/>
        <v>26</v>
      </c>
      <c r="F28601" s="6">
        <v>45323</v>
      </c>
    </row>
    <row r="28602" spans="1:6" x14ac:dyDescent="0.25">
      <c r="A28602" s="4" t="s">
        <v>6</v>
      </c>
      <c r="B28602" t="s">
        <v>85589</v>
      </c>
      <c r="C28602" s="5">
        <v>45324</v>
      </c>
      <c r="D28602" s="5">
        <v>45350</v>
      </c>
      <c r="E28602">
        <f t="shared" si="249"/>
        <v>26</v>
      </c>
      <c r="F28602" s="6">
        <v>45323</v>
      </c>
    </row>
    <row r="28603" spans="1:6" x14ac:dyDescent="0.25">
      <c r="A28603" s="4" t="s">
        <v>6</v>
      </c>
      <c r="B28603" t="s">
        <v>85590</v>
      </c>
      <c r="C28603" s="5">
        <v>45324</v>
      </c>
      <c r="D28603" s="5">
        <v>45350</v>
      </c>
      <c r="E28603">
        <f t="shared" si="249"/>
        <v>26</v>
      </c>
      <c r="F28603" s="6">
        <v>45323</v>
      </c>
    </row>
    <row r="28604" spans="1:6" x14ac:dyDescent="0.25">
      <c r="A28604" s="4" t="s">
        <v>6</v>
      </c>
      <c r="B28604" t="s">
        <v>85591</v>
      </c>
      <c r="C28604" s="5">
        <v>45324</v>
      </c>
      <c r="D28604" s="5">
        <v>45350</v>
      </c>
      <c r="E28604">
        <f t="shared" si="249"/>
        <v>26</v>
      </c>
      <c r="F28604" s="6">
        <v>45323</v>
      </c>
    </row>
    <row r="28605" spans="1:6" x14ac:dyDescent="0.25">
      <c r="A28605" s="4" t="s">
        <v>6</v>
      </c>
      <c r="B28605" t="s">
        <v>85592</v>
      </c>
      <c r="C28605" s="5">
        <v>45323</v>
      </c>
      <c r="D28605" s="5">
        <v>45350</v>
      </c>
      <c r="E28605">
        <f t="shared" si="249"/>
        <v>27</v>
      </c>
      <c r="F28605" s="6">
        <v>45323</v>
      </c>
    </row>
    <row r="28606" spans="1:6" x14ac:dyDescent="0.25">
      <c r="A28606" s="4" t="s">
        <v>6</v>
      </c>
      <c r="B28606" t="s">
        <v>85593</v>
      </c>
      <c r="C28606" s="5">
        <v>45323</v>
      </c>
      <c r="D28606" s="5">
        <v>45350</v>
      </c>
      <c r="E28606">
        <f t="shared" si="249"/>
        <v>27</v>
      </c>
      <c r="F28606" s="6">
        <v>45323</v>
      </c>
    </row>
    <row r="28607" spans="1:6" x14ac:dyDescent="0.25">
      <c r="A28607" s="4" t="s">
        <v>6</v>
      </c>
      <c r="B28607" t="s">
        <v>85594</v>
      </c>
      <c r="C28607" s="5">
        <v>45323</v>
      </c>
      <c r="D28607" s="5">
        <v>45350</v>
      </c>
      <c r="E28607">
        <f t="shared" si="249"/>
        <v>27</v>
      </c>
      <c r="F28607" s="6">
        <v>45323</v>
      </c>
    </row>
    <row r="28608" spans="1:6" x14ac:dyDescent="0.25">
      <c r="A28608" s="4" t="s">
        <v>6</v>
      </c>
      <c r="B28608" t="s">
        <v>85595</v>
      </c>
      <c r="C28608" s="5">
        <v>45323</v>
      </c>
      <c r="D28608" s="5">
        <v>45350</v>
      </c>
      <c r="E28608">
        <f t="shared" si="249"/>
        <v>27</v>
      </c>
      <c r="F28608" s="6">
        <v>45323</v>
      </c>
    </row>
    <row r="28609" spans="1:6" x14ac:dyDescent="0.25">
      <c r="A28609" s="4" t="s">
        <v>6</v>
      </c>
      <c r="B28609" t="s">
        <v>85596</v>
      </c>
      <c r="C28609" s="5">
        <v>45323</v>
      </c>
      <c r="D28609" s="5">
        <v>45350</v>
      </c>
      <c r="E28609">
        <f t="shared" si="249"/>
        <v>27</v>
      </c>
      <c r="F28609" s="6">
        <v>45323</v>
      </c>
    </row>
    <row r="28610" spans="1:6" x14ac:dyDescent="0.25">
      <c r="A28610" s="4" t="s">
        <v>6</v>
      </c>
      <c r="B28610" t="s">
        <v>85597</v>
      </c>
      <c r="C28610" s="5">
        <v>45323</v>
      </c>
      <c r="D28610" s="5">
        <v>45350</v>
      </c>
      <c r="E28610">
        <f t="shared" si="249"/>
        <v>27</v>
      </c>
      <c r="F28610" s="6">
        <v>45323</v>
      </c>
    </row>
    <row r="28611" spans="1:6" x14ac:dyDescent="0.25">
      <c r="A28611" s="4" t="s">
        <v>6</v>
      </c>
      <c r="B28611" t="s">
        <v>85598</v>
      </c>
      <c r="C28611" s="5">
        <v>45323</v>
      </c>
      <c r="D28611" s="5">
        <v>45350</v>
      </c>
      <c r="E28611">
        <f t="shared" si="249"/>
        <v>27</v>
      </c>
      <c r="F28611" s="6">
        <v>45323</v>
      </c>
    </row>
    <row r="28612" spans="1:6" x14ac:dyDescent="0.25">
      <c r="A28612" s="4" t="s">
        <v>6</v>
      </c>
      <c r="B28612" t="s">
        <v>85599</v>
      </c>
      <c r="C28612" s="5">
        <v>45309</v>
      </c>
      <c r="D28612" s="5">
        <v>45350</v>
      </c>
      <c r="E28612">
        <f t="shared" si="249"/>
        <v>41</v>
      </c>
      <c r="F28612" s="6">
        <v>45323</v>
      </c>
    </row>
    <row r="28613" spans="1:6" x14ac:dyDescent="0.25">
      <c r="A28613" s="4" t="s">
        <v>6</v>
      </c>
      <c r="B28613" t="s">
        <v>85600</v>
      </c>
      <c r="C28613" s="5">
        <v>45322</v>
      </c>
      <c r="D28613" s="5">
        <v>45350</v>
      </c>
      <c r="E28613">
        <f t="shared" si="249"/>
        <v>28</v>
      </c>
      <c r="F28613" s="6">
        <v>45323</v>
      </c>
    </row>
    <row r="28614" spans="1:6" x14ac:dyDescent="0.25">
      <c r="A28614" s="4" t="s">
        <v>6</v>
      </c>
      <c r="B28614" t="s">
        <v>85601</v>
      </c>
      <c r="C28614" s="5">
        <v>45322</v>
      </c>
      <c r="D28614" s="5">
        <v>45350</v>
      </c>
      <c r="E28614">
        <f t="shared" si="249"/>
        <v>28</v>
      </c>
      <c r="F28614" s="6">
        <v>45323</v>
      </c>
    </row>
    <row r="28615" spans="1:6" x14ac:dyDescent="0.25">
      <c r="A28615" s="4" t="s">
        <v>6</v>
      </c>
      <c r="B28615" t="s">
        <v>85602</v>
      </c>
      <c r="C28615" s="5">
        <v>45322</v>
      </c>
      <c r="D28615" s="5">
        <v>45350</v>
      </c>
      <c r="E28615">
        <f t="shared" si="249"/>
        <v>28</v>
      </c>
      <c r="F28615" s="6">
        <v>45323</v>
      </c>
    </row>
    <row r="28616" spans="1:6" x14ac:dyDescent="0.25">
      <c r="A28616" s="4" t="s">
        <v>6</v>
      </c>
      <c r="B28616" t="s">
        <v>85603</v>
      </c>
      <c r="C28616" s="5">
        <v>45322</v>
      </c>
      <c r="D28616" s="5">
        <v>45350</v>
      </c>
      <c r="E28616">
        <f t="shared" si="249"/>
        <v>28</v>
      </c>
      <c r="F28616" s="6">
        <v>45323</v>
      </c>
    </row>
    <row r="28617" spans="1:6" x14ac:dyDescent="0.25">
      <c r="A28617" s="4" t="s">
        <v>6</v>
      </c>
      <c r="B28617" t="s">
        <v>85604</v>
      </c>
      <c r="C28617" s="5">
        <v>45322</v>
      </c>
      <c r="D28617" s="5">
        <v>45350</v>
      </c>
      <c r="E28617">
        <f t="shared" si="249"/>
        <v>28</v>
      </c>
      <c r="F28617" s="6">
        <v>45323</v>
      </c>
    </row>
    <row r="28618" spans="1:6" x14ac:dyDescent="0.25">
      <c r="A28618" s="4" t="s">
        <v>6</v>
      </c>
      <c r="B28618" t="s">
        <v>85605</v>
      </c>
      <c r="C28618" s="5">
        <v>45321</v>
      </c>
      <c r="D28618" s="5">
        <v>45350</v>
      </c>
      <c r="E28618">
        <f t="shared" si="249"/>
        <v>29</v>
      </c>
      <c r="F28618" s="6">
        <v>45323</v>
      </c>
    </row>
    <row r="28619" spans="1:6" x14ac:dyDescent="0.25">
      <c r="A28619" s="4" t="s">
        <v>6</v>
      </c>
      <c r="B28619" t="s">
        <v>85606</v>
      </c>
      <c r="C28619" s="5">
        <v>45315</v>
      </c>
      <c r="D28619" s="5">
        <v>45350</v>
      </c>
      <c r="E28619">
        <f t="shared" si="249"/>
        <v>35</v>
      </c>
      <c r="F28619" s="6">
        <v>45323</v>
      </c>
    </row>
    <row r="28620" spans="1:6" x14ac:dyDescent="0.25">
      <c r="A28620" s="4" t="s">
        <v>6</v>
      </c>
      <c r="B28620" t="s">
        <v>85607</v>
      </c>
      <c r="C28620" s="5">
        <v>45313</v>
      </c>
      <c r="D28620" s="5">
        <v>45350</v>
      </c>
      <c r="E28620">
        <f t="shared" si="249"/>
        <v>37</v>
      </c>
      <c r="F28620" s="6">
        <v>45323</v>
      </c>
    </row>
    <row r="28621" spans="1:6" x14ac:dyDescent="0.25">
      <c r="A28621" s="4" t="s">
        <v>6</v>
      </c>
      <c r="B28621" t="s">
        <v>85608</v>
      </c>
      <c r="C28621" s="5">
        <v>45313</v>
      </c>
      <c r="D28621" s="5">
        <v>45350</v>
      </c>
      <c r="E28621">
        <f t="shared" si="249"/>
        <v>37</v>
      </c>
      <c r="F28621" s="6">
        <v>45323</v>
      </c>
    </row>
    <row r="28622" spans="1:6" x14ac:dyDescent="0.25">
      <c r="A28622" s="4" t="s">
        <v>6</v>
      </c>
      <c r="B28622" t="s">
        <v>85609</v>
      </c>
      <c r="C28622" s="5">
        <v>45267</v>
      </c>
      <c r="D28622" s="5">
        <v>45351</v>
      </c>
      <c r="E28622">
        <f t="shared" si="249"/>
        <v>84</v>
      </c>
      <c r="F28622" s="6">
        <v>45323</v>
      </c>
    </row>
    <row r="28623" spans="1:6" x14ac:dyDescent="0.25">
      <c r="A28623" s="4" t="s">
        <v>6</v>
      </c>
      <c r="B28623" t="s">
        <v>85610</v>
      </c>
      <c r="C28623" s="5">
        <v>45280</v>
      </c>
      <c r="D28623" s="5">
        <v>45351</v>
      </c>
      <c r="E28623">
        <f t="shared" si="249"/>
        <v>71</v>
      </c>
      <c r="F28623" s="6">
        <v>45323</v>
      </c>
    </row>
    <row r="28624" spans="1:6" x14ac:dyDescent="0.25">
      <c r="A28624" s="4" t="s">
        <v>6</v>
      </c>
      <c r="B28624" t="s">
        <v>85611</v>
      </c>
      <c r="C28624" s="5">
        <v>45282</v>
      </c>
      <c r="D28624" s="5">
        <v>45351</v>
      </c>
      <c r="E28624">
        <f t="shared" si="249"/>
        <v>69</v>
      </c>
      <c r="F28624" s="6">
        <v>45323</v>
      </c>
    </row>
    <row r="28625" spans="1:6" x14ac:dyDescent="0.25">
      <c r="A28625" s="4" t="s">
        <v>6</v>
      </c>
      <c r="B28625" t="s">
        <v>85612</v>
      </c>
      <c r="C28625" s="5">
        <v>45336</v>
      </c>
      <c r="D28625" s="5">
        <v>45351</v>
      </c>
      <c r="E28625">
        <f t="shared" si="249"/>
        <v>15</v>
      </c>
      <c r="F28625" s="6">
        <v>45323</v>
      </c>
    </row>
    <row r="28626" spans="1:6" x14ac:dyDescent="0.25">
      <c r="A28626" s="4" t="s">
        <v>6</v>
      </c>
      <c r="B28626" t="s">
        <v>85613</v>
      </c>
      <c r="C28626" s="5">
        <v>45324</v>
      </c>
      <c r="D28626" s="5">
        <v>45351</v>
      </c>
      <c r="E28626">
        <f t="shared" si="249"/>
        <v>27</v>
      </c>
      <c r="F28626" s="6">
        <v>45323</v>
      </c>
    </row>
    <row r="28627" spans="1:6" x14ac:dyDescent="0.25">
      <c r="A28627" s="4" t="s">
        <v>6</v>
      </c>
      <c r="B28627" t="s">
        <v>85614</v>
      </c>
      <c r="C28627" s="5">
        <v>45335</v>
      </c>
      <c r="D28627" s="5">
        <v>45351</v>
      </c>
      <c r="E28627">
        <f t="shared" si="249"/>
        <v>16</v>
      </c>
      <c r="F28627" s="6">
        <v>45323</v>
      </c>
    </row>
    <row r="28628" spans="1:6" x14ac:dyDescent="0.25">
      <c r="A28628" s="4" t="s">
        <v>6</v>
      </c>
      <c r="B28628" t="s">
        <v>85615</v>
      </c>
      <c r="C28628" s="5">
        <v>45334</v>
      </c>
      <c r="D28628" s="5">
        <v>45351</v>
      </c>
      <c r="E28628">
        <f t="shared" si="249"/>
        <v>17</v>
      </c>
      <c r="F28628" s="6">
        <v>45323</v>
      </c>
    </row>
    <row r="28629" spans="1:6" x14ac:dyDescent="0.25">
      <c r="A28629" s="4" t="s">
        <v>6</v>
      </c>
      <c r="B28629" t="s">
        <v>85616</v>
      </c>
      <c r="C28629" s="5">
        <v>45334</v>
      </c>
      <c r="D28629" s="5">
        <v>45351</v>
      </c>
      <c r="E28629">
        <f t="shared" si="249"/>
        <v>17</v>
      </c>
      <c r="F28629" s="6">
        <v>45323</v>
      </c>
    </row>
    <row r="28630" spans="1:6" x14ac:dyDescent="0.25">
      <c r="A28630" s="4" t="s">
        <v>6</v>
      </c>
      <c r="B28630" t="s">
        <v>85617</v>
      </c>
      <c r="C28630" s="5">
        <v>45331</v>
      </c>
      <c r="D28630" s="5">
        <v>45351</v>
      </c>
      <c r="E28630">
        <f t="shared" si="249"/>
        <v>20</v>
      </c>
      <c r="F28630" s="6">
        <v>45323</v>
      </c>
    </row>
    <row r="28631" spans="1:6" x14ac:dyDescent="0.25">
      <c r="A28631" s="4" t="s">
        <v>6</v>
      </c>
      <c r="B28631" t="s">
        <v>85618</v>
      </c>
      <c r="C28631" s="5">
        <v>45331</v>
      </c>
      <c r="D28631" s="5">
        <v>45351</v>
      </c>
      <c r="E28631">
        <f t="shared" si="249"/>
        <v>20</v>
      </c>
      <c r="F28631" s="6">
        <v>45323</v>
      </c>
    </row>
    <row r="28632" spans="1:6" x14ac:dyDescent="0.25">
      <c r="A28632" s="4" t="s">
        <v>6</v>
      </c>
      <c r="B28632" t="s">
        <v>85619</v>
      </c>
      <c r="C28632" s="5">
        <v>45331</v>
      </c>
      <c r="D28632" s="5">
        <v>45351</v>
      </c>
      <c r="E28632">
        <f t="shared" si="249"/>
        <v>20</v>
      </c>
      <c r="F28632" s="6">
        <v>45323</v>
      </c>
    </row>
    <row r="28633" spans="1:6" x14ac:dyDescent="0.25">
      <c r="A28633" s="4" t="s">
        <v>6</v>
      </c>
      <c r="B28633" t="s">
        <v>85620</v>
      </c>
      <c r="C28633" s="5">
        <v>45332</v>
      </c>
      <c r="D28633" s="5">
        <v>45351</v>
      </c>
      <c r="E28633">
        <f t="shared" si="249"/>
        <v>19</v>
      </c>
      <c r="F28633" s="6">
        <v>45323</v>
      </c>
    </row>
    <row r="28634" spans="1:6" x14ac:dyDescent="0.25">
      <c r="A28634" s="4" t="s">
        <v>6</v>
      </c>
      <c r="B28634" t="s">
        <v>85621</v>
      </c>
      <c r="C28634" s="5">
        <v>45331</v>
      </c>
      <c r="D28634" s="5">
        <v>45351</v>
      </c>
      <c r="E28634">
        <f t="shared" si="249"/>
        <v>20</v>
      </c>
      <c r="F28634" s="6">
        <v>45323</v>
      </c>
    </row>
    <row r="28635" spans="1:6" x14ac:dyDescent="0.25">
      <c r="A28635" s="4" t="s">
        <v>6</v>
      </c>
      <c r="B28635" t="s">
        <v>85622</v>
      </c>
      <c r="C28635" s="5">
        <v>45331</v>
      </c>
      <c r="D28635" s="5">
        <v>45351</v>
      </c>
      <c r="E28635">
        <f t="shared" si="249"/>
        <v>20</v>
      </c>
      <c r="F28635" s="6">
        <v>45323</v>
      </c>
    </row>
    <row r="28636" spans="1:6" x14ac:dyDescent="0.25">
      <c r="A28636" s="4" t="s">
        <v>6</v>
      </c>
      <c r="B28636" t="s">
        <v>85623</v>
      </c>
      <c r="C28636" s="5">
        <v>45331</v>
      </c>
      <c r="D28636" s="5">
        <v>45351</v>
      </c>
      <c r="E28636">
        <f t="shared" si="249"/>
        <v>20</v>
      </c>
      <c r="F28636" s="6">
        <v>45323</v>
      </c>
    </row>
    <row r="28637" spans="1:6" x14ac:dyDescent="0.25">
      <c r="A28637" s="4" t="s">
        <v>6</v>
      </c>
      <c r="B28637" t="s">
        <v>85624</v>
      </c>
      <c r="C28637" s="5">
        <v>45331</v>
      </c>
      <c r="D28637" s="5">
        <v>45351</v>
      </c>
      <c r="E28637">
        <f t="shared" si="249"/>
        <v>20</v>
      </c>
      <c r="F28637" s="6">
        <v>45323</v>
      </c>
    </row>
    <row r="28638" spans="1:6" x14ac:dyDescent="0.25">
      <c r="A28638" s="4" t="s">
        <v>6</v>
      </c>
      <c r="B28638" t="s">
        <v>85625</v>
      </c>
      <c r="C28638" s="5">
        <v>45331</v>
      </c>
      <c r="D28638" s="5">
        <v>45351</v>
      </c>
      <c r="E28638">
        <f t="shared" si="249"/>
        <v>20</v>
      </c>
      <c r="F28638" s="6">
        <v>45323</v>
      </c>
    </row>
    <row r="28639" spans="1:6" x14ac:dyDescent="0.25">
      <c r="A28639" s="4" t="s">
        <v>6</v>
      </c>
      <c r="B28639" t="s">
        <v>85626</v>
      </c>
      <c r="C28639" s="5">
        <v>45331</v>
      </c>
      <c r="D28639" s="5">
        <v>45351</v>
      </c>
      <c r="E28639">
        <f t="shared" si="249"/>
        <v>20</v>
      </c>
      <c r="F28639" s="6">
        <v>45323</v>
      </c>
    </row>
    <row r="28640" spans="1:6" x14ac:dyDescent="0.25">
      <c r="A28640" s="4" t="s">
        <v>6</v>
      </c>
      <c r="B28640" t="s">
        <v>85627</v>
      </c>
      <c r="C28640" s="5">
        <v>45331</v>
      </c>
      <c r="D28640" s="5">
        <v>45351</v>
      </c>
      <c r="E28640">
        <f t="shared" ref="E28640:E28703" si="250">D28640-C28640</f>
        <v>20</v>
      </c>
      <c r="F28640" s="6">
        <v>45323</v>
      </c>
    </row>
    <row r="28641" spans="1:6" x14ac:dyDescent="0.25">
      <c r="A28641" s="4" t="s">
        <v>6</v>
      </c>
      <c r="B28641" t="s">
        <v>85628</v>
      </c>
      <c r="C28641" s="5">
        <v>45331</v>
      </c>
      <c r="D28641" s="5">
        <v>45351</v>
      </c>
      <c r="E28641">
        <f t="shared" si="250"/>
        <v>20</v>
      </c>
      <c r="F28641" s="6">
        <v>45323</v>
      </c>
    </row>
    <row r="28642" spans="1:6" x14ac:dyDescent="0.25">
      <c r="A28642" s="4" t="s">
        <v>6</v>
      </c>
      <c r="B28642" t="s">
        <v>85629</v>
      </c>
      <c r="C28642" s="5">
        <v>45331</v>
      </c>
      <c r="D28642" s="5">
        <v>45351</v>
      </c>
      <c r="E28642">
        <f t="shared" si="250"/>
        <v>20</v>
      </c>
      <c r="F28642" s="6">
        <v>45323</v>
      </c>
    </row>
    <row r="28643" spans="1:6" x14ac:dyDescent="0.25">
      <c r="A28643" s="4" t="s">
        <v>6</v>
      </c>
      <c r="B28643" t="s">
        <v>85630</v>
      </c>
      <c r="C28643" s="5">
        <v>45331</v>
      </c>
      <c r="D28643" s="5">
        <v>45351</v>
      </c>
      <c r="E28643">
        <f t="shared" si="250"/>
        <v>20</v>
      </c>
      <c r="F28643" s="6">
        <v>45323</v>
      </c>
    </row>
    <row r="28644" spans="1:6" x14ac:dyDescent="0.25">
      <c r="A28644" s="4" t="s">
        <v>6</v>
      </c>
      <c r="B28644" t="s">
        <v>85631</v>
      </c>
      <c r="C28644" s="5">
        <v>45331</v>
      </c>
      <c r="D28644" s="5">
        <v>45351</v>
      </c>
      <c r="E28644">
        <f t="shared" si="250"/>
        <v>20</v>
      </c>
      <c r="F28644" s="6">
        <v>45323</v>
      </c>
    </row>
    <row r="28645" spans="1:6" x14ac:dyDescent="0.25">
      <c r="A28645" s="4" t="s">
        <v>6</v>
      </c>
      <c r="B28645" t="s">
        <v>85632</v>
      </c>
      <c r="C28645" s="5">
        <v>45331</v>
      </c>
      <c r="D28645" s="5">
        <v>45351</v>
      </c>
      <c r="E28645">
        <f t="shared" si="250"/>
        <v>20</v>
      </c>
      <c r="F28645" s="6">
        <v>45323</v>
      </c>
    </row>
    <row r="28646" spans="1:6" x14ac:dyDescent="0.25">
      <c r="A28646" s="4" t="s">
        <v>6</v>
      </c>
      <c r="B28646" t="s">
        <v>85633</v>
      </c>
      <c r="C28646" s="5">
        <v>45331</v>
      </c>
      <c r="D28646" s="5">
        <v>45351</v>
      </c>
      <c r="E28646">
        <f t="shared" si="250"/>
        <v>20</v>
      </c>
      <c r="F28646" s="6">
        <v>45323</v>
      </c>
    </row>
    <row r="28647" spans="1:6" x14ac:dyDescent="0.25">
      <c r="A28647" s="4" t="s">
        <v>6</v>
      </c>
      <c r="B28647" t="s">
        <v>85634</v>
      </c>
      <c r="C28647" s="5">
        <v>45331</v>
      </c>
      <c r="D28647" s="5">
        <v>45351</v>
      </c>
      <c r="E28647">
        <f t="shared" si="250"/>
        <v>20</v>
      </c>
      <c r="F28647" s="6">
        <v>45323</v>
      </c>
    </row>
    <row r="28648" spans="1:6" x14ac:dyDescent="0.25">
      <c r="A28648" s="4" t="s">
        <v>6</v>
      </c>
      <c r="B28648" t="s">
        <v>85635</v>
      </c>
      <c r="C28648" s="5">
        <v>45331</v>
      </c>
      <c r="D28648" s="5">
        <v>45351</v>
      </c>
      <c r="E28648">
        <f t="shared" si="250"/>
        <v>20</v>
      </c>
      <c r="F28648" s="6">
        <v>45323</v>
      </c>
    </row>
    <row r="28649" spans="1:6" x14ac:dyDescent="0.25">
      <c r="A28649" s="4" t="s">
        <v>6</v>
      </c>
      <c r="B28649" t="s">
        <v>85636</v>
      </c>
      <c r="C28649" s="5">
        <v>45331</v>
      </c>
      <c r="D28649" s="5">
        <v>45351</v>
      </c>
      <c r="E28649">
        <f t="shared" si="250"/>
        <v>20</v>
      </c>
      <c r="F28649" s="6">
        <v>45323</v>
      </c>
    </row>
    <row r="28650" spans="1:6" x14ac:dyDescent="0.25">
      <c r="A28650" s="4" t="s">
        <v>6</v>
      </c>
      <c r="B28650" t="s">
        <v>85637</v>
      </c>
      <c r="C28650" s="5">
        <v>45323</v>
      </c>
      <c r="D28650" s="5">
        <v>45351</v>
      </c>
      <c r="E28650">
        <f t="shared" si="250"/>
        <v>28</v>
      </c>
      <c r="F28650" s="6">
        <v>45323</v>
      </c>
    </row>
    <row r="28651" spans="1:6" x14ac:dyDescent="0.25">
      <c r="A28651" s="4" t="s">
        <v>6</v>
      </c>
      <c r="B28651" t="s">
        <v>85638</v>
      </c>
      <c r="C28651" s="5">
        <v>45330</v>
      </c>
      <c r="D28651" s="5">
        <v>45351</v>
      </c>
      <c r="E28651">
        <f t="shared" si="250"/>
        <v>21</v>
      </c>
      <c r="F28651" s="6">
        <v>45323</v>
      </c>
    </row>
    <row r="28652" spans="1:6" x14ac:dyDescent="0.25">
      <c r="A28652" s="4" t="s">
        <v>6</v>
      </c>
      <c r="B28652" t="s">
        <v>85639</v>
      </c>
      <c r="C28652" s="5">
        <v>45330</v>
      </c>
      <c r="D28652" s="5">
        <v>45351</v>
      </c>
      <c r="E28652">
        <f t="shared" si="250"/>
        <v>21</v>
      </c>
      <c r="F28652" s="6">
        <v>45323</v>
      </c>
    </row>
    <row r="28653" spans="1:6" x14ac:dyDescent="0.25">
      <c r="A28653" s="4" t="s">
        <v>6</v>
      </c>
      <c r="B28653" t="s">
        <v>85640</v>
      </c>
      <c r="C28653" s="5">
        <v>45330</v>
      </c>
      <c r="D28653" s="5">
        <v>45351</v>
      </c>
      <c r="E28653">
        <f t="shared" si="250"/>
        <v>21</v>
      </c>
      <c r="F28653" s="6">
        <v>45323</v>
      </c>
    </row>
    <row r="28654" spans="1:6" x14ac:dyDescent="0.25">
      <c r="A28654" s="4" t="s">
        <v>6</v>
      </c>
      <c r="B28654" t="s">
        <v>85641</v>
      </c>
      <c r="C28654" s="5">
        <v>45307</v>
      </c>
      <c r="D28654" s="5">
        <v>45351</v>
      </c>
      <c r="E28654">
        <f t="shared" si="250"/>
        <v>44</v>
      </c>
      <c r="F28654" s="6">
        <v>45323</v>
      </c>
    </row>
    <row r="28655" spans="1:6" x14ac:dyDescent="0.25">
      <c r="A28655" s="4" t="s">
        <v>6</v>
      </c>
      <c r="B28655" t="s">
        <v>85642</v>
      </c>
      <c r="C28655" s="5">
        <v>45330</v>
      </c>
      <c r="D28655" s="5">
        <v>45351</v>
      </c>
      <c r="E28655">
        <f t="shared" si="250"/>
        <v>21</v>
      </c>
      <c r="F28655" s="6">
        <v>45323</v>
      </c>
    </row>
    <row r="28656" spans="1:6" x14ac:dyDescent="0.25">
      <c r="A28656" s="4" t="s">
        <v>6</v>
      </c>
      <c r="B28656" t="s">
        <v>85643</v>
      </c>
      <c r="C28656" s="5">
        <v>45330</v>
      </c>
      <c r="D28656" s="5">
        <v>45351</v>
      </c>
      <c r="E28656">
        <f t="shared" si="250"/>
        <v>21</v>
      </c>
      <c r="F28656" s="6">
        <v>45323</v>
      </c>
    </row>
    <row r="28657" spans="1:6" x14ac:dyDescent="0.25">
      <c r="A28657" s="4" t="s">
        <v>6</v>
      </c>
      <c r="B28657" t="s">
        <v>85644</v>
      </c>
      <c r="C28657" s="5">
        <v>45330</v>
      </c>
      <c r="D28657" s="5">
        <v>45351</v>
      </c>
      <c r="E28657">
        <f t="shared" si="250"/>
        <v>21</v>
      </c>
      <c r="F28657" s="6">
        <v>45323</v>
      </c>
    </row>
    <row r="28658" spans="1:6" x14ac:dyDescent="0.25">
      <c r="A28658" s="4" t="s">
        <v>6</v>
      </c>
      <c r="B28658" t="s">
        <v>85645</v>
      </c>
      <c r="C28658" s="5">
        <v>45330</v>
      </c>
      <c r="D28658" s="5">
        <v>45351</v>
      </c>
      <c r="E28658">
        <f t="shared" si="250"/>
        <v>21</v>
      </c>
      <c r="F28658" s="6">
        <v>45323</v>
      </c>
    </row>
    <row r="28659" spans="1:6" x14ac:dyDescent="0.25">
      <c r="A28659" s="4" t="s">
        <v>6</v>
      </c>
      <c r="B28659" t="s">
        <v>85646</v>
      </c>
      <c r="C28659" s="5">
        <v>45330</v>
      </c>
      <c r="D28659" s="5">
        <v>45351</v>
      </c>
      <c r="E28659">
        <f t="shared" si="250"/>
        <v>21</v>
      </c>
      <c r="F28659" s="6">
        <v>45323</v>
      </c>
    </row>
    <row r="28660" spans="1:6" x14ac:dyDescent="0.25">
      <c r="A28660" s="4" t="s">
        <v>6</v>
      </c>
      <c r="B28660" t="s">
        <v>85647</v>
      </c>
      <c r="C28660" s="5">
        <v>45330</v>
      </c>
      <c r="D28660" s="5">
        <v>45351</v>
      </c>
      <c r="E28660">
        <f t="shared" si="250"/>
        <v>21</v>
      </c>
      <c r="F28660" s="6">
        <v>45323</v>
      </c>
    </row>
    <row r="28661" spans="1:6" x14ac:dyDescent="0.25">
      <c r="A28661" s="4" t="s">
        <v>6</v>
      </c>
      <c r="B28661" t="s">
        <v>85648</v>
      </c>
      <c r="C28661" s="5">
        <v>45330</v>
      </c>
      <c r="D28661" s="5">
        <v>45351</v>
      </c>
      <c r="E28661">
        <f t="shared" si="250"/>
        <v>21</v>
      </c>
      <c r="F28661" s="6">
        <v>45323</v>
      </c>
    </row>
    <row r="28662" spans="1:6" x14ac:dyDescent="0.25">
      <c r="A28662" s="4" t="s">
        <v>6</v>
      </c>
      <c r="B28662" t="s">
        <v>85649</v>
      </c>
      <c r="C28662" s="5">
        <v>45330</v>
      </c>
      <c r="D28662" s="5">
        <v>45351</v>
      </c>
      <c r="E28662">
        <f t="shared" si="250"/>
        <v>21</v>
      </c>
      <c r="F28662" s="6">
        <v>45323</v>
      </c>
    </row>
    <row r="28663" spans="1:6" x14ac:dyDescent="0.25">
      <c r="A28663" s="4" t="s">
        <v>6</v>
      </c>
      <c r="B28663" t="s">
        <v>85650</v>
      </c>
      <c r="C28663" s="5">
        <v>45320</v>
      </c>
      <c r="D28663" s="5">
        <v>45351</v>
      </c>
      <c r="E28663">
        <f t="shared" si="250"/>
        <v>31</v>
      </c>
      <c r="F28663" s="6">
        <v>45323</v>
      </c>
    </row>
    <row r="28664" spans="1:6" x14ac:dyDescent="0.25">
      <c r="A28664" s="4" t="s">
        <v>6</v>
      </c>
      <c r="B28664" t="s">
        <v>85651</v>
      </c>
      <c r="C28664" s="5">
        <v>45330</v>
      </c>
      <c r="D28664" s="5">
        <v>45351</v>
      </c>
      <c r="E28664">
        <f t="shared" si="250"/>
        <v>21</v>
      </c>
      <c r="F28664" s="6">
        <v>45323</v>
      </c>
    </row>
    <row r="28665" spans="1:6" x14ac:dyDescent="0.25">
      <c r="A28665" s="4" t="s">
        <v>6</v>
      </c>
      <c r="B28665" t="s">
        <v>85652</v>
      </c>
      <c r="C28665" s="5">
        <v>45330</v>
      </c>
      <c r="D28665" s="5">
        <v>45351</v>
      </c>
      <c r="E28665">
        <f t="shared" si="250"/>
        <v>21</v>
      </c>
      <c r="F28665" s="6">
        <v>45323</v>
      </c>
    </row>
    <row r="28666" spans="1:6" x14ac:dyDescent="0.25">
      <c r="A28666" s="4" t="s">
        <v>6</v>
      </c>
      <c r="B28666" t="s">
        <v>85653</v>
      </c>
      <c r="C28666" s="5">
        <v>45330</v>
      </c>
      <c r="D28666" s="5">
        <v>45351</v>
      </c>
      <c r="E28666">
        <f t="shared" si="250"/>
        <v>21</v>
      </c>
      <c r="F28666" s="6">
        <v>45323</v>
      </c>
    </row>
    <row r="28667" spans="1:6" x14ac:dyDescent="0.25">
      <c r="A28667" s="4" t="s">
        <v>6</v>
      </c>
      <c r="B28667" t="s">
        <v>85654</v>
      </c>
      <c r="C28667" s="5">
        <v>45330</v>
      </c>
      <c r="D28667" s="5">
        <v>45351</v>
      </c>
      <c r="E28667">
        <f t="shared" si="250"/>
        <v>21</v>
      </c>
      <c r="F28667" s="6">
        <v>45323</v>
      </c>
    </row>
    <row r="28668" spans="1:6" x14ac:dyDescent="0.25">
      <c r="A28668" s="4" t="s">
        <v>6</v>
      </c>
      <c r="B28668" t="s">
        <v>85655</v>
      </c>
      <c r="C28668" s="5">
        <v>45330</v>
      </c>
      <c r="D28668" s="5">
        <v>45351</v>
      </c>
      <c r="E28668">
        <f t="shared" si="250"/>
        <v>21</v>
      </c>
      <c r="F28668" s="6">
        <v>45323</v>
      </c>
    </row>
    <row r="28669" spans="1:6" x14ac:dyDescent="0.25">
      <c r="A28669" s="4" t="s">
        <v>6</v>
      </c>
      <c r="B28669" t="s">
        <v>85656</v>
      </c>
      <c r="C28669" s="5">
        <v>45329</v>
      </c>
      <c r="D28669" s="5">
        <v>45351</v>
      </c>
      <c r="E28669">
        <f t="shared" si="250"/>
        <v>22</v>
      </c>
      <c r="F28669" s="6">
        <v>45323</v>
      </c>
    </row>
    <row r="28670" spans="1:6" x14ac:dyDescent="0.25">
      <c r="A28670" s="4" t="s">
        <v>6</v>
      </c>
      <c r="B28670" t="s">
        <v>85657</v>
      </c>
      <c r="C28670" s="5">
        <v>45329</v>
      </c>
      <c r="D28670" s="5">
        <v>45351</v>
      </c>
      <c r="E28670">
        <f t="shared" si="250"/>
        <v>22</v>
      </c>
      <c r="F28670" s="6">
        <v>45323</v>
      </c>
    </row>
    <row r="28671" spans="1:6" x14ac:dyDescent="0.25">
      <c r="A28671" s="4" t="s">
        <v>6</v>
      </c>
      <c r="B28671" t="s">
        <v>85658</v>
      </c>
      <c r="C28671" s="5">
        <v>45329</v>
      </c>
      <c r="D28671" s="5">
        <v>45351</v>
      </c>
      <c r="E28671">
        <f t="shared" si="250"/>
        <v>22</v>
      </c>
      <c r="F28671" s="6">
        <v>45323</v>
      </c>
    </row>
    <row r="28672" spans="1:6" x14ac:dyDescent="0.25">
      <c r="A28672" s="4" t="s">
        <v>6</v>
      </c>
      <c r="B28672" t="s">
        <v>85659</v>
      </c>
      <c r="C28672" s="5">
        <v>45329</v>
      </c>
      <c r="D28672" s="5">
        <v>45351</v>
      </c>
      <c r="E28672">
        <f t="shared" si="250"/>
        <v>22</v>
      </c>
      <c r="F28672" s="6">
        <v>45323</v>
      </c>
    </row>
    <row r="28673" spans="1:6" x14ac:dyDescent="0.25">
      <c r="A28673" s="4" t="s">
        <v>6</v>
      </c>
      <c r="B28673" t="s">
        <v>85660</v>
      </c>
      <c r="C28673" s="5">
        <v>45329</v>
      </c>
      <c r="D28673" s="5">
        <v>45351</v>
      </c>
      <c r="E28673">
        <f t="shared" si="250"/>
        <v>22</v>
      </c>
      <c r="F28673" s="6">
        <v>45323</v>
      </c>
    </row>
    <row r="28674" spans="1:6" x14ac:dyDescent="0.25">
      <c r="A28674" s="4" t="s">
        <v>6</v>
      </c>
      <c r="B28674" t="s">
        <v>85661</v>
      </c>
      <c r="C28674" s="5">
        <v>45329</v>
      </c>
      <c r="D28674" s="5">
        <v>45351</v>
      </c>
      <c r="E28674">
        <f t="shared" si="250"/>
        <v>22</v>
      </c>
      <c r="F28674" s="6">
        <v>45323</v>
      </c>
    </row>
    <row r="28675" spans="1:6" x14ac:dyDescent="0.25">
      <c r="A28675" s="4" t="s">
        <v>6</v>
      </c>
      <c r="B28675" t="s">
        <v>85662</v>
      </c>
      <c r="C28675" s="5">
        <v>45329</v>
      </c>
      <c r="D28675" s="5">
        <v>45351</v>
      </c>
      <c r="E28675">
        <f t="shared" si="250"/>
        <v>22</v>
      </c>
      <c r="F28675" s="6">
        <v>45323</v>
      </c>
    </row>
    <row r="28676" spans="1:6" x14ac:dyDescent="0.25">
      <c r="A28676" s="4" t="s">
        <v>6</v>
      </c>
      <c r="B28676" t="s">
        <v>85663</v>
      </c>
      <c r="C28676" s="5">
        <v>45313</v>
      </c>
      <c r="D28676" s="5">
        <v>45351</v>
      </c>
      <c r="E28676">
        <f t="shared" si="250"/>
        <v>38</v>
      </c>
      <c r="F28676" s="6">
        <v>45323</v>
      </c>
    </row>
    <row r="28677" spans="1:6" x14ac:dyDescent="0.25">
      <c r="A28677" s="4" t="s">
        <v>6</v>
      </c>
      <c r="B28677" t="s">
        <v>85664</v>
      </c>
      <c r="C28677" s="5">
        <v>45320</v>
      </c>
      <c r="D28677" s="5">
        <v>45351</v>
      </c>
      <c r="E28677">
        <f t="shared" si="250"/>
        <v>31</v>
      </c>
      <c r="F28677" s="6">
        <v>45323</v>
      </c>
    </row>
    <row r="28678" spans="1:6" x14ac:dyDescent="0.25">
      <c r="A28678" s="4" t="s">
        <v>6</v>
      </c>
      <c r="B28678" t="s">
        <v>85665</v>
      </c>
      <c r="C28678" s="5">
        <v>45329</v>
      </c>
      <c r="D28678" s="5">
        <v>45351</v>
      </c>
      <c r="E28678">
        <f t="shared" si="250"/>
        <v>22</v>
      </c>
      <c r="F28678" s="6">
        <v>45323</v>
      </c>
    </row>
    <row r="28679" spans="1:6" x14ac:dyDescent="0.25">
      <c r="A28679" s="4" t="s">
        <v>6</v>
      </c>
      <c r="B28679" t="s">
        <v>85666</v>
      </c>
      <c r="C28679" s="5">
        <v>45329</v>
      </c>
      <c r="D28679" s="5">
        <v>45351</v>
      </c>
      <c r="E28679">
        <f t="shared" si="250"/>
        <v>22</v>
      </c>
      <c r="F28679" s="6">
        <v>45323</v>
      </c>
    </row>
    <row r="28680" spans="1:6" x14ac:dyDescent="0.25">
      <c r="A28680" s="4" t="s">
        <v>6</v>
      </c>
      <c r="B28680" t="s">
        <v>85667</v>
      </c>
      <c r="C28680" s="5">
        <v>45303</v>
      </c>
      <c r="D28680" s="5">
        <v>45351</v>
      </c>
      <c r="E28680">
        <f t="shared" si="250"/>
        <v>48</v>
      </c>
      <c r="F28680" s="6">
        <v>45323</v>
      </c>
    </row>
    <row r="28681" spans="1:6" x14ac:dyDescent="0.25">
      <c r="A28681" s="4" t="s">
        <v>6</v>
      </c>
      <c r="B28681" t="s">
        <v>85668</v>
      </c>
      <c r="C28681" s="5">
        <v>45307</v>
      </c>
      <c r="D28681" s="5">
        <v>45351</v>
      </c>
      <c r="E28681">
        <f t="shared" si="250"/>
        <v>44</v>
      </c>
      <c r="F28681" s="6">
        <v>45323</v>
      </c>
    </row>
    <row r="28682" spans="1:6" x14ac:dyDescent="0.25">
      <c r="A28682" s="4" t="s">
        <v>6</v>
      </c>
      <c r="B28682" t="s">
        <v>85669</v>
      </c>
      <c r="C28682" s="5">
        <v>45322</v>
      </c>
      <c r="D28682" s="5">
        <v>45351</v>
      </c>
      <c r="E28682">
        <f t="shared" si="250"/>
        <v>29</v>
      </c>
      <c r="F28682" s="6">
        <v>45323</v>
      </c>
    </row>
    <row r="28683" spans="1:6" x14ac:dyDescent="0.25">
      <c r="A28683" s="4" t="s">
        <v>6</v>
      </c>
      <c r="B28683" t="s">
        <v>85670</v>
      </c>
      <c r="C28683" s="5">
        <v>45327</v>
      </c>
      <c r="D28683" s="5">
        <v>45351</v>
      </c>
      <c r="E28683">
        <f t="shared" si="250"/>
        <v>24</v>
      </c>
      <c r="F28683" s="6">
        <v>45323</v>
      </c>
    </row>
    <row r="28684" spans="1:6" x14ac:dyDescent="0.25">
      <c r="A28684" s="4" t="s">
        <v>6</v>
      </c>
      <c r="B28684" t="s">
        <v>85671</v>
      </c>
      <c r="C28684" s="5">
        <v>45327</v>
      </c>
      <c r="D28684" s="5">
        <v>45351</v>
      </c>
      <c r="E28684">
        <f t="shared" si="250"/>
        <v>24</v>
      </c>
      <c r="F28684" s="6">
        <v>45323</v>
      </c>
    </row>
    <row r="28685" spans="1:6" x14ac:dyDescent="0.25">
      <c r="A28685" s="4" t="s">
        <v>6</v>
      </c>
      <c r="B28685" t="s">
        <v>85672</v>
      </c>
      <c r="C28685" s="5">
        <v>45322</v>
      </c>
      <c r="D28685" s="5">
        <v>45351</v>
      </c>
      <c r="E28685">
        <f t="shared" si="250"/>
        <v>29</v>
      </c>
      <c r="F28685" s="6">
        <v>45323</v>
      </c>
    </row>
    <row r="28686" spans="1:6" x14ac:dyDescent="0.25">
      <c r="A28686" s="4" t="s">
        <v>6</v>
      </c>
      <c r="B28686" t="s">
        <v>85673</v>
      </c>
      <c r="C28686" s="5">
        <v>45327</v>
      </c>
      <c r="D28686" s="5">
        <v>45351</v>
      </c>
      <c r="E28686">
        <f t="shared" si="250"/>
        <v>24</v>
      </c>
      <c r="F28686" s="6">
        <v>45323</v>
      </c>
    </row>
    <row r="28687" spans="1:6" x14ac:dyDescent="0.25">
      <c r="A28687" s="4" t="s">
        <v>6</v>
      </c>
      <c r="B28687" t="s">
        <v>85674</v>
      </c>
      <c r="C28687" s="5">
        <v>45327</v>
      </c>
      <c r="D28687" s="5">
        <v>45351</v>
      </c>
      <c r="E28687">
        <f t="shared" si="250"/>
        <v>24</v>
      </c>
      <c r="F28687" s="6">
        <v>45323</v>
      </c>
    </row>
    <row r="28688" spans="1:6" x14ac:dyDescent="0.25">
      <c r="A28688" s="4" t="s">
        <v>6</v>
      </c>
      <c r="B28688" t="s">
        <v>85675</v>
      </c>
      <c r="C28688" s="5">
        <v>45327</v>
      </c>
      <c r="D28688" s="5">
        <v>45351</v>
      </c>
      <c r="E28688">
        <f t="shared" si="250"/>
        <v>24</v>
      </c>
      <c r="F28688" s="6">
        <v>45323</v>
      </c>
    </row>
    <row r="28689" spans="1:6" x14ac:dyDescent="0.25">
      <c r="A28689" s="4" t="s">
        <v>6</v>
      </c>
      <c r="B28689" t="s">
        <v>85676</v>
      </c>
      <c r="C28689" s="5">
        <v>45327</v>
      </c>
      <c r="D28689" s="5">
        <v>45351</v>
      </c>
      <c r="E28689">
        <f t="shared" si="250"/>
        <v>24</v>
      </c>
      <c r="F28689" s="6">
        <v>45323</v>
      </c>
    </row>
    <row r="28690" spans="1:6" x14ac:dyDescent="0.25">
      <c r="A28690" s="4" t="s">
        <v>6</v>
      </c>
      <c r="B28690" t="s">
        <v>85677</v>
      </c>
      <c r="C28690" s="5">
        <v>45327</v>
      </c>
      <c r="D28690" s="5">
        <v>45351</v>
      </c>
      <c r="E28690">
        <f t="shared" si="250"/>
        <v>24</v>
      </c>
      <c r="F28690" s="6">
        <v>45323</v>
      </c>
    </row>
    <row r="28691" spans="1:6" x14ac:dyDescent="0.25">
      <c r="A28691" s="4" t="s">
        <v>6</v>
      </c>
      <c r="B28691" t="s">
        <v>85678</v>
      </c>
      <c r="C28691" s="5">
        <v>45327</v>
      </c>
      <c r="D28691" s="5">
        <v>45351</v>
      </c>
      <c r="E28691">
        <f t="shared" si="250"/>
        <v>24</v>
      </c>
      <c r="F28691" s="6">
        <v>45323</v>
      </c>
    </row>
    <row r="28692" spans="1:6" x14ac:dyDescent="0.25">
      <c r="A28692" s="4" t="s">
        <v>6</v>
      </c>
      <c r="B28692" t="s">
        <v>85679</v>
      </c>
      <c r="C28692" s="5">
        <v>45327</v>
      </c>
      <c r="D28692" s="5">
        <v>45351</v>
      </c>
      <c r="E28692">
        <f t="shared" si="250"/>
        <v>24</v>
      </c>
      <c r="F28692" s="6">
        <v>45323</v>
      </c>
    </row>
    <row r="28693" spans="1:6" x14ac:dyDescent="0.25">
      <c r="A28693" s="4" t="s">
        <v>6</v>
      </c>
      <c r="B28693" t="s">
        <v>85680</v>
      </c>
      <c r="C28693" s="5">
        <v>45327</v>
      </c>
      <c r="D28693" s="5">
        <v>45351</v>
      </c>
      <c r="E28693">
        <f t="shared" si="250"/>
        <v>24</v>
      </c>
      <c r="F28693" s="6">
        <v>45323</v>
      </c>
    </row>
    <row r="28694" spans="1:6" x14ac:dyDescent="0.25">
      <c r="A28694" s="4" t="s">
        <v>6</v>
      </c>
      <c r="B28694" t="s">
        <v>85681</v>
      </c>
      <c r="C28694" s="5">
        <v>45324</v>
      </c>
      <c r="D28694" s="5">
        <v>45351</v>
      </c>
      <c r="E28694">
        <f t="shared" si="250"/>
        <v>27</v>
      </c>
      <c r="F28694" s="6">
        <v>45323</v>
      </c>
    </row>
    <row r="28695" spans="1:6" x14ac:dyDescent="0.25">
      <c r="A28695" s="4" t="s">
        <v>6</v>
      </c>
      <c r="B28695" t="s">
        <v>85682</v>
      </c>
      <c r="C28695" s="5">
        <v>45324</v>
      </c>
      <c r="D28695" s="5">
        <v>45351</v>
      </c>
      <c r="E28695">
        <f t="shared" si="250"/>
        <v>27</v>
      </c>
      <c r="F28695" s="6">
        <v>45323</v>
      </c>
    </row>
    <row r="28696" spans="1:6" x14ac:dyDescent="0.25">
      <c r="A28696" s="4" t="s">
        <v>6</v>
      </c>
      <c r="B28696" t="s">
        <v>85683</v>
      </c>
      <c r="C28696" s="5">
        <v>45324</v>
      </c>
      <c r="D28696" s="5">
        <v>45351</v>
      </c>
      <c r="E28696">
        <f t="shared" si="250"/>
        <v>27</v>
      </c>
      <c r="F28696" s="6">
        <v>45323</v>
      </c>
    </row>
    <row r="28697" spans="1:6" x14ac:dyDescent="0.25">
      <c r="A28697" s="4" t="s">
        <v>6</v>
      </c>
      <c r="B28697" t="s">
        <v>85684</v>
      </c>
      <c r="C28697" s="5">
        <v>45324</v>
      </c>
      <c r="D28697" s="5">
        <v>45351</v>
      </c>
      <c r="E28697">
        <f t="shared" si="250"/>
        <v>27</v>
      </c>
      <c r="F28697" s="6">
        <v>45323</v>
      </c>
    </row>
    <row r="28698" spans="1:6" x14ac:dyDescent="0.25">
      <c r="A28698" s="4" t="s">
        <v>6</v>
      </c>
      <c r="B28698" t="s">
        <v>85685</v>
      </c>
      <c r="C28698" s="5">
        <v>45324</v>
      </c>
      <c r="D28698" s="5">
        <v>45351</v>
      </c>
      <c r="E28698">
        <f t="shared" si="250"/>
        <v>27</v>
      </c>
      <c r="F28698" s="6">
        <v>45323</v>
      </c>
    </row>
    <row r="28699" spans="1:6" x14ac:dyDescent="0.25">
      <c r="A28699" s="4" t="s">
        <v>6</v>
      </c>
      <c r="B28699" t="s">
        <v>85686</v>
      </c>
      <c r="C28699" s="5">
        <v>45324</v>
      </c>
      <c r="D28699" s="5">
        <v>45351</v>
      </c>
      <c r="E28699">
        <f t="shared" si="250"/>
        <v>27</v>
      </c>
      <c r="F28699" s="6">
        <v>45323</v>
      </c>
    </row>
    <row r="28700" spans="1:6" x14ac:dyDescent="0.25">
      <c r="A28700" s="4" t="s">
        <v>6</v>
      </c>
      <c r="B28700" t="s">
        <v>85687</v>
      </c>
      <c r="C28700" s="5">
        <v>45324</v>
      </c>
      <c r="D28700" s="5">
        <v>45351</v>
      </c>
      <c r="E28700">
        <f t="shared" si="250"/>
        <v>27</v>
      </c>
      <c r="F28700" s="6">
        <v>45323</v>
      </c>
    </row>
    <row r="28701" spans="1:6" x14ac:dyDescent="0.25">
      <c r="A28701" s="4" t="s">
        <v>6</v>
      </c>
      <c r="B28701" t="s">
        <v>85688</v>
      </c>
      <c r="C28701" s="5">
        <v>45324</v>
      </c>
      <c r="D28701" s="5">
        <v>45351</v>
      </c>
      <c r="E28701">
        <f t="shared" si="250"/>
        <v>27</v>
      </c>
      <c r="F28701" s="6">
        <v>45323</v>
      </c>
    </row>
    <row r="28702" spans="1:6" x14ac:dyDescent="0.25">
      <c r="A28702" s="4" t="s">
        <v>6</v>
      </c>
      <c r="B28702" t="s">
        <v>85689</v>
      </c>
      <c r="C28702" s="5">
        <v>45324</v>
      </c>
      <c r="D28702" s="5">
        <v>45351</v>
      </c>
      <c r="E28702">
        <f t="shared" si="250"/>
        <v>27</v>
      </c>
      <c r="F28702" s="6">
        <v>45323</v>
      </c>
    </row>
    <row r="28703" spans="1:6" x14ac:dyDescent="0.25">
      <c r="A28703" s="4" t="s">
        <v>6</v>
      </c>
      <c r="B28703" t="s">
        <v>85690</v>
      </c>
      <c r="C28703" s="5">
        <v>45324</v>
      </c>
      <c r="D28703" s="5">
        <v>45351</v>
      </c>
      <c r="E28703">
        <f t="shared" si="250"/>
        <v>27</v>
      </c>
      <c r="F28703" s="6">
        <v>45323</v>
      </c>
    </row>
    <row r="28704" spans="1:6" x14ac:dyDescent="0.25">
      <c r="A28704" s="4" t="s">
        <v>6</v>
      </c>
      <c r="B28704" t="s">
        <v>85691</v>
      </c>
      <c r="C28704" s="5">
        <v>45324</v>
      </c>
      <c r="D28704" s="5">
        <v>45351</v>
      </c>
      <c r="E28704">
        <f t="shared" ref="E28704:E28767" si="251">D28704-C28704</f>
        <v>27</v>
      </c>
      <c r="F28704" s="6">
        <v>45323</v>
      </c>
    </row>
    <row r="28705" spans="1:6" x14ac:dyDescent="0.25">
      <c r="A28705" s="4" t="s">
        <v>6</v>
      </c>
      <c r="B28705" t="s">
        <v>85692</v>
      </c>
      <c r="C28705" s="5">
        <v>45324</v>
      </c>
      <c r="D28705" s="5">
        <v>45351</v>
      </c>
      <c r="E28705">
        <f t="shared" si="251"/>
        <v>27</v>
      </c>
      <c r="F28705" s="6">
        <v>45323</v>
      </c>
    </row>
    <row r="28706" spans="1:6" x14ac:dyDescent="0.25">
      <c r="A28706" s="4" t="s">
        <v>6</v>
      </c>
      <c r="B28706" t="s">
        <v>85693</v>
      </c>
      <c r="C28706" s="5">
        <v>45324</v>
      </c>
      <c r="D28706" s="5">
        <v>45351</v>
      </c>
      <c r="E28706">
        <f t="shared" si="251"/>
        <v>27</v>
      </c>
      <c r="F28706" s="6">
        <v>45323</v>
      </c>
    </row>
    <row r="28707" spans="1:6" x14ac:dyDescent="0.25">
      <c r="A28707" s="4" t="s">
        <v>6</v>
      </c>
      <c r="B28707" t="s">
        <v>85694</v>
      </c>
      <c r="C28707" s="5">
        <v>45323</v>
      </c>
      <c r="D28707" s="5">
        <v>45351</v>
      </c>
      <c r="E28707">
        <f t="shared" si="251"/>
        <v>28</v>
      </c>
      <c r="F28707" s="6">
        <v>45323</v>
      </c>
    </row>
    <row r="28708" spans="1:6" x14ac:dyDescent="0.25">
      <c r="A28708" s="4" t="s">
        <v>6</v>
      </c>
      <c r="B28708" t="s">
        <v>85695</v>
      </c>
      <c r="C28708" s="5">
        <v>45323</v>
      </c>
      <c r="D28708" s="5">
        <v>45351</v>
      </c>
      <c r="E28708">
        <f t="shared" si="251"/>
        <v>28</v>
      </c>
      <c r="F28708" s="6">
        <v>45323</v>
      </c>
    </row>
    <row r="28709" spans="1:6" x14ac:dyDescent="0.25">
      <c r="A28709" s="4" t="s">
        <v>6</v>
      </c>
      <c r="B28709" t="s">
        <v>85696</v>
      </c>
      <c r="C28709" s="5">
        <v>45323</v>
      </c>
      <c r="D28709" s="5">
        <v>45351</v>
      </c>
      <c r="E28709">
        <f t="shared" si="251"/>
        <v>28</v>
      </c>
      <c r="F28709" s="6">
        <v>45323</v>
      </c>
    </row>
    <row r="28710" spans="1:6" x14ac:dyDescent="0.25">
      <c r="A28710" s="4" t="s">
        <v>6</v>
      </c>
      <c r="B28710" t="s">
        <v>85697</v>
      </c>
      <c r="C28710" s="5">
        <v>45323</v>
      </c>
      <c r="D28710" s="5">
        <v>45351</v>
      </c>
      <c r="E28710">
        <f t="shared" si="251"/>
        <v>28</v>
      </c>
      <c r="F28710" s="6">
        <v>45323</v>
      </c>
    </row>
    <row r="28711" spans="1:6" x14ac:dyDescent="0.25">
      <c r="A28711" s="4" t="s">
        <v>6</v>
      </c>
      <c r="B28711" t="s">
        <v>85698</v>
      </c>
      <c r="C28711" s="5">
        <v>45323</v>
      </c>
      <c r="D28711" s="5">
        <v>45351</v>
      </c>
      <c r="E28711">
        <f t="shared" si="251"/>
        <v>28</v>
      </c>
      <c r="F28711" s="6">
        <v>45323</v>
      </c>
    </row>
    <row r="28712" spans="1:6" x14ac:dyDescent="0.25">
      <c r="A28712" s="4" t="s">
        <v>6</v>
      </c>
      <c r="B28712" t="s">
        <v>85699</v>
      </c>
      <c r="C28712" s="5">
        <v>45323</v>
      </c>
      <c r="D28712" s="5">
        <v>45351</v>
      </c>
      <c r="E28712">
        <f t="shared" si="251"/>
        <v>28</v>
      </c>
      <c r="F28712" s="6">
        <v>45323</v>
      </c>
    </row>
    <row r="28713" spans="1:6" x14ac:dyDescent="0.25">
      <c r="A28713" s="4" t="s">
        <v>6</v>
      </c>
      <c r="B28713" t="s">
        <v>85700</v>
      </c>
      <c r="C28713" s="5">
        <v>45323</v>
      </c>
      <c r="D28713" s="5">
        <v>45351</v>
      </c>
      <c r="E28713">
        <f t="shared" si="251"/>
        <v>28</v>
      </c>
      <c r="F28713" s="6">
        <v>45323</v>
      </c>
    </row>
    <row r="28714" spans="1:6" x14ac:dyDescent="0.25">
      <c r="A28714" s="4" t="s">
        <v>6</v>
      </c>
      <c r="B28714" t="s">
        <v>85701</v>
      </c>
      <c r="C28714" s="5">
        <v>45322</v>
      </c>
      <c r="D28714" s="5">
        <v>45351</v>
      </c>
      <c r="E28714">
        <f t="shared" si="251"/>
        <v>29</v>
      </c>
      <c r="F28714" s="6">
        <v>45323</v>
      </c>
    </row>
    <row r="28715" spans="1:6" x14ac:dyDescent="0.25">
      <c r="A28715" s="4" t="s">
        <v>6</v>
      </c>
      <c r="B28715" t="s">
        <v>85702</v>
      </c>
      <c r="C28715" s="5">
        <v>45322</v>
      </c>
      <c r="D28715" s="5">
        <v>45351</v>
      </c>
      <c r="E28715">
        <f t="shared" si="251"/>
        <v>29</v>
      </c>
      <c r="F28715" s="6">
        <v>45323</v>
      </c>
    </row>
    <row r="28716" spans="1:6" x14ac:dyDescent="0.25">
      <c r="A28716" s="4" t="s">
        <v>6</v>
      </c>
      <c r="B28716" t="s">
        <v>85703</v>
      </c>
      <c r="C28716" s="5">
        <v>45322</v>
      </c>
      <c r="D28716" s="5">
        <v>45351</v>
      </c>
      <c r="E28716">
        <f t="shared" si="251"/>
        <v>29</v>
      </c>
      <c r="F28716" s="6">
        <v>45323</v>
      </c>
    </row>
    <row r="28717" spans="1:6" x14ac:dyDescent="0.25">
      <c r="A28717" s="4" t="s">
        <v>6</v>
      </c>
      <c r="B28717" t="s">
        <v>85704</v>
      </c>
      <c r="C28717" s="5">
        <v>45321</v>
      </c>
      <c r="D28717" s="5">
        <v>45351</v>
      </c>
      <c r="E28717">
        <f t="shared" si="251"/>
        <v>30</v>
      </c>
      <c r="F28717" s="6">
        <v>45323</v>
      </c>
    </row>
    <row r="28718" spans="1:6" x14ac:dyDescent="0.25">
      <c r="A28718" s="4" t="s">
        <v>6</v>
      </c>
      <c r="B28718" t="s">
        <v>85705</v>
      </c>
      <c r="C28718" s="5">
        <v>45321</v>
      </c>
      <c r="D28718" s="5">
        <v>45351</v>
      </c>
      <c r="E28718">
        <f t="shared" si="251"/>
        <v>30</v>
      </c>
      <c r="F28718" s="6">
        <v>45323</v>
      </c>
    </row>
    <row r="28719" spans="1:6" x14ac:dyDescent="0.25">
      <c r="A28719" s="4" t="s">
        <v>6</v>
      </c>
      <c r="B28719" t="s">
        <v>85706</v>
      </c>
      <c r="C28719" s="5">
        <v>45321</v>
      </c>
      <c r="D28719" s="5">
        <v>45351</v>
      </c>
      <c r="E28719">
        <f t="shared" si="251"/>
        <v>30</v>
      </c>
      <c r="F28719" s="6">
        <v>45323</v>
      </c>
    </row>
    <row r="28720" spans="1:6" x14ac:dyDescent="0.25">
      <c r="A28720" s="4" t="s">
        <v>6</v>
      </c>
      <c r="B28720" t="s">
        <v>85707</v>
      </c>
      <c r="C28720" s="5">
        <v>45314</v>
      </c>
      <c r="D28720" s="5">
        <v>45351</v>
      </c>
      <c r="E28720">
        <f t="shared" si="251"/>
        <v>37</v>
      </c>
      <c r="F28720" s="6">
        <v>45323</v>
      </c>
    </row>
    <row r="28721" spans="1:6" x14ac:dyDescent="0.25">
      <c r="A28721" s="4" t="s">
        <v>6</v>
      </c>
      <c r="B28721" t="s">
        <v>85708</v>
      </c>
      <c r="C28721" s="5">
        <v>45302</v>
      </c>
      <c r="D28721" s="5">
        <v>45351</v>
      </c>
      <c r="E28721">
        <f t="shared" si="251"/>
        <v>49</v>
      </c>
      <c r="F28721" s="6">
        <v>45323</v>
      </c>
    </row>
    <row r="28722" spans="1:6" x14ac:dyDescent="0.25">
      <c r="A28722" s="4" t="s">
        <v>6</v>
      </c>
      <c r="B28722" t="s">
        <v>85709</v>
      </c>
      <c r="C28722" s="5">
        <v>45303</v>
      </c>
      <c r="D28722" s="5">
        <v>45351</v>
      </c>
      <c r="E28722">
        <f t="shared" si="251"/>
        <v>48</v>
      </c>
      <c r="F28722" s="6">
        <v>45323</v>
      </c>
    </row>
    <row r="28723" spans="1:6" x14ac:dyDescent="0.25">
      <c r="A28723" s="4" t="s">
        <v>6</v>
      </c>
      <c r="B28723" t="s">
        <v>85710</v>
      </c>
      <c r="C28723" s="5">
        <v>45345</v>
      </c>
      <c r="D28723" s="5">
        <v>45352</v>
      </c>
      <c r="E28723">
        <f t="shared" si="251"/>
        <v>7</v>
      </c>
      <c r="F28723" s="6">
        <v>45352</v>
      </c>
    </row>
    <row r="28724" spans="1:6" x14ac:dyDescent="0.25">
      <c r="A28724" s="4" t="s">
        <v>6</v>
      </c>
      <c r="B28724" t="s">
        <v>85711</v>
      </c>
      <c r="C28724" s="5">
        <v>45335</v>
      </c>
      <c r="D28724" s="5">
        <v>45352</v>
      </c>
      <c r="E28724">
        <f t="shared" si="251"/>
        <v>17</v>
      </c>
      <c r="F28724" s="6">
        <v>45352</v>
      </c>
    </row>
    <row r="28725" spans="1:6" x14ac:dyDescent="0.25">
      <c r="A28725" s="4" t="s">
        <v>6</v>
      </c>
      <c r="B28725" t="s">
        <v>85712</v>
      </c>
      <c r="C28725" s="5">
        <v>45334</v>
      </c>
      <c r="D28725" s="5">
        <v>45352</v>
      </c>
      <c r="E28725">
        <f t="shared" si="251"/>
        <v>18</v>
      </c>
      <c r="F28725" s="6">
        <v>45352</v>
      </c>
    </row>
    <row r="28726" spans="1:6" x14ac:dyDescent="0.25">
      <c r="A28726" s="4" t="s">
        <v>6</v>
      </c>
      <c r="B28726" t="s">
        <v>85713</v>
      </c>
      <c r="C28726" s="5">
        <v>45334</v>
      </c>
      <c r="D28726" s="5">
        <v>45352</v>
      </c>
      <c r="E28726">
        <f t="shared" si="251"/>
        <v>18</v>
      </c>
      <c r="F28726" s="6">
        <v>45352</v>
      </c>
    </row>
    <row r="28727" spans="1:6" x14ac:dyDescent="0.25">
      <c r="A28727" s="4" t="s">
        <v>6</v>
      </c>
      <c r="B28727" t="s">
        <v>85714</v>
      </c>
      <c r="C28727" s="5">
        <v>45334</v>
      </c>
      <c r="D28727" s="5">
        <v>45352</v>
      </c>
      <c r="E28727">
        <f t="shared" si="251"/>
        <v>18</v>
      </c>
      <c r="F28727" s="6">
        <v>45352</v>
      </c>
    </row>
    <row r="28728" spans="1:6" x14ac:dyDescent="0.25">
      <c r="A28728" s="4" t="s">
        <v>6</v>
      </c>
      <c r="B28728" t="s">
        <v>85715</v>
      </c>
      <c r="C28728" s="5">
        <v>45334</v>
      </c>
      <c r="D28728" s="5">
        <v>45352</v>
      </c>
      <c r="E28728">
        <f t="shared" si="251"/>
        <v>18</v>
      </c>
      <c r="F28728" s="6">
        <v>45352</v>
      </c>
    </row>
    <row r="28729" spans="1:6" x14ac:dyDescent="0.25">
      <c r="A28729" s="4" t="s">
        <v>6</v>
      </c>
      <c r="B28729" t="s">
        <v>85716</v>
      </c>
      <c r="C28729" s="5">
        <v>45334</v>
      </c>
      <c r="D28729" s="5">
        <v>45352</v>
      </c>
      <c r="E28729">
        <f t="shared" si="251"/>
        <v>18</v>
      </c>
      <c r="F28729" s="6">
        <v>45352</v>
      </c>
    </row>
    <row r="28730" spans="1:6" x14ac:dyDescent="0.25">
      <c r="A28730" s="4" t="s">
        <v>6</v>
      </c>
      <c r="B28730" t="s">
        <v>85717</v>
      </c>
      <c r="C28730" s="5">
        <v>45334</v>
      </c>
      <c r="D28730" s="5">
        <v>45352</v>
      </c>
      <c r="E28730">
        <f t="shared" si="251"/>
        <v>18</v>
      </c>
      <c r="F28730" s="6">
        <v>45352</v>
      </c>
    </row>
    <row r="28731" spans="1:6" x14ac:dyDescent="0.25">
      <c r="A28731" s="4" t="s">
        <v>6</v>
      </c>
      <c r="B28731" t="s">
        <v>85718</v>
      </c>
      <c r="C28731" s="5">
        <v>45334</v>
      </c>
      <c r="D28731" s="5">
        <v>45352</v>
      </c>
      <c r="E28731">
        <f t="shared" si="251"/>
        <v>18</v>
      </c>
      <c r="F28731" s="6">
        <v>45352</v>
      </c>
    </row>
    <row r="28732" spans="1:6" x14ac:dyDescent="0.25">
      <c r="A28732" s="4" t="s">
        <v>6</v>
      </c>
      <c r="B28732" t="s">
        <v>85719</v>
      </c>
      <c r="C28732" s="5">
        <v>45334</v>
      </c>
      <c r="D28732" s="5">
        <v>45352</v>
      </c>
      <c r="E28732">
        <f t="shared" si="251"/>
        <v>18</v>
      </c>
      <c r="F28732" s="6">
        <v>45352</v>
      </c>
    </row>
    <row r="28733" spans="1:6" x14ac:dyDescent="0.25">
      <c r="A28733" s="4" t="s">
        <v>6</v>
      </c>
      <c r="B28733" t="s">
        <v>85720</v>
      </c>
      <c r="C28733" s="5">
        <v>45334</v>
      </c>
      <c r="D28733" s="5">
        <v>45352</v>
      </c>
      <c r="E28733">
        <f t="shared" si="251"/>
        <v>18</v>
      </c>
      <c r="F28733" s="6">
        <v>45352</v>
      </c>
    </row>
    <row r="28734" spans="1:6" x14ac:dyDescent="0.25">
      <c r="A28734" s="4" t="s">
        <v>6</v>
      </c>
      <c r="B28734" t="s">
        <v>85721</v>
      </c>
      <c r="C28734" s="5">
        <v>45334</v>
      </c>
      <c r="D28734" s="5">
        <v>45352</v>
      </c>
      <c r="E28734">
        <f t="shared" si="251"/>
        <v>18</v>
      </c>
      <c r="F28734" s="6">
        <v>45352</v>
      </c>
    </row>
    <row r="28735" spans="1:6" x14ac:dyDescent="0.25">
      <c r="A28735" s="4" t="s">
        <v>6</v>
      </c>
      <c r="B28735" t="s">
        <v>85722</v>
      </c>
      <c r="C28735" s="5">
        <v>45334</v>
      </c>
      <c r="D28735" s="5">
        <v>45352</v>
      </c>
      <c r="E28735">
        <f t="shared" si="251"/>
        <v>18</v>
      </c>
      <c r="F28735" s="6">
        <v>45352</v>
      </c>
    </row>
    <row r="28736" spans="1:6" x14ac:dyDescent="0.25">
      <c r="A28736" s="4" t="s">
        <v>6</v>
      </c>
      <c r="B28736" t="s">
        <v>85723</v>
      </c>
      <c r="C28736" s="5">
        <v>45334</v>
      </c>
      <c r="D28736" s="5">
        <v>45352</v>
      </c>
      <c r="E28736">
        <f t="shared" si="251"/>
        <v>18</v>
      </c>
      <c r="F28736" s="6">
        <v>45352</v>
      </c>
    </row>
    <row r="28737" spans="1:6" x14ac:dyDescent="0.25">
      <c r="A28737" s="4" t="s">
        <v>6</v>
      </c>
      <c r="B28737" t="s">
        <v>85724</v>
      </c>
      <c r="C28737" s="5">
        <v>45334</v>
      </c>
      <c r="D28737" s="5">
        <v>45352</v>
      </c>
      <c r="E28737">
        <f t="shared" si="251"/>
        <v>18</v>
      </c>
      <c r="F28737" s="6">
        <v>45352</v>
      </c>
    </row>
    <row r="28738" spans="1:6" x14ac:dyDescent="0.25">
      <c r="A28738" s="4" t="s">
        <v>6</v>
      </c>
      <c r="B28738" t="s">
        <v>85725</v>
      </c>
      <c r="C28738" s="5">
        <v>45334</v>
      </c>
      <c r="D28738" s="5">
        <v>45352</v>
      </c>
      <c r="E28738">
        <f t="shared" si="251"/>
        <v>18</v>
      </c>
      <c r="F28738" s="6">
        <v>45352</v>
      </c>
    </row>
    <row r="28739" spans="1:6" x14ac:dyDescent="0.25">
      <c r="A28739" s="4" t="s">
        <v>6</v>
      </c>
      <c r="B28739" t="s">
        <v>85726</v>
      </c>
      <c r="C28739" s="5">
        <v>45334</v>
      </c>
      <c r="D28739" s="5">
        <v>45352</v>
      </c>
      <c r="E28739">
        <f t="shared" si="251"/>
        <v>18</v>
      </c>
      <c r="F28739" s="6">
        <v>45352</v>
      </c>
    </row>
    <row r="28740" spans="1:6" x14ac:dyDescent="0.25">
      <c r="A28740" s="4" t="s">
        <v>6</v>
      </c>
      <c r="B28740" t="s">
        <v>85727</v>
      </c>
      <c r="C28740" s="5">
        <v>45334</v>
      </c>
      <c r="D28740" s="5">
        <v>45352</v>
      </c>
      <c r="E28740">
        <f t="shared" si="251"/>
        <v>18</v>
      </c>
      <c r="F28740" s="6">
        <v>45352</v>
      </c>
    </row>
    <row r="28741" spans="1:6" x14ac:dyDescent="0.25">
      <c r="A28741" s="4" t="s">
        <v>6</v>
      </c>
      <c r="B28741" t="s">
        <v>85728</v>
      </c>
      <c r="C28741" s="5">
        <v>45334</v>
      </c>
      <c r="D28741" s="5">
        <v>45352</v>
      </c>
      <c r="E28741">
        <f t="shared" si="251"/>
        <v>18</v>
      </c>
      <c r="F28741" s="6">
        <v>45352</v>
      </c>
    </row>
    <row r="28742" spans="1:6" x14ac:dyDescent="0.25">
      <c r="A28742" s="4" t="s">
        <v>6</v>
      </c>
      <c r="B28742" t="s">
        <v>85729</v>
      </c>
      <c r="C28742" s="5">
        <v>45327</v>
      </c>
      <c r="D28742" s="5">
        <v>45352</v>
      </c>
      <c r="E28742">
        <f t="shared" si="251"/>
        <v>25</v>
      </c>
      <c r="F28742" s="6">
        <v>45352</v>
      </c>
    </row>
    <row r="28743" spans="1:6" x14ac:dyDescent="0.25">
      <c r="A28743" s="4" t="s">
        <v>6</v>
      </c>
      <c r="B28743" t="s">
        <v>85730</v>
      </c>
      <c r="C28743" s="5">
        <v>45334</v>
      </c>
      <c r="D28743" s="5">
        <v>45352</v>
      </c>
      <c r="E28743">
        <f t="shared" si="251"/>
        <v>18</v>
      </c>
      <c r="F28743" s="6">
        <v>45352</v>
      </c>
    </row>
    <row r="28744" spans="1:6" x14ac:dyDescent="0.25">
      <c r="A28744" s="4" t="s">
        <v>6</v>
      </c>
      <c r="B28744" t="s">
        <v>85731</v>
      </c>
      <c r="C28744" s="5">
        <v>45334</v>
      </c>
      <c r="D28744" s="5">
        <v>45352</v>
      </c>
      <c r="E28744">
        <f t="shared" si="251"/>
        <v>18</v>
      </c>
      <c r="F28744" s="6">
        <v>45352</v>
      </c>
    </row>
    <row r="28745" spans="1:6" x14ac:dyDescent="0.25">
      <c r="A28745" s="4" t="s">
        <v>6</v>
      </c>
      <c r="B28745" t="s">
        <v>85732</v>
      </c>
      <c r="C28745" s="5">
        <v>45334</v>
      </c>
      <c r="D28745" s="5">
        <v>45352</v>
      </c>
      <c r="E28745">
        <f t="shared" si="251"/>
        <v>18</v>
      </c>
      <c r="F28745" s="6">
        <v>45352</v>
      </c>
    </row>
    <row r="28746" spans="1:6" x14ac:dyDescent="0.25">
      <c r="A28746" s="4" t="s">
        <v>6</v>
      </c>
      <c r="B28746" t="s">
        <v>85733</v>
      </c>
      <c r="C28746" s="5">
        <v>45334</v>
      </c>
      <c r="D28746" s="5">
        <v>45352</v>
      </c>
      <c r="E28746">
        <f t="shared" si="251"/>
        <v>18</v>
      </c>
      <c r="F28746" s="6">
        <v>45352</v>
      </c>
    </row>
    <row r="28747" spans="1:6" x14ac:dyDescent="0.25">
      <c r="A28747" s="4" t="s">
        <v>6</v>
      </c>
      <c r="B28747" t="s">
        <v>85734</v>
      </c>
      <c r="C28747" s="5">
        <v>45334</v>
      </c>
      <c r="D28747" s="5">
        <v>45352</v>
      </c>
      <c r="E28747">
        <f t="shared" si="251"/>
        <v>18</v>
      </c>
      <c r="F28747" s="6">
        <v>45352</v>
      </c>
    </row>
    <row r="28748" spans="1:6" x14ac:dyDescent="0.25">
      <c r="A28748" s="4" t="s">
        <v>6</v>
      </c>
      <c r="B28748" t="s">
        <v>85735</v>
      </c>
      <c r="C28748" s="5">
        <v>45334</v>
      </c>
      <c r="D28748" s="5">
        <v>45352</v>
      </c>
      <c r="E28748">
        <f t="shared" si="251"/>
        <v>18</v>
      </c>
      <c r="F28748" s="6">
        <v>45352</v>
      </c>
    </row>
    <row r="28749" spans="1:6" x14ac:dyDescent="0.25">
      <c r="A28749" s="4" t="s">
        <v>6</v>
      </c>
      <c r="B28749" t="s">
        <v>85736</v>
      </c>
      <c r="C28749" s="5">
        <v>45334</v>
      </c>
      <c r="D28749" s="5">
        <v>45352</v>
      </c>
      <c r="E28749">
        <f t="shared" si="251"/>
        <v>18</v>
      </c>
      <c r="F28749" s="6">
        <v>45352</v>
      </c>
    </row>
    <row r="28750" spans="1:6" x14ac:dyDescent="0.25">
      <c r="A28750" s="4" t="s">
        <v>6</v>
      </c>
      <c r="B28750" t="s">
        <v>85737</v>
      </c>
      <c r="C28750" s="5">
        <v>45306</v>
      </c>
      <c r="D28750" s="5">
        <v>45352</v>
      </c>
      <c r="E28750">
        <f t="shared" si="251"/>
        <v>46</v>
      </c>
      <c r="F28750" s="6">
        <v>45352</v>
      </c>
    </row>
    <row r="28751" spans="1:6" x14ac:dyDescent="0.25">
      <c r="A28751" s="4" t="s">
        <v>6</v>
      </c>
      <c r="B28751" t="s">
        <v>85738</v>
      </c>
      <c r="C28751" s="5">
        <v>45334</v>
      </c>
      <c r="D28751" s="5">
        <v>45352</v>
      </c>
      <c r="E28751">
        <f t="shared" si="251"/>
        <v>18</v>
      </c>
      <c r="F28751" s="6">
        <v>45352</v>
      </c>
    </row>
    <row r="28752" spans="1:6" x14ac:dyDescent="0.25">
      <c r="A28752" s="4" t="s">
        <v>6</v>
      </c>
      <c r="B28752" t="s">
        <v>85739</v>
      </c>
      <c r="C28752" s="5">
        <v>45331</v>
      </c>
      <c r="D28752" s="5">
        <v>45352</v>
      </c>
      <c r="E28752">
        <f t="shared" si="251"/>
        <v>21</v>
      </c>
      <c r="F28752" s="6">
        <v>45352</v>
      </c>
    </row>
    <row r="28753" spans="1:6" x14ac:dyDescent="0.25">
      <c r="A28753" s="4" t="s">
        <v>6</v>
      </c>
      <c r="B28753" t="s">
        <v>85740</v>
      </c>
      <c r="C28753" s="5">
        <v>45331</v>
      </c>
      <c r="D28753" s="5">
        <v>45352</v>
      </c>
      <c r="E28753">
        <f t="shared" si="251"/>
        <v>21</v>
      </c>
      <c r="F28753" s="6">
        <v>45352</v>
      </c>
    </row>
    <row r="28754" spans="1:6" x14ac:dyDescent="0.25">
      <c r="A28754" s="4" t="s">
        <v>6</v>
      </c>
      <c r="B28754" t="s">
        <v>85741</v>
      </c>
      <c r="C28754" s="5">
        <v>45332</v>
      </c>
      <c r="D28754" s="5">
        <v>45352</v>
      </c>
      <c r="E28754">
        <f t="shared" si="251"/>
        <v>20</v>
      </c>
      <c r="F28754" s="6">
        <v>45352</v>
      </c>
    </row>
    <row r="28755" spans="1:6" x14ac:dyDescent="0.25">
      <c r="A28755" s="4" t="s">
        <v>6</v>
      </c>
      <c r="B28755" t="s">
        <v>85742</v>
      </c>
      <c r="C28755" s="5">
        <v>45331</v>
      </c>
      <c r="D28755" s="5">
        <v>45352</v>
      </c>
      <c r="E28755">
        <f t="shared" si="251"/>
        <v>21</v>
      </c>
      <c r="F28755" s="6">
        <v>45352</v>
      </c>
    </row>
    <row r="28756" spans="1:6" x14ac:dyDescent="0.25">
      <c r="A28756" s="4" t="s">
        <v>6</v>
      </c>
      <c r="B28756" t="s">
        <v>85743</v>
      </c>
      <c r="C28756" s="5">
        <v>45331</v>
      </c>
      <c r="D28756" s="5">
        <v>45352</v>
      </c>
      <c r="E28756">
        <f t="shared" si="251"/>
        <v>21</v>
      </c>
      <c r="F28756" s="6">
        <v>45352</v>
      </c>
    </row>
    <row r="28757" spans="1:6" x14ac:dyDescent="0.25">
      <c r="A28757" s="4" t="s">
        <v>6</v>
      </c>
      <c r="B28757" t="s">
        <v>85744</v>
      </c>
      <c r="C28757" s="5">
        <v>45316</v>
      </c>
      <c r="D28757" s="5">
        <v>45352</v>
      </c>
      <c r="E28757">
        <f t="shared" si="251"/>
        <v>36</v>
      </c>
      <c r="F28757" s="6">
        <v>45352</v>
      </c>
    </row>
    <row r="28758" spans="1:6" x14ac:dyDescent="0.25">
      <c r="A28758" s="4" t="s">
        <v>6</v>
      </c>
      <c r="B28758" t="s">
        <v>85745</v>
      </c>
      <c r="C28758" s="5">
        <v>45307</v>
      </c>
      <c r="D28758" s="5">
        <v>45352</v>
      </c>
      <c r="E28758">
        <f t="shared" si="251"/>
        <v>45</v>
      </c>
      <c r="F28758" s="6">
        <v>45352</v>
      </c>
    </row>
    <row r="28759" spans="1:6" x14ac:dyDescent="0.25">
      <c r="A28759" s="4" t="s">
        <v>6</v>
      </c>
      <c r="B28759" t="s">
        <v>85746</v>
      </c>
      <c r="C28759" s="5">
        <v>45331</v>
      </c>
      <c r="D28759" s="5">
        <v>45352</v>
      </c>
      <c r="E28759">
        <f t="shared" si="251"/>
        <v>21</v>
      </c>
      <c r="F28759" s="6">
        <v>45352</v>
      </c>
    </row>
    <row r="28760" spans="1:6" x14ac:dyDescent="0.25">
      <c r="A28760" s="4" t="s">
        <v>6</v>
      </c>
      <c r="B28760" t="s">
        <v>85747</v>
      </c>
      <c r="C28760" s="5">
        <v>45331</v>
      </c>
      <c r="D28760" s="5">
        <v>45352</v>
      </c>
      <c r="E28760">
        <f t="shared" si="251"/>
        <v>21</v>
      </c>
      <c r="F28760" s="6">
        <v>45352</v>
      </c>
    </row>
    <row r="28761" spans="1:6" x14ac:dyDescent="0.25">
      <c r="A28761" s="4" t="s">
        <v>6</v>
      </c>
      <c r="B28761" t="s">
        <v>85748</v>
      </c>
      <c r="C28761" s="5">
        <v>45331</v>
      </c>
      <c r="D28761" s="5">
        <v>45352</v>
      </c>
      <c r="E28761">
        <f t="shared" si="251"/>
        <v>21</v>
      </c>
      <c r="F28761" s="6">
        <v>45352</v>
      </c>
    </row>
    <row r="28762" spans="1:6" x14ac:dyDescent="0.25">
      <c r="A28762" s="4" t="s">
        <v>6</v>
      </c>
      <c r="B28762" t="s">
        <v>85749</v>
      </c>
      <c r="C28762" s="5">
        <v>45330</v>
      </c>
      <c r="D28762" s="5">
        <v>45352</v>
      </c>
      <c r="E28762">
        <f t="shared" si="251"/>
        <v>22</v>
      </c>
      <c r="F28762" s="6">
        <v>45352</v>
      </c>
    </row>
    <row r="28763" spans="1:6" x14ac:dyDescent="0.25">
      <c r="A28763" s="4" t="s">
        <v>6</v>
      </c>
      <c r="B28763" t="s">
        <v>85750</v>
      </c>
      <c r="C28763" s="5">
        <v>45330</v>
      </c>
      <c r="D28763" s="5">
        <v>45352</v>
      </c>
      <c r="E28763">
        <f t="shared" si="251"/>
        <v>22</v>
      </c>
      <c r="F28763" s="6">
        <v>45352</v>
      </c>
    </row>
    <row r="28764" spans="1:6" x14ac:dyDescent="0.25">
      <c r="A28764" s="4" t="s">
        <v>6</v>
      </c>
      <c r="B28764" t="s">
        <v>85751</v>
      </c>
      <c r="C28764" s="5">
        <v>45330</v>
      </c>
      <c r="D28764" s="5">
        <v>45352</v>
      </c>
      <c r="E28764">
        <f t="shared" si="251"/>
        <v>22</v>
      </c>
      <c r="F28764" s="6">
        <v>45352</v>
      </c>
    </row>
    <row r="28765" spans="1:6" x14ac:dyDescent="0.25">
      <c r="A28765" s="4" t="s">
        <v>6</v>
      </c>
      <c r="B28765" t="s">
        <v>85752</v>
      </c>
      <c r="C28765" s="5">
        <v>45330</v>
      </c>
      <c r="D28765" s="5">
        <v>45352</v>
      </c>
      <c r="E28765">
        <f t="shared" si="251"/>
        <v>22</v>
      </c>
      <c r="F28765" s="6">
        <v>45352</v>
      </c>
    </row>
    <row r="28766" spans="1:6" x14ac:dyDescent="0.25">
      <c r="A28766" s="4" t="s">
        <v>6</v>
      </c>
      <c r="B28766" t="s">
        <v>85753</v>
      </c>
      <c r="C28766" s="5">
        <v>45329</v>
      </c>
      <c r="D28766" s="5">
        <v>45352</v>
      </c>
      <c r="E28766">
        <f t="shared" si="251"/>
        <v>23</v>
      </c>
      <c r="F28766" s="6">
        <v>45352</v>
      </c>
    </row>
    <row r="28767" spans="1:6" x14ac:dyDescent="0.25">
      <c r="A28767" s="4" t="s">
        <v>6</v>
      </c>
      <c r="B28767" t="s">
        <v>85754</v>
      </c>
      <c r="C28767" s="5">
        <v>45327</v>
      </c>
      <c r="D28767" s="5">
        <v>45352</v>
      </c>
      <c r="E28767">
        <f t="shared" si="251"/>
        <v>25</v>
      </c>
      <c r="F28767" s="6">
        <v>45352</v>
      </c>
    </row>
    <row r="28768" spans="1:6" x14ac:dyDescent="0.25">
      <c r="A28768" s="4" t="s">
        <v>6</v>
      </c>
      <c r="B28768" t="s">
        <v>85755</v>
      </c>
      <c r="C28768" s="5">
        <v>45314</v>
      </c>
      <c r="D28768" s="5">
        <v>45352</v>
      </c>
      <c r="E28768">
        <f t="shared" ref="E28768:E28831" si="252">D28768-C28768</f>
        <v>38</v>
      </c>
      <c r="F28768" s="6">
        <v>45352</v>
      </c>
    </row>
    <row r="28769" spans="1:6" x14ac:dyDescent="0.25">
      <c r="A28769" s="4" t="s">
        <v>6</v>
      </c>
      <c r="B28769" t="s">
        <v>85756</v>
      </c>
      <c r="C28769" s="5">
        <v>45327</v>
      </c>
      <c r="D28769" s="5">
        <v>45352</v>
      </c>
      <c r="E28769">
        <f t="shared" si="252"/>
        <v>25</v>
      </c>
      <c r="F28769" s="6">
        <v>45352</v>
      </c>
    </row>
    <row r="28770" spans="1:6" x14ac:dyDescent="0.25">
      <c r="A28770" s="4" t="s">
        <v>6</v>
      </c>
      <c r="B28770" t="s">
        <v>85757</v>
      </c>
      <c r="C28770" s="5">
        <v>45325</v>
      </c>
      <c r="D28770" s="5">
        <v>45352</v>
      </c>
      <c r="E28770">
        <f t="shared" si="252"/>
        <v>27</v>
      </c>
      <c r="F28770" s="6">
        <v>45352</v>
      </c>
    </row>
    <row r="28771" spans="1:6" x14ac:dyDescent="0.25">
      <c r="A28771" s="4" t="s">
        <v>6</v>
      </c>
      <c r="B28771" t="s">
        <v>85758</v>
      </c>
      <c r="C28771" s="5">
        <v>45323</v>
      </c>
      <c r="D28771" s="5">
        <v>45352</v>
      </c>
      <c r="E28771">
        <f t="shared" si="252"/>
        <v>29</v>
      </c>
      <c r="F28771" s="6">
        <v>45352</v>
      </c>
    </row>
    <row r="28772" spans="1:6" x14ac:dyDescent="0.25">
      <c r="A28772" s="4" t="s">
        <v>6</v>
      </c>
      <c r="B28772" t="s">
        <v>85759</v>
      </c>
      <c r="C28772" s="5">
        <v>45323</v>
      </c>
      <c r="D28772" s="5">
        <v>45352</v>
      </c>
      <c r="E28772">
        <f t="shared" si="252"/>
        <v>29</v>
      </c>
      <c r="F28772" s="6">
        <v>45352</v>
      </c>
    </row>
    <row r="28773" spans="1:6" x14ac:dyDescent="0.25">
      <c r="A28773" s="4" t="s">
        <v>6</v>
      </c>
      <c r="B28773" t="s">
        <v>85760</v>
      </c>
      <c r="C28773" s="5">
        <v>45323</v>
      </c>
      <c r="D28773" s="5">
        <v>45352</v>
      </c>
      <c r="E28773">
        <f t="shared" si="252"/>
        <v>29</v>
      </c>
      <c r="F28773" s="6">
        <v>45352</v>
      </c>
    </row>
    <row r="28774" spans="1:6" x14ac:dyDescent="0.25">
      <c r="A28774" s="4" t="s">
        <v>6</v>
      </c>
      <c r="B28774" t="s">
        <v>85761</v>
      </c>
      <c r="C28774" s="5">
        <v>45322</v>
      </c>
      <c r="D28774" s="5">
        <v>45352</v>
      </c>
      <c r="E28774">
        <f t="shared" si="252"/>
        <v>30</v>
      </c>
      <c r="F28774" s="6">
        <v>45352</v>
      </c>
    </row>
    <row r="28775" spans="1:6" x14ac:dyDescent="0.25">
      <c r="A28775" s="4" t="s">
        <v>6</v>
      </c>
      <c r="B28775" t="s">
        <v>85762</v>
      </c>
      <c r="C28775" s="5">
        <v>45316</v>
      </c>
      <c r="D28775" s="5">
        <v>45352</v>
      </c>
      <c r="E28775">
        <f t="shared" si="252"/>
        <v>36</v>
      </c>
      <c r="F28775" s="6">
        <v>45352</v>
      </c>
    </row>
    <row r="28776" spans="1:6" x14ac:dyDescent="0.25">
      <c r="A28776" s="4" t="s">
        <v>6</v>
      </c>
      <c r="B28776" t="s">
        <v>85763</v>
      </c>
      <c r="C28776" s="5">
        <v>45316</v>
      </c>
      <c r="D28776" s="5">
        <v>45352</v>
      </c>
      <c r="E28776">
        <f t="shared" si="252"/>
        <v>36</v>
      </c>
      <c r="F28776" s="6">
        <v>45352</v>
      </c>
    </row>
    <row r="28777" spans="1:6" x14ac:dyDescent="0.25">
      <c r="A28777" s="4" t="s">
        <v>6</v>
      </c>
      <c r="B28777" t="s">
        <v>85764</v>
      </c>
      <c r="C28777" s="5">
        <v>45313</v>
      </c>
      <c r="D28777" s="5">
        <v>45352</v>
      </c>
      <c r="E28777">
        <f t="shared" si="252"/>
        <v>39</v>
      </c>
      <c r="F28777" s="6">
        <v>45352</v>
      </c>
    </row>
    <row r="28778" spans="1:6" x14ac:dyDescent="0.25">
      <c r="A28778" s="4" t="s">
        <v>6</v>
      </c>
      <c r="B28778" t="s">
        <v>85765</v>
      </c>
      <c r="C28778" s="5">
        <v>45294</v>
      </c>
      <c r="D28778" s="5">
        <v>45352</v>
      </c>
      <c r="E28778">
        <f t="shared" si="252"/>
        <v>58</v>
      </c>
      <c r="F28778" s="6">
        <v>45352</v>
      </c>
    </row>
    <row r="28779" spans="1:6" x14ac:dyDescent="0.25">
      <c r="A28779" s="4" t="s">
        <v>6</v>
      </c>
      <c r="B28779" t="s">
        <v>85766</v>
      </c>
      <c r="C28779" s="5">
        <v>45306</v>
      </c>
      <c r="D28779" s="5">
        <v>45352</v>
      </c>
      <c r="E28779">
        <f t="shared" si="252"/>
        <v>46</v>
      </c>
      <c r="F28779" s="6">
        <v>45352</v>
      </c>
    </row>
    <row r="28780" spans="1:6" x14ac:dyDescent="0.25">
      <c r="A28780" s="4" t="s">
        <v>6</v>
      </c>
      <c r="B28780" t="s">
        <v>85767</v>
      </c>
      <c r="C28780" s="5">
        <v>45301</v>
      </c>
      <c r="D28780" s="5">
        <v>45352</v>
      </c>
      <c r="E28780">
        <f t="shared" si="252"/>
        <v>51</v>
      </c>
      <c r="F28780" s="6">
        <v>45352</v>
      </c>
    </row>
    <row r="28781" spans="1:6" x14ac:dyDescent="0.25">
      <c r="A28781" s="4" t="s">
        <v>6</v>
      </c>
      <c r="B28781" t="s">
        <v>85768</v>
      </c>
      <c r="C28781" s="5">
        <v>45049</v>
      </c>
      <c r="D28781" s="5">
        <v>45355</v>
      </c>
      <c r="E28781">
        <f t="shared" si="252"/>
        <v>306</v>
      </c>
      <c r="F28781" s="6">
        <v>45352</v>
      </c>
    </row>
    <row r="28782" spans="1:6" x14ac:dyDescent="0.25">
      <c r="A28782" s="4" t="s">
        <v>6</v>
      </c>
      <c r="B28782" t="s">
        <v>85769</v>
      </c>
      <c r="C28782" s="5">
        <v>45048</v>
      </c>
      <c r="D28782" s="5">
        <v>45355</v>
      </c>
      <c r="E28782">
        <f t="shared" si="252"/>
        <v>307</v>
      </c>
      <c r="F28782" s="6">
        <v>45352</v>
      </c>
    </row>
    <row r="28783" spans="1:6" x14ac:dyDescent="0.25">
      <c r="A28783" s="4" t="s">
        <v>6</v>
      </c>
      <c r="B28783" t="s">
        <v>85770</v>
      </c>
      <c r="C28783" s="5">
        <v>45069</v>
      </c>
      <c r="D28783" s="5">
        <v>45355</v>
      </c>
      <c r="E28783">
        <f t="shared" si="252"/>
        <v>286</v>
      </c>
      <c r="F28783" s="6">
        <v>45352</v>
      </c>
    </row>
    <row r="28784" spans="1:6" x14ac:dyDescent="0.25">
      <c r="A28784" s="4" t="s">
        <v>6</v>
      </c>
      <c r="B28784" t="s">
        <v>85771</v>
      </c>
      <c r="C28784" s="5">
        <v>45086</v>
      </c>
      <c r="D28784" s="5">
        <v>45355</v>
      </c>
      <c r="E28784">
        <f t="shared" si="252"/>
        <v>269</v>
      </c>
      <c r="F28784" s="6">
        <v>45352</v>
      </c>
    </row>
    <row r="28785" spans="1:6" x14ac:dyDescent="0.25">
      <c r="A28785" s="4" t="s">
        <v>6</v>
      </c>
      <c r="B28785" t="s">
        <v>85772</v>
      </c>
      <c r="C28785" s="5">
        <v>45100</v>
      </c>
      <c r="D28785" s="5">
        <v>45355</v>
      </c>
      <c r="E28785">
        <f t="shared" si="252"/>
        <v>255</v>
      </c>
      <c r="F28785" s="6">
        <v>45352</v>
      </c>
    </row>
    <row r="28786" spans="1:6" x14ac:dyDescent="0.25">
      <c r="A28786" s="4" t="s">
        <v>6</v>
      </c>
      <c r="B28786" t="s">
        <v>85773</v>
      </c>
      <c r="C28786" s="5">
        <v>45090</v>
      </c>
      <c r="D28786" s="5">
        <v>45355</v>
      </c>
      <c r="E28786">
        <f t="shared" si="252"/>
        <v>265</v>
      </c>
      <c r="F28786" s="6">
        <v>45352</v>
      </c>
    </row>
    <row r="28787" spans="1:6" x14ac:dyDescent="0.25">
      <c r="A28787" s="4" t="s">
        <v>6</v>
      </c>
      <c r="B28787" t="s">
        <v>85774</v>
      </c>
      <c r="C28787" s="5">
        <v>45086</v>
      </c>
      <c r="D28787" s="5">
        <v>45355</v>
      </c>
      <c r="E28787">
        <f t="shared" si="252"/>
        <v>269</v>
      </c>
      <c r="F28787" s="6">
        <v>45352</v>
      </c>
    </row>
    <row r="28788" spans="1:6" x14ac:dyDescent="0.25">
      <c r="A28788" s="4" t="s">
        <v>6</v>
      </c>
      <c r="B28788" t="s">
        <v>85775</v>
      </c>
      <c r="C28788" s="5">
        <v>45154</v>
      </c>
      <c r="D28788" s="5">
        <v>45355</v>
      </c>
      <c r="E28788">
        <f t="shared" si="252"/>
        <v>201</v>
      </c>
      <c r="F28788" s="6">
        <v>45352</v>
      </c>
    </row>
    <row r="28789" spans="1:6" x14ac:dyDescent="0.25">
      <c r="A28789" s="4" t="s">
        <v>6</v>
      </c>
      <c r="B28789" t="s">
        <v>85776</v>
      </c>
      <c r="C28789" s="5">
        <v>45163</v>
      </c>
      <c r="D28789" s="5">
        <v>45355</v>
      </c>
      <c r="E28789">
        <f t="shared" si="252"/>
        <v>192</v>
      </c>
      <c r="F28789" s="6">
        <v>45352</v>
      </c>
    </row>
    <row r="28790" spans="1:6" x14ac:dyDescent="0.25">
      <c r="A28790" s="4" t="s">
        <v>6</v>
      </c>
      <c r="B28790" t="s">
        <v>85777</v>
      </c>
      <c r="C28790" s="5">
        <v>45187</v>
      </c>
      <c r="D28790" s="5">
        <v>45355</v>
      </c>
      <c r="E28790">
        <f t="shared" si="252"/>
        <v>168</v>
      </c>
      <c r="F28790" s="6">
        <v>45352</v>
      </c>
    </row>
    <row r="28791" spans="1:6" x14ac:dyDescent="0.25">
      <c r="A28791" s="4" t="s">
        <v>6</v>
      </c>
      <c r="B28791" t="s">
        <v>85778</v>
      </c>
      <c r="C28791" s="5">
        <v>45210</v>
      </c>
      <c r="D28791" s="5">
        <v>45355</v>
      </c>
      <c r="E28791">
        <f t="shared" si="252"/>
        <v>145</v>
      </c>
      <c r="F28791" s="6">
        <v>45352</v>
      </c>
    </row>
    <row r="28792" spans="1:6" x14ac:dyDescent="0.25">
      <c r="A28792" s="4" t="s">
        <v>6</v>
      </c>
      <c r="B28792" t="s">
        <v>85779</v>
      </c>
      <c r="C28792" s="5">
        <v>45218</v>
      </c>
      <c r="D28792" s="5">
        <v>45355</v>
      </c>
      <c r="E28792">
        <f t="shared" si="252"/>
        <v>137</v>
      </c>
      <c r="F28792" s="6">
        <v>45352</v>
      </c>
    </row>
    <row r="28793" spans="1:6" x14ac:dyDescent="0.25">
      <c r="A28793" s="4" t="s">
        <v>6</v>
      </c>
      <c r="B28793" t="s">
        <v>85780</v>
      </c>
      <c r="C28793" s="5">
        <v>45236</v>
      </c>
      <c r="D28793" s="5">
        <v>45355</v>
      </c>
      <c r="E28793">
        <f t="shared" si="252"/>
        <v>119</v>
      </c>
      <c r="F28793" s="6">
        <v>45352</v>
      </c>
    </row>
    <row r="28794" spans="1:6" x14ac:dyDescent="0.25">
      <c r="A28794" s="4" t="s">
        <v>6</v>
      </c>
      <c r="B28794" t="s">
        <v>85781</v>
      </c>
      <c r="C28794" s="5">
        <v>45238</v>
      </c>
      <c r="D28794" s="5">
        <v>45355</v>
      </c>
      <c r="E28794">
        <f t="shared" si="252"/>
        <v>117</v>
      </c>
      <c r="F28794" s="6">
        <v>45352</v>
      </c>
    </row>
    <row r="28795" spans="1:6" x14ac:dyDescent="0.25">
      <c r="A28795" s="4" t="s">
        <v>6</v>
      </c>
      <c r="B28795" t="s">
        <v>85782</v>
      </c>
      <c r="C28795" s="5">
        <v>45272</v>
      </c>
      <c r="D28795" s="5">
        <v>45355</v>
      </c>
      <c r="E28795">
        <f t="shared" si="252"/>
        <v>83</v>
      </c>
      <c r="F28795" s="6">
        <v>45352</v>
      </c>
    </row>
    <row r="28796" spans="1:6" x14ac:dyDescent="0.25">
      <c r="A28796" s="4" t="s">
        <v>6</v>
      </c>
      <c r="B28796" t="s">
        <v>85783</v>
      </c>
      <c r="C28796" s="5">
        <v>45341</v>
      </c>
      <c r="D28796" s="5">
        <v>45355</v>
      </c>
      <c r="E28796">
        <f t="shared" si="252"/>
        <v>14</v>
      </c>
      <c r="F28796" s="6">
        <v>45352</v>
      </c>
    </row>
    <row r="28797" spans="1:6" x14ac:dyDescent="0.25">
      <c r="A28797" s="4" t="s">
        <v>6</v>
      </c>
      <c r="B28797" t="s">
        <v>85784</v>
      </c>
      <c r="C28797" s="5">
        <v>45341</v>
      </c>
      <c r="D28797" s="5">
        <v>45355</v>
      </c>
      <c r="E28797">
        <f t="shared" si="252"/>
        <v>14</v>
      </c>
      <c r="F28797" s="6">
        <v>45352</v>
      </c>
    </row>
    <row r="28798" spans="1:6" x14ac:dyDescent="0.25">
      <c r="A28798" s="4" t="s">
        <v>6</v>
      </c>
      <c r="B28798" t="s">
        <v>85785</v>
      </c>
      <c r="C28798" s="5">
        <v>45341</v>
      </c>
      <c r="D28798" s="5">
        <v>45355</v>
      </c>
      <c r="E28798">
        <f t="shared" si="252"/>
        <v>14</v>
      </c>
      <c r="F28798" s="6">
        <v>45352</v>
      </c>
    </row>
    <row r="28799" spans="1:6" x14ac:dyDescent="0.25">
      <c r="A28799" s="4" t="s">
        <v>6</v>
      </c>
      <c r="B28799" t="s">
        <v>85786</v>
      </c>
      <c r="C28799" s="5">
        <v>45339</v>
      </c>
      <c r="D28799" s="5">
        <v>45355</v>
      </c>
      <c r="E28799">
        <f t="shared" si="252"/>
        <v>16</v>
      </c>
      <c r="F28799" s="6">
        <v>45352</v>
      </c>
    </row>
    <row r="28800" spans="1:6" x14ac:dyDescent="0.25">
      <c r="A28800" s="4" t="s">
        <v>6</v>
      </c>
      <c r="B28800" t="s">
        <v>85787</v>
      </c>
      <c r="C28800" s="5">
        <v>45338</v>
      </c>
      <c r="D28800" s="5">
        <v>45355</v>
      </c>
      <c r="E28800">
        <f t="shared" si="252"/>
        <v>17</v>
      </c>
      <c r="F28800" s="6">
        <v>45352</v>
      </c>
    </row>
    <row r="28801" spans="1:6" x14ac:dyDescent="0.25">
      <c r="A28801" s="4" t="s">
        <v>6</v>
      </c>
      <c r="B28801" t="s">
        <v>85788</v>
      </c>
      <c r="C28801" s="5">
        <v>45338</v>
      </c>
      <c r="D28801" s="5">
        <v>45355</v>
      </c>
      <c r="E28801">
        <f t="shared" si="252"/>
        <v>17</v>
      </c>
      <c r="F28801" s="6">
        <v>45352</v>
      </c>
    </row>
    <row r="28802" spans="1:6" x14ac:dyDescent="0.25">
      <c r="A28802" s="4" t="s">
        <v>6</v>
      </c>
      <c r="B28802" t="s">
        <v>85789</v>
      </c>
      <c r="C28802" s="5">
        <v>45340</v>
      </c>
      <c r="D28802" s="5">
        <v>45355</v>
      </c>
      <c r="E28802">
        <f t="shared" si="252"/>
        <v>15</v>
      </c>
      <c r="F28802" s="6">
        <v>45352</v>
      </c>
    </row>
    <row r="28803" spans="1:6" x14ac:dyDescent="0.25">
      <c r="A28803" s="4" t="s">
        <v>6</v>
      </c>
      <c r="B28803" t="s">
        <v>85790</v>
      </c>
      <c r="C28803" s="5">
        <v>45334</v>
      </c>
      <c r="D28803" s="5">
        <v>45355</v>
      </c>
      <c r="E28803">
        <f t="shared" si="252"/>
        <v>21</v>
      </c>
      <c r="F28803" s="6">
        <v>45352</v>
      </c>
    </row>
    <row r="28804" spans="1:6" x14ac:dyDescent="0.25">
      <c r="A28804" s="4" t="s">
        <v>6</v>
      </c>
      <c r="B28804" t="s">
        <v>85791</v>
      </c>
      <c r="C28804" s="5">
        <v>45336</v>
      </c>
      <c r="D28804" s="5">
        <v>45355</v>
      </c>
      <c r="E28804">
        <f t="shared" si="252"/>
        <v>19</v>
      </c>
      <c r="F28804" s="6">
        <v>45352</v>
      </c>
    </row>
    <row r="28805" spans="1:6" x14ac:dyDescent="0.25">
      <c r="A28805" s="4" t="s">
        <v>6</v>
      </c>
      <c r="B28805" t="s">
        <v>85792</v>
      </c>
      <c r="C28805" s="5">
        <v>45336</v>
      </c>
      <c r="D28805" s="5">
        <v>45355</v>
      </c>
      <c r="E28805">
        <f t="shared" si="252"/>
        <v>19</v>
      </c>
      <c r="F28805" s="6">
        <v>45352</v>
      </c>
    </row>
    <row r="28806" spans="1:6" x14ac:dyDescent="0.25">
      <c r="A28806" s="4" t="s">
        <v>6</v>
      </c>
      <c r="B28806" t="s">
        <v>85793</v>
      </c>
      <c r="C28806" s="5">
        <v>45336</v>
      </c>
      <c r="D28806" s="5">
        <v>45355</v>
      </c>
      <c r="E28806">
        <f t="shared" si="252"/>
        <v>19</v>
      </c>
      <c r="F28806" s="6">
        <v>45352</v>
      </c>
    </row>
    <row r="28807" spans="1:6" x14ac:dyDescent="0.25">
      <c r="A28807" s="4" t="s">
        <v>6</v>
      </c>
      <c r="B28807" t="s">
        <v>85794</v>
      </c>
      <c r="C28807" s="5">
        <v>45336</v>
      </c>
      <c r="D28807" s="5">
        <v>45355</v>
      </c>
      <c r="E28807">
        <f t="shared" si="252"/>
        <v>19</v>
      </c>
      <c r="F28807" s="6">
        <v>45352</v>
      </c>
    </row>
    <row r="28808" spans="1:6" x14ac:dyDescent="0.25">
      <c r="A28808" s="4" t="s">
        <v>6</v>
      </c>
      <c r="B28808" t="s">
        <v>85795</v>
      </c>
      <c r="C28808" s="5">
        <v>45336</v>
      </c>
      <c r="D28808" s="5">
        <v>45355</v>
      </c>
      <c r="E28808">
        <f t="shared" si="252"/>
        <v>19</v>
      </c>
      <c r="F28808" s="6">
        <v>45352</v>
      </c>
    </row>
    <row r="28809" spans="1:6" x14ac:dyDescent="0.25">
      <c r="A28809" s="4" t="s">
        <v>6</v>
      </c>
      <c r="B28809" t="s">
        <v>85796</v>
      </c>
      <c r="C28809" s="5">
        <v>45336</v>
      </c>
      <c r="D28809" s="5">
        <v>45355</v>
      </c>
      <c r="E28809">
        <f t="shared" si="252"/>
        <v>19</v>
      </c>
      <c r="F28809" s="6">
        <v>45352</v>
      </c>
    </row>
    <row r="28810" spans="1:6" x14ac:dyDescent="0.25">
      <c r="A28810" s="4" t="s">
        <v>6</v>
      </c>
      <c r="B28810" t="s">
        <v>85797</v>
      </c>
      <c r="C28810" s="5">
        <v>45336</v>
      </c>
      <c r="D28810" s="5">
        <v>45355</v>
      </c>
      <c r="E28810">
        <f t="shared" si="252"/>
        <v>19</v>
      </c>
      <c r="F28810" s="6">
        <v>45352</v>
      </c>
    </row>
    <row r="28811" spans="1:6" x14ac:dyDescent="0.25">
      <c r="A28811" s="4" t="s">
        <v>6</v>
      </c>
      <c r="B28811" t="s">
        <v>85798</v>
      </c>
      <c r="C28811" s="5">
        <v>45336</v>
      </c>
      <c r="D28811" s="5">
        <v>45355</v>
      </c>
      <c r="E28811">
        <f t="shared" si="252"/>
        <v>19</v>
      </c>
      <c r="F28811" s="6">
        <v>45352</v>
      </c>
    </row>
    <row r="28812" spans="1:6" x14ac:dyDescent="0.25">
      <c r="A28812" s="4" t="s">
        <v>6</v>
      </c>
      <c r="B28812" t="s">
        <v>85799</v>
      </c>
      <c r="C28812" s="5">
        <v>45336</v>
      </c>
      <c r="D28812" s="5">
        <v>45355</v>
      </c>
      <c r="E28812">
        <f t="shared" si="252"/>
        <v>19</v>
      </c>
      <c r="F28812" s="6">
        <v>45352</v>
      </c>
    </row>
    <row r="28813" spans="1:6" x14ac:dyDescent="0.25">
      <c r="A28813" s="4" t="s">
        <v>6</v>
      </c>
      <c r="B28813" t="s">
        <v>85800</v>
      </c>
      <c r="C28813" s="5">
        <v>45336</v>
      </c>
      <c r="D28813" s="5">
        <v>45355</v>
      </c>
      <c r="E28813">
        <f t="shared" si="252"/>
        <v>19</v>
      </c>
      <c r="F28813" s="6">
        <v>45352</v>
      </c>
    </row>
    <row r="28814" spans="1:6" x14ac:dyDescent="0.25">
      <c r="A28814" s="4" t="s">
        <v>6</v>
      </c>
      <c r="B28814" t="s">
        <v>85801</v>
      </c>
      <c r="C28814" s="5">
        <v>45336</v>
      </c>
      <c r="D28814" s="5">
        <v>45355</v>
      </c>
      <c r="E28814">
        <f t="shared" si="252"/>
        <v>19</v>
      </c>
      <c r="F28814" s="6">
        <v>45352</v>
      </c>
    </row>
    <row r="28815" spans="1:6" x14ac:dyDescent="0.25">
      <c r="A28815" s="4" t="s">
        <v>6</v>
      </c>
      <c r="B28815" t="s">
        <v>85802</v>
      </c>
      <c r="C28815" s="5">
        <v>45335</v>
      </c>
      <c r="D28815" s="5">
        <v>45355</v>
      </c>
      <c r="E28815">
        <f t="shared" si="252"/>
        <v>20</v>
      </c>
      <c r="F28815" s="6">
        <v>45352</v>
      </c>
    </row>
    <row r="28816" spans="1:6" x14ac:dyDescent="0.25">
      <c r="A28816" s="4" t="s">
        <v>6</v>
      </c>
      <c r="B28816" t="s">
        <v>85803</v>
      </c>
      <c r="C28816" s="5">
        <v>45335</v>
      </c>
      <c r="D28816" s="5">
        <v>45355</v>
      </c>
      <c r="E28816">
        <f t="shared" si="252"/>
        <v>20</v>
      </c>
      <c r="F28816" s="6">
        <v>45352</v>
      </c>
    </row>
    <row r="28817" spans="1:6" x14ac:dyDescent="0.25">
      <c r="A28817" s="4" t="s">
        <v>6</v>
      </c>
      <c r="B28817" t="s">
        <v>85804</v>
      </c>
      <c r="C28817" s="5">
        <v>45335</v>
      </c>
      <c r="D28817" s="5">
        <v>45355</v>
      </c>
      <c r="E28817">
        <f t="shared" si="252"/>
        <v>20</v>
      </c>
      <c r="F28817" s="6">
        <v>45352</v>
      </c>
    </row>
    <row r="28818" spans="1:6" x14ac:dyDescent="0.25">
      <c r="A28818" s="4" t="s">
        <v>6</v>
      </c>
      <c r="B28818" t="s">
        <v>85805</v>
      </c>
      <c r="C28818" s="5">
        <v>45335</v>
      </c>
      <c r="D28818" s="5">
        <v>45355</v>
      </c>
      <c r="E28818">
        <f t="shared" si="252"/>
        <v>20</v>
      </c>
      <c r="F28818" s="6">
        <v>45352</v>
      </c>
    </row>
    <row r="28819" spans="1:6" x14ac:dyDescent="0.25">
      <c r="A28819" s="4" t="s">
        <v>6</v>
      </c>
      <c r="B28819" t="s">
        <v>85806</v>
      </c>
      <c r="C28819" s="5">
        <v>45334</v>
      </c>
      <c r="D28819" s="5">
        <v>45355</v>
      </c>
      <c r="E28819">
        <f t="shared" si="252"/>
        <v>21</v>
      </c>
      <c r="F28819" s="6">
        <v>45352</v>
      </c>
    </row>
    <row r="28820" spans="1:6" x14ac:dyDescent="0.25">
      <c r="A28820" s="4" t="s">
        <v>6</v>
      </c>
      <c r="B28820" t="s">
        <v>85807</v>
      </c>
      <c r="C28820" s="5">
        <v>45334</v>
      </c>
      <c r="D28820" s="5">
        <v>45355</v>
      </c>
      <c r="E28820">
        <f t="shared" si="252"/>
        <v>21</v>
      </c>
      <c r="F28820" s="6">
        <v>45352</v>
      </c>
    </row>
    <row r="28821" spans="1:6" x14ac:dyDescent="0.25">
      <c r="A28821" s="4" t="s">
        <v>6</v>
      </c>
      <c r="B28821" t="s">
        <v>85808</v>
      </c>
      <c r="C28821" s="5">
        <v>45334</v>
      </c>
      <c r="D28821" s="5">
        <v>45355</v>
      </c>
      <c r="E28821">
        <f t="shared" si="252"/>
        <v>21</v>
      </c>
      <c r="F28821" s="6">
        <v>45352</v>
      </c>
    </row>
    <row r="28822" spans="1:6" x14ac:dyDescent="0.25">
      <c r="A28822" s="4" t="s">
        <v>6</v>
      </c>
      <c r="B28822" t="s">
        <v>85809</v>
      </c>
      <c r="C28822" s="5">
        <v>45335</v>
      </c>
      <c r="D28822" s="5">
        <v>45355</v>
      </c>
      <c r="E28822">
        <f t="shared" si="252"/>
        <v>20</v>
      </c>
      <c r="F28822" s="6">
        <v>45352</v>
      </c>
    </row>
    <row r="28823" spans="1:6" x14ac:dyDescent="0.25">
      <c r="A28823" s="4" t="s">
        <v>6</v>
      </c>
      <c r="B28823" t="s">
        <v>85810</v>
      </c>
      <c r="C28823" s="5">
        <v>45334</v>
      </c>
      <c r="D28823" s="5">
        <v>45355</v>
      </c>
      <c r="E28823">
        <f t="shared" si="252"/>
        <v>21</v>
      </c>
      <c r="F28823" s="6">
        <v>45352</v>
      </c>
    </row>
    <row r="28824" spans="1:6" x14ac:dyDescent="0.25">
      <c r="A28824" s="4" t="s">
        <v>6</v>
      </c>
      <c r="B28824" t="s">
        <v>85811</v>
      </c>
      <c r="C28824" s="5">
        <v>45334</v>
      </c>
      <c r="D28824" s="5">
        <v>45355</v>
      </c>
      <c r="E28824">
        <f t="shared" si="252"/>
        <v>21</v>
      </c>
      <c r="F28824" s="6">
        <v>45352</v>
      </c>
    </row>
    <row r="28825" spans="1:6" x14ac:dyDescent="0.25">
      <c r="A28825" s="4" t="s">
        <v>6</v>
      </c>
      <c r="B28825" t="s">
        <v>85812</v>
      </c>
      <c r="C28825" s="5">
        <v>45334</v>
      </c>
      <c r="D28825" s="5">
        <v>45355</v>
      </c>
      <c r="E28825">
        <f t="shared" si="252"/>
        <v>21</v>
      </c>
      <c r="F28825" s="6">
        <v>45352</v>
      </c>
    </row>
    <row r="28826" spans="1:6" x14ac:dyDescent="0.25">
      <c r="A28826" s="4" t="s">
        <v>6</v>
      </c>
      <c r="B28826" t="s">
        <v>85813</v>
      </c>
      <c r="C28826" s="5">
        <v>45334</v>
      </c>
      <c r="D28826" s="5">
        <v>45355</v>
      </c>
      <c r="E28826">
        <f t="shared" si="252"/>
        <v>21</v>
      </c>
      <c r="F28826" s="6">
        <v>45352</v>
      </c>
    </row>
    <row r="28827" spans="1:6" x14ac:dyDescent="0.25">
      <c r="A28827" s="4" t="s">
        <v>6</v>
      </c>
      <c r="B28827" t="s">
        <v>85814</v>
      </c>
      <c r="C28827" s="5">
        <v>45334</v>
      </c>
      <c r="D28827" s="5">
        <v>45355</v>
      </c>
      <c r="E28827">
        <f t="shared" si="252"/>
        <v>21</v>
      </c>
      <c r="F28827" s="6">
        <v>45352</v>
      </c>
    </row>
    <row r="28828" spans="1:6" x14ac:dyDescent="0.25">
      <c r="A28828" s="4" t="s">
        <v>6</v>
      </c>
      <c r="B28828" t="s">
        <v>85815</v>
      </c>
      <c r="C28828" s="5">
        <v>45334</v>
      </c>
      <c r="D28828" s="5">
        <v>45355</v>
      </c>
      <c r="E28828">
        <f t="shared" si="252"/>
        <v>21</v>
      </c>
      <c r="F28828" s="6">
        <v>45352</v>
      </c>
    </row>
    <row r="28829" spans="1:6" x14ac:dyDescent="0.25">
      <c r="A28829" s="4" t="s">
        <v>6</v>
      </c>
      <c r="B28829" t="s">
        <v>85816</v>
      </c>
      <c r="C28829" s="5">
        <v>45334</v>
      </c>
      <c r="D28829" s="5">
        <v>45355</v>
      </c>
      <c r="E28829">
        <f t="shared" si="252"/>
        <v>21</v>
      </c>
      <c r="F28829" s="6">
        <v>45352</v>
      </c>
    </row>
    <row r="28830" spans="1:6" x14ac:dyDescent="0.25">
      <c r="A28830" s="4" t="s">
        <v>6</v>
      </c>
      <c r="B28830" t="s">
        <v>85817</v>
      </c>
      <c r="C28830" s="5">
        <v>45334</v>
      </c>
      <c r="D28830" s="5">
        <v>45355</v>
      </c>
      <c r="E28830">
        <f t="shared" si="252"/>
        <v>21</v>
      </c>
      <c r="F28830" s="6">
        <v>45352</v>
      </c>
    </row>
    <row r="28831" spans="1:6" x14ac:dyDescent="0.25">
      <c r="A28831" s="4" t="s">
        <v>6</v>
      </c>
      <c r="B28831" t="s">
        <v>85818</v>
      </c>
      <c r="C28831" s="5">
        <v>45334</v>
      </c>
      <c r="D28831" s="5">
        <v>45355</v>
      </c>
      <c r="E28831">
        <f t="shared" si="252"/>
        <v>21</v>
      </c>
      <c r="F28831" s="6">
        <v>45352</v>
      </c>
    </row>
    <row r="28832" spans="1:6" x14ac:dyDescent="0.25">
      <c r="A28832" s="4" t="s">
        <v>6</v>
      </c>
      <c r="B28832" t="s">
        <v>85819</v>
      </c>
      <c r="C28832" s="5">
        <v>45334</v>
      </c>
      <c r="D28832" s="5">
        <v>45355</v>
      </c>
      <c r="E28832">
        <f t="shared" ref="E28832:E28895" si="253">D28832-C28832</f>
        <v>21</v>
      </c>
      <c r="F28832" s="6">
        <v>45352</v>
      </c>
    </row>
    <row r="28833" spans="1:6" x14ac:dyDescent="0.25">
      <c r="A28833" s="4" t="s">
        <v>6</v>
      </c>
      <c r="B28833" t="s">
        <v>85820</v>
      </c>
      <c r="C28833" s="5">
        <v>45334</v>
      </c>
      <c r="D28833" s="5">
        <v>45355</v>
      </c>
      <c r="E28833">
        <f t="shared" si="253"/>
        <v>21</v>
      </c>
      <c r="F28833" s="6">
        <v>45352</v>
      </c>
    </row>
    <row r="28834" spans="1:6" x14ac:dyDescent="0.25">
      <c r="A28834" s="4" t="s">
        <v>6</v>
      </c>
      <c r="B28834" t="s">
        <v>85821</v>
      </c>
      <c r="C28834" s="5">
        <v>45334</v>
      </c>
      <c r="D28834" s="5">
        <v>45355</v>
      </c>
      <c r="E28834">
        <f t="shared" si="253"/>
        <v>21</v>
      </c>
      <c r="F28834" s="6">
        <v>45352</v>
      </c>
    </row>
    <row r="28835" spans="1:6" x14ac:dyDescent="0.25">
      <c r="A28835" s="4" t="s">
        <v>6</v>
      </c>
      <c r="B28835" t="s">
        <v>85822</v>
      </c>
      <c r="C28835" s="5">
        <v>45334</v>
      </c>
      <c r="D28835" s="5">
        <v>45355</v>
      </c>
      <c r="E28835">
        <f t="shared" si="253"/>
        <v>21</v>
      </c>
      <c r="F28835" s="6">
        <v>45352</v>
      </c>
    </row>
    <row r="28836" spans="1:6" x14ac:dyDescent="0.25">
      <c r="A28836" s="4" t="s">
        <v>6</v>
      </c>
      <c r="B28836" t="s">
        <v>85823</v>
      </c>
      <c r="C28836" s="5">
        <v>45331</v>
      </c>
      <c r="D28836" s="5">
        <v>45355</v>
      </c>
      <c r="E28836">
        <f t="shared" si="253"/>
        <v>24</v>
      </c>
      <c r="F28836" s="6">
        <v>45352</v>
      </c>
    </row>
    <row r="28837" spans="1:6" x14ac:dyDescent="0.25">
      <c r="A28837" s="4" t="s">
        <v>6</v>
      </c>
      <c r="B28837" t="s">
        <v>85824</v>
      </c>
      <c r="C28837" s="5">
        <v>45334</v>
      </c>
      <c r="D28837" s="5">
        <v>45355</v>
      </c>
      <c r="E28837">
        <f t="shared" si="253"/>
        <v>21</v>
      </c>
      <c r="F28837" s="6">
        <v>45352</v>
      </c>
    </row>
    <row r="28838" spans="1:6" x14ac:dyDescent="0.25">
      <c r="A28838" s="4" t="s">
        <v>6</v>
      </c>
      <c r="B28838" t="s">
        <v>85825</v>
      </c>
      <c r="C28838" s="5">
        <v>45331</v>
      </c>
      <c r="D28838" s="5">
        <v>45355</v>
      </c>
      <c r="E28838">
        <f t="shared" si="253"/>
        <v>24</v>
      </c>
      <c r="F28838" s="6">
        <v>45352</v>
      </c>
    </row>
    <row r="28839" spans="1:6" x14ac:dyDescent="0.25">
      <c r="A28839" s="4" t="s">
        <v>6</v>
      </c>
      <c r="B28839" t="s">
        <v>85826</v>
      </c>
      <c r="C28839" s="5">
        <v>45331</v>
      </c>
      <c r="D28839" s="5">
        <v>45355</v>
      </c>
      <c r="E28839">
        <f t="shared" si="253"/>
        <v>24</v>
      </c>
      <c r="F28839" s="6">
        <v>45352</v>
      </c>
    </row>
    <row r="28840" spans="1:6" x14ac:dyDescent="0.25">
      <c r="A28840" s="4" t="s">
        <v>6</v>
      </c>
      <c r="B28840" t="s">
        <v>85827</v>
      </c>
      <c r="C28840" s="5">
        <v>45322</v>
      </c>
      <c r="D28840" s="5">
        <v>45355</v>
      </c>
      <c r="E28840">
        <f t="shared" si="253"/>
        <v>33</v>
      </c>
      <c r="F28840" s="6">
        <v>45352</v>
      </c>
    </row>
    <row r="28841" spans="1:6" x14ac:dyDescent="0.25">
      <c r="A28841" s="4" t="s">
        <v>6</v>
      </c>
      <c r="B28841" t="s">
        <v>85828</v>
      </c>
      <c r="C28841" s="5">
        <v>45330</v>
      </c>
      <c r="D28841" s="5">
        <v>45355</v>
      </c>
      <c r="E28841">
        <f t="shared" si="253"/>
        <v>25</v>
      </c>
      <c r="F28841" s="6">
        <v>45352</v>
      </c>
    </row>
    <row r="28842" spans="1:6" x14ac:dyDescent="0.25">
      <c r="A28842" s="4" t="s">
        <v>6</v>
      </c>
      <c r="B28842" t="s">
        <v>85829</v>
      </c>
      <c r="C28842" s="5">
        <v>45330</v>
      </c>
      <c r="D28842" s="5">
        <v>45355</v>
      </c>
      <c r="E28842">
        <f t="shared" si="253"/>
        <v>25</v>
      </c>
      <c r="F28842" s="6">
        <v>45352</v>
      </c>
    </row>
    <row r="28843" spans="1:6" x14ac:dyDescent="0.25">
      <c r="A28843" s="4" t="s">
        <v>6</v>
      </c>
      <c r="B28843" t="s">
        <v>85830</v>
      </c>
      <c r="C28843" s="5">
        <v>45330</v>
      </c>
      <c r="D28843" s="5">
        <v>45355</v>
      </c>
      <c r="E28843">
        <f t="shared" si="253"/>
        <v>25</v>
      </c>
      <c r="F28843" s="6">
        <v>45352</v>
      </c>
    </row>
    <row r="28844" spans="1:6" x14ac:dyDescent="0.25">
      <c r="A28844" s="4" t="s">
        <v>6</v>
      </c>
      <c r="B28844" t="s">
        <v>85831</v>
      </c>
      <c r="C28844" s="5">
        <v>45328</v>
      </c>
      <c r="D28844" s="5">
        <v>45355</v>
      </c>
      <c r="E28844">
        <f t="shared" si="253"/>
        <v>27</v>
      </c>
      <c r="F28844" s="6">
        <v>45352</v>
      </c>
    </row>
    <row r="28845" spans="1:6" x14ac:dyDescent="0.25">
      <c r="A28845" s="4" t="s">
        <v>6</v>
      </c>
      <c r="B28845" t="s">
        <v>85832</v>
      </c>
      <c r="C28845" s="5">
        <v>45327</v>
      </c>
      <c r="D28845" s="5">
        <v>45355</v>
      </c>
      <c r="E28845">
        <f t="shared" si="253"/>
        <v>28</v>
      </c>
      <c r="F28845" s="6">
        <v>45352</v>
      </c>
    </row>
    <row r="28846" spans="1:6" x14ac:dyDescent="0.25">
      <c r="A28846" s="4" t="s">
        <v>6</v>
      </c>
      <c r="B28846" t="s">
        <v>85833</v>
      </c>
      <c r="C28846" s="5">
        <v>45327</v>
      </c>
      <c r="D28846" s="5">
        <v>45355</v>
      </c>
      <c r="E28846">
        <f t="shared" si="253"/>
        <v>28</v>
      </c>
      <c r="F28846" s="6">
        <v>45352</v>
      </c>
    </row>
    <row r="28847" spans="1:6" x14ac:dyDescent="0.25">
      <c r="A28847" s="4" t="s">
        <v>6</v>
      </c>
      <c r="B28847" t="s">
        <v>85834</v>
      </c>
      <c r="C28847" s="5">
        <v>45327</v>
      </c>
      <c r="D28847" s="5">
        <v>45355</v>
      </c>
      <c r="E28847">
        <f t="shared" si="253"/>
        <v>28</v>
      </c>
      <c r="F28847" s="6">
        <v>45352</v>
      </c>
    </row>
    <row r="28848" spans="1:6" x14ac:dyDescent="0.25">
      <c r="A28848" s="4" t="s">
        <v>6</v>
      </c>
      <c r="B28848" t="s">
        <v>85835</v>
      </c>
      <c r="C28848" s="5">
        <v>45327</v>
      </c>
      <c r="D28848" s="5">
        <v>45355</v>
      </c>
      <c r="E28848">
        <f t="shared" si="253"/>
        <v>28</v>
      </c>
      <c r="F28848" s="6">
        <v>45352</v>
      </c>
    </row>
    <row r="28849" spans="1:6" x14ac:dyDescent="0.25">
      <c r="A28849" s="4" t="s">
        <v>6</v>
      </c>
      <c r="B28849" t="s">
        <v>85836</v>
      </c>
      <c r="C28849" s="5">
        <v>45324</v>
      </c>
      <c r="D28849" s="5">
        <v>45355</v>
      </c>
      <c r="E28849">
        <f t="shared" si="253"/>
        <v>31</v>
      </c>
      <c r="F28849" s="6">
        <v>45352</v>
      </c>
    </row>
    <row r="28850" spans="1:6" x14ac:dyDescent="0.25">
      <c r="A28850" s="4" t="s">
        <v>6</v>
      </c>
      <c r="B28850" t="s">
        <v>85837</v>
      </c>
      <c r="C28850" s="5">
        <v>45323</v>
      </c>
      <c r="D28850" s="5">
        <v>45355</v>
      </c>
      <c r="E28850">
        <f t="shared" si="253"/>
        <v>32</v>
      </c>
      <c r="F28850" s="6">
        <v>45352</v>
      </c>
    </row>
    <row r="28851" spans="1:6" x14ac:dyDescent="0.25">
      <c r="A28851" s="4" t="s">
        <v>6</v>
      </c>
      <c r="B28851" t="s">
        <v>85838</v>
      </c>
      <c r="C28851" s="5">
        <v>45323</v>
      </c>
      <c r="D28851" s="5">
        <v>45355</v>
      </c>
      <c r="E28851">
        <f t="shared" si="253"/>
        <v>32</v>
      </c>
      <c r="F28851" s="6">
        <v>45352</v>
      </c>
    </row>
    <row r="28852" spans="1:6" x14ac:dyDescent="0.25">
      <c r="A28852" s="4" t="s">
        <v>6</v>
      </c>
      <c r="B28852" t="s">
        <v>85839</v>
      </c>
      <c r="C28852" s="5">
        <v>45323</v>
      </c>
      <c r="D28852" s="5">
        <v>45355</v>
      </c>
      <c r="E28852">
        <f t="shared" si="253"/>
        <v>32</v>
      </c>
      <c r="F28852" s="6">
        <v>45352</v>
      </c>
    </row>
    <row r="28853" spans="1:6" x14ac:dyDescent="0.25">
      <c r="A28853" s="4" t="s">
        <v>6</v>
      </c>
      <c r="B28853" t="s">
        <v>85840</v>
      </c>
      <c r="C28853" s="5">
        <v>45322</v>
      </c>
      <c r="D28853" s="5">
        <v>45355</v>
      </c>
      <c r="E28853">
        <f t="shared" si="253"/>
        <v>33</v>
      </c>
      <c r="F28853" s="6">
        <v>45352</v>
      </c>
    </row>
    <row r="28854" spans="1:6" x14ac:dyDescent="0.25">
      <c r="A28854" s="4" t="s">
        <v>6</v>
      </c>
      <c r="B28854" t="s">
        <v>85841</v>
      </c>
      <c r="C28854" s="5">
        <v>45322</v>
      </c>
      <c r="D28854" s="5">
        <v>45355</v>
      </c>
      <c r="E28854">
        <f t="shared" si="253"/>
        <v>33</v>
      </c>
      <c r="F28854" s="6">
        <v>45352</v>
      </c>
    </row>
    <row r="28855" spans="1:6" x14ac:dyDescent="0.25">
      <c r="A28855" s="4" t="s">
        <v>6</v>
      </c>
      <c r="B28855" t="s">
        <v>85842</v>
      </c>
      <c r="C28855" s="5">
        <v>45321</v>
      </c>
      <c r="D28855" s="5">
        <v>45355</v>
      </c>
      <c r="E28855">
        <f t="shared" si="253"/>
        <v>34</v>
      </c>
      <c r="F28855" s="6">
        <v>45352</v>
      </c>
    </row>
    <row r="28856" spans="1:6" x14ac:dyDescent="0.25">
      <c r="A28856" s="4" t="s">
        <v>6</v>
      </c>
      <c r="B28856" t="s">
        <v>85843</v>
      </c>
      <c r="C28856" s="5">
        <v>45300</v>
      </c>
      <c r="D28856" s="5">
        <v>45355</v>
      </c>
      <c r="E28856">
        <f t="shared" si="253"/>
        <v>55</v>
      </c>
      <c r="F28856" s="6">
        <v>45352</v>
      </c>
    </row>
    <row r="28857" spans="1:6" x14ac:dyDescent="0.25">
      <c r="A28857" s="4" t="s">
        <v>6</v>
      </c>
      <c r="B28857" t="s">
        <v>85844</v>
      </c>
      <c r="C28857" s="5">
        <v>45314</v>
      </c>
      <c r="D28857" s="5">
        <v>45355</v>
      </c>
      <c r="E28857">
        <f t="shared" si="253"/>
        <v>41</v>
      </c>
      <c r="F28857" s="6">
        <v>45352</v>
      </c>
    </row>
    <row r="28858" spans="1:6" x14ac:dyDescent="0.25">
      <c r="A28858" s="4" t="s">
        <v>6</v>
      </c>
      <c r="B28858" t="s">
        <v>85845</v>
      </c>
      <c r="C28858" s="5">
        <v>45310</v>
      </c>
      <c r="D28858" s="5">
        <v>45355</v>
      </c>
      <c r="E28858">
        <f t="shared" si="253"/>
        <v>45</v>
      </c>
      <c r="F28858" s="6">
        <v>45352</v>
      </c>
    </row>
    <row r="28859" spans="1:6" x14ac:dyDescent="0.25">
      <c r="A28859" s="4" t="s">
        <v>6</v>
      </c>
      <c r="B28859" t="s">
        <v>85846</v>
      </c>
      <c r="C28859" s="5">
        <v>45309</v>
      </c>
      <c r="D28859" s="5">
        <v>45355</v>
      </c>
      <c r="E28859">
        <f t="shared" si="253"/>
        <v>46</v>
      </c>
      <c r="F28859" s="6">
        <v>45352</v>
      </c>
    </row>
    <row r="28860" spans="1:6" x14ac:dyDescent="0.25">
      <c r="A28860" s="4" t="s">
        <v>6</v>
      </c>
      <c r="B28860" t="s">
        <v>85847</v>
      </c>
      <c r="C28860" s="5">
        <v>45301</v>
      </c>
      <c r="D28860" s="5">
        <v>45355</v>
      </c>
      <c r="E28860">
        <f t="shared" si="253"/>
        <v>54</v>
      </c>
      <c r="F28860" s="6">
        <v>45352</v>
      </c>
    </row>
    <row r="28861" spans="1:6" x14ac:dyDescent="0.25">
      <c r="A28861" s="4" t="s">
        <v>6</v>
      </c>
      <c r="B28861" t="s">
        <v>85848</v>
      </c>
      <c r="C28861" s="5">
        <v>45299</v>
      </c>
      <c r="D28861" s="5">
        <v>45355</v>
      </c>
      <c r="E28861">
        <f t="shared" si="253"/>
        <v>56</v>
      </c>
      <c r="F28861" s="6">
        <v>45352</v>
      </c>
    </row>
    <row r="28862" spans="1:6" x14ac:dyDescent="0.25">
      <c r="A28862" s="4" t="s">
        <v>6</v>
      </c>
      <c r="B28862" t="s">
        <v>85849</v>
      </c>
      <c r="C28862" s="5">
        <v>45295</v>
      </c>
      <c r="D28862" s="5">
        <v>45355</v>
      </c>
      <c r="E28862">
        <f t="shared" si="253"/>
        <v>60</v>
      </c>
      <c r="F28862" s="6">
        <v>45352</v>
      </c>
    </row>
    <row r="28863" spans="1:6" x14ac:dyDescent="0.25">
      <c r="A28863" s="4" t="s">
        <v>6</v>
      </c>
      <c r="B28863" t="s">
        <v>85850</v>
      </c>
      <c r="C28863" s="5">
        <v>45322</v>
      </c>
      <c r="D28863" s="5">
        <v>45355</v>
      </c>
      <c r="E28863">
        <f t="shared" si="253"/>
        <v>33</v>
      </c>
      <c r="F28863" s="6">
        <v>45352</v>
      </c>
    </row>
    <row r="28864" spans="1:6" x14ac:dyDescent="0.25">
      <c r="A28864" s="4" t="s">
        <v>6</v>
      </c>
      <c r="B28864" t="s">
        <v>85851</v>
      </c>
      <c r="C28864" s="5">
        <v>45311</v>
      </c>
      <c r="D28864" s="5">
        <v>45355</v>
      </c>
      <c r="E28864">
        <f t="shared" si="253"/>
        <v>44</v>
      </c>
      <c r="F28864" s="6">
        <v>45352</v>
      </c>
    </row>
    <row r="28865" spans="1:6" x14ac:dyDescent="0.25">
      <c r="A28865" s="4" t="s">
        <v>6</v>
      </c>
      <c r="B28865" t="s">
        <v>85852</v>
      </c>
      <c r="C28865" s="5">
        <v>45318</v>
      </c>
      <c r="D28865" s="5">
        <v>45355</v>
      </c>
      <c r="E28865">
        <f t="shared" si="253"/>
        <v>37</v>
      </c>
      <c r="F28865" s="6">
        <v>45352</v>
      </c>
    </row>
    <row r="28866" spans="1:6" x14ac:dyDescent="0.25">
      <c r="A28866" s="4" t="s">
        <v>6</v>
      </c>
      <c r="B28866" t="s">
        <v>85853</v>
      </c>
      <c r="C28866" s="5">
        <v>45013</v>
      </c>
      <c r="D28866" s="5">
        <v>45356</v>
      </c>
      <c r="E28866">
        <f t="shared" si="253"/>
        <v>343</v>
      </c>
      <c r="F28866" s="6">
        <v>45352</v>
      </c>
    </row>
    <row r="28867" spans="1:6" x14ac:dyDescent="0.25">
      <c r="A28867" s="4" t="s">
        <v>6</v>
      </c>
      <c r="B28867" t="s">
        <v>85854</v>
      </c>
      <c r="C28867" s="5">
        <v>45002</v>
      </c>
      <c r="D28867" s="5">
        <v>45356</v>
      </c>
      <c r="E28867">
        <f t="shared" si="253"/>
        <v>354</v>
      </c>
      <c r="F28867" s="6">
        <v>45352</v>
      </c>
    </row>
    <row r="28868" spans="1:6" x14ac:dyDescent="0.25">
      <c r="A28868" s="4" t="s">
        <v>6</v>
      </c>
      <c r="B28868" t="s">
        <v>85855</v>
      </c>
      <c r="C28868" s="5">
        <v>44981</v>
      </c>
      <c r="D28868" s="5">
        <v>45356</v>
      </c>
      <c r="E28868">
        <f t="shared" si="253"/>
        <v>375</v>
      </c>
      <c r="F28868" s="6">
        <v>45352</v>
      </c>
    </row>
    <row r="28869" spans="1:6" x14ac:dyDescent="0.25">
      <c r="A28869" s="4" t="s">
        <v>6</v>
      </c>
      <c r="B28869" t="s">
        <v>85856</v>
      </c>
      <c r="C28869" s="5">
        <v>44979</v>
      </c>
      <c r="D28869" s="5">
        <v>45356</v>
      </c>
      <c r="E28869">
        <f t="shared" si="253"/>
        <v>377</v>
      </c>
      <c r="F28869" s="6">
        <v>45352</v>
      </c>
    </row>
    <row r="28870" spans="1:6" x14ac:dyDescent="0.25">
      <c r="A28870" s="4" t="s">
        <v>6</v>
      </c>
      <c r="B28870" t="s">
        <v>85857</v>
      </c>
      <c r="C28870" s="5">
        <v>44979</v>
      </c>
      <c r="D28870" s="5">
        <v>45356</v>
      </c>
      <c r="E28870">
        <f t="shared" si="253"/>
        <v>377</v>
      </c>
      <c r="F28870" s="6">
        <v>45352</v>
      </c>
    </row>
    <row r="28871" spans="1:6" x14ac:dyDescent="0.25">
      <c r="A28871" s="4" t="s">
        <v>6</v>
      </c>
      <c r="B28871" t="s">
        <v>85858</v>
      </c>
      <c r="C28871" s="5">
        <v>44945</v>
      </c>
      <c r="D28871" s="5">
        <v>45356</v>
      </c>
      <c r="E28871">
        <f t="shared" si="253"/>
        <v>411</v>
      </c>
      <c r="F28871" s="6">
        <v>45352</v>
      </c>
    </row>
    <row r="28872" spans="1:6" x14ac:dyDescent="0.25">
      <c r="A28872" s="4" t="s">
        <v>6</v>
      </c>
      <c r="B28872" t="s">
        <v>85859</v>
      </c>
      <c r="C28872" s="5">
        <v>44856</v>
      </c>
      <c r="D28872" s="5">
        <v>45356</v>
      </c>
      <c r="E28872">
        <f t="shared" si="253"/>
        <v>500</v>
      </c>
      <c r="F28872" s="6">
        <v>45352</v>
      </c>
    </row>
    <row r="28873" spans="1:6" x14ac:dyDescent="0.25">
      <c r="A28873" s="4" t="s">
        <v>6</v>
      </c>
      <c r="B28873" t="s">
        <v>85860</v>
      </c>
      <c r="C28873" s="5">
        <v>44137</v>
      </c>
      <c r="D28873" s="5">
        <v>45356</v>
      </c>
      <c r="E28873">
        <f t="shared" si="253"/>
        <v>1219</v>
      </c>
      <c r="F28873" s="6">
        <v>45352</v>
      </c>
    </row>
    <row r="28874" spans="1:6" x14ac:dyDescent="0.25">
      <c r="A28874" s="4" t="s">
        <v>6</v>
      </c>
      <c r="B28874" t="s">
        <v>85861</v>
      </c>
      <c r="C28874" s="5">
        <v>45068</v>
      </c>
      <c r="D28874" s="5">
        <v>45356</v>
      </c>
      <c r="E28874">
        <f t="shared" si="253"/>
        <v>288</v>
      </c>
      <c r="F28874" s="6">
        <v>45352</v>
      </c>
    </row>
    <row r="28875" spans="1:6" x14ac:dyDescent="0.25">
      <c r="A28875" s="4" t="s">
        <v>6</v>
      </c>
      <c r="B28875" t="s">
        <v>85862</v>
      </c>
      <c r="C28875" s="5">
        <v>45036</v>
      </c>
      <c r="D28875" s="5">
        <v>45356</v>
      </c>
      <c r="E28875">
        <f t="shared" si="253"/>
        <v>320</v>
      </c>
      <c r="F28875" s="6">
        <v>45352</v>
      </c>
    </row>
    <row r="28876" spans="1:6" x14ac:dyDescent="0.25">
      <c r="A28876" s="4" t="s">
        <v>6</v>
      </c>
      <c r="B28876" t="s">
        <v>85863</v>
      </c>
      <c r="C28876" s="5">
        <v>45064</v>
      </c>
      <c r="D28876" s="5">
        <v>45356</v>
      </c>
      <c r="E28876">
        <f t="shared" si="253"/>
        <v>292</v>
      </c>
      <c r="F28876" s="6">
        <v>45352</v>
      </c>
    </row>
    <row r="28877" spans="1:6" x14ac:dyDescent="0.25">
      <c r="A28877" s="4" t="s">
        <v>6</v>
      </c>
      <c r="B28877" t="s">
        <v>85864</v>
      </c>
      <c r="C28877" s="5">
        <v>45062</v>
      </c>
      <c r="D28877" s="5">
        <v>45356</v>
      </c>
      <c r="E28877">
        <f t="shared" si="253"/>
        <v>294</v>
      </c>
      <c r="F28877" s="6">
        <v>45352</v>
      </c>
    </row>
    <row r="28878" spans="1:6" x14ac:dyDescent="0.25">
      <c r="A28878" s="4" t="s">
        <v>6</v>
      </c>
      <c r="B28878" t="s">
        <v>85865</v>
      </c>
      <c r="C28878" s="5">
        <v>45030</v>
      </c>
      <c r="D28878" s="5">
        <v>45356</v>
      </c>
      <c r="E28878">
        <f t="shared" si="253"/>
        <v>326</v>
      </c>
      <c r="F28878" s="6">
        <v>45352</v>
      </c>
    </row>
    <row r="28879" spans="1:6" x14ac:dyDescent="0.25">
      <c r="A28879" s="4" t="s">
        <v>6</v>
      </c>
      <c r="B28879" t="s">
        <v>85866</v>
      </c>
      <c r="C28879" s="5">
        <v>45022</v>
      </c>
      <c r="D28879" s="5">
        <v>45356</v>
      </c>
      <c r="E28879">
        <f t="shared" si="253"/>
        <v>334</v>
      </c>
      <c r="F28879" s="6">
        <v>45352</v>
      </c>
    </row>
    <row r="28880" spans="1:6" x14ac:dyDescent="0.25">
      <c r="A28880" s="4" t="s">
        <v>6</v>
      </c>
      <c r="B28880" t="s">
        <v>85867</v>
      </c>
      <c r="C28880" s="5">
        <v>45057</v>
      </c>
      <c r="D28880" s="5">
        <v>45356</v>
      </c>
      <c r="E28880">
        <f t="shared" si="253"/>
        <v>299</v>
      </c>
      <c r="F28880" s="6">
        <v>45352</v>
      </c>
    </row>
    <row r="28881" spans="1:6" x14ac:dyDescent="0.25">
      <c r="A28881" s="4" t="s">
        <v>6</v>
      </c>
      <c r="B28881" t="s">
        <v>85868</v>
      </c>
      <c r="C28881" s="5">
        <v>45062</v>
      </c>
      <c r="D28881" s="5">
        <v>45356</v>
      </c>
      <c r="E28881">
        <f t="shared" si="253"/>
        <v>294</v>
      </c>
      <c r="F28881" s="6">
        <v>45352</v>
      </c>
    </row>
    <row r="28882" spans="1:6" x14ac:dyDescent="0.25">
      <c r="A28882" s="4" t="s">
        <v>6</v>
      </c>
      <c r="B28882" t="s">
        <v>85869</v>
      </c>
      <c r="C28882" s="5">
        <v>45056</v>
      </c>
      <c r="D28882" s="5">
        <v>45356</v>
      </c>
      <c r="E28882">
        <f t="shared" si="253"/>
        <v>300</v>
      </c>
      <c r="F28882" s="6">
        <v>45352</v>
      </c>
    </row>
    <row r="28883" spans="1:6" x14ac:dyDescent="0.25">
      <c r="A28883" s="4" t="s">
        <v>6</v>
      </c>
      <c r="B28883" t="s">
        <v>85870</v>
      </c>
      <c r="C28883" s="5">
        <v>45097</v>
      </c>
      <c r="D28883" s="5">
        <v>45356</v>
      </c>
      <c r="E28883">
        <f t="shared" si="253"/>
        <v>259</v>
      </c>
      <c r="F28883" s="6">
        <v>45352</v>
      </c>
    </row>
    <row r="28884" spans="1:6" x14ac:dyDescent="0.25">
      <c r="A28884" s="4" t="s">
        <v>6</v>
      </c>
      <c r="B28884" t="s">
        <v>85871</v>
      </c>
      <c r="C28884" s="5">
        <v>45098</v>
      </c>
      <c r="D28884" s="5">
        <v>45356</v>
      </c>
      <c r="E28884">
        <f t="shared" si="253"/>
        <v>258</v>
      </c>
      <c r="F28884" s="6">
        <v>45352</v>
      </c>
    </row>
    <row r="28885" spans="1:6" x14ac:dyDescent="0.25">
      <c r="A28885" s="4" t="s">
        <v>6</v>
      </c>
      <c r="B28885" t="s">
        <v>85872</v>
      </c>
      <c r="C28885" s="5">
        <v>45097</v>
      </c>
      <c r="D28885" s="5">
        <v>45356</v>
      </c>
      <c r="E28885">
        <f t="shared" si="253"/>
        <v>259</v>
      </c>
      <c r="F28885" s="6">
        <v>45352</v>
      </c>
    </row>
    <row r="28886" spans="1:6" x14ac:dyDescent="0.25">
      <c r="A28886" s="4" t="s">
        <v>6</v>
      </c>
      <c r="B28886" t="s">
        <v>85873</v>
      </c>
      <c r="C28886" s="5">
        <v>45099</v>
      </c>
      <c r="D28886" s="5">
        <v>45356</v>
      </c>
      <c r="E28886">
        <f t="shared" si="253"/>
        <v>257</v>
      </c>
      <c r="F28886" s="6">
        <v>45352</v>
      </c>
    </row>
    <row r="28887" spans="1:6" x14ac:dyDescent="0.25">
      <c r="A28887" s="4" t="s">
        <v>6</v>
      </c>
      <c r="B28887" t="s">
        <v>85874</v>
      </c>
      <c r="C28887" s="5">
        <v>45090</v>
      </c>
      <c r="D28887" s="5">
        <v>45356</v>
      </c>
      <c r="E28887">
        <f t="shared" si="253"/>
        <v>266</v>
      </c>
      <c r="F28887" s="6">
        <v>45352</v>
      </c>
    </row>
    <row r="28888" spans="1:6" x14ac:dyDescent="0.25">
      <c r="A28888" s="4" t="s">
        <v>6</v>
      </c>
      <c r="B28888" t="s">
        <v>85875</v>
      </c>
      <c r="C28888" s="5">
        <v>45092</v>
      </c>
      <c r="D28888" s="5">
        <v>45356</v>
      </c>
      <c r="E28888">
        <f t="shared" si="253"/>
        <v>264</v>
      </c>
      <c r="F28888" s="6">
        <v>45352</v>
      </c>
    </row>
    <row r="28889" spans="1:6" x14ac:dyDescent="0.25">
      <c r="A28889" s="4" t="s">
        <v>6</v>
      </c>
      <c r="B28889" t="s">
        <v>85876</v>
      </c>
      <c r="C28889" s="5">
        <v>45113</v>
      </c>
      <c r="D28889" s="5">
        <v>45356</v>
      </c>
      <c r="E28889">
        <f t="shared" si="253"/>
        <v>243</v>
      </c>
      <c r="F28889" s="6">
        <v>45352</v>
      </c>
    </row>
    <row r="28890" spans="1:6" x14ac:dyDescent="0.25">
      <c r="A28890" s="4" t="s">
        <v>6</v>
      </c>
      <c r="B28890" t="s">
        <v>85877</v>
      </c>
      <c r="C28890" s="5">
        <v>45119</v>
      </c>
      <c r="D28890" s="5">
        <v>45356</v>
      </c>
      <c r="E28890">
        <f t="shared" si="253"/>
        <v>237</v>
      </c>
      <c r="F28890" s="6">
        <v>45352</v>
      </c>
    </row>
    <row r="28891" spans="1:6" x14ac:dyDescent="0.25">
      <c r="A28891" s="4" t="s">
        <v>6</v>
      </c>
      <c r="B28891" t="s">
        <v>85878</v>
      </c>
      <c r="C28891" s="5">
        <v>45119</v>
      </c>
      <c r="D28891" s="5">
        <v>45356</v>
      </c>
      <c r="E28891">
        <f t="shared" si="253"/>
        <v>237</v>
      </c>
      <c r="F28891" s="6">
        <v>45352</v>
      </c>
    </row>
    <row r="28892" spans="1:6" x14ac:dyDescent="0.25">
      <c r="A28892" s="4" t="s">
        <v>6</v>
      </c>
      <c r="B28892" t="s">
        <v>85879</v>
      </c>
      <c r="C28892" s="5">
        <v>45121</v>
      </c>
      <c r="D28892" s="5">
        <v>45356</v>
      </c>
      <c r="E28892">
        <f t="shared" si="253"/>
        <v>235</v>
      </c>
      <c r="F28892" s="6">
        <v>45352</v>
      </c>
    </row>
    <row r="28893" spans="1:6" x14ac:dyDescent="0.25">
      <c r="A28893" s="4" t="s">
        <v>6</v>
      </c>
      <c r="B28893" t="s">
        <v>85880</v>
      </c>
      <c r="C28893" s="5">
        <v>45121</v>
      </c>
      <c r="D28893" s="5">
        <v>45356</v>
      </c>
      <c r="E28893">
        <f t="shared" si="253"/>
        <v>235</v>
      </c>
      <c r="F28893" s="6">
        <v>45352</v>
      </c>
    </row>
    <row r="28894" spans="1:6" x14ac:dyDescent="0.25">
      <c r="A28894" s="4" t="s">
        <v>6</v>
      </c>
      <c r="B28894" t="s">
        <v>85881</v>
      </c>
      <c r="C28894" s="5">
        <v>45121</v>
      </c>
      <c r="D28894" s="5">
        <v>45356</v>
      </c>
      <c r="E28894">
        <f t="shared" si="253"/>
        <v>235</v>
      </c>
      <c r="F28894" s="6">
        <v>45352</v>
      </c>
    </row>
    <row r="28895" spans="1:6" x14ac:dyDescent="0.25">
      <c r="A28895" s="4" t="s">
        <v>6</v>
      </c>
      <c r="B28895" t="s">
        <v>85882</v>
      </c>
      <c r="C28895" s="5">
        <v>45121</v>
      </c>
      <c r="D28895" s="5">
        <v>45356</v>
      </c>
      <c r="E28895">
        <f t="shared" si="253"/>
        <v>235</v>
      </c>
      <c r="F28895" s="6">
        <v>45352</v>
      </c>
    </row>
    <row r="28896" spans="1:6" x14ac:dyDescent="0.25">
      <c r="A28896" s="4" t="s">
        <v>6</v>
      </c>
      <c r="B28896" t="s">
        <v>85883</v>
      </c>
      <c r="C28896" s="5">
        <v>45133</v>
      </c>
      <c r="D28896" s="5">
        <v>45356</v>
      </c>
      <c r="E28896">
        <f t="shared" ref="E28896:E28959" si="254">D28896-C28896</f>
        <v>223</v>
      </c>
      <c r="F28896" s="6">
        <v>45352</v>
      </c>
    </row>
    <row r="28897" spans="1:6" x14ac:dyDescent="0.25">
      <c r="A28897" s="4" t="s">
        <v>6</v>
      </c>
      <c r="B28897" t="s">
        <v>85884</v>
      </c>
      <c r="C28897" s="5">
        <v>45133</v>
      </c>
      <c r="D28897" s="5">
        <v>45356</v>
      </c>
      <c r="E28897">
        <f t="shared" si="254"/>
        <v>223</v>
      </c>
      <c r="F28897" s="6">
        <v>45352</v>
      </c>
    </row>
    <row r="28898" spans="1:6" x14ac:dyDescent="0.25">
      <c r="A28898" s="4" t="s">
        <v>6</v>
      </c>
      <c r="B28898" t="s">
        <v>85885</v>
      </c>
      <c r="C28898" s="5">
        <v>45287</v>
      </c>
      <c r="D28898" s="5">
        <v>45356</v>
      </c>
      <c r="E28898">
        <f t="shared" si="254"/>
        <v>69</v>
      </c>
      <c r="F28898" s="6">
        <v>45352</v>
      </c>
    </row>
    <row r="28899" spans="1:6" x14ac:dyDescent="0.25">
      <c r="A28899" s="4" t="s">
        <v>6</v>
      </c>
      <c r="B28899" t="s">
        <v>85886</v>
      </c>
      <c r="C28899" s="5">
        <v>45330</v>
      </c>
      <c r="D28899" s="5">
        <v>45356</v>
      </c>
      <c r="E28899">
        <f t="shared" si="254"/>
        <v>26</v>
      </c>
      <c r="F28899" s="6">
        <v>45352</v>
      </c>
    </row>
    <row r="28900" spans="1:6" x14ac:dyDescent="0.25">
      <c r="A28900" s="4" t="s">
        <v>6</v>
      </c>
      <c r="B28900" t="s">
        <v>85887</v>
      </c>
      <c r="C28900" s="5">
        <v>45341</v>
      </c>
      <c r="D28900" s="5">
        <v>45356</v>
      </c>
      <c r="E28900">
        <f t="shared" si="254"/>
        <v>15</v>
      </c>
      <c r="F28900" s="6">
        <v>45352</v>
      </c>
    </row>
    <row r="28901" spans="1:6" x14ac:dyDescent="0.25">
      <c r="A28901" s="4" t="s">
        <v>6</v>
      </c>
      <c r="B28901" t="s">
        <v>85888</v>
      </c>
      <c r="C28901" s="5">
        <v>45341</v>
      </c>
      <c r="D28901" s="5">
        <v>45356</v>
      </c>
      <c r="E28901">
        <f t="shared" si="254"/>
        <v>15</v>
      </c>
      <c r="F28901" s="6">
        <v>45352</v>
      </c>
    </row>
    <row r="28902" spans="1:6" x14ac:dyDescent="0.25">
      <c r="A28902" s="4" t="s">
        <v>6</v>
      </c>
      <c r="B28902" t="s">
        <v>85889</v>
      </c>
      <c r="C28902" s="5">
        <v>45341</v>
      </c>
      <c r="D28902" s="5">
        <v>45356</v>
      </c>
      <c r="E28902">
        <f t="shared" si="254"/>
        <v>15</v>
      </c>
      <c r="F28902" s="6">
        <v>45352</v>
      </c>
    </row>
    <row r="28903" spans="1:6" x14ac:dyDescent="0.25">
      <c r="A28903" s="4" t="s">
        <v>6</v>
      </c>
      <c r="B28903" t="s">
        <v>85890</v>
      </c>
      <c r="C28903" s="5">
        <v>45341</v>
      </c>
      <c r="D28903" s="5">
        <v>45356</v>
      </c>
      <c r="E28903">
        <f t="shared" si="254"/>
        <v>15</v>
      </c>
      <c r="F28903" s="6">
        <v>45352</v>
      </c>
    </row>
    <row r="28904" spans="1:6" x14ac:dyDescent="0.25">
      <c r="A28904" s="4" t="s">
        <v>6</v>
      </c>
      <c r="B28904" t="s">
        <v>85891</v>
      </c>
      <c r="C28904" s="5">
        <v>45341</v>
      </c>
      <c r="D28904" s="5">
        <v>45356</v>
      </c>
      <c r="E28904">
        <f t="shared" si="254"/>
        <v>15</v>
      </c>
      <c r="F28904" s="6">
        <v>45352</v>
      </c>
    </row>
    <row r="28905" spans="1:6" x14ac:dyDescent="0.25">
      <c r="A28905" s="4" t="s">
        <v>6</v>
      </c>
      <c r="B28905" t="s">
        <v>85892</v>
      </c>
      <c r="C28905" s="5">
        <v>45341</v>
      </c>
      <c r="D28905" s="5">
        <v>45356</v>
      </c>
      <c r="E28905">
        <f t="shared" si="254"/>
        <v>15</v>
      </c>
      <c r="F28905" s="6">
        <v>45352</v>
      </c>
    </row>
    <row r="28906" spans="1:6" x14ac:dyDescent="0.25">
      <c r="A28906" s="4" t="s">
        <v>6</v>
      </c>
      <c r="B28906" t="s">
        <v>85893</v>
      </c>
      <c r="C28906" s="5">
        <v>45341</v>
      </c>
      <c r="D28906" s="5">
        <v>45356</v>
      </c>
      <c r="E28906">
        <f t="shared" si="254"/>
        <v>15</v>
      </c>
      <c r="F28906" s="6">
        <v>45352</v>
      </c>
    </row>
    <row r="28907" spans="1:6" x14ac:dyDescent="0.25">
      <c r="A28907" s="4" t="s">
        <v>6</v>
      </c>
      <c r="B28907" t="s">
        <v>85894</v>
      </c>
      <c r="C28907" s="5">
        <v>45329</v>
      </c>
      <c r="D28907" s="5">
        <v>45356</v>
      </c>
      <c r="E28907">
        <f t="shared" si="254"/>
        <v>27</v>
      </c>
      <c r="F28907" s="6">
        <v>45352</v>
      </c>
    </row>
    <row r="28908" spans="1:6" x14ac:dyDescent="0.25">
      <c r="A28908" s="4" t="s">
        <v>6</v>
      </c>
      <c r="B28908" t="s">
        <v>85895</v>
      </c>
      <c r="C28908" s="5">
        <v>45341</v>
      </c>
      <c r="D28908" s="5">
        <v>45356</v>
      </c>
      <c r="E28908">
        <f t="shared" si="254"/>
        <v>15</v>
      </c>
      <c r="F28908" s="6">
        <v>45352</v>
      </c>
    </row>
    <row r="28909" spans="1:6" x14ac:dyDescent="0.25">
      <c r="A28909" s="4" t="s">
        <v>6</v>
      </c>
      <c r="B28909" t="s">
        <v>85896</v>
      </c>
      <c r="C28909" s="5">
        <v>45341</v>
      </c>
      <c r="D28909" s="5">
        <v>45356</v>
      </c>
      <c r="E28909">
        <f t="shared" si="254"/>
        <v>15</v>
      </c>
      <c r="F28909" s="6">
        <v>45352</v>
      </c>
    </row>
    <row r="28910" spans="1:6" x14ac:dyDescent="0.25">
      <c r="A28910" s="4" t="s">
        <v>6</v>
      </c>
      <c r="B28910" t="s">
        <v>85897</v>
      </c>
      <c r="C28910" s="5">
        <v>45341</v>
      </c>
      <c r="D28910" s="5">
        <v>45356</v>
      </c>
      <c r="E28910">
        <f t="shared" si="254"/>
        <v>15</v>
      </c>
      <c r="F28910" s="6">
        <v>45352</v>
      </c>
    </row>
    <row r="28911" spans="1:6" x14ac:dyDescent="0.25">
      <c r="A28911" s="4" t="s">
        <v>6</v>
      </c>
      <c r="B28911" t="s">
        <v>85898</v>
      </c>
      <c r="C28911" s="5">
        <v>45336</v>
      </c>
      <c r="D28911" s="5">
        <v>45356</v>
      </c>
      <c r="E28911">
        <f t="shared" si="254"/>
        <v>20</v>
      </c>
      <c r="F28911" s="6">
        <v>45352</v>
      </c>
    </row>
    <row r="28912" spans="1:6" x14ac:dyDescent="0.25">
      <c r="A28912" s="4" t="s">
        <v>6</v>
      </c>
      <c r="B28912" t="s">
        <v>85899</v>
      </c>
      <c r="C28912" s="5">
        <v>45314</v>
      </c>
      <c r="D28912" s="5">
        <v>45356</v>
      </c>
      <c r="E28912">
        <f t="shared" si="254"/>
        <v>42</v>
      </c>
      <c r="F28912" s="6">
        <v>45352</v>
      </c>
    </row>
    <row r="28913" spans="1:6" x14ac:dyDescent="0.25">
      <c r="A28913" s="4" t="s">
        <v>6</v>
      </c>
      <c r="B28913" t="s">
        <v>85900</v>
      </c>
      <c r="C28913" s="5">
        <v>45337</v>
      </c>
      <c r="D28913" s="5">
        <v>45356</v>
      </c>
      <c r="E28913">
        <f t="shared" si="254"/>
        <v>19</v>
      </c>
      <c r="F28913" s="6">
        <v>45352</v>
      </c>
    </row>
    <row r="28914" spans="1:6" x14ac:dyDescent="0.25">
      <c r="A28914" s="4" t="s">
        <v>6</v>
      </c>
      <c r="B28914" t="s">
        <v>85901</v>
      </c>
      <c r="C28914" s="5">
        <v>45337</v>
      </c>
      <c r="D28914" s="5">
        <v>45356</v>
      </c>
      <c r="E28914">
        <f t="shared" si="254"/>
        <v>19</v>
      </c>
      <c r="F28914" s="6">
        <v>45352</v>
      </c>
    </row>
    <row r="28915" spans="1:6" x14ac:dyDescent="0.25">
      <c r="A28915" s="4" t="s">
        <v>6</v>
      </c>
      <c r="B28915" t="s">
        <v>85902</v>
      </c>
      <c r="C28915" s="5">
        <v>45337</v>
      </c>
      <c r="D28915" s="5">
        <v>45356</v>
      </c>
      <c r="E28915">
        <f t="shared" si="254"/>
        <v>19</v>
      </c>
      <c r="F28915" s="6">
        <v>45352</v>
      </c>
    </row>
    <row r="28916" spans="1:6" x14ac:dyDescent="0.25">
      <c r="A28916" s="4" t="s">
        <v>6</v>
      </c>
      <c r="B28916" t="s">
        <v>85903</v>
      </c>
      <c r="C28916" s="5">
        <v>45337</v>
      </c>
      <c r="D28916" s="5">
        <v>45356</v>
      </c>
      <c r="E28916">
        <f t="shared" si="254"/>
        <v>19</v>
      </c>
      <c r="F28916" s="6">
        <v>45352</v>
      </c>
    </row>
    <row r="28917" spans="1:6" x14ac:dyDescent="0.25">
      <c r="A28917" s="4" t="s">
        <v>6</v>
      </c>
      <c r="B28917" t="s">
        <v>85904</v>
      </c>
      <c r="C28917" s="5">
        <v>45330</v>
      </c>
      <c r="D28917" s="5">
        <v>45356</v>
      </c>
      <c r="E28917">
        <f t="shared" si="254"/>
        <v>26</v>
      </c>
      <c r="F28917" s="6">
        <v>45352</v>
      </c>
    </row>
    <row r="28918" spans="1:6" x14ac:dyDescent="0.25">
      <c r="A28918" s="4" t="s">
        <v>6</v>
      </c>
      <c r="B28918" t="s">
        <v>85905</v>
      </c>
      <c r="C28918" s="5">
        <v>45337</v>
      </c>
      <c r="D28918" s="5">
        <v>45356</v>
      </c>
      <c r="E28918">
        <f t="shared" si="254"/>
        <v>19</v>
      </c>
      <c r="F28918" s="6">
        <v>45352</v>
      </c>
    </row>
    <row r="28919" spans="1:6" x14ac:dyDescent="0.25">
      <c r="A28919" s="4" t="s">
        <v>6</v>
      </c>
      <c r="B28919" t="s">
        <v>85906</v>
      </c>
      <c r="C28919" s="5">
        <v>45336</v>
      </c>
      <c r="D28919" s="5">
        <v>45356</v>
      </c>
      <c r="E28919">
        <f t="shared" si="254"/>
        <v>20</v>
      </c>
      <c r="F28919" s="6">
        <v>45352</v>
      </c>
    </row>
    <row r="28920" spans="1:6" x14ac:dyDescent="0.25">
      <c r="A28920" s="4" t="s">
        <v>6</v>
      </c>
      <c r="B28920" t="s">
        <v>85907</v>
      </c>
      <c r="C28920" s="5">
        <v>45336</v>
      </c>
      <c r="D28920" s="5">
        <v>45356</v>
      </c>
      <c r="E28920">
        <f t="shared" si="254"/>
        <v>20</v>
      </c>
      <c r="F28920" s="6">
        <v>45352</v>
      </c>
    </row>
    <row r="28921" spans="1:6" x14ac:dyDescent="0.25">
      <c r="A28921" s="4" t="s">
        <v>6</v>
      </c>
      <c r="B28921" t="s">
        <v>85908</v>
      </c>
      <c r="C28921" s="5">
        <v>45336</v>
      </c>
      <c r="D28921" s="5">
        <v>45356</v>
      </c>
      <c r="E28921">
        <f t="shared" si="254"/>
        <v>20</v>
      </c>
      <c r="F28921" s="6">
        <v>45352</v>
      </c>
    </row>
    <row r="28922" spans="1:6" x14ac:dyDescent="0.25">
      <c r="A28922" s="4" t="s">
        <v>6</v>
      </c>
      <c r="B28922" t="s">
        <v>85909</v>
      </c>
      <c r="C28922" s="5">
        <v>45336</v>
      </c>
      <c r="D28922" s="5">
        <v>45356</v>
      </c>
      <c r="E28922">
        <f t="shared" si="254"/>
        <v>20</v>
      </c>
      <c r="F28922" s="6">
        <v>45352</v>
      </c>
    </row>
    <row r="28923" spans="1:6" x14ac:dyDescent="0.25">
      <c r="A28923" s="4" t="s">
        <v>6</v>
      </c>
      <c r="B28923" t="s">
        <v>85910</v>
      </c>
      <c r="C28923" s="5">
        <v>45336</v>
      </c>
      <c r="D28923" s="5">
        <v>45356</v>
      </c>
      <c r="E28923">
        <f t="shared" si="254"/>
        <v>20</v>
      </c>
      <c r="F28923" s="6">
        <v>45352</v>
      </c>
    </row>
    <row r="28924" spans="1:6" x14ac:dyDescent="0.25">
      <c r="A28924" s="4" t="s">
        <v>6</v>
      </c>
      <c r="B28924" t="s">
        <v>85911</v>
      </c>
      <c r="C28924" s="5">
        <v>45336</v>
      </c>
      <c r="D28924" s="5">
        <v>45356</v>
      </c>
      <c r="E28924">
        <f t="shared" si="254"/>
        <v>20</v>
      </c>
      <c r="F28924" s="6">
        <v>45352</v>
      </c>
    </row>
    <row r="28925" spans="1:6" x14ac:dyDescent="0.25">
      <c r="A28925" s="4" t="s">
        <v>6</v>
      </c>
      <c r="B28925" t="s">
        <v>85912</v>
      </c>
      <c r="C28925" s="5">
        <v>45336</v>
      </c>
      <c r="D28925" s="5">
        <v>45356</v>
      </c>
      <c r="E28925">
        <f t="shared" si="254"/>
        <v>20</v>
      </c>
      <c r="F28925" s="6">
        <v>45352</v>
      </c>
    </row>
    <row r="28926" spans="1:6" x14ac:dyDescent="0.25">
      <c r="A28926" s="4" t="s">
        <v>6</v>
      </c>
      <c r="B28926" t="s">
        <v>85913</v>
      </c>
      <c r="C28926" s="5">
        <v>45336</v>
      </c>
      <c r="D28926" s="5">
        <v>45356</v>
      </c>
      <c r="E28926">
        <f t="shared" si="254"/>
        <v>20</v>
      </c>
      <c r="F28926" s="6">
        <v>45352</v>
      </c>
    </row>
    <row r="28927" spans="1:6" x14ac:dyDescent="0.25">
      <c r="A28927" s="4" t="s">
        <v>6</v>
      </c>
      <c r="B28927" t="s">
        <v>85914</v>
      </c>
      <c r="C28927" s="5">
        <v>45336</v>
      </c>
      <c r="D28927" s="5">
        <v>45356</v>
      </c>
      <c r="E28927">
        <f t="shared" si="254"/>
        <v>20</v>
      </c>
      <c r="F28927" s="6">
        <v>45352</v>
      </c>
    </row>
    <row r="28928" spans="1:6" x14ac:dyDescent="0.25">
      <c r="A28928" s="4" t="s">
        <v>6</v>
      </c>
      <c r="B28928" t="s">
        <v>85915</v>
      </c>
      <c r="C28928" s="5">
        <v>45336</v>
      </c>
      <c r="D28928" s="5">
        <v>45356</v>
      </c>
      <c r="E28928">
        <f t="shared" si="254"/>
        <v>20</v>
      </c>
      <c r="F28928" s="6">
        <v>45352</v>
      </c>
    </row>
    <row r="28929" spans="1:6" x14ac:dyDescent="0.25">
      <c r="A28929" s="4" t="s">
        <v>6</v>
      </c>
      <c r="B28929" t="s">
        <v>85916</v>
      </c>
      <c r="C28929" s="5">
        <v>45336</v>
      </c>
      <c r="D28929" s="5">
        <v>45356</v>
      </c>
      <c r="E28929">
        <f t="shared" si="254"/>
        <v>20</v>
      </c>
      <c r="F28929" s="6">
        <v>45352</v>
      </c>
    </row>
    <row r="28930" spans="1:6" x14ac:dyDescent="0.25">
      <c r="A28930" s="4" t="s">
        <v>6</v>
      </c>
      <c r="B28930" t="s">
        <v>85917</v>
      </c>
      <c r="C28930" s="5">
        <v>45336</v>
      </c>
      <c r="D28930" s="5">
        <v>45356</v>
      </c>
      <c r="E28930">
        <f t="shared" si="254"/>
        <v>20</v>
      </c>
      <c r="F28930" s="6">
        <v>45352</v>
      </c>
    </row>
    <row r="28931" spans="1:6" x14ac:dyDescent="0.25">
      <c r="A28931" s="4" t="s">
        <v>6</v>
      </c>
      <c r="B28931" t="s">
        <v>85918</v>
      </c>
      <c r="C28931" s="5">
        <v>45336</v>
      </c>
      <c r="D28931" s="5">
        <v>45356</v>
      </c>
      <c r="E28931">
        <f t="shared" si="254"/>
        <v>20</v>
      </c>
      <c r="F28931" s="6">
        <v>45352</v>
      </c>
    </row>
    <row r="28932" spans="1:6" x14ac:dyDescent="0.25">
      <c r="A28932" s="4" t="s">
        <v>6</v>
      </c>
      <c r="B28932" t="s">
        <v>85919</v>
      </c>
      <c r="C28932" s="5">
        <v>45336</v>
      </c>
      <c r="D28932" s="5">
        <v>45356</v>
      </c>
      <c r="E28932">
        <f t="shared" si="254"/>
        <v>20</v>
      </c>
      <c r="F28932" s="6">
        <v>45352</v>
      </c>
    </row>
    <row r="28933" spans="1:6" x14ac:dyDescent="0.25">
      <c r="A28933" s="4" t="s">
        <v>6</v>
      </c>
      <c r="B28933" t="s">
        <v>85920</v>
      </c>
      <c r="C28933" s="5">
        <v>45336</v>
      </c>
      <c r="D28933" s="5">
        <v>45356</v>
      </c>
      <c r="E28933">
        <f t="shared" si="254"/>
        <v>20</v>
      </c>
      <c r="F28933" s="6">
        <v>45352</v>
      </c>
    </row>
    <row r="28934" spans="1:6" x14ac:dyDescent="0.25">
      <c r="A28934" s="4" t="s">
        <v>6</v>
      </c>
      <c r="B28934" t="s">
        <v>85921</v>
      </c>
      <c r="C28934" s="5">
        <v>45336</v>
      </c>
      <c r="D28934" s="5">
        <v>45356</v>
      </c>
      <c r="E28934">
        <f t="shared" si="254"/>
        <v>20</v>
      </c>
      <c r="F28934" s="6">
        <v>45352</v>
      </c>
    </row>
    <row r="28935" spans="1:6" x14ac:dyDescent="0.25">
      <c r="A28935" s="4" t="s">
        <v>6</v>
      </c>
      <c r="B28935" t="s">
        <v>85922</v>
      </c>
      <c r="C28935" s="5">
        <v>45336</v>
      </c>
      <c r="D28935" s="5">
        <v>45356</v>
      </c>
      <c r="E28935">
        <f t="shared" si="254"/>
        <v>20</v>
      </c>
      <c r="F28935" s="6">
        <v>45352</v>
      </c>
    </row>
    <row r="28936" spans="1:6" x14ac:dyDescent="0.25">
      <c r="A28936" s="4" t="s">
        <v>6</v>
      </c>
      <c r="B28936" t="s">
        <v>85923</v>
      </c>
      <c r="C28936" s="5">
        <v>45336</v>
      </c>
      <c r="D28936" s="5">
        <v>45356</v>
      </c>
      <c r="E28936">
        <f t="shared" si="254"/>
        <v>20</v>
      </c>
      <c r="F28936" s="6">
        <v>45352</v>
      </c>
    </row>
    <row r="28937" spans="1:6" x14ac:dyDescent="0.25">
      <c r="A28937" s="4" t="s">
        <v>6</v>
      </c>
      <c r="B28937" t="s">
        <v>85924</v>
      </c>
      <c r="C28937" s="5">
        <v>45336</v>
      </c>
      <c r="D28937" s="5">
        <v>45356</v>
      </c>
      <c r="E28937">
        <f t="shared" si="254"/>
        <v>20</v>
      </c>
      <c r="F28937" s="6">
        <v>45352</v>
      </c>
    </row>
    <row r="28938" spans="1:6" x14ac:dyDescent="0.25">
      <c r="A28938" s="4" t="s">
        <v>6</v>
      </c>
      <c r="B28938" t="s">
        <v>85925</v>
      </c>
      <c r="C28938" s="5">
        <v>45335</v>
      </c>
      <c r="D28938" s="5">
        <v>45356</v>
      </c>
      <c r="E28938">
        <f t="shared" si="254"/>
        <v>21</v>
      </c>
      <c r="F28938" s="6">
        <v>45352</v>
      </c>
    </row>
    <row r="28939" spans="1:6" x14ac:dyDescent="0.25">
      <c r="A28939" s="4" t="s">
        <v>6</v>
      </c>
      <c r="B28939" t="s">
        <v>85926</v>
      </c>
      <c r="C28939" s="5">
        <v>45335</v>
      </c>
      <c r="D28939" s="5">
        <v>45356</v>
      </c>
      <c r="E28939">
        <f t="shared" si="254"/>
        <v>21</v>
      </c>
      <c r="F28939" s="6">
        <v>45352</v>
      </c>
    </row>
    <row r="28940" spans="1:6" x14ac:dyDescent="0.25">
      <c r="A28940" s="4" t="s">
        <v>6</v>
      </c>
      <c r="B28940" t="s">
        <v>85927</v>
      </c>
      <c r="C28940" s="5">
        <v>45335</v>
      </c>
      <c r="D28940" s="5">
        <v>45356</v>
      </c>
      <c r="E28940">
        <f t="shared" si="254"/>
        <v>21</v>
      </c>
      <c r="F28940" s="6">
        <v>45352</v>
      </c>
    </row>
    <row r="28941" spans="1:6" x14ac:dyDescent="0.25">
      <c r="A28941" s="4" t="s">
        <v>6</v>
      </c>
      <c r="B28941" t="s">
        <v>85928</v>
      </c>
      <c r="C28941" s="5">
        <v>45335</v>
      </c>
      <c r="D28941" s="5">
        <v>45356</v>
      </c>
      <c r="E28941">
        <f t="shared" si="254"/>
        <v>21</v>
      </c>
      <c r="F28941" s="6">
        <v>45352</v>
      </c>
    </row>
    <row r="28942" spans="1:6" x14ac:dyDescent="0.25">
      <c r="A28942" s="4" t="s">
        <v>6</v>
      </c>
      <c r="B28942" t="s">
        <v>85929</v>
      </c>
      <c r="C28942" s="5">
        <v>45335</v>
      </c>
      <c r="D28942" s="5">
        <v>45356</v>
      </c>
      <c r="E28942">
        <f t="shared" si="254"/>
        <v>21</v>
      </c>
      <c r="F28942" s="6">
        <v>45352</v>
      </c>
    </row>
    <row r="28943" spans="1:6" x14ac:dyDescent="0.25">
      <c r="A28943" s="4" t="s">
        <v>6</v>
      </c>
      <c r="B28943" t="s">
        <v>85930</v>
      </c>
      <c r="C28943" s="5">
        <v>45335</v>
      </c>
      <c r="D28943" s="5">
        <v>45356</v>
      </c>
      <c r="E28943">
        <f t="shared" si="254"/>
        <v>21</v>
      </c>
      <c r="F28943" s="6">
        <v>45352</v>
      </c>
    </row>
    <row r="28944" spans="1:6" x14ac:dyDescent="0.25">
      <c r="A28944" s="4" t="s">
        <v>6</v>
      </c>
      <c r="B28944" t="s">
        <v>85931</v>
      </c>
      <c r="C28944" s="5">
        <v>45335</v>
      </c>
      <c r="D28944" s="5">
        <v>45356</v>
      </c>
      <c r="E28944">
        <f t="shared" si="254"/>
        <v>21</v>
      </c>
      <c r="F28944" s="6">
        <v>45352</v>
      </c>
    </row>
    <row r="28945" spans="1:6" x14ac:dyDescent="0.25">
      <c r="A28945" s="4" t="s">
        <v>6</v>
      </c>
      <c r="B28945" t="s">
        <v>85932</v>
      </c>
      <c r="C28945" s="5">
        <v>45336</v>
      </c>
      <c r="D28945" s="5">
        <v>45356</v>
      </c>
      <c r="E28945">
        <f t="shared" si="254"/>
        <v>20</v>
      </c>
      <c r="F28945" s="6">
        <v>45352</v>
      </c>
    </row>
    <row r="28946" spans="1:6" x14ac:dyDescent="0.25">
      <c r="A28946" s="4" t="s">
        <v>6</v>
      </c>
      <c r="B28946" t="s">
        <v>85933</v>
      </c>
      <c r="C28946" s="5">
        <v>45335</v>
      </c>
      <c r="D28946" s="5">
        <v>45356</v>
      </c>
      <c r="E28946">
        <f t="shared" si="254"/>
        <v>21</v>
      </c>
      <c r="F28946" s="6">
        <v>45352</v>
      </c>
    </row>
    <row r="28947" spans="1:6" x14ac:dyDescent="0.25">
      <c r="A28947" s="4" t="s">
        <v>6</v>
      </c>
      <c r="B28947" t="s">
        <v>85934</v>
      </c>
      <c r="C28947" s="5">
        <v>45336</v>
      </c>
      <c r="D28947" s="5">
        <v>45356</v>
      </c>
      <c r="E28947">
        <f t="shared" si="254"/>
        <v>20</v>
      </c>
      <c r="F28947" s="6">
        <v>45352</v>
      </c>
    </row>
    <row r="28948" spans="1:6" x14ac:dyDescent="0.25">
      <c r="A28948" s="4" t="s">
        <v>6</v>
      </c>
      <c r="B28948" t="s">
        <v>85935</v>
      </c>
      <c r="C28948" s="5">
        <v>45336</v>
      </c>
      <c r="D28948" s="5">
        <v>45356</v>
      </c>
      <c r="E28948">
        <f t="shared" si="254"/>
        <v>20</v>
      </c>
      <c r="F28948" s="6">
        <v>45352</v>
      </c>
    </row>
    <row r="28949" spans="1:6" x14ac:dyDescent="0.25">
      <c r="A28949" s="4" t="s">
        <v>6</v>
      </c>
      <c r="B28949" t="s">
        <v>85936</v>
      </c>
      <c r="C28949" s="5">
        <v>45336</v>
      </c>
      <c r="D28949" s="5">
        <v>45356</v>
      </c>
      <c r="E28949">
        <f t="shared" si="254"/>
        <v>20</v>
      </c>
      <c r="F28949" s="6">
        <v>45352</v>
      </c>
    </row>
    <row r="28950" spans="1:6" x14ac:dyDescent="0.25">
      <c r="A28950" s="4" t="s">
        <v>6</v>
      </c>
      <c r="B28950" t="s">
        <v>85937</v>
      </c>
      <c r="C28950" s="5">
        <v>45336</v>
      </c>
      <c r="D28950" s="5">
        <v>45356</v>
      </c>
      <c r="E28950">
        <f t="shared" si="254"/>
        <v>20</v>
      </c>
      <c r="F28950" s="6">
        <v>45352</v>
      </c>
    </row>
    <row r="28951" spans="1:6" x14ac:dyDescent="0.25">
      <c r="A28951" s="4" t="s">
        <v>6</v>
      </c>
      <c r="B28951" t="s">
        <v>85938</v>
      </c>
      <c r="C28951" s="5">
        <v>45336</v>
      </c>
      <c r="D28951" s="5">
        <v>45356</v>
      </c>
      <c r="E28951">
        <f t="shared" si="254"/>
        <v>20</v>
      </c>
      <c r="F28951" s="6">
        <v>45352</v>
      </c>
    </row>
    <row r="28952" spans="1:6" x14ac:dyDescent="0.25">
      <c r="A28952" s="4" t="s">
        <v>6</v>
      </c>
      <c r="B28952" t="s">
        <v>85939</v>
      </c>
      <c r="C28952" s="5">
        <v>45335</v>
      </c>
      <c r="D28952" s="5">
        <v>45356</v>
      </c>
      <c r="E28952">
        <f t="shared" si="254"/>
        <v>21</v>
      </c>
      <c r="F28952" s="6">
        <v>45352</v>
      </c>
    </row>
    <row r="28953" spans="1:6" x14ac:dyDescent="0.25">
      <c r="A28953" s="4" t="s">
        <v>6</v>
      </c>
      <c r="B28953" t="s">
        <v>85940</v>
      </c>
      <c r="C28953" s="5">
        <v>45335</v>
      </c>
      <c r="D28953" s="5">
        <v>45356</v>
      </c>
      <c r="E28953">
        <f t="shared" si="254"/>
        <v>21</v>
      </c>
      <c r="F28953" s="6">
        <v>45352</v>
      </c>
    </row>
    <row r="28954" spans="1:6" x14ac:dyDescent="0.25">
      <c r="A28954" s="4" t="s">
        <v>6</v>
      </c>
      <c r="B28954" t="s">
        <v>85941</v>
      </c>
      <c r="C28954" s="5">
        <v>45335</v>
      </c>
      <c r="D28954" s="5">
        <v>45356</v>
      </c>
      <c r="E28954">
        <f t="shared" si="254"/>
        <v>21</v>
      </c>
      <c r="F28954" s="6">
        <v>45352</v>
      </c>
    </row>
    <row r="28955" spans="1:6" x14ac:dyDescent="0.25">
      <c r="A28955" s="4" t="s">
        <v>6</v>
      </c>
      <c r="B28955" t="s">
        <v>85942</v>
      </c>
      <c r="C28955" s="5">
        <v>45335</v>
      </c>
      <c r="D28955" s="5">
        <v>45356</v>
      </c>
      <c r="E28955">
        <f t="shared" si="254"/>
        <v>21</v>
      </c>
      <c r="F28955" s="6">
        <v>45352</v>
      </c>
    </row>
    <row r="28956" spans="1:6" x14ac:dyDescent="0.25">
      <c r="A28956" s="4" t="s">
        <v>6</v>
      </c>
      <c r="B28956" t="s">
        <v>85943</v>
      </c>
      <c r="C28956" s="5">
        <v>45335</v>
      </c>
      <c r="D28956" s="5">
        <v>45356</v>
      </c>
      <c r="E28956">
        <f t="shared" si="254"/>
        <v>21</v>
      </c>
      <c r="F28956" s="6">
        <v>45352</v>
      </c>
    </row>
    <row r="28957" spans="1:6" x14ac:dyDescent="0.25">
      <c r="A28957" s="4" t="s">
        <v>6</v>
      </c>
      <c r="B28957" t="s">
        <v>85944</v>
      </c>
      <c r="C28957" s="5">
        <v>45301</v>
      </c>
      <c r="D28957" s="5">
        <v>45356</v>
      </c>
      <c r="E28957">
        <f t="shared" si="254"/>
        <v>55</v>
      </c>
      <c r="F28957" s="6">
        <v>45352</v>
      </c>
    </row>
    <row r="28958" spans="1:6" x14ac:dyDescent="0.25">
      <c r="A28958" s="4" t="s">
        <v>6</v>
      </c>
      <c r="B28958" t="s">
        <v>85945</v>
      </c>
      <c r="C28958" s="5">
        <v>45335</v>
      </c>
      <c r="D28958" s="5">
        <v>45356</v>
      </c>
      <c r="E28958">
        <f t="shared" si="254"/>
        <v>21</v>
      </c>
      <c r="F28958" s="6">
        <v>45352</v>
      </c>
    </row>
    <row r="28959" spans="1:6" x14ac:dyDescent="0.25">
      <c r="A28959" s="4" t="s">
        <v>6</v>
      </c>
      <c r="B28959" t="s">
        <v>85946</v>
      </c>
      <c r="C28959" s="5">
        <v>45335</v>
      </c>
      <c r="D28959" s="5">
        <v>45356</v>
      </c>
      <c r="E28959">
        <f t="shared" si="254"/>
        <v>21</v>
      </c>
      <c r="F28959" s="6">
        <v>45352</v>
      </c>
    </row>
    <row r="28960" spans="1:6" x14ac:dyDescent="0.25">
      <c r="A28960" s="4" t="s">
        <v>6</v>
      </c>
      <c r="B28960" t="s">
        <v>85947</v>
      </c>
      <c r="C28960" s="5">
        <v>45335</v>
      </c>
      <c r="D28960" s="5">
        <v>45356</v>
      </c>
      <c r="E28960">
        <f t="shared" ref="E28960:E29023" si="255">D28960-C28960</f>
        <v>21</v>
      </c>
      <c r="F28960" s="6">
        <v>45352</v>
      </c>
    </row>
    <row r="28961" spans="1:6" x14ac:dyDescent="0.25">
      <c r="A28961" s="4" t="s">
        <v>6</v>
      </c>
      <c r="B28961" t="s">
        <v>85948</v>
      </c>
      <c r="C28961" s="5">
        <v>45335</v>
      </c>
      <c r="D28961" s="5">
        <v>45356</v>
      </c>
      <c r="E28961">
        <f t="shared" si="255"/>
        <v>21</v>
      </c>
      <c r="F28961" s="6">
        <v>45352</v>
      </c>
    </row>
    <row r="28962" spans="1:6" x14ac:dyDescent="0.25">
      <c r="A28962" s="4" t="s">
        <v>6</v>
      </c>
      <c r="B28962" t="s">
        <v>85949</v>
      </c>
      <c r="C28962" s="5">
        <v>45335</v>
      </c>
      <c r="D28962" s="5">
        <v>45356</v>
      </c>
      <c r="E28962">
        <f t="shared" si="255"/>
        <v>21</v>
      </c>
      <c r="F28962" s="6">
        <v>45352</v>
      </c>
    </row>
    <row r="28963" spans="1:6" x14ac:dyDescent="0.25">
      <c r="A28963" s="4" t="s">
        <v>6</v>
      </c>
      <c r="B28963" t="s">
        <v>85950</v>
      </c>
      <c r="C28963" s="5">
        <v>45335</v>
      </c>
      <c r="D28963" s="5">
        <v>45356</v>
      </c>
      <c r="E28963">
        <f t="shared" si="255"/>
        <v>21</v>
      </c>
      <c r="F28963" s="6">
        <v>45352</v>
      </c>
    </row>
    <row r="28964" spans="1:6" x14ac:dyDescent="0.25">
      <c r="A28964" s="4" t="s">
        <v>6</v>
      </c>
      <c r="B28964" t="s">
        <v>85951</v>
      </c>
      <c r="C28964" s="5">
        <v>45335</v>
      </c>
      <c r="D28964" s="5">
        <v>45356</v>
      </c>
      <c r="E28964">
        <f t="shared" si="255"/>
        <v>21</v>
      </c>
      <c r="F28964" s="6">
        <v>45352</v>
      </c>
    </row>
    <row r="28965" spans="1:6" x14ac:dyDescent="0.25">
      <c r="A28965" s="4" t="s">
        <v>6</v>
      </c>
      <c r="B28965" t="s">
        <v>85952</v>
      </c>
      <c r="C28965" s="5">
        <v>45335</v>
      </c>
      <c r="D28965" s="5">
        <v>45356</v>
      </c>
      <c r="E28965">
        <f t="shared" si="255"/>
        <v>21</v>
      </c>
      <c r="F28965" s="6">
        <v>45352</v>
      </c>
    </row>
    <row r="28966" spans="1:6" x14ac:dyDescent="0.25">
      <c r="A28966" s="4" t="s">
        <v>6</v>
      </c>
      <c r="B28966" t="s">
        <v>85953</v>
      </c>
      <c r="C28966" s="5">
        <v>45335</v>
      </c>
      <c r="D28966" s="5">
        <v>45356</v>
      </c>
      <c r="E28966">
        <f t="shared" si="255"/>
        <v>21</v>
      </c>
      <c r="F28966" s="6">
        <v>45352</v>
      </c>
    </row>
    <row r="28967" spans="1:6" x14ac:dyDescent="0.25">
      <c r="A28967" s="4" t="s">
        <v>6</v>
      </c>
      <c r="B28967" t="s">
        <v>85954</v>
      </c>
      <c r="C28967" s="5">
        <v>45335</v>
      </c>
      <c r="D28967" s="5">
        <v>45356</v>
      </c>
      <c r="E28967">
        <f t="shared" si="255"/>
        <v>21</v>
      </c>
      <c r="F28967" s="6">
        <v>45352</v>
      </c>
    </row>
    <row r="28968" spans="1:6" x14ac:dyDescent="0.25">
      <c r="A28968" s="4" t="s">
        <v>6</v>
      </c>
      <c r="B28968" t="s">
        <v>85955</v>
      </c>
      <c r="C28968" s="5">
        <v>45335</v>
      </c>
      <c r="D28968" s="5">
        <v>45356</v>
      </c>
      <c r="E28968">
        <f t="shared" si="255"/>
        <v>21</v>
      </c>
      <c r="F28968" s="6">
        <v>45352</v>
      </c>
    </row>
    <row r="28969" spans="1:6" x14ac:dyDescent="0.25">
      <c r="A28969" s="4" t="s">
        <v>6</v>
      </c>
      <c r="B28969" t="s">
        <v>85956</v>
      </c>
      <c r="C28969" s="5">
        <v>45335</v>
      </c>
      <c r="D28969" s="5">
        <v>45356</v>
      </c>
      <c r="E28969">
        <f t="shared" si="255"/>
        <v>21</v>
      </c>
      <c r="F28969" s="6">
        <v>45352</v>
      </c>
    </row>
    <row r="28970" spans="1:6" x14ac:dyDescent="0.25">
      <c r="A28970" s="4" t="s">
        <v>6</v>
      </c>
      <c r="B28970" t="s">
        <v>85957</v>
      </c>
      <c r="C28970" s="5">
        <v>45335</v>
      </c>
      <c r="D28970" s="5">
        <v>45356</v>
      </c>
      <c r="E28970">
        <f t="shared" si="255"/>
        <v>21</v>
      </c>
      <c r="F28970" s="6">
        <v>45352</v>
      </c>
    </row>
    <row r="28971" spans="1:6" x14ac:dyDescent="0.25">
      <c r="A28971" s="4" t="s">
        <v>6</v>
      </c>
      <c r="B28971" t="s">
        <v>85958</v>
      </c>
      <c r="C28971" s="5">
        <v>45335</v>
      </c>
      <c r="D28971" s="5">
        <v>45356</v>
      </c>
      <c r="E28971">
        <f t="shared" si="255"/>
        <v>21</v>
      </c>
      <c r="F28971" s="6">
        <v>45352</v>
      </c>
    </row>
    <row r="28972" spans="1:6" x14ac:dyDescent="0.25">
      <c r="A28972" s="4" t="s">
        <v>6</v>
      </c>
      <c r="B28972" t="s">
        <v>85959</v>
      </c>
      <c r="C28972" s="5">
        <v>45335</v>
      </c>
      <c r="D28972" s="5">
        <v>45356</v>
      </c>
      <c r="E28972">
        <f t="shared" si="255"/>
        <v>21</v>
      </c>
      <c r="F28972" s="6">
        <v>45352</v>
      </c>
    </row>
    <row r="28973" spans="1:6" x14ac:dyDescent="0.25">
      <c r="A28973" s="4" t="s">
        <v>6</v>
      </c>
      <c r="B28973" t="s">
        <v>85960</v>
      </c>
      <c r="C28973" s="5">
        <v>45335</v>
      </c>
      <c r="D28973" s="5">
        <v>45356</v>
      </c>
      <c r="E28973">
        <f t="shared" si="255"/>
        <v>21</v>
      </c>
      <c r="F28973" s="6">
        <v>45352</v>
      </c>
    </row>
    <row r="28974" spans="1:6" x14ac:dyDescent="0.25">
      <c r="A28974" s="4" t="s">
        <v>6</v>
      </c>
      <c r="B28974" t="s">
        <v>85961</v>
      </c>
      <c r="C28974" s="5">
        <v>45335</v>
      </c>
      <c r="D28974" s="5">
        <v>45356</v>
      </c>
      <c r="E28974">
        <f t="shared" si="255"/>
        <v>21</v>
      </c>
      <c r="F28974" s="6">
        <v>45352</v>
      </c>
    </row>
    <row r="28975" spans="1:6" x14ac:dyDescent="0.25">
      <c r="A28975" s="4" t="s">
        <v>6</v>
      </c>
      <c r="B28975" t="s">
        <v>85962</v>
      </c>
      <c r="C28975" s="5">
        <v>45335</v>
      </c>
      <c r="D28975" s="5">
        <v>45356</v>
      </c>
      <c r="E28975">
        <f t="shared" si="255"/>
        <v>21</v>
      </c>
      <c r="F28975" s="6">
        <v>45352</v>
      </c>
    </row>
    <row r="28976" spans="1:6" x14ac:dyDescent="0.25">
      <c r="A28976" s="4" t="s">
        <v>6</v>
      </c>
      <c r="B28976" t="s">
        <v>85963</v>
      </c>
      <c r="C28976" s="5">
        <v>45335</v>
      </c>
      <c r="D28976" s="5">
        <v>45356</v>
      </c>
      <c r="E28976">
        <f t="shared" si="255"/>
        <v>21</v>
      </c>
      <c r="F28976" s="6">
        <v>45352</v>
      </c>
    </row>
    <row r="28977" spans="1:6" x14ac:dyDescent="0.25">
      <c r="A28977" s="4" t="s">
        <v>6</v>
      </c>
      <c r="B28977" t="s">
        <v>85964</v>
      </c>
      <c r="C28977" s="5">
        <v>45335</v>
      </c>
      <c r="D28977" s="5">
        <v>45356</v>
      </c>
      <c r="E28977">
        <f t="shared" si="255"/>
        <v>21</v>
      </c>
      <c r="F28977" s="6">
        <v>45352</v>
      </c>
    </row>
    <row r="28978" spans="1:6" x14ac:dyDescent="0.25">
      <c r="A28978" s="4" t="s">
        <v>6</v>
      </c>
      <c r="B28978" t="s">
        <v>85965</v>
      </c>
      <c r="C28978" s="5">
        <v>45307</v>
      </c>
      <c r="D28978" s="5">
        <v>45356</v>
      </c>
      <c r="E28978">
        <f t="shared" si="255"/>
        <v>49</v>
      </c>
      <c r="F28978" s="6">
        <v>45352</v>
      </c>
    </row>
    <row r="28979" spans="1:6" x14ac:dyDescent="0.25">
      <c r="A28979" s="4" t="s">
        <v>6</v>
      </c>
      <c r="B28979" t="s">
        <v>85966</v>
      </c>
      <c r="C28979" s="5">
        <v>45334</v>
      </c>
      <c r="D28979" s="5">
        <v>45356</v>
      </c>
      <c r="E28979">
        <f t="shared" si="255"/>
        <v>22</v>
      </c>
      <c r="F28979" s="6">
        <v>45352</v>
      </c>
    </row>
    <row r="28980" spans="1:6" x14ac:dyDescent="0.25">
      <c r="A28980" s="4" t="s">
        <v>6</v>
      </c>
      <c r="B28980" t="s">
        <v>85967</v>
      </c>
      <c r="C28980" s="5">
        <v>45335</v>
      </c>
      <c r="D28980" s="5">
        <v>45356</v>
      </c>
      <c r="E28980">
        <f t="shared" si="255"/>
        <v>21</v>
      </c>
      <c r="F28980" s="6">
        <v>45352</v>
      </c>
    </row>
    <row r="28981" spans="1:6" x14ac:dyDescent="0.25">
      <c r="A28981" s="4" t="s">
        <v>6</v>
      </c>
      <c r="B28981" t="s">
        <v>85968</v>
      </c>
      <c r="C28981" s="5">
        <v>45334</v>
      </c>
      <c r="D28981" s="5">
        <v>45356</v>
      </c>
      <c r="E28981">
        <f t="shared" si="255"/>
        <v>22</v>
      </c>
      <c r="F28981" s="6">
        <v>45352</v>
      </c>
    </row>
    <row r="28982" spans="1:6" x14ac:dyDescent="0.25">
      <c r="A28982" s="4" t="s">
        <v>6</v>
      </c>
      <c r="B28982" t="s">
        <v>85969</v>
      </c>
      <c r="C28982" s="5">
        <v>45334</v>
      </c>
      <c r="D28982" s="5">
        <v>45356</v>
      </c>
      <c r="E28982">
        <f t="shared" si="255"/>
        <v>22</v>
      </c>
      <c r="F28982" s="6">
        <v>45352</v>
      </c>
    </row>
    <row r="28983" spans="1:6" x14ac:dyDescent="0.25">
      <c r="A28983" s="4" t="s">
        <v>6</v>
      </c>
      <c r="B28983" t="s">
        <v>85970</v>
      </c>
      <c r="C28983" s="5">
        <v>45335</v>
      </c>
      <c r="D28983" s="5">
        <v>45356</v>
      </c>
      <c r="E28983">
        <f t="shared" si="255"/>
        <v>21</v>
      </c>
      <c r="F28983" s="6">
        <v>45352</v>
      </c>
    </row>
    <row r="28984" spans="1:6" x14ac:dyDescent="0.25">
      <c r="A28984" s="4" t="s">
        <v>6</v>
      </c>
      <c r="B28984" t="s">
        <v>85971</v>
      </c>
      <c r="C28984" s="5">
        <v>45334</v>
      </c>
      <c r="D28984" s="5">
        <v>45356</v>
      </c>
      <c r="E28984">
        <f t="shared" si="255"/>
        <v>22</v>
      </c>
      <c r="F28984" s="6">
        <v>45352</v>
      </c>
    </row>
    <row r="28985" spans="1:6" x14ac:dyDescent="0.25">
      <c r="A28985" s="4" t="s">
        <v>6</v>
      </c>
      <c r="B28985" t="s">
        <v>85972</v>
      </c>
      <c r="C28985" s="5">
        <v>45334</v>
      </c>
      <c r="D28985" s="5">
        <v>45356</v>
      </c>
      <c r="E28985">
        <f t="shared" si="255"/>
        <v>22</v>
      </c>
      <c r="F28985" s="6">
        <v>45352</v>
      </c>
    </row>
    <row r="28986" spans="1:6" x14ac:dyDescent="0.25">
      <c r="A28986" s="4" t="s">
        <v>6</v>
      </c>
      <c r="B28986" t="s">
        <v>85973</v>
      </c>
      <c r="C28986" s="5">
        <v>45332</v>
      </c>
      <c r="D28986" s="5">
        <v>45356</v>
      </c>
      <c r="E28986">
        <f t="shared" si="255"/>
        <v>24</v>
      </c>
      <c r="F28986" s="6">
        <v>45352</v>
      </c>
    </row>
    <row r="28987" spans="1:6" x14ac:dyDescent="0.25">
      <c r="A28987" s="4" t="s">
        <v>6</v>
      </c>
      <c r="B28987" t="s">
        <v>85974</v>
      </c>
      <c r="C28987" s="5">
        <v>45331</v>
      </c>
      <c r="D28987" s="5">
        <v>45356</v>
      </c>
      <c r="E28987">
        <f t="shared" si="255"/>
        <v>25</v>
      </c>
      <c r="F28987" s="6">
        <v>45352</v>
      </c>
    </row>
    <row r="28988" spans="1:6" x14ac:dyDescent="0.25">
      <c r="A28988" s="4" t="s">
        <v>6</v>
      </c>
      <c r="B28988" t="s">
        <v>85975</v>
      </c>
      <c r="C28988" s="5">
        <v>45331</v>
      </c>
      <c r="D28988" s="5">
        <v>45356</v>
      </c>
      <c r="E28988">
        <f t="shared" si="255"/>
        <v>25</v>
      </c>
      <c r="F28988" s="6">
        <v>45352</v>
      </c>
    </row>
    <row r="28989" spans="1:6" x14ac:dyDescent="0.25">
      <c r="A28989" s="4" t="s">
        <v>6</v>
      </c>
      <c r="B28989" t="s">
        <v>85976</v>
      </c>
      <c r="C28989" s="5">
        <v>45331</v>
      </c>
      <c r="D28989" s="5">
        <v>45356</v>
      </c>
      <c r="E28989">
        <f t="shared" si="255"/>
        <v>25</v>
      </c>
      <c r="F28989" s="6">
        <v>45352</v>
      </c>
    </row>
    <row r="28990" spans="1:6" x14ac:dyDescent="0.25">
      <c r="A28990" s="4" t="s">
        <v>6</v>
      </c>
      <c r="B28990" t="s">
        <v>85977</v>
      </c>
      <c r="C28990" s="5">
        <v>45330</v>
      </c>
      <c r="D28990" s="5">
        <v>45356</v>
      </c>
      <c r="E28990">
        <f t="shared" si="255"/>
        <v>26</v>
      </c>
      <c r="F28990" s="6">
        <v>45352</v>
      </c>
    </row>
    <row r="28991" spans="1:6" x14ac:dyDescent="0.25">
      <c r="A28991" s="4" t="s">
        <v>6</v>
      </c>
      <c r="B28991" t="s">
        <v>85978</v>
      </c>
      <c r="C28991" s="5">
        <v>45331</v>
      </c>
      <c r="D28991" s="5">
        <v>45356</v>
      </c>
      <c r="E28991">
        <f t="shared" si="255"/>
        <v>25</v>
      </c>
      <c r="F28991" s="6">
        <v>45352</v>
      </c>
    </row>
    <row r="28992" spans="1:6" x14ac:dyDescent="0.25">
      <c r="A28992" s="4" t="s">
        <v>6</v>
      </c>
      <c r="B28992" t="s">
        <v>85979</v>
      </c>
      <c r="C28992" s="5">
        <v>45330</v>
      </c>
      <c r="D28992" s="5">
        <v>45356</v>
      </c>
      <c r="E28992">
        <f t="shared" si="255"/>
        <v>26</v>
      </c>
      <c r="F28992" s="6">
        <v>45352</v>
      </c>
    </row>
    <row r="28993" spans="1:6" x14ac:dyDescent="0.25">
      <c r="A28993" s="4" t="s">
        <v>6</v>
      </c>
      <c r="B28993" t="s">
        <v>85980</v>
      </c>
      <c r="C28993" s="5">
        <v>45330</v>
      </c>
      <c r="D28993" s="5">
        <v>45356</v>
      </c>
      <c r="E28993">
        <f t="shared" si="255"/>
        <v>26</v>
      </c>
      <c r="F28993" s="6">
        <v>45352</v>
      </c>
    </row>
    <row r="28994" spans="1:6" x14ac:dyDescent="0.25">
      <c r="A28994" s="4" t="s">
        <v>6</v>
      </c>
      <c r="B28994" t="s">
        <v>85981</v>
      </c>
      <c r="C28994" s="5">
        <v>45330</v>
      </c>
      <c r="D28994" s="5">
        <v>45356</v>
      </c>
      <c r="E28994">
        <f t="shared" si="255"/>
        <v>26</v>
      </c>
      <c r="F28994" s="6">
        <v>45352</v>
      </c>
    </row>
    <row r="28995" spans="1:6" x14ac:dyDescent="0.25">
      <c r="A28995" s="4" t="s">
        <v>6</v>
      </c>
      <c r="B28995" t="s">
        <v>85982</v>
      </c>
      <c r="C28995" s="5">
        <v>45329</v>
      </c>
      <c r="D28995" s="5">
        <v>45356</v>
      </c>
      <c r="E28995">
        <f t="shared" si="255"/>
        <v>27</v>
      </c>
      <c r="F28995" s="6">
        <v>45352</v>
      </c>
    </row>
    <row r="28996" spans="1:6" x14ac:dyDescent="0.25">
      <c r="A28996" s="4" t="s">
        <v>6</v>
      </c>
      <c r="B28996" t="s">
        <v>85983</v>
      </c>
      <c r="C28996" s="5">
        <v>45329</v>
      </c>
      <c r="D28996" s="5">
        <v>45356</v>
      </c>
      <c r="E28996">
        <f t="shared" si="255"/>
        <v>27</v>
      </c>
      <c r="F28996" s="6">
        <v>45352</v>
      </c>
    </row>
    <row r="28997" spans="1:6" x14ac:dyDescent="0.25">
      <c r="A28997" s="4" t="s">
        <v>6</v>
      </c>
      <c r="B28997" t="s">
        <v>85984</v>
      </c>
      <c r="C28997" s="5">
        <v>45329</v>
      </c>
      <c r="D28997" s="5">
        <v>45356</v>
      </c>
      <c r="E28997">
        <f t="shared" si="255"/>
        <v>27</v>
      </c>
      <c r="F28997" s="6">
        <v>45352</v>
      </c>
    </row>
    <row r="28998" spans="1:6" x14ac:dyDescent="0.25">
      <c r="A28998" s="4" t="s">
        <v>6</v>
      </c>
      <c r="B28998" t="s">
        <v>85985</v>
      </c>
      <c r="C28998" s="5">
        <v>45329</v>
      </c>
      <c r="D28998" s="5">
        <v>45356</v>
      </c>
      <c r="E28998">
        <f t="shared" si="255"/>
        <v>27</v>
      </c>
      <c r="F28998" s="6">
        <v>45352</v>
      </c>
    </row>
    <row r="28999" spans="1:6" x14ac:dyDescent="0.25">
      <c r="A28999" s="4" t="s">
        <v>6</v>
      </c>
      <c r="B28999" t="s">
        <v>85986</v>
      </c>
      <c r="C28999" s="5">
        <v>45329</v>
      </c>
      <c r="D28999" s="5">
        <v>45356</v>
      </c>
      <c r="E28999">
        <f t="shared" si="255"/>
        <v>27</v>
      </c>
      <c r="F28999" s="6">
        <v>45352</v>
      </c>
    </row>
    <row r="29000" spans="1:6" x14ac:dyDescent="0.25">
      <c r="A29000" s="4" t="s">
        <v>6</v>
      </c>
      <c r="B29000" t="s">
        <v>85987</v>
      </c>
      <c r="C29000" s="5">
        <v>45328</v>
      </c>
      <c r="D29000" s="5">
        <v>45356</v>
      </c>
      <c r="E29000">
        <f t="shared" si="255"/>
        <v>28</v>
      </c>
      <c r="F29000" s="6">
        <v>45352</v>
      </c>
    </row>
    <row r="29001" spans="1:6" x14ac:dyDescent="0.25">
      <c r="A29001" s="4" t="s">
        <v>6</v>
      </c>
      <c r="B29001" t="s">
        <v>85988</v>
      </c>
      <c r="C29001" s="5">
        <v>45328</v>
      </c>
      <c r="D29001" s="5">
        <v>45356</v>
      </c>
      <c r="E29001">
        <f t="shared" si="255"/>
        <v>28</v>
      </c>
      <c r="F29001" s="6">
        <v>45352</v>
      </c>
    </row>
    <row r="29002" spans="1:6" x14ac:dyDescent="0.25">
      <c r="A29002" s="4" t="s">
        <v>6</v>
      </c>
      <c r="B29002" t="s">
        <v>85989</v>
      </c>
      <c r="C29002" s="5">
        <v>45327</v>
      </c>
      <c r="D29002" s="5">
        <v>45356</v>
      </c>
      <c r="E29002">
        <f t="shared" si="255"/>
        <v>29</v>
      </c>
      <c r="F29002" s="6">
        <v>45352</v>
      </c>
    </row>
    <row r="29003" spans="1:6" x14ac:dyDescent="0.25">
      <c r="A29003" s="4" t="s">
        <v>6</v>
      </c>
      <c r="B29003" t="s">
        <v>85990</v>
      </c>
      <c r="C29003" s="5">
        <v>45327</v>
      </c>
      <c r="D29003" s="5">
        <v>45356</v>
      </c>
      <c r="E29003">
        <f t="shared" si="255"/>
        <v>29</v>
      </c>
      <c r="F29003" s="6">
        <v>45352</v>
      </c>
    </row>
    <row r="29004" spans="1:6" x14ac:dyDescent="0.25">
      <c r="A29004" s="4" t="s">
        <v>6</v>
      </c>
      <c r="B29004" t="s">
        <v>85991</v>
      </c>
      <c r="C29004" s="5">
        <v>45327</v>
      </c>
      <c r="D29004" s="5">
        <v>45356</v>
      </c>
      <c r="E29004">
        <f t="shared" si="255"/>
        <v>29</v>
      </c>
      <c r="F29004" s="6">
        <v>45352</v>
      </c>
    </row>
    <row r="29005" spans="1:6" x14ac:dyDescent="0.25">
      <c r="A29005" s="4" t="s">
        <v>6</v>
      </c>
      <c r="B29005" t="s">
        <v>85992</v>
      </c>
      <c r="C29005" s="5">
        <v>45327</v>
      </c>
      <c r="D29005" s="5">
        <v>45356</v>
      </c>
      <c r="E29005">
        <f t="shared" si="255"/>
        <v>29</v>
      </c>
      <c r="F29005" s="6">
        <v>45352</v>
      </c>
    </row>
    <row r="29006" spans="1:6" x14ac:dyDescent="0.25">
      <c r="A29006" s="4" t="s">
        <v>6</v>
      </c>
      <c r="B29006" t="s">
        <v>85993</v>
      </c>
      <c r="C29006" s="5">
        <v>45327</v>
      </c>
      <c r="D29006" s="5">
        <v>45356</v>
      </c>
      <c r="E29006">
        <f t="shared" si="255"/>
        <v>29</v>
      </c>
      <c r="F29006" s="6">
        <v>45352</v>
      </c>
    </row>
    <row r="29007" spans="1:6" x14ac:dyDescent="0.25">
      <c r="A29007" s="4" t="s">
        <v>6</v>
      </c>
      <c r="B29007" t="s">
        <v>85994</v>
      </c>
      <c r="C29007" s="5">
        <v>45327</v>
      </c>
      <c r="D29007" s="5">
        <v>45356</v>
      </c>
      <c r="E29007">
        <f t="shared" si="255"/>
        <v>29</v>
      </c>
      <c r="F29007" s="6">
        <v>45352</v>
      </c>
    </row>
    <row r="29008" spans="1:6" x14ac:dyDescent="0.25">
      <c r="A29008" s="4" t="s">
        <v>6</v>
      </c>
      <c r="B29008" t="s">
        <v>85995</v>
      </c>
      <c r="C29008" s="5">
        <v>45327</v>
      </c>
      <c r="D29008" s="5">
        <v>45356</v>
      </c>
      <c r="E29008">
        <f t="shared" si="255"/>
        <v>29</v>
      </c>
      <c r="F29008" s="6">
        <v>45352</v>
      </c>
    </row>
    <row r="29009" spans="1:6" x14ac:dyDescent="0.25">
      <c r="A29009" s="4" t="s">
        <v>6</v>
      </c>
      <c r="B29009" t="s">
        <v>85996</v>
      </c>
      <c r="C29009" s="5">
        <v>45327</v>
      </c>
      <c r="D29009" s="5">
        <v>45356</v>
      </c>
      <c r="E29009">
        <f t="shared" si="255"/>
        <v>29</v>
      </c>
      <c r="F29009" s="6">
        <v>45352</v>
      </c>
    </row>
    <row r="29010" spans="1:6" x14ac:dyDescent="0.25">
      <c r="A29010" s="4" t="s">
        <v>6</v>
      </c>
      <c r="B29010" t="s">
        <v>85997</v>
      </c>
      <c r="C29010" s="5">
        <v>45324</v>
      </c>
      <c r="D29010" s="5">
        <v>45356</v>
      </c>
      <c r="E29010">
        <f t="shared" si="255"/>
        <v>32</v>
      </c>
      <c r="F29010" s="6">
        <v>45352</v>
      </c>
    </row>
    <row r="29011" spans="1:6" x14ac:dyDescent="0.25">
      <c r="A29011" s="4" t="s">
        <v>6</v>
      </c>
      <c r="B29011" t="s">
        <v>85998</v>
      </c>
      <c r="C29011" s="5">
        <v>45324</v>
      </c>
      <c r="D29011" s="5">
        <v>45356</v>
      </c>
      <c r="E29011">
        <f t="shared" si="255"/>
        <v>32</v>
      </c>
      <c r="F29011" s="6">
        <v>45352</v>
      </c>
    </row>
    <row r="29012" spans="1:6" x14ac:dyDescent="0.25">
      <c r="A29012" s="4" t="s">
        <v>6</v>
      </c>
      <c r="B29012" t="s">
        <v>85999</v>
      </c>
      <c r="C29012" s="5">
        <v>45322</v>
      </c>
      <c r="D29012" s="5">
        <v>45356</v>
      </c>
      <c r="E29012">
        <f t="shared" si="255"/>
        <v>34</v>
      </c>
      <c r="F29012" s="6">
        <v>45352</v>
      </c>
    </row>
    <row r="29013" spans="1:6" x14ac:dyDescent="0.25">
      <c r="A29013" s="4" t="s">
        <v>6</v>
      </c>
      <c r="B29013" t="s">
        <v>86000</v>
      </c>
      <c r="C29013" s="5">
        <v>45322</v>
      </c>
      <c r="D29013" s="5">
        <v>45356</v>
      </c>
      <c r="E29013">
        <f t="shared" si="255"/>
        <v>34</v>
      </c>
      <c r="F29013" s="6">
        <v>45352</v>
      </c>
    </row>
    <row r="29014" spans="1:6" x14ac:dyDescent="0.25">
      <c r="A29014" s="4" t="s">
        <v>6</v>
      </c>
      <c r="B29014" t="s">
        <v>86001</v>
      </c>
      <c r="C29014" s="5">
        <v>45322</v>
      </c>
      <c r="D29014" s="5">
        <v>45356</v>
      </c>
      <c r="E29014">
        <f t="shared" si="255"/>
        <v>34</v>
      </c>
      <c r="F29014" s="6">
        <v>45352</v>
      </c>
    </row>
    <row r="29015" spans="1:6" x14ac:dyDescent="0.25">
      <c r="A29015" s="4" t="s">
        <v>6</v>
      </c>
      <c r="B29015" t="s">
        <v>86002</v>
      </c>
      <c r="C29015" s="5">
        <v>45322</v>
      </c>
      <c r="D29015" s="5">
        <v>45356</v>
      </c>
      <c r="E29015">
        <f t="shared" si="255"/>
        <v>34</v>
      </c>
      <c r="F29015" s="6">
        <v>45352</v>
      </c>
    </row>
    <row r="29016" spans="1:6" x14ac:dyDescent="0.25">
      <c r="A29016" s="4" t="s">
        <v>6</v>
      </c>
      <c r="B29016" t="s">
        <v>86003</v>
      </c>
      <c r="C29016" s="5">
        <v>45322</v>
      </c>
      <c r="D29016" s="5">
        <v>45356</v>
      </c>
      <c r="E29016">
        <f t="shared" si="255"/>
        <v>34</v>
      </c>
      <c r="F29016" s="6">
        <v>45352</v>
      </c>
    </row>
    <row r="29017" spans="1:6" x14ac:dyDescent="0.25">
      <c r="A29017" s="4" t="s">
        <v>6</v>
      </c>
      <c r="B29017" t="s">
        <v>86004</v>
      </c>
      <c r="C29017" s="5">
        <v>45321</v>
      </c>
      <c r="D29017" s="5">
        <v>45356</v>
      </c>
      <c r="E29017">
        <f t="shared" si="255"/>
        <v>35</v>
      </c>
      <c r="F29017" s="6">
        <v>45352</v>
      </c>
    </row>
    <row r="29018" spans="1:6" x14ac:dyDescent="0.25">
      <c r="A29018" s="4" t="s">
        <v>6</v>
      </c>
      <c r="B29018" t="s">
        <v>86005</v>
      </c>
      <c r="C29018" s="5">
        <v>45300</v>
      </c>
      <c r="D29018" s="5">
        <v>45356</v>
      </c>
      <c r="E29018">
        <f t="shared" si="255"/>
        <v>56</v>
      </c>
      <c r="F29018" s="6">
        <v>45352</v>
      </c>
    </row>
    <row r="29019" spans="1:6" x14ac:dyDescent="0.25">
      <c r="A29019" s="4" t="s">
        <v>6</v>
      </c>
      <c r="B29019" t="s">
        <v>86006</v>
      </c>
      <c r="C29019" s="5">
        <v>45170</v>
      </c>
      <c r="D29019" s="5">
        <v>45357</v>
      </c>
      <c r="E29019">
        <f t="shared" si="255"/>
        <v>187</v>
      </c>
      <c r="F29019" s="6">
        <v>45352</v>
      </c>
    </row>
    <row r="29020" spans="1:6" x14ac:dyDescent="0.25">
      <c r="A29020" s="4" t="s">
        <v>6</v>
      </c>
      <c r="B29020" t="s">
        <v>86007</v>
      </c>
      <c r="C29020" s="5">
        <v>45174</v>
      </c>
      <c r="D29020" s="5">
        <v>45357</v>
      </c>
      <c r="E29020">
        <f t="shared" si="255"/>
        <v>183</v>
      </c>
      <c r="F29020" s="6">
        <v>45352</v>
      </c>
    </row>
    <row r="29021" spans="1:6" x14ac:dyDescent="0.25">
      <c r="A29021" s="4" t="s">
        <v>6</v>
      </c>
      <c r="B29021" t="s">
        <v>86008</v>
      </c>
      <c r="C29021" s="5">
        <v>45174</v>
      </c>
      <c r="D29021" s="5">
        <v>45357</v>
      </c>
      <c r="E29021">
        <f t="shared" si="255"/>
        <v>183</v>
      </c>
      <c r="F29021" s="6">
        <v>45352</v>
      </c>
    </row>
    <row r="29022" spans="1:6" x14ac:dyDescent="0.25">
      <c r="A29022" s="4" t="s">
        <v>6</v>
      </c>
      <c r="B29022" t="s">
        <v>86009</v>
      </c>
      <c r="C29022" s="5">
        <v>45175</v>
      </c>
      <c r="D29022" s="5">
        <v>45357</v>
      </c>
      <c r="E29022">
        <f t="shared" si="255"/>
        <v>182</v>
      </c>
      <c r="F29022" s="6">
        <v>45352</v>
      </c>
    </row>
    <row r="29023" spans="1:6" x14ac:dyDescent="0.25">
      <c r="A29023" s="4" t="s">
        <v>6</v>
      </c>
      <c r="B29023" t="s">
        <v>86010</v>
      </c>
      <c r="C29023" s="5">
        <v>45188</v>
      </c>
      <c r="D29023" s="5">
        <v>45357</v>
      </c>
      <c r="E29023">
        <f t="shared" si="255"/>
        <v>169</v>
      </c>
      <c r="F29023" s="6">
        <v>45352</v>
      </c>
    </row>
    <row r="29024" spans="1:6" x14ac:dyDescent="0.25">
      <c r="A29024" s="4" t="s">
        <v>6</v>
      </c>
      <c r="B29024" t="s">
        <v>86011</v>
      </c>
      <c r="C29024" s="5">
        <v>45195</v>
      </c>
      <c r="D29024" s="5">
        <v>45357</v>
      </c>
      <c r="E29024">
        <f t="shared" ref="E29024:E29087" si="256">D29024-C29024</f>
        <v>162</v>
      </c>
      <c r="F29024" s="6">
        <v>45352</v>
      </c>
    </row>
    <row r="29025" spans="1:6" x14ac:dyDescent="0.25">
      <c r="A29025" s="4" t="s">
        <v>6</v>
      </c>
      <c r="B29025" t="s">
        <v>86012</v>
      </c>
      <c r="C29025" s="5">
        <v>45287</v>
      </c>
      <c r="D29025" s="5">
        <v>45357</v>
      </c>
      <c r="E29025">
        <f t="shared" si="256"/>
        <v>70</v>
      </c>
      <c r="F29025" s="6">
        <v>45352</v>
      </c>
    </row>
    <row r="29026" spans="1:6" x14ac:dyDescent="0.25">
      <c r="A29026" s="4" t="s">
        <v>6</v>
      </c>
      <c r="B29026" t="s">
        <v>86013</v>
      </c>
      <c r="C29026" s="5">
        <v>45201</v>
      </c>
      <c r="D29026" s="5">
        <v>45357</v>
      </c>
      <c r="E29026">
        <f t="shared" si="256"/>
        <v>156</v>
      </c>
      <c r="F29026" s="6">
        <v>45352</v>
      </c>
    </row>
    <row r="29027" spans="1:6" x14ac:dyDescent="0.25">
      <c r="A29027" s="4" t="s">
        <v>6</v>
      </c>
      <c r="B29027" t="s">
        <v>86014</v>
      </c>
      <c r="C29027" s="5">
        <v>45209</v>
      </c>
      <c r="D29027" s="5">
        <v>45357</v>
      </c>
      <c r="E29027">
        <f t="shared" si="256"/>
        <v>148</v>
      </c>
      <c r="F29027" s="6">
        <v>45352</v>
      </c>
    </row>
    <row r="29028" spans="1:6" x14ac:dyDescent="0.25">
      <c r="A29028" s="4" t="s">
        <v>6</v>
      </c>
      <c r="B29028" t="s">
        <v>86015</v>
      </c>
      <c r="C29028" s="5">
        <v>45216</v>
      </c>
      <c r="D29028" s="5">
        <v>45357</v>
      </c>
      <c r="E29028">
        <f t="shared" si="256"/>
        <v>141</v>
      </c>
      <c r="F29028" s="6">
        <v>45352</v>
      </c>
    </row>
    <row r="29029" spans="1:6" x14ac:dyDescent="0.25">
      <c r="A29029" s="4" t="s">
        <v>6</v>
      </c>
      <c r="B29029" t="s">
        <v>86016</v>
      </c>
      <c r="C29029" s="5">
        <v>45222</v>
      </c>
      <c r="D29029" s="5">
        <v>45357</v>
      </c>
      <c r="E29029">
        <f t="shared" si="256"/>
        <v>135</v>
      </c>
      <c r="F29029" s="6">
        <v>45352</v>
      </c>
    </row>
    <row r="29030" spans="1:6" x14ac:dyDescent="0.25">
      <c r="A29030" s="4" t="s">
        <v>6</v>
      </c>
      <c r="B29030" t="s">
        <v>86017</v>
      </c>
      <c r="C29030" s="5">
        <v>45223</v>
      </c>
      <c r="D29030" s="5">
        <v>45357</v>
      </c>
      <c r="E29030">
        <f t="shared" si="256"/>
        <v>134</v>
      </c>
      <c r="F29030" s="6">
        <v>45352</v>
      </c>
    </row>
    <row r="29031" spans="1:6" x14ac:dyDescent="0.25">
      <c r="A29031" s="4" t="s">
        <v>6</v>
      </c>
      <c r="B29031" t="s">
        <v>86018</v>
      </c>
      <c r="C29031" s="5">
        <v>45229</v>
      </c>
      <c r="D29031" s="5">
        <v>45357</v>
      </c>
      <c r="E29031">
        <f t="shared" si="256"/>
        <v>128</v>
      </c>
      <c r="F29031" s="6">
        <v>45352</v>
      </c>
    </row>
    <row r="29032" spans="1:6" x14ac:dyDescent="0.25">
      <c r="A29032" s="4" t="s">
        <v>6</v>
      </c>
      <c r="B29032" t="s">
        <v>86019</v>
      </c>
      <c r="C29032" s="5">
        <v>45232</v>
      </c>
      <c r="D29032" s="5">
        <v>45357</v>
      </c>
      <c r="E29032">
        <f t="shared" si="256"/>
        <v>125</v>
      </c>
      <c r="F29032" s="6">
        <v>45352</v>
      </c>
    </row>
    <row r="29033" spans="1:6" x14ac:dyDescent="0.25">
      <c r="A29033" s="4" t="s">
        <v>6</v>
      </c>
      <c r="B29033" t="s">
        <v>86020</v>
      </c>
      <c r="C29033" s="5">
        <v>45232</v>
      </c>
      <c r="D29033" s="5">
        <v>45357</v>
      </c>
      <c r="E29033">
        <f t="shared" si="256"/>
        <v>125</v>
      </c>
      <c r="F29033" s="6">
        <v>45352</v>
      </c>
    </row>
    <row r="29034" spans="1:6" x14ac:dyDescent="0.25">
      <c r="A29034" s="4" t="s">
        <v>6</v>
      </c>
      <c r="B29034" t="s">
        <v>86021</v>
      </c>
      <c r="C29034" s="5">
        <v>45232</v>
      </c>
      <c r="D29034" s="5">
        <v>45357</v>
      </c>
      <c r="E29034">
        <f t="shared" si="256"/>
        <v>125</v>
      </c>
      <c r="F29034" s="6">
        <v>45352</v>
      </c>
    </row>
    <row r="29035" spans="1:6" x14ac:dyDescent="0.25">
      <c r="A29035" s="4" t="s">
        <v>6</v>
      </c>
      <c r="B29035" t="s">
        <v>86022</v>
      </c>
      <c r="C29035" s="5">
        <v>45238</v>
      </c>
      <c r="D29035" s="5">
        <v>45357</v>
      </c>
      <c r="E29035">
        <f t="shared" si="256"/>
        <v>119</v>
      </c>
      <c r="F29035" s="6">
        <v>45352</v>
      </c>
    </row>
    <row r="29036" spans="1:6" x14ac:dyDescent="0.25">
      <c r="A29036" s="4" t="s">
        <v>6</v>
      </c>
      <c r="B29036" t="s">
        <v>86023</v>
      </c>
      <c r="C29036" s="5">
        <v>45238</v>
      </c>
      <c r="D29036" s="5">
        <v>45357</v>
      </c>
      <c r="E29036">
        <f t="shared" si="256"/>
        <v>119</v>
      </c>
      <c r="F29036" s="6">
        <v>45352</v>
      </c>
    </row>
    <row r="29037" spans="1:6" x14ac:dyDescent="0.25">
      <c r="A29037" s="4" t="s">
        <v>6</v>
      </c>
      <c r="B29037" t="s">
        <v>86024</v>
      </c>
      <c r="C29037" s="5">
        <v>45244</v>
      </c>
      <c r="D29037" s="5">
        <v>45357</v>
      </c>
      <c r="E29037">
        <f t="shared" si="256"/>
        <v>113</v>
      </c>
      <c r="F29037" s="6">
        <v>45352</v>
      </c>
    </row>
    <row r="29038" spans="1:6" x14ac:dyDescent="0.25">
      <c r="A29038" s="4" t="s">
        <v>6</v>
      </c>
      <c r="B29038" t="s">
        <v>86025</v>
      </c>
      <c r="C29038" s="5">
        <v>45245</v>
      </c>
      <c r="D29038" s="5">
        <v>45357</v>
      </c>
      <c r="E29038">
        <f t="shared" si="256"/>
        <v>112</v>
      </c>
      <c r="F29038" s="6">
        <v>45352</v>
      </c>
    </row>
    <row r="29039" spans="1:6" x14ac:dyDescent="0.25">
      <c r="A29039" s="4" t="s">
        <v>6</v>
      </c>
      <c r="B29039" t="s">
        <v>86026</v>
      </c>
      <c r="C29039" s="5">
        <v>45247</v>
      </c>
      <c r="D29039" s="5">
        <v>45357</v>
      </c>
      <c r="E29039">
        <f t="shared" si="256"/>
        <v>110</v>
      </c>
      <c r="F29039" s="6">
        <v>45352</v>
      </c>
    </row>
    <row r="29040" spans="1:6" x14ac:dyDescent="0.25">
      <c r="A29040" s="4" t="s">
        <v>6</v>
      </c>
      <c r="B29040" t="s">
        <v>86027</v>
      </c>
      <c r="C29040" s="5">
        <v>45250</v>
      </c>
      <c r="D29040" s="5">
        <v>45357</v>
      </c>
      <c r="E29040">
        <f t="shared" si="256"/>
        <v>107</v>
      </c>
      <c r="F29040" s="6">
        <v>45352</v>
      </c>
    </row>
    <row r="29041" spans="1:6" x14ac:dyDescent="0.25">
      <c r="A29041" s="4" t="s">
        <v>6</v>
      </c>
      <c r="B29041" t="s">
        <v>86028</v>
      </c>
      <c r="C29041" s="5">
        <v>45251</v>
      </c>
      <c r="D29041" s="5">
        <v>45357</v>
      </c>
      <c r="E29041">
        <f t="shared" si="256"/>
        <v>106</v>
      </c>
      <c r="F29041" s="6">
        <v>45352</v>
      </c>
    </row>
    <row r="29042" spans="1:6" x14ac:dyDescent="0.25">
      <c r="A29042" s="4" t="s">
        <v>6</v>
      </c>
      <c r="B29042" t="s">
        <v>86029</v>
      </c>
      <c r="C29042" s="5">
        <v>45252</v>
      </c>
      <c r="D29042" s="5">
        <v>45357</v>
      </c>
      <c r="E29042">
        <f t="shared" si="256"/>
        <v>105</v>
      </c>
      <c r="F29042" s="6">
        <v>45352</v>
      </c>
    </row>
    <row r="29043" spans="1:6" x14ac:dyDescent="0.25">
      <c r="A29043" s="4" t="s">
        <v>6</v>
      </c>
      <c r="B29043" t="s">
        <v>86030</v>
      </c>
      <c r="C29043" s="5">
        <v>45257</v>
      </c>
      <c r="D29043" s="5">
        <v>45357</v>
      </c>
      <c r="E29043">
        <f t="shared" si="256"/>
        <v>100</v>
      </c>
      <c r="F29043" s="6">
        <v>45352</v>
      </c>
    </row>
    <row r="29044" spans="1:6" x14ac:dyDescent="0.25">
      <c r="A29044" s="4" t="s">
        <v>6</v>
      </c>
      <c r="B29044" t="s">
        <v>86031</v>
      </c>
      <c r="C29044" s="5">
        <v>45257</v>
      </c>
      <c r="D29044" s="5">
        <v>45357</v>
      </c>
      <c r="E29044">
        <f t="shared" si="256"/>
        <v>100</v>
      </c>
      <c r="F29044" s="6">
        <v>45352</v>
      </c>
    </row>
    <row r="29045" spans="1:6" x14ac:dyDescent="0.25">
      <c r="A29045" s="4" t="s">
        <v>6</v>
      </c>
      <c r="B29045" t="s">
        <v>86032</v>
      </c>
      <c r="C29045" s="5">
        <v>45260</v>
      </c>
      <c r="D29045" s="5">
        <v>45357</v>
      </c>
      <c r="E29045">
        <f t="shared" si="256"/>
        <v>97</v>
      </c>
      <c r="F29045" s="6">
        <v>45352</v>
      </c>
    </row>
    <row r="29046" spans="1:6" x14ac:dyDescent="0.25">
      <c r="A29046" s="4" t="s">
        <v>6</v>
      </c>
      <c r="B29046" t="s">
        <v>86033</v>
      </c>
      <c r="C29046" s="5">
        <v>45272</v>
      </c>
      <c r="D29046" s="5">
        <v>45357</v>
      </c>
      <c r="E29046">
        <f t="shared" si="256"/>
        <v>85</v>
      </c>
      <c r="F29046" s="6">
        <v>45352</v>
      </c>
    </row>
    <row r="29047" spans="1:6" x14ac:dyDescent="0.25">
      <c r="A29047" s="4" t="s">
        <v>6</v>
      </c>
      <c r="B29047" t="s">
        <v>86034</v>
      </c>
      <c r="C29047" s="5">
        <v>45272</v>
      </c>
      <c r="D29047" s="5">
        <v>45357</v>
      </c>
      <c r="E29047">
        <f t="shared" si="256"/>
        <v>85</v>
      </c>
      <c r="F29047" s="6">
        <v>45352</v>
      </c>
    </row>
    <row r="29048" spans="1:6" x14ac:dyDescent="0.25">
      <c r="A29048" s="4" t="s">
        <v>6</v>
      </c>
      <c r="B29048" t="s">
        <v>86035</v>
      </c>
      <c r="C29048" s="5">
        <v>45274</v>
      </c>
      <c r="D29048" s="5">
        <v>45357</v>
      </c>
      <c r="E29048">
        <f t="shared" si="256"/>
        <v>83</v>
      </c>
      <c r="F29048" s="6">
        <v>45352</v>
      </c>
    </row>
    <row r="29049" spans="1:6" x14ac:dyDescent="0.25">
      <c r="A29049" s="4" t="s">
        <v>6</v>
      </c>
      <c r="B29049" t="s">
        <v>86036</v>
      </c>
      <c r="C29049" s="5">
        <v>45286</v>
      </c>
      <c r="D29049" s="5">
        <v>45357</v>
      </c>
      <c r="E29049">
        <f t="shared" si="256"/>
        <v>71</v>
      </c>
      <c r="F29049" s="6">
        <v>45352</v>
      </c>
    </row>
    <row r="29050" spans="1:6" x14ac:dyDescent="0.25">
      <c r="A29050" s="4" t="s">
        <v>6</v>
      </c>
      <c r="B29050" t="s">
        <v>86037</v>
      </c>
      <c r="C29050" s="5">
        <v>45288</v>
      </c>
      <c r="D29050" s="5">
        <v>45357</v>
      </c>
      <c r="E29050">
        <f t="shared" si="256"/>
        <v>69</v>
      </c>
      <c r="F29050" s="6">
        <v>45352</v>
      </c>
    </row>
    <row r="29051" spans="1:6" x14ac:dyDescent="0.25">
      <c r="A29051" s="4" t="s">
        <v>6</v>
      </c>
      <c r="B29051" t="s">
        <v>86038</v>
      </c>
      <c r="C29051" s="5">
        <v>45344</v>
      </c>
      <c r="D29051" s="5">
        <v>45357</v>
      </c>
      <c r="E29051">
        <f t="shared" si="256"/>
        <v>13</v>
      </c>
      <c r="F29051" s="6">
        <v>45352</v>
      </c>
    </row>
    <row r="29052" spans="1:6" x14ac:dyDescent="0.25">
      <c r="A29052" s="4" t="s">
        <v>6</v>
      </c>
      <c r="B29052" t="s">
        <v>86039</v>
      </c>
      <c r="C29052" s="5">
        <v>45344</v>
      </c>
      <c r="D29052" s="5">
        <v>45357</v>
      </c>
      <c r="E29052">
        <f t="shared" si="256"/>
        <v>13</v>
      </c>
      <c r="F29052" s="6">
        <v>45352</v>
      </c>
    </row>
    <row r="29053" spans="1:6" x14ac:dyDescent="0.25">
      <c r="A29053" s="4" t="s">
        <v>6</v>
      </c>
      <c r="B29053" t="s">
        <v>86040</v>
      </c>
      <c r="C29053" s="5">
        <v>45322</v>
      </c>
      <c r="D29053" s="5">
        <v>45357</v>
      </c>
      <c r="E29053">
        <f t="shared" si="256"/>
        <v>35</v>
      </c>
      <c r="F29053" s="6">
        <v>45352</v>
      </c>
    </row>
    <row r="29054" spans="1:6" x14ac:dyDescent="0.25">
      <c r="A29054" s="4" t="s">
        <v>6</v>
      </c>
      <c r="B29054" t="s">
        <v>86041</v>
      </c>
      <c r="C29054" s="5">
        <v>45335</v>
      </c>
      <c r="D29054" s="5">
        <v>45357</v>
      </c>
      <c r="E29054">
        <f t="shared" si="256"/>
        <v>22</v>
      </c>
      <c r="F29054" s="6">
        <v>45352</v>
      </c>
    </row>
    <row r="29055" spans="1:6" x14ac:dyDescent="0.25">
      <c r="A29055" s="4" t="s">
        <v>6</v>
      </c>
      <c r="B29055" t="s">
        <v>86042</v>
      </c>
      <c r="C29055" s="5">
        <v>45335</v>
      </c>
      <c r="D29055" s="5">
        <v>45357</v>
      </c>
      <c r="E29055">
        <f t="shared" si="256"/>
        <v>22</v>
      </c>
      <c r="F29055" s="6">
        <v>45352</v>
      </c>
    </row>
    <row r="29056" spans="1:6" x14ac:dyDescent="0.25">
      <c r="A29056" s="4" t="s">
        <v>6</v>
      </c>
      <c r="B29056" t="s">
        <v>86043</v>
      </c>
      <c r="C29056" s="5">
        <v>45329</v>
      </c>
      <c r="D29056" s="5">
        <v>45357</v>
      </c>
      <c r="E29056">
        <f t="shared" si="256"/>
        <v>28</v>
      </c>
      <c r="F29056" s="6">
        <v>45352</v>
      </c>
    </row>
    <row r="29057" spans="1:6" x14ac:dyDescent="0.25">
      <c r="A29057" s="4" t="s">
        <v>6</v>
      </c>
      <c r="B29057" t="s">
        <v>86044</v>
      </c>
      <c r="C29057" s="5">
        <v>45331</v>
      </c>
      <c r="D29057" s="5">
        <v>45357</v>
      </c>
      <c r="E29057">
        <f t="shared" si="256"/>
        <v>26</v>
      </c>
      <c r="F29057" s="6">
        <v>45352</v>
      </c>
    </row>
    <row r="29058" spans="1:6" x14ac:dyDescent="0.25">
      <c r="A29058" s="4" t="s">
        <v>6</v>
      </c>
      <c r="B29058" t="s">
        <v>86045</v>
      </c>
      <c r="C29058" s="5">
        <v>45340</v>
      </c>
      <c r="D29058" s="5">
        <v>45357</v>
      </c>
      <c r="E29058">
        <f t="shared" si="256"/>
        <v>17</v>
      </c>
      <c r="F29058" s="6">
        <v>45352</v>
      </c>
    </row>
    <row r="29059" spans="1:6" x14ac:dyDescent="0.25">
      <c r="A29059" s="4" t="s">
        <v>6</v>
      </c>
      <c r="B29059" t="s">
        <v>86046</v>
      </c>
      <c r="C29059" s="5">
        <v>45306</v>
      </c>
      <c r="D29059" s="5">
        <v>45357</v>
      </c>
      <c r="E29059">
        <f t="shared" si="256"/>
        <v>51</v>
      </c>
      <c r="F29059" s="6">
        <v>45352</v>
      </c>
    </row>
    <row r="29060" spans="1:6" x14ac:dyDescent="0.25">
      <c r="A29060" s="4" t="s">
        <v>6</v>
      </c>
      <c r="B29060" t="s">
        <v>86047</v>
      </c>
      <c r="C29060" s="5">
        <v>45338</v>
      </c>
      <c r="D29060" s="5">
        <v>45357</v>
      </c>
      <c r="E29060">
        <f t="shared" si="256"/>
        <v>19</v>
      </c>
      <c r="F29060" s="6">
        <v>45352</v>
      </c>
    </row>
    <row r="29061" spans="1:6" x14ac:dyDescent="0.25">
      <c r="A29061" s="4" t="s">
        <v>6</v>
      </c>
      <c r="B29061" t="s">
        <v>86048</v>
      </c>
      <c r="C29061" s="5">
        <v>45338</v>
      </c>
      <c r="D29061" s="5">
        <v>45357</v>
      </c>
      <c r="E29061">
        <f t="shared" si="256"/>
        <v>19</v>
      </c>
      <c r="F29061" s="6">
        <v>45352</v>
      </c>
    </row>
    <row r="29062" spans="1:6" x14ac:dyDescent="0.25">
      <c r="A29062" s="4" t="s">
        <v>6</v>
      </c>
      <c r="B29062" t="s">
        <v>86049</v>
      </c>
      <c r="C29062" s="5">
        <v>45333</v>
      </c>
      <c r="D29062" s="5">
        <v>45357</v>
      </c>
      <c r="E29062">
        <f t="shared" si="256"/>
        <v>24</v>
      </c>
      <c r="F29062" s="6">
        <v>45352</v>
      </c>
    </row>
    <row r="29063" spans="1:6" x14ac:dyDescent="0.25">
      <c r="A29063" s="4" t="s">
        <v>6</v>
      </c>
      <c r="B29063" t="s">
        <v>86050</v>
      </c>
      <c r="C29063" s="5">
        <v>45338</v>
      </c>
      <c r="D29063" s="5">
        <v>45357</v>
      </c>
      <c r="E29063">
        <f t="shared" si="256"/>
        <v>19</v>
      </c>
      <c r="F29063" s="6">
        <v>45352</v>
      </c>
    </row>
    <row r="29064" spans="1:6" x14ac:dyDescent="0.25">
      <c r="A29064" s="4" t="s">
        <v>6</v>
      </c>
      <c r="B29064" t="s">
        <v>86051</v>
      </c>
      <c r="C29064" s="5">
        <v>45315</v>
      </c>
      <c r="D29064" s="5">
        <v>45357</v>
      </c>
      <c r="E29064">
        <f t="shared" si="256"/>
        <v>42</v>
      </c>
      <c r="F29064" s="6">
        <v>45352</v>
      </c>
    </row>
    <row r="29065" spans="1:6" x14ac:dyDescent="0.25">
      <c r="A29065" s="4" t="s">
        <v>6</v>
      </c>
      <c r="B29065" t="s">
        <v>86052</v>
      </c>
      <c r="C29065" s="5">
        <v>45338</v>
      </c>
      <c r="D29065" s="5">
        <v>45357</v>
      </c>
      <c r="E29065">
        <f t="shared" si="256"/>
        <v>19</v>
      </c>
      <c r="F29065" s="6">
        <v>45352</v>
      </c>
    </row>
    <row r="29066" spans="1:6" x14ac:dyDescent="0.25">
      <c r="A29066" s="4" t="s">
        <v>6</v>
      </c>
      <c r="B29066" t="s">
        <v>86053</v>
      </c>
      <c r="C29066" s="5">
        <v>45302</v>
      </c>
      <c r="D29066" s="5">
        <v>45357</v>
      </c>
      <c r="E29066">
        <f t="shared" si="256"/>
        <v>55</v>
      </c>
      <c r="F29066" s="6">
        <v>45352</v>
      </c>
    </row>
    <row r="29067" spans="1:6" x14ac:dyDescent="0.25">
      <c r="A29067" s="4" t="s">
        <v>6</v>
      </c>
      <c r="B29067" t="s">
        <v>86054</v>
      </c>
      <c r="C29067" s="5">
        <v>45337</v>
      </c>
      <c r="D29067" s="5">
        <v>45357</v>
      </c>
      <c r="E29067">
        <f t="shared" si="256"/>
        <v>20</v>
      </c>
      <c r="F29067" s="6">
        <v>45352</v>
      </c>
    </row>
    <row r="29068" spans="1:6" x14ac:dyDescent="0.25">
      <c r="A29068" s="4" t="s">
        <v>6</v>
      </c>
      <c r="B29068" t="s">
        <v>86055</v>
      </c>
      <c r="C29068" s="5">
        <v>45337</v>
      </c>
      <c r="D29068" s="5">
        <v>45357</v>
      </c>
      <c r="E29068">
        <f t="shared" si="256"/>
        <v>20</v>
      </c>
      <c r="F29068" s="6">
        <v>45352</v>
      </c>
    </row>
    <row r="29069" spans="1:6" x14ac:dyDescent="0.25">
      <c r="A29069" s="4" t="s">
        <v>6</v>
      </c>
      <c r="B29069" t="s">
        <v>86056</v>
      </c>
      <c r="C29069" s="5">
        <v>45337</v>
      </c>
      <c r="D29069" s="5">
        <v>45357</v>
      </c>
      <c r="E29069">
        <f t="shared" si="256"/>
        <v>20</v>
      </c>
      <c r="F29069" s="6">
        <v>45352</v>
      </c>
    </row>
    <row r="29070" spans="1:6" x14ac:dyDescent="0.25">
      <c r="A29070" s="4" t="s">
        <v>6</v>
      </c>
      <c r="B29070" t="s">
        <v>86057</v>
      </c>
      <c r="C29070" s="5">
        <v>45337</v>
      </c>
      <c r="D29070" s="5">
        <v>45357</v>
      </c>
      <c r="E29070">
        <f t="shared" si="256"/>
        <v>20</v>
      </c>
      <c r="F29070" s="6">
        <v>45352</v>
      </c>
    </row>
    <row r="29071" spans="1:6" x14ac:dyDescent="0.25">
      <c r="A29071" s="4" t="s">
        <v>6</v>
      </c>
      <c r="B29071" t="s">
        <v>86058</v>
      </c>
      <c r="C29071" s="5">
        <v>45337</v>
      </c>
      <c r="D29071" s="5">
        <v>45357</v>
      </c>
      <c r="E29071">
        <f t="shared" si="256"/>
        <v>20</v>
      </c>
      <c r="F29071" s="6">
        <v>45352</v>
      </c>
    </row>
    <row r="29072" spans="1:6" x14ac:dyDescent="0.25">
      <c r="A29072" s="4" t="s">
        <v>6</v>
      </c>
      <c r="B29072" t="s">
        <v>86059</v>
      </c>
      <c r="C29072" s="5">
        <v>45337</v>
      </c>
      <c r="D29072" s="5">
        <v>45357</v>
      </c>
      <c r="E29072">
        <f t="shared" si="256"/>
        <v>20</v>
      </c>
      <c r="F29072" s="6">
        <v>45352</v>
      </c>
    </row>
    <row r="29073" spans="1:6" x14ac:dyDescent="0.25">
      <c r="A29073" s="4" t="s">
        <v>6</v>
      </c>
      <c r="B29073" t="s">
        <v>86060</v>
      </c>
      <c r="C29073" s="5">
        <v>45337</v>
      </c>
      <c r="D29073" s="5">
        <v>45357</v>
      </c>
      <c r="E29073">
        <f t="shared" si="256"/>
        <v>20</v>
      </c>
      <c r="F29073" s="6">
        <v>45352</v>
      </c>
    </row>
    <row r="29074" spans="1:6" x14ac:dyDescent="0.25">
      <c r="A29074" s="4" t="s">
        <v>6</v>
      </c>
      <c r="B29074" t="s">
        <v>86061</v>
      </c>
      <c r="C29074" s="5">
        <v>45337</v>
      </c>
      <c r="D29074" s="5">
        <v>45357</v>
      </c>
      <c r="E29074">
        <f t="shared" si="256"/>
        <v>20</v>
      </c>
      <c r="F29074" s="6">
        <v>45352</v>
      </c>
    </row>
    <row r="29075" spans="1:6" x14ac:dyDescent="0.25">
      <c r="A29075" s="4" t="s">
        <v>6</v>
      </c>
      <c r="B29075" t="s">
        <v>86062</v>
      </c>
      <c r="C29075" s="5">
        <v>45337</v>
      </c>
      <c r="D29075" s="5">
        <v>45357</v>
      </c>
      <c r="E29075">
        <f t="shared" si="256"/>
        <v>20</v>
      </c>
      <c r="F29075" s="6">
        <v>45352</v>
      </c>
    </row>
    <row r="29076" spans="1:6" x14ac:dyDescent="0.25">
      <c r="A29076" s="4" t="s">
        <v>6</v>
      </c>
      <c r="B29076" t="s">
        <v>86063</v>
      </c>
      <c r="C29076" s="5">
        <v>45337</v>
      </c>
      <c r="D29076" s="5">
        <v>45357</v>
      </c>
      <c r="E29076">
        <f t="shared" si="256"/>
        <v>20</v>
      </c>
      <c r="F29076" s="6">
        <v>45352</v>
      </c>
    </row>
    <row r="29077" spans="1:6" x14ac:dyDescent="0.25">
      <c r="A29077" s="4" t="s">
        <v>6</v>
      </c>
      <c r="B29077" t="s">
        <v>86064</v>
      </c>
      <c r="C29077" s="5">
        <v>45337</v>
      </c>
      <c r="D29077" s="5">
        <v>45357</v>
      </c>
      <c r="E29077">
        <f t="shared" si="256"/>
        <v>20</v>
      </c>
      <c r="F29077" s="6">
        <v>45352</v>
      </c>
    </row>
    <row r="29078" spans="1:6" x14ac:dyDescent="0.25">
      <c r="A29078" s="4" t="s">
        <v>6</v>
      </c>
      <c r="B29078" t="s">
        <v>86065</v>
      </c>
      <c r="C29078" s="5">
        <v>45337</v>
      </c>
      <c r="D29078" s="5">
        <v>45357</v>
      </c>
      <c r="E29078">
        <f t="shared" si="256"/>
        <v>20</v>
      </c>
      <c r="F29078" s="6">
        <v>45352</v>
      </c>
    </row>
    <row r="29079" spans="1:6" x14ac:dyDescent="0.25">
      <c r="A29079" s="4" t="s">
        <v>6</v>
      </c>
      <c r="B29079" t="s">
        <v>86066</v>
      </c>
      <c r="C29079" s="5">
        <v>45336</v>
      </c>
      <c r="D29079" s="5">
        <v>45357</v>
      </c>
      <c r="E29079">
        <f t="shared" si="256"/>
        <v>21</v>
      </c>
      <c r="F29079" s="6">
        <v>45352</v>
      </c>
    </row>
    <row r="29080" spans="1:6" x14ac:dyDescent="0.25">
      <c r="A29080" s="4" t="s">
        <v>6</v>
      </c>
      <c r="B29080" t="s">
        <v>86067</v>
      </c>
      <c r="C29080" s="5">
        <v>45336</v>
      </c>
      <c r="D29080" s="5">
        <v>45357</v>
      </c>
      <c r="E29080">
        <f t="shared" si="256"/>
        <v>21</v>
      </c>
      <c r="F29080" s="6">
        <v>45352</v>
      </c>
    </row>
    <row r="29081" spans="1:6" x14ac:dyDescent="0.25">
      <c r="A29081" s="4" t="s">
        <v>6</v>
      </c>
      <c r="B29081" t="s">
        <v>86068</v>
      </c>
      <c r="C29081" s="5">
        <v>45337</v>
      </c>
      <c r="D29081" s="5">
        <v>45357</v>
      </c>
      <c r="E29081">
        <f t="shared" si="256"/>
        <v>20</v>
      </c>
      <c r="F29081" s="6">
        <v>45352</v>
      </c>
    </row>
    <row r="29082" spans="1:6" x14ac:dyDescent="0.25">
      <c r="A29082" s="4" t="s">
        <v>6</v>
      </c>
      <c r="B29082" t="s">
        <v>86069</v>
      </c>
      <c r="C29082" s="5">
        <v>45337</v>
      </c>
      <c r="D29082" s="5">
        <v>45357</v>
      </c>
      <c r="E29082">
        <f t="shared" si="256"/>
        <v>20</v>
      </c>
      <c r="F29082" s="6">
        <v>45352</v>
      </c>
    </row>
    <row r="29083" spans="1:6" x14ac:dyDescent="0.25">
      <c r="A29083" s="4" t="s">
        <v>6</v>
      </c>
      <c r="B29083" t="s">
        <v>86070</v>
      </c>
      <c r="C29083" s="5">
        <v>45336</v>
      </c>
      <c r="D29083" s="5">
        <v>45357</v>
      </c>
      <c r="E29083">
        <f t="shared" si="256"/>
        <v>21</v>
      </c>
      <c r="F29083" s="6">
        <v>45352</v>
      </c>
    </row>
    <row r="29084" spans="1:6" x14ac:dyDescent="0.25">
      <c r="A29084" s="4" t="s">
        <v>6</v>
      </c>
      <c r="B29084" t="s">
        <v>86071</v>
      </c>
      <c r="C29084" s="5">
        <v>45336</v>
      </c>
      <c r="D29084" s="5">
        <v>45357</v>
      </c>
      <c r="E29084">
        <f t="shared" si="256"/>
        <v>21</v>
      </c>
      <c r="F29084" s="6">
        <v>45352</v>
      </c>
    </row>
    <row r="29085" spans="1:6" x14ac:dyDescent="0.25">
      <c r="A29085" s="4" t="s">
        <v>6</v>
      </c>
      <c r="B29085" t="s">
        <v>86072</v>
      </c>
      <c r="C29085" s="5">
        <v>45336</v>
      </c>
      <c r="D29085" s="5">
        <v>45357</v>
      </c>
      <c r="E29085">
        <f t="shared" si="256"/>
        <v>21</v>
      </c>
      <c r="F29085" s="6">
        <v>45352</v>
      </c>
    </row>
    <row r="29086" spans="1:6" x14ac:dyDescent="0.25">
      <c r="A29086" s="4" t="s">
        <v>6</v>
      </c>
      <c r="B29086" t="s">
        <v>86073</v>
      </c>
      <c r="C29086" s="5">
        <v>45337</v>
      </c>
      <c r="D29086" s="5">
        <v>45357</v>
      </c>
      <c r="E29086">
        <f t="shared" si="256"/>
        <v>20</v>
      </c>
      <c r="F29086" s="6">
        <v>45352</v>
      </c>
    </row>
    <row r="29087" spans="1:6" x14ac:dyDescent="0.25">
      <c r="A29087" s="4" t="s">
        <v>6</v>
      </c>
      <c r="B29087" t="s">
        <v>86074</v>
      </c>
      <c r="C29087" s="5">
        <v>45337</v>
      </c>
      <c r="D29087" s="5">
        <v>45357</v>
      </c>
      <c r="E29087">
        <f t="shared" si="256"/>
        <v>20</v>
      </c>
      <c r="F29087" s="6">
        <v>45352</v>
      </c>
    </row>
    <row r="29088" spans="1:6" x14ac:dyDescent="0.25">
      <c r="A29088" s="4" t="s">
        <v>6</v>
      </c>
      <c r="B29088" t="s">
        <v>86075</v>
      </c>
      <c r="C29088" s="5">
        <v>45337</v>
      </c>
      <c r="D29088" s="5">
        <v>45357</v>
      </c>
      <c r="E29088">
        <f t="shared" ref="E29088:E29151" si="257">D29088-C29088</f>
        <v>20</v>
      </c>
      <c r="F29088" s="6">
        <v>45352</v>
      </c>
    </row>
    <row r="29089" spans="1:6" x14ac:dyDescent="0.25">
      <c r="A29089" s="4" t="s">
        <v>6</v>
      </c>
      <c r="B29089" t="s">
        <v>86076</v>
      </c>
      <c r="C29089" s="5">
        <v>45337</v>
      </c>
      <c r="D29089" s="5">
        <v>45357</v>
      </c>
      <c r="E29089">
        <f t="shared" si="257"/>
        <v>20</v>
      </c>
      <c r="F29089" s="6">
        <v>45352</v>
      </c>
    </row>
    <row r="29090" spans="1:6" x14ac:dyDescent="0.25">
      <c r="A29090" s="4" t="s">
        <v>6</v>
      </c>
      <c r="B29090" t="s">
        <v>86077</v>
      </c>
      <c r="C29090" s="5">
        <v>45336</v>
      </c>
      <c r="D29090" s="5">
        <v>45357</v>
      </c>
      <c r="E29090">
        <f t="shared" si="257"/>
        <v>21</v>
      </c>
      <c r="F29090" s="6">
        <v>45352</v>
      </c>
    </row>
    <row r="29091" spans="1:6" x14ac:dyDescent="0.25">
      <c r="A29091" s="4" t="s">
        <v>6</v>
      </c>
      <c r="B29091" t="s">
        <v>86078</v>
      </c>
      <c r="C29091" s="5">
        <v>45336</v>
      </c>
      <c r="D29091" s="5">
        <v>45357</v>
      </c>
      <c r="E29091">
        <f t="shared" si="257"/>
        <v>21</v>
      </c>
      <c r="F29091" s="6">
        <v>45352</v>
      </c>
    </row>
    <row r="29092" spans="1:6" x14ac:dyDescent="0.25">
      <c r="A29092" s="4" t="s">
        <v>6</v>
      </c>
      <c r="B29092" t="s">
        <v>86079</v>
      </c>
      <c r="C29092" s="5">
        <v>45336</v>
      </c>
      <c r="D29092" s="5">
        <v>45357</v>
      </c>
      <c r="E29092">
        <f t="shared" si="257"/>
        <v>21</v>
      </c>
      <c r="F29092" s="6">
        <v>45352</v>
      </c>
    </row>
    <row r="29093" spans="1:6" x14ac:dyDescent="0.25">
      <c r="A29093" s="4" t="s">
        <v>6</v>
      </c>
      <c r="B29093" t="s">
        <v>86080</v>
      </c>
      <c r="C29093" s="5">
        <v>45336</v>
      </c>
      <c r="D29093" s="5">
        <v>45357</v>
      </c>
      <c r="E29093">
        <f t="shared" si="257"/>
        <v>21</v>
      </c>
      <c r="F29093" s="6">
        <v>45352</v>
      </c>
    </row>
    <row r="29094" spans="1:6" x14ac:dyDescent="0.25">
      <c r="A29094" s="4" t="s">
        <v>6</v>
      </c>
      <c r="B29094" t="s">
        <v>86081</v>
      </c>
      <c r="C29094" s="5">
        <v>45336</v>
      </c>
      <c r="D29094" s="5">
        <v>45357</v>
      </c>
      <c r="E29094">
        <f t="shared" si="257"/>
        <v>21</v>
      </c>
      <c r="F29094" s="6">
        <v>45352</v>
      </c>
    </row>
    <row r="29095" spans="1:6" x14ac:dyDescent="0.25">
      <c r="A29095" s="4" t="s">
        <v>6</v>
      </c>
      <c r="B29095" t="s">
        <v>86082</v>
      </c>
      <c r="C29095" s="5">
        <v>45336</v>
      </c>
      <c r="D29095" s="5">
        <v>45357</v>
      </c>
      <c r="E29095">
        <f t="shared" si="257"/>
        <v>21</v>
      </c>
      <c r="F29095" s="6">
        <v>45352</v>
      </c>
    </row>
    <row r="29096" spans="1:6" x14ac:dyDescent="0.25">
      <c r="A29096" s="4" t="s">
        <v>6</v>
      </c>
      <c r="B29096" t="s">
        <v>86083</v>
      </c>
      <c r="C29096" s="5">
        <v>45336</v>
      </c>
      <c r="D29096" s="5">
        <v>45357</v>
      </c>
      <c r="E29096">
        <f t="shared" si="257"/>
        <v>21</v>
      </c>
      <c r="F29096" s="6">
        <v>45352</v>
      </c>
    </row>
    <row r="29097" spans="1:6" x14ac:dyDescent="0.25">
      <c r="A29097" s="4" t="s">
        <v>6</v>
      </c>
      <c r="B29097" t="s">
        <v>86084</v>
      </c>
      <c r="C29097" s="5">
        <v>45336</v>
      </c>
      <c r="D29097" s="5">
        <v>45357</v>
      </c>
      <c r="E29097">
        <f t="shared" si="257"/>
        <v>21</v>
      </c>
      <c r="F29097" s="6">
        <v>45352</v>
      </c>
    </row>
    <row r="29098" spans="1:6" x14ac:dyDescent="0.25">
      <c r="A29098" s="4" t="s">
        <v>6</v>
      </c>
      <c r="B29098" t="s">
        <v>86085</v>
      </c>
      <c r="C29098" s="5">
        <v>45336</v>
      </c>
      <c r="D29098" s="5">
        <v>45357</v>
      </c>
      <c r="E29098">
        <f t="shared" si="257"/>
        <v>21</v>
      </c>
      <c r="F29098" s="6">
        <v>45352</v>
      </c>
    </row>
    <row r="29099" spans="1:6" x14ac:dyDescent="0.25">
      <c r="A29099" s="4" t="s">
        <v>6</v>
      </c>
      <c r="B29099" t="s">
        <v>86086</v>
      </c>
      <c r="C29099" s="5">
        <v>45335</v>
      </c>
      <c r="D29099" s="5">
        <v>45357</v>
      </c>
      <c r="E29099">
        <f t="shared" si="257"/>
        <v>22</v>
      </c>
      <c r="F29099" s="6">
        <v>45352</v>
      </c>
    </row>
    <row r="29100" spans="1:6" x14ac:dyDescent="0.25">
      <c r="A29100" s="4" t="s">
        <v>6</v>
      </c>
      <c r="B29100" t="s">
        <v>86087</v>
      </c>
      <c r="C29100" s="5">
        <v>45335</v>
      </c>
      <c r="D29100" s="5">
        <v>45357</v>
      </c>
      <c r="E29100">
        <f t="shared" si="257"/>
        <v>22</v>
      </c>
      <c r="F29100" s="6">
        <v>45352</v>
      </c>
    </row>
    <row r="29101" spans="1:6" x14ac:dyDescent="0.25">
      <c r="A29101" s="4" t="s">
        <v>6</v>
      </c>
      <c r="B29101" t="s">
        <v>86088</v>
      </c>
      <c r="C29101" s="5">
        <v>45335</v>
      </c>
      <c r="D29101" s="5">
        <v>45357</v>
      </c>
      <c r="E29101">
        <f t="shared" si="257"/>
        <v>22</v>
      </c>
      <c r="F29101" s="6">
        <v>45352</v>
      </c>
    </row>
    <row r="29102" spans="1:6" x14ac:dyDescent="0.25">
      <c r="A29102" s="4" t="s">
        <v>6</v>
      </c>
      <c r="B29102" t="s">
        <v>86089</v>
      </c>
      <c r="C29102" s="5">
        <v>45335</v>
      </c>
      <c r="D29102" s="5">
        <v>45357</v>
      </c>
      <c r="E29102">
        <f t="shared" si="257"/>
        <v>22</v>
      </c>
      <c r="F29102" s="6">
        <v>45352</v>
      </c>
    </row>
    <row r="29103" spans="1:6" x14ac:dyDescent="0.25">
      <c r="A29103" s="4" t="s">
        <v>6</v>
      </c>
      <c r="B29103" t="s">
        <v>86090</v>
      </c>
      <c r="C29103" s="5">
        <v>45335</v>
      </c>
      <c r="D29103" s="5">
        <v>45357</v>
      </c>
      <c r="E29103">
        <f t="shared" si="257"/>
        <v>22</v>
      </c>
      <c r="F29103" s="6">
        <v>45352</v>
      </c>
    </row>
    <row r="29104" spans="1:6" x14ac:dyDescent="0.25">
      <c r="A29104" s="4" t="s">
        <v>6</v>
      </c>
      <c r="B29104" t="s">
        <v>86091</v>
      </c>
      <c r="C29104" s="5">
        <v>45335</v>
      </c>
      <c r="D29104" s="5">
        <v>45357</v>
      </c>
      <c r="E29104">
        <f t="shared" si="257"/>
        <v>22</v>
      </c>
      <c r="F29104" s="6">
        <v>45352</v>
      </c>
    </row>
    <row r="29105" spans="1:6" x14ac:dyDescent="0.25">
      <c r="A29105" s="4" t="s">
        <v>6</v>
      </c>
      <c r="B29105" t="s">
        <v>86092</v>
      </c>
      <c r="C29105" s="5">
        <v>45335</v>
      </c>
      <c r="D29105" s="5">
        <v>45357</v>
      </c>
      <c r="E29105">
        <f t="shared" si="257"/>
        <v>22</v>
      </c>
      <c r="F29105" s="6">
        <v>45352</v>
      </c>
    </row>
    <row r="29106" spans="1:6" x14ac:dyDescent="0.25">
      <c r="A29106" s="4" t="s">
        <v>6</v>
      </c>
      <c r="B29106" t="s">
        <v>86093</v>
      </c>
      <c r="C29106" s="5">
        <v>45335</v>
      </c>
      <c r="D29106" s="5">
        <v>45357</v>
      </c>
      <c r="E29106">
        <f t="shared" si="257"/>
        <v>22</v>
      </c>
      <c r="F29106" s="6">
        <v>45352</v>
      </c>
    </row>
    <row r="29107" spans="1:6" x14ac:dyDescent="0.25">
      <c r="A29107" s="4" t="s">
        <v>6</v>
      </c>
      <c r="B29107" t="s">
        <v>86094</v>
      </c>
      <c r="C29107" s="5">
        <v>45335</v>
      </c>
      <c r="D29107" s="5">
        <v>45357</v>
      </c>
      <c r="E29107">
        <f t="shared" si="257"/>
        <v>22</v>
      </c>
      <c r="F29107" s="6">
        <v>45352</v>
      </c>
    </row>
    <row r="29108" spans="1:6" x14ac:dyDescent="0.25">
      <c r="A29108" s="4" t="s">
        <v>6</v>
      </c>
      <c r="B29108" t="s">
        <v>86095</v>
      </c>
      <c r="C29108" s="5">
        <v>45335</v>
      </c>
      <c r="D29108" s="5">
        <v>45357</v>
      </c>
      <c r="E29108">
        <f t="shared" si="257"/>
        <v>22</v>
      </c>
      <c r="F29108" s="6">
        <v>45352</v>
      </c>
    </row>
    <row r="29109" spans="1:6" x14ac:dyDescent="0.25">
      <c r="A29109" s="4" t="s">
        <v>6</v>
      </c>
      <c r="B29109" t="s">
        <v>86096</v>
      </c>
      <c r="C29109" s="5">
        <v>45335</v>
      </c>
      <c r="D29109" s="5">
        <v>45357</v>
      </c>
      <c r="E29109">
        <f t="shared" si="257"/>
        <v>22</v>
      </c>
      <c r="F29109" s="6">
        <v>45352</v>
      </c>
    </row>
    <row r="29110" spans="1:6" x14ac:dyDescent="0.25">
      <c r="A29110" s="4" t="s">
        <v>6</v>
      </c>
      <c r="B29110" t="s">
        <v>86097</v>
      </c>
      <c r="C29110" s="5">
        <v>45335</v>
      </c>
      <c r="D29110" s="5">
        <v>45357</v>
      </c>
      <c r="E29110">
        <f t="shared" si="257"/>
        <v>22</v>
      </c>
      <c r="F29110" s="6">
        <v>45352</v>
      </c>
    </row>
    <row r="29111" spans="1:6" x14ac:dyDescent="0.25">
      <c r="A29111" s="4" t="s">
        <v>6</v>
      </c>
      <c r="B29111" t="s">
        <v>86098</v>
      </c>
      <c r="C29111" s="5">
        <v>45335</v>
      </c>
      <c r="D29111" s="5">
        <v>45357</v>
      </c>
      <c r="E29111">
        <f t="shared" si="257"/>
        <v>22</v>
      </c>
      <c r="F29111" s="6">
        <v>45352</v>
      </c>
    </row>
    <row r="29112" spans="1:6" x14ac:dyDescent="0.25">
      <c r="A29112" s="4" t="s">
        <v>6</v>
      </c>
      <c r="B29112" t="s">
        <v>86099</v>
      </c>
      <c r="C29112" s="5">
        <v>45335</v>
      </c>
      <c r="D29112" s="5">
        <v>45357</v>
      </c>
      <c r="E29112">
        <f t="shared" si="257"/>
        <v>22</v>
      </c>
      <c r="F29112" s="6">
        <v>45352</v>
      </c>
    </row>
    <row r="29113" spans="1:6" x14ac:dyDescent="0.25">
      <c r="A29113" s="4" t="s">
        <v>6</v>
      </c>
      <c r="B29113" t="s">
        <v>86100</v>
      </c>
      <c r="C29113" s="5">
        <v>45335</v>
      </c>
      <c r="D29113" s="5">
        <v>45357</v>
      </c>
      <c r="E29113">
        <f t="shared" si="257"/>
        <v>22</v>
      </c>
      <c r="F29113" s="6">
        <v>45352</v>
      </c>
    </row>
    <row r="29114" spans="1:6" x14ac:dyDescent="0.25">
      <c r="A29114" s="4" t="s">
        <v>6</v>
      </c>
      <c r="B29114" t="s">
        <v>86101</v>
      </c>
      <c r="C29114" s="5">
        <v>45335</v>
      </c>
      <c r="D29114" s="5">
        <v>45357</v>
      </c>
      <c r="E29114">
        <f t="shared" si="257"/>
        <v>22</v>
      </c>
      <c r="F29114" s="6">
        <v>45352</v>
      </c>
    </row>
    <row r="29115" spans="1:6" x14ac:dyDescent="0.25">
      <c r="A29115" s="4" t="s">
        <v>6</v>
      </c>
      <c r="B29115" t="s">
        <v>86102</v>
      </c>
      <c r="C29115" s="5">
        <v>45334</v>
      </c>
      <c r="D29115" s="5">
        <v>45357</v>
      </c>
      <c r="E29115">
        <f t="shared" si="257"/>
        <v>23</v>
      </c>
      <c r="F29115" s="6">
        <v>45352</v>
      </c>
    </row>
    <row r="29116" spans="1:6" x14ac:dyDescent="0.25">
      <c r="A29116" s="4" t="s">
        <v>6</v>
      </c>
      <c r="B29116" t="s">
        <v>86103</v>
      </c>
      <c r="C29116" s="5">
        <v>45334</v>
      </c>
      <c r="D29116" s="5">
        <v>45357</v>
      </c>
      <c r="E29116">
        <f t="shared" si="257"/>
        <v>23</v>
      </c>
      <c r="F29116" s="6">
        <v>45352</v>
      </c>
    </row>
    <row r="29117" spans="1:6" x14ac:dyDescent="0.25">
      <c r="A29117" s="4" t="s">
        <v>6</v>
      </c>
      <c r="B29117" t="s">
        <v>86104</v>
      </c>
      <c r="C29117" s="5">
        <v>45334</v>
      </c>
      <c r="D29117" s="5">
        <v>45357</v>
      </c>
      <c r="E29117">
        <f t="shared" si="257"/>
        <v>23</v>
      </c>
      <c r="F29117" s="6">
        <v>45352</v>
      </c>
    </row>
    <row r="29118" spans="1:6" x14ac:dyDescent="0.25">
      <c r="A29118" s="4" t="s">
        <v>6</v>
      </c>
      <c r="B29118" t="s">
        <v>86105</v>
      </c>
      <c r="C29118" s="5">
        <v>45331</v>
      </c>
      <c r="D29118" s="5">
        <v>45357</v>
      </c>
      <c r="E29118">
        <f t="shared" si="257"/>
        <v>26</v>
      </c>
      <c r="F29118" s="6">
        <v>45352</v>
      </c>
    </row>
    <row r="29119" spans="1:6" x14ac:dyDescent="0.25">
      <c r="A29119" s="4" t="s">
        <v>6</v>
      </c>
      <c r="B29119" t="s">
        <v>86106</v>
      </c>
      <c r="C29119" s="5">
        <v>45331</v>
      </c>
      <c r="D29119" s="5">
        <v>45357</v>
      </c>
      <c r="E29119">
        <f t="shared" si="257"/>
        <v>26</v>
      </c>
      <c r="F29119" s="6">
        <v>45352</v>
      </c>
    </row>
    <row r="29120" spans="1:6" x14ac:dyDescent="0.25">
      <c r="A29120" s="4" t="s">
        <v>6</v>
      </c>
      <c r="B29120" t="s">
        <v>86107</v>
      </c>
      <c r="C29120" s="5">
        <v>45331</v>
      </c>
      <c r="D29120" s="5">
        <v>45357</v>
      </c>
      <c r="E29120">
        <f t="shared" si="257"/>
        <v>26</v>
      </c>
      <c r="F29120" s="6">
        <v>45352</v>
      </c>
    </row>
    <row r="29121" spans="1:6" x14ac:dyDescent="0.25">
      <c r="A29121" s="4" t="s">
        <v>6</v>
      </c>
      <c r="B29121" t="s">
        <v>86108</v>
      </c>
      <c r="C29121" s="5">
        <v>45331</v>
      </c>
      <c r="D29121" s="5">
        <v>45357</v>
      </c>
      <c r="E29121">
        <f t="shared" si="257"/>
        <v>26</v>
      </c>
      <c r="F29121" s="6">
        <v>45352</v>
      </c>
    </row>
    <row r="29122" spans="1:6" x14ac:dyDescent="0.25">
      <c r="A29122" s="4" t="s">
        <v>6</v>
      </c>
      <c r="B29122" t="s">
        <v>86109</v>
      </c>
      <c r="C29122" s="5">
        <v>45331</v>
      </c>
      <c r="D29122" s="5">
        <v>45357</v>
      </c>
      <c r="E29122">
        <f t="shared" si="257"/>
        <v>26</v>
      </c>
      <c r="F29122" s="6">
        <v>45352</v>
      </c>
    </row>
    <row r="29123" spans="1:6" x14ac:dyDescent="0.25">
      <c r="A29123" s="4" t="s">
        <v>6</v>
      </c>
      <c r="B29123" t="s">
        <v>86110</v>
      </c>
      <c r="C29123" s="5">
        <v>45330</v>
      </c>
      <c r="D29123" s="5">
        <v>45357</v>
      </c>
      <c r="E29123">
        <f t="shared" si="257"/>
        <v>27</v>
      </c>
      <c r="F29123" s="6">
        <v>45352</v>
      </c>
    </row>
    <row r="29124" spans="1:6" x14ac:dyDescent="0.25">
      <c r="A29124" s="4" t="s">
        <v>6</v>
      </c>
      <c r="B29124" t="s">
        <v>86111</v>
      </c>
      <c r="C29124" s="5">
        <v>45330</v>
      </c>
      <c r="D29124" s="5">
        <v>45357</v>
      </c>
      <c r="E29124">
        <f t="shared" si="257"/>
        <v>27</v>
      </c>
      <c r="F29124" s="6">
        <v>45352</v>
      </c>
    </row>
    <row r="29125" spans="1:6" x14ac:dyDescent="0.25">
      <c r="A29125" s="4" t="s">
        <v>6</v>
      </c>
      <c r="B29125" t="s">
        <v>86112</v>
      </c>
      <c r="C29125" s="5">
        <v>45330</v>
      </c>
      <c r="D29125" s="5">
        <v>45357</v>
      </c>
      <c r="E29125">
        <f t="shared" si="257"/>
        <v>27</v>
      </c>
      <c r="F29125" s="6">
        <v>45352</v>
      </c>
    </row>
    <row r="29126" spans="1:6" x14ac:dyDescent="0.25">
      <c r="A29126" s="4" t="s">
        <v>6</v>
      </c>
      <c r="B29126" t="s">
        <v>86113</v>
      </c>
      <c r="C29126" s="5">
        <v>45330</v>
      </c>
      <c r="D29126" s="5">
        <v>45357</v>
      </c>
      <c r="E29126">
        <f t="shared" si="257"/>
        <v>27</v>
      </c>
      <c r="F29126" s="6">
        <v>45352</v>
      </c>
    </row>
    <row r="29127" spans="1:6" x14ac:dyDescent="0.25">
      <c r="A29127" s="4" t="s">
        <v>6</v>
      </c>
      <c r="B29127" t="s">
        <v>86114</v>
      </c>
      <c r="C29127" s="5">
        <v>45330</v>
      </c>
      <c r="D29127" s="5">
        <v>45357</v>
      </c>
      <c r="E29127">
        <f t="shared" si="257"/>
        <v>27</v>
      </c>
      <c r="F29127" s="6">
        <v>45352</v>
      </c>
    </row>
    <row r="29128" spans="1:6" x14ac:dyDescent="0.25">
      <c r="A29128" s="4" t="s">
        <v>6</v>
      </c>
      <c r="B29128" t="s">
        <v>86115</v>
      </c>
      <c r="C29128" s="5">
        <v>45330</v>
      </c>
      <c r="D29128" s="5">
        <v>45357</v>
      </c>
      <c r="E29128">
        <f t="shared" si="257"/>
        <v>27</v>
      </c>
      <c r="F29128" s="6">
        <v>45352</v>
      </c>
    </row>
    <row r="29129" spans="1:6" x14ac:dyDescent="0.25">
      <c r="A29129" s="4" t="s">
        <v>6</v>
      </c>
      <c r="B29129" t="s">
        <v>86116</v>
      </c>
      <c r="C29129" s="5">
        <v>45329</v>
      </c>
      <c r="D29129" s="5">
        <v>45357</v>
      </c>
      <c r="E29129">
        <f t="shared" si="257"/>
        <v>28</v>
      </c>
      <c r="F29129" s="6">
        <v>45352</v>
      </c>
    </row>
    <row r="29130" spans="1:6" x14ac:dyDescent="0.25">
      <c r="A29130" s="4" t="s">
        <v>6</v>
      </c>
      <c r="B29130" t="s">
        <v>86117</v>
      </c>
      <c r="C29130" s="5">
        <v>45329</v>
      </c>
      <c r="D29130" s="5">
        <v>45357</v>
      </c>
      <c r="E29130">
        <f t="shared" si="257"/>
        <v>28</v>
      </c>
      <c r="F29130" s="6">
        <v>45352</v>
      </c>
    </row>
    <row r="29131" spans="1:6" x14ac:dyDescent="0.25">
      <c r="A29131" s="4" t="s">
        <v>6</v>
      </c>
      <c r="B29131" t="s">
        <v>86118</v>
      </c>
      <c r="C29131" s="5">
        <v>45329</v>
      </c>
      <c r="D29131" s="5">
        <v>45357</v>
      </c>
      <c r="E29131">
        <f t="shared" si="257"/>
        <v>28</v>
      </c>
      <c r="F29131" s="6">
        <v>45352</v>
      </c>
    </row>
    <row r="29132" spans="1:6" x14ac:dyDescent="0.25">
      <c r="A29132" s="4" t="s">
        <v>6</v>
      </c>
      <c r="B29132" t="s">
        <v>86119</v>
      </c>
      <c r="C29132" s="5">
        <v>45329</v>
      </c>
      <c r="D29132" s="5">
        <v>45357</v>
      </c>
      <c r="E29132">
        <f t="shared" si="257"/>
        <v>28</v>
      </c>
      <c r="F29132" s="6">
        <v>45352</v>
      </c>
    </row>
    <row r="29133" spans="1:6" x14ac:dyDescent="0.25">
      <c r="A29133" s="4" t="s">
        <v>6</v>
      </c>
      <c r="B29133" t="s">
        <v>86120</v>
      </c>
      <c r="C29133" s="5">
        <v>45329</v>
      </c>
      <c r="D29133" s="5">
        <v>45357</v>
      </c>
      <c r="E29133">
        <f t="shared" si="257"/>
        <v>28</v>
      </c>
      <c r="F29133" s="6">
        <v>45352</v>
      </c>
    </row>
    <row r="29134" spans="1:6" x14ac:dyDescent="0.25">
      <c r="A29134" s="4" t="s">
        <v>6</v>
      </c>
      <c r="B29134" t="s">
        <v>86121</v>
      </c>
      <c r="C29134" s="5">
        <v>45328</v>
      </c>
      <c r="D29134" s="5">
        <v>45357</v>
      </c>
      <c r="E29134">
        <f t="shared" si="257"/>
        <v>29</v>
      </c>
      <c r="F29134" s="6">
        <v>45352</v>
      </c>
    </row>
    <row r="29135" spans="1:6" x14ac:dyDescent="0.25">
      <c r="A29135" s="4" t="s">
        <v>6</v>
      </c>
      <c r="B29135" t="s">
        <v>86122</v>
      </c>
      <c r="C29135" s="5">
        <v>45327</v>
      </c>
      <c r="D29135" s="5">
        <v>45357</v>
      </c>
      <c r="E29135">
        <f t="shared" si="257"/>
        <v>30</v>
      </c>
      <c r="F29135" s="6">
        <v>45352</v>
      </c>
    </row>
    <row r="29136" spans="1:6" x14ac:dyDescent="0.25">
      <c r="A29136" s="4" t="s">
        <v>6</v>
      </c>
      <c r="B29136" t="s">
        <v>86123</v>
      </c>
      <c r="C29136" s="5">
        <v>45327</v>
      </c>
      <c r="D29136" s="5">
        <v>45357</v>
      </c>
      <c r="E29136">
        <f t="shared" si="257"/>
        <v>30</v>
      </c>
      <c r="F29136" s="6">
        <v>45352</v>
      </c>
    </row>
    <row r="29137" spans="1:6" x14ac:dyDescent="0.25">
      <c r="A29137" s="4" t="s">
        <v>6</v>
      </c>
      <c r="B29137" t="s">
        <v>86124</v>
      </c>
      <c r="C29137" s="5">
        <v>45324</v>
      </c>
      <c r="D29137" s="5">
        <v>45357</v>
      </c>
      <c r="E29137">
        <f t="shared" si="257"/>
        <v>33</v>
      </c>
      <c r="F29137" s="6">
        <v>45352</v>
      </c>
    </row>
    <row r="29138" spans="1:6" x14ac:dyDescent="0.25">
      <c r="A29138" s="4" t="s">
        <v>6</v>
      </c>
      <c r="B29138" t="s">
        <v>86125</v>
      </c>
      <c r="C29138" s="5">
        <v>45324</v>
      </c>
      <c r="D29138" s="5">
        <v>45357</v>
      </c>
      <c r="E29138">
        <f t="shared" si="257"/>
        <v>33</v>
      </c>
      <c r="F29138" s="6">
        <v>45352</v>
      </c>
    </row>
    <row r="29139" spans="1:6" x14ac:dyDescent="0.25">
      <c r="A29139" s="4" t="s">
        <v>6</v>
      </c>
      <c r="B29139" t="s">
        <v>86126</v>
      </c>
      <c r="C29139" s="5">
        <v>45324</v>
      </c>
      <c r="D29139" s="5">
        <v>45357</v>
      </c>
      <c r="E29139">
        <f t="shared" si="257"/>
        <v>33</v>
      </c>
      <c r="F29139" s="6">
        <v>45352</v>
      </c>
    </row>
    <row r="29140" spans="1:6" x14ac:dyDescent="0.25">
      <c r="A29140" s="4" t="s">
        <v>6</v>
      </c>
      <c r="B29140" t="s">
        <v>86127</v>
      </c>
      <c r="C29140" s="5">
        <v>45324</v>
      </c>
      <c r="D29140" s="5">
        <v>45357</v>
      </c>
      <c r="E29140">
        <f t="shared" si="257"/>
        <v>33</v>
      </c>
      <c r="F29140" s="6">
        <v>45352</v>
      </c>
    </row>
    <row r="29141" spans="1:6" x14ac:dyDescent="0.25">
      <c r="A29141" s="4" t="s">
        <v>6</v>
      </c>
      <c r="B29141" t="s">
        <v>86128</v>
      </c>
      <c r="C29141" s="5">
        <v>45324</v>
      </c>
      <c r="D29141" s="5">
        <v>45357</v>
      </c>
      <c r="E29141">
        <f t="shared" si="257"/>
        <v>33</v>
      </c>
      <c r="F29141" s="6">
        <v>45352</v>
      </c>
    </row>
    <row r="29142" spans="1:6" x14ac:dyDescent="0.25">
      <c r="A29142" s="4" t="s">
        <v>6</v>
      </c>
      <c r="B29142" t="s">
        <v>86129</v>
      </c>
      <c r="C29142" s="5">
        <v>45324</v>
      </c>
      <c r="D29142" s="5">
        <v>45357</v>
      </c>
      <c r="E29142">
        <f t="shared" si="257"/>
        <v>33</v>
      </c>
      <c r="F29142" s="6">
        <v>45352</v>
      </c>
    </row>
    <row r="29143" spans="1:6" x14ac:dyDescent="0.25">
      <c r="A29143" s="4" t="s">
        <v>6</v>
      </c>
      <c r="B29143" t="s">
        <v>86130</v>
      </c>
      <c r="C29143" s="5">
        <v>45324</v>
      </c>
      <c r="D29143" s="5">
        <v>45357</v>
      </c>
      <c r="E29143">
        <f t="shared" si="257"/>
        <v>33</v>
      </c>
      <c r="F29143" s="6">
        <v>45352</v>
      </c>
    </row>
    <row r="29144" spans="1:6" x14ac:dyDescent="0.25">
      <c r="A29144" s="4" t="s">
        <v>6</v>
      </c>
      <c r="B29144" t="s">
        <v>86131</v>
      </c>
      <c r="C29144" s="5">
        <v>45324</v>
      </c>
      <c r="D29144" s="5">
        <v>45357</v>
      </c>
      <c r="E29144">
        <f t="shared" si="257"/>
        <v>33</v>
      </c>
      <c r="F29144" s="6">
        <v>45352</v>
      </c>
    </row>
    <row r="29145" spans="1:6" x14ac:dyDescent="0.25">
      <c r="A29145" s="4" t="s">
        <v>6</v>
      </c>
      <c r="B29145" t="s">
        <v>86132</v>
      </c>
      <c r="C29145" s="5">
        <v>45324</v>
      </c>
      <c r="D29145" s="5">
        <v>45357</v>
      </c>
      <c r="E29145">
        <f t="shared" si="257"/>
        <v>33</v>
      </c>
      <c r="F29145" s="6">
        <v>45352</v>
      </c>
    </row>
    <row r="29146" spans="1:6" x14ac:dyDescent="0.25">
      <c r="A29146" s="4" t="s">
        <v>6</v>
      </c>
      <c r="B29146" t="s">
        <v>86133</v>
      </c>
      <c r="C29146" s="5">
        <v>45324</v>
      </c>
      <c r="D29146" s="5">
        <v>45357</v>
      </c>
      <c r="E29146">
        <f t="shared" si="257"/>
        <v>33</v>
      </c>
      <c r="F29146" s="6">
        <v>45352</v>
      </c>
    </row>
    <row r="29147" spans="1:6" x14ac:dyDescent="0.25">
      <c r="A29147" s="4" t="s">
        <v>6</v>
      </c>
      <c r="B29147" t="s">
        <v>86134</v>
      </c>
      <c r="C29147" s="5">
        <v>45303</v>
      </c>
      <c r="D29147" s="5">
        <v>45357</v>
      </c>
      <c r="E29147">
        <f t="shared" si="257"/>
        <v>54</v>
      </c>
      <c r="F29147" s="6">
        <v>45352</v>
      </c>
    </row>
    <row r="29148" spans="1:6" x14ac:dyDescent="0.25">
      <c r="A29148" s="4" t="s">
        <v>6</v>
      </c>
      <c r="B29148" t="s">
        <v>86135</v>
      </c>
      <c r="C29148" s="5">
        <v>45323</v>
      </c>
      <c r="D29148" s="5">
        <v>45357</v>
      </c>
      <c r="E29148">
        <f t="shared" si="257"/>
        <v>34</v>
      </c>
      <c r="F29148" s="6">
        <v>45352</v>
      </c>
    </row>
    <row r="29149" spans="1:6" x14ac:dyDescent="0.25">
      <c r="A29149" s="4" t="s">
        <v>6</v>
      </c>
      <c r="B29149" t="s">
        <v>86136</v>
      </c>
      <c r="C29149" s="5">
        <v>45323</v>
      </c>
      <c r="D29149" s="5">
        <v>45357</v>
      </c>
      <c r="E29149">
        <f t="shared" si="257"/>
        <v>34</v>
      </c>
      <c r="F29149" s="6">
        <v>45352</v>
      </c>
    </row>
    <row r="29150" spans="1:6" x14ac:dyDescent="0.25">
      <c r="A29150" s="4" t="s">
        <v>6</v>
      </c>
      <c r="B29150" t="s">
        <v>86137</v>
      </c>
      <c r="C29150" s="5">
        <v>45323</v>
      </c>
      <c r="D29150" s="5">
        <v>45357</v>
      </c>
      <c r="E29150">
        <f t="shared" si="257"/>
        <v>34</v>
      </c>
      <c r="F29150" s="6">
        <v>45352</v>
      </c>
    </row>
    <row r="29151" spans="1:6" x14ac:dyDescent="0.25">
      <c r="A29151" s="4" t="s">
        <v>6</v>
      </c>
      <c r="B29151" t="s">
        <v>86138</v>
      </c>
      <c r="C29151" s="5">
        <v>45323</v>
      </c>
      <c r="D29151" s="5">
        <v>45357</v>
      </c>
      <c r="E29151">
        <f t="shared" si="257"/>
        <v>34</v>
      </c>
      <c r="F29151" s="6">
        <v>45352</v>
      </c>
    </row>
    <row r="29152" spans="1:6" x14ac:dyDescent="0.25">
      <c r="A29152" s="4" t="s">
        <v>6</v>
      </c>
      <c r="B29152" t="s">
        <v>86139</v>
      </c>
      <c r="C29152" s="5">
        <v>45323</v>
      </c>
      <c r="D29152" s="5">
        <v>45357</v>
      </c>
      <c r="E29152">
        <f t="shared" ref="E29152:E29215" si="258">D29152-C29152</f>
        <v>34</v>
      </c>
      <c r="F29152" s="6">
        <v>45352</v>
      </c>
    </row>
    <row r="29153" spans="1:6" x14ac:dyDescent="0.25">
      <c r="A29153" s="4" t="s">
        <v>6</v>
      </c>
      <c r="B29153" t="s">
        <v>86140</v>
      </c>
      <c r="C29153" s="5">
        <v>45322</v>
      </c>
      <c r="D29153" s="5">
        <v>45357</v>
      </c>
      <c r="E29153">
        <f t="shared" si="258"/>
        <v>35</v>
      </c>
      <c r="F29153" s="6">
        <v>45352</v>
      </c>
    </row>
    <row r="29154" spans="1:6" x14ac:dyDescent="0.25">
      <c r="A29154" s="4" t="s">
        <v>6</v>
      </c>
      <c r="B29154" t="s">
        <v>86141</v>
      </c>
      <c r="C29154" s="5">
        <v>45322</v>
      </c>
      <c r="D29154" s="5">
        <v>45357</v>
      </c>
      <c r="E29154">
        <f t="shared" si="258"/>
        <v>35</v>
      </c>
      <c r="F29154" s="6">
        <v>45352</v>
      </c>
    </row>
    <row r="29155" spans="1:6" x14ac:dyDescent="0.25">
      <c r="A29155" s="4" t="s">
        <v>6</v>
      </c>
      <c r="B29155" t="s">
        <v>86142</v>
      </c>
      <c r="C29155" s="5">
        <v>45322</v>
      </c>
      <c r="D29155" s="5">
        <v>45357</v>
      </c>
      <c r="E29155">
        <f t="shared" si="258"/>
        <v>35</v>
      </c>
      <c r="F29155" s="6">
        <v>45352</v>
      </c>
    </row>
    <row r="29156" spans="1:6" x14ac:dyDescent="0.25">
      <c r="A29156" s="4" t="s">
        <v>6</v>
      </c>
      <c r="B29156" t="s">
        <v>86143</v>
      </c>
      <c r="C29156" s="5">
        <v>45322</v>
      </c>
      <c r="D29156" s="5">
        <v>45357</v>
      </c>
      <c r="E29156">
        <f t="shared" si="258"/>
        <v>35</v>
      </c>
      <c r="F29156" s="6">
        <v>45352</v>
      </c>
    </row>
    <row r="29157" spans="1:6" x14ac:dyDescent="0.25">
      <c r="A29157" s="4" t="s">
        <v>6</v>
      </c>
      <c r="B29157" t="s">
        <v>86144</v>
      </c>
      <c r="C29157" s="5">
        <v>45321</v>
      </c>
      <c r="D29157" s="5">
        <v>45357</v>
      </c>
      <c r="E29157">
        <f t="shared" si="258"/>
        <v>36</v>
      </c>
      <c r="F29157" s="6">
        <v>45352</v>
      </c>
    </row>
    <row r="29158" spans="1:6" x14ac:dyDescent="0.25">
      <c r="A29158" s="4" t="s">
        <v>6</v>
      </c>
      <c r="B29158" t="s">
        <v>86145</v>
      </c>
      <c r="C29158" s="5">
        <v>45321</v>
      </c>
      <c r="D29158" s="5">
        <v>45357</v>
      </c>
      <c r="E29158">
        <f t="shared" si="258"/>
        <v>36</v>
      </c>
      <c r="F29158" s="6">
        <v>45352</v>
      </c>
    </row>
    <row r="29159" spans="1:6" x14ac:dyDescent="0.25">
      <c r="A29159" s="4" t="s">
        <v>6</v>
      </c>
      <c r="B29159" t="s">
        <v>86146</v>
      </c>
      <c r="C29159" s="5">
        <v>45309</v>
      </c>
      <c r="D29159" s="5">
        <v>45357</v>
      </c>
      <c r="E29159">
        <f t="shared" si="258"/>
        <v>48</v>
      </c>
      <c r="F29159" s="6">
        <v>45352</v>
      </c>
    </row>
    <row r="29160" spans="1:6" x14ac:dyDescent="0.25">
      <c r="A29160" s="4" t="s">
        <v>6</v>
      </c>
      <c r="B29160" t="s">
        <v>86147</v>
      </c>
      <c r="C29160" s="5">
        <v>45315</v>
      </c>
      <c r="D29160" s="5">
        <v>45357</v>
      </c>
      <c r="E29160">
        <f t="shared" si="258"/>
        <v>42</v>
      </c>
      <c r="F29160" s="6">
        <v>45352</v>
      </c>
    </row>
    <row r="29161" spans="1:6" x14ac:dyDescent="0.25">
      <c r="A29161" s="4" t="s">
        <v>6</v>
      </c>
      <c r="B29161" t="s">
        <v>86148</v>
      </c>
      <c r="C29161" s="5">
        <v>45315</v>
      </c>
      <c r="D29161" s="5">
        <v>45357</v>
      </c>
      <c r="E29161">
        <f t="shared" si="258"/>
        <v>42</v>
      </c>
      <c r="F29161" s="6">
        <v>45352</v>
      </c>
    </row>
    <row r="29162" spans="1:6" x14ac:dyDescent="0.25">
      <c r="A29162" s="4" t="s">
        <v>6</v>
      </c>
      <c r="B29162" t="s">
        <v>86149</v>
      </c>
      <c r="C29162" s="5">
        <v>45314</v>
      </c>
      <c r="D29162" s="5">
        <v>45357</v>
      </c>
      <c r="E29162">
        <f t="shared" si="258"/>
        <v>43</v>
      </c>
      <c r="F29162" s="6">
        <v>45352</v>
      </c>
    </row>
    <row r="29163" spans="1:6" x14ac:dyDescent="0.25">
      <c r="A29163" s="4" t="s">
        <v>6</v>
      </c>
      <c r="B29163" t="s">
        <v>86150</v>
      </c>
      <c r="C29163" s="5">
        <v>45314</v>
      </c>
      <c r="D29163" s="5">
        <v>45357</v>
      </c>
      <c r="E29163">
        <f t="shared" si="258"/>
        <v>43</v>
      </c>
      <c r="F29163" s="6">
        <v>45352</v>
      </c>
    </row>
    <row r="29164" spans="1:6" x14ac:dyDescent="0.25">
      <c r="A29164" s="4" t="s">
        <v>6</v>
      </c>
      <c r="B29164" t="s">
        <v>86151</v>
      </c>
      <c r="C29164" s="5">
        <v>45300</v>
      </c>
      <c r="D29164" s="5">
        <v>45357</v>
      </c>
      <c r="E29164">
        <f t="shared" si="258"/>
        <v>57</v>
      </c>
      <c r="F29164" s="6">
        <v>45352</v>
      </c>
    </row>
    <row r="29165" spans="1:6" x14ac:dyDescent="0.25">
      <c r="A29165" s="4" t="s">
        <v>6</v>
      </c>
      <c r="B29165" t="s">
        <v>86152</v>
      </c>
      <c r="C29165" s="5">
        <v>45296</v>
      </c>
      <c r="D29165" s="5">
        <v>45357</v>
      </c>
      <c r="E29165">
        <f t="shared" si="258"/>
        <v>61</v>
      </c>
      <c r="F29165" s="6">
        <v>45352</v>
      </c>
    </row>
    <row r="29166" spans="1:6" x14ac:dyDescent="0.25">
      <c r="A29166" s="4" t="s">
        <v>6</v>
      </c>
      <c r="B29166" t="s">
        <v>86153</v>
      </c>
      <c r="C29166" s="5">
        <v>45306</v>
      </c>
      <c r="D29166" s="5">
        <v>45357</v>
      </c>
      <c r="E29166">
        <f t="shared" si="258"/>
        <v>51</v>
      </c>
      <c r="F29166" s="6">
        <v>45352</v>
      </c>
    </row>
    <row r="29167" spans="1:6" x14ac:dyDescent="0.25">
      <c r="A29167" s="4" t="s">
        <v>6</v>
      </c>
      <c r="B29167" t="s">
        <v>86154</v>
      </c>
      <c r="C29167" s="5">
        <v>45321</v>
      </c>
      <c r="D29167" s="5">
        <v>45357</v>
      </c>
      <c r="E29167">
        <f t="shared" si="258"/>
        <v>36</v>
      </c>
      <c r="F29167" s="6">
        <v>45352</v>
      </c>
    </row>
    <row r="29168" spans="1:6" x14ac:dyDescent="0.25">
      <c r="A29168" s="4" t="s">
        <v>6</v>
      </c>
      <c r="B29168" t="s">
        <v>86155</v>
      </c>
      <c r="C29168" s="5">
        <v>45322</v>
      </c>
      <c r="D29168" s="5">
        <v>45357</v>
      </c>
      <c r="E29168">
        <f t="shared" si="258"/>
        <v>35</v>
      </c>
      <c r="F29168" s="6">
        <v>45352</v>
      </c>
    </row>
    <row r="29169" spans="1:6" x14ac:dyDescent="0.25">
      <c r="A29169" s="4" t="s">
        <v>6</v>
      </c>
      <c r="B29169" t="s">
        <v>86156</v>
      </c>
      <c r="C29169" s="5">
        <v>45322</v>
      </c>
      <c r="D29169" s="5">
        <v>45357</v>
      </c>
      <c r="E29169">
        <f t="shared" si="258"/>
        <v>35</v>
      </c>
      <c r="F29169" s="6">
        <v>45352</v>
      </c>
    </row>
    <row r="29170" spans="1:6" x14ac:dyDescent="0.25">
      <c r="A29170" s="4" t="s">
        <v>6</v>
      </c>
      <c r="B29170" t="s">
        <v>86157</v>
      </c>
      <c r="C29170" s="5">
        <v>45316</v>
      </c>
      <c r="D29170" s="5">
        <v>45357</v>
      </c>
      <c r="E29170">
        <f t="shared" si="258"/>
        <v>41</v>
      </c>
      <c r="F29170" s="6">
        <v>45352</v>
      </c>
    </row>
    <row r="29171" spans="1:6" x14ac:dyDescent="0.25">
      <c r="A29171" s="4" t="s">
        <v>6</v>
      </c>
      <c r="B29171" t="s">
        <v>86158</v>
      </c>
      <c r="C29171" s="5">
        <v>45320</v>
      </c>
      <c r="D29171" s="5">
        <v>45357</v>
      </c>
      <c r="E29171">
        <f t="shared" si="258"/>
        <v>37</v>
      </c>
      <c r="F29171" s="6">
        <v>45352</v>
      </c>
    </row>
    <row r="29172" spans="1:6" x14ac:dyDescent="0.25">
      <c r="A29172" s="4" t="s">
        <v>6</v>
      </c>
      <c r="B29172" t="s">
        <v>86159</v>
      </c>
      <c r="C29172" s="5">
        <v>45328</v>
      </c>
      <c r="D29172" s="5">
        <v>45357</v>
      </c>
      <c r="E29172">
        <f t="shared" si="258"/>
        <v>29</v>
      </c>
      <c r="F29172" s="6">
        <v>45352</v>
      </c>
    </row>
    <row r="29173" spans="1:6" x14ac:dyDescent="0.25">
      <c r="A29173" s="4" t="s">
        <v>6</v>
      </c>
      <c r="B29173" t="s">
        <v>86160</v>
      </c>
      <c r="C29173" s="5">
        <v>45313</v>
      </c>
      <c r="D29173" s="5">
        <v>45357</v>
      </c>
      <c r="E29173">
        <f t="shared" si="258"/>
        <v>44</v>
      </c>
      <c r="F29173" s="6">
        <v>45352</v>
      </c>
    </row>
    <row r="29174" spans="1:6" x14ac:dyDescent="0.25">
      <c r="A29174" s="4" t="s">
        <v>6</v>
      </c>
      <c r="B29174" t="s">
        <v>86161</v>
      </c>
      <c r="C29174" s="5">
        <v>45313</v>
      </c>
      <c r="D29174" s="5">
        <v>45357</v>
      </c>
      <c r="E29174">
        <f t="shared" si="258"/>
        <v>44</v>
      </c>
      <c r="F29174" s="6">
        <v>45352</v>
      </c>
    </row>
    <row r="29175" spans="1:6" x14ac:dyDescent="0.25">
      <c r="A29175" s="4" t="s">
        <v>6</v>
      </c>
      <c r="B29175" t="s">
        <v>86162</v>
      </c>
      <c r="C29175" s="5">
        <v>45299</v>
      </c>
      <c r="D29175" s="5">
        <v>45357</v>
      </c>
      <c r="E29175">
        <f t="shared" si="258"/>
        <v>58</v>
      </c>
      <c r="F29175" s="6">
        <v>45352</v>
      </c>
    </row>
    <row r="29176" spans="1:6" x14ac:dyDescent="0.25">
      <c r="A29176" s="4" t="s">
        <v>6</v>
      </c>
      <c r="B29176" t="s">
        <v>86163</v>
      </c>
      <c r="C29176" s="5">
        <v>45313</v>
      </c>
      <c r="D29176" s="5">
        <v>45357</v>
      </c>
      <c r="E29176">
        <f t="shared" si="258"/>
        <v>44</v>
      </c>
      <c r="F29176" s="6">
        <v>45352</v>
      </c>
    </row>
    <row r="29177" spans="1:6" x14ac:dyDescent="0.25">
      <c r="A29177" s="4" t="s">
        <v>6</v>
      </c>
      <c r="B29177" t="s">
        <v>86164</v>
      </c>
      <c r="C29177" s="5">
        <v>45300</v>
      </c>
      <c r="D29177" s="5">
        <v>45357</v>
      </c>
      <c r="E29177">
        <f t="shared" si="258"/>
        <v>57</v>
      </c>
      <c r="F29177" s="6">
        <v>45352</v>
      </c>
    </row>
    <row r="29178" spans="1:6" x14ac:dyDescent="0.25">
      <c r="A29178" s="4" t="s">
        <v>6</v>
      </c>
      <c r="B29178" t="s">
        <v>86165</v>
      </c>
      <c r="C29178" s="5">
        <v>44980</v>
      </c>
      <c r="D29178" s="5">
        <v>45358</v>
      </c>
      <c r="E29178">
        <f t="shared" si="258"/>
        <v>378</v>
      </c>
      <c r="F29178" s="6">
        <v>45352</v>
      </c>
    </row>
    <row r="29179" spans="1:6" x14ac:dyDescent="0.25">
      <c r="A29179" s="4" t="s">
        <v>6</v>
      </c>
      <c r="B29179" t="s">
        <v>86166</v>
      </c>
      <c r="C29179" s="5">
        <v>44398</v>
      </c>
      <c r="D29179" s="5">
        <v>45358</v>
      </c>
      <c r="E29179">
        <f t="shared" si="258"/>
        <v>960</v>
      </c>
      <c r="F29179" s="6">
        <v>45352</v>
      </c>
    </row>
    <row r="29180" spans="1:6" x14ac:dyDescent="0.25">
      <c r="A29180" s="4" t="s">
        <v>6</v>
      </c>
      <c r="B29180" t="s">
        <v>86167</v>
      </c>
      <c r="C29180" s="5">
        <v>45030</v>
      </c>
      <c r="D29180" s="5">
        <v>45358</v>
      </c>
      <c r="E29180">
        <f t="shared" si="258"/>
        <v>328</v>
      </c>
      <c r="F29180" s="6">
        <v>45352</v>
      </c>
    </row>
    <row r="29181" spans="1:6" x14ac:dyDescent="0.25">
      <c r="A29181" s="4" t="s">
        <v>6</v>
      </c>
      <c r="B29181" t="s">
        <v>86168</v>
      </c>
      <c r="C29181" s="5">
        <v>45036</v>
      </c>
      <c r="D29181" s="5">
        <v>45358</v>
      </c>
      <c r="E29181">
        <f t="shared" si="258"/>
        <v>322</v>
      </c>
      <c r="F29181" s="6">
        <v>45352</v>
      </c>
    </row>
    <row r="29182" spans="1:6" x14ac:dyDescent="0.25">
      <c r="A29182" s="4" t="s">
        <v>6</v>
      </c>
      <c r="B29182" t="s">
        <v>86169</v>
      </c>
      <c r="C29182" s="5">
        <v>45096</v>
      </c>
      <c r="D29182" s="5">
        <v>45358</v>
      </c>
      <c r="E29182">
        <f t="shared" si="258"/>
        <v>262</v>
      </c>
      <c r="F29182" s="6">
        <v>45352</v>
      </c>
    </row>
    <row r="29183" spans="1:6" x14ac:dyDescent="0.25">
      <c r="A29183" s="4" t="s">
        <v>6</v>
      </c>
      <c r="B29183" t="s">
        <v>86170</v>
      </c>
      <c r="C29183" s="5">
        <v>45083</v>
      </c>
      <c r="D29183" s="5">
        <v>45358</v>
      </c>
      <c r="E29183">
        <f t="shared" si="258"/>
        <v>275</v>
      </c>
      <c r="F29183" s="6">
        <v>45352</v>
      </c>
    </row>
    <row r="29184" spans="1:6" x14ac:dyDescent="0.25">
      <c r="A29184" s="4" t="s">
        <v>6</v>
      </c>
      <c r="B29184" t="s">
        <v>86171</v>
      </c>
      <c r="C29184" s="5">
        <v>45113</v>
      </c>
      <c r="D29184" s="5">
        <v>45358</v>
      </c>
      <c r="E29184">
        <f t="shared" si="258"/>
        <v>245</v>
      </c>
      <c r="F29184" s="6">
        <v>45352</v>
      </c>
    </row>
    <row r="29185" spans="1:6" x14ac:dyDescent="0.25">
      <c r="A29185" s="4" t="s">
        <v>6</v>
      </c>
      <c r="B29185" t="s">
        <v>86172</v>
      </c>
      <c r="C29185" s="5">
        <v>45119</v>
      </c>
      <c r="D29185" s="5">
        <v>45358</v>
      </c>
      <c r="E29185">
        <f t="shared" si="258"/>
        <v>239</v>
      </c>
      <c r="F29185" s="6">
        <v>45352</v>
      </c>
    </row>
    <row r="29186" spans="1:6" x14ac:dyDescent="0.25">
      <c r="A29186" s="4" t="s">
        <v>6</v>
      </c>
      <c r="B29186" t="s">
        <v>86173</v>
      </c>
      <c r="C29186" s="5">
        <v>45119</v>
      </c>
      <c r="D29186" s="5">
        <v>45358</v>
      </c>
      <c r="E29186">
        <f t="shared" si="258"/>
        <v>239</v>
      </c>
      <c r="F29186" s="6">
        <v>45352</v>
      </c>
    </row>
    <row r="29187" spans="1:6" x14ac:dyDescent="0.25">
      <c r="A29187" s="4" t="s">
        <v>6</v>
      </c>
      <c r="B29187" t="s">
        <v>86174</v>
      </c>
      <c r="C29187" s="5">
        <v>45119</v>
      </c>
      <c r="D29187" s="5">
        <v>45358</v>
      </c>
      <c r="E29187">
        <f t="shared" si="258"/>
        <v>239</v>
      </c>
      <c r="F29187" s="6">
        <v>45352</v>
      </c>
    </row>
    <row r="29188" spans="1:6" x14ac:dyDescent="0.25">
      <c r="A29188" s="4" t="s">
        <v>6</v>
      </c>
      <c r="B29188" t="s">
        <v>86175</v>
      </c>
      <c r="C29188" s="5">
        <v>45120</v>
      </c>
      <c r="D29188" s="5">
        <v>45358</v>
      </c>
      <c r="E29188">
        <f t="shared" si="258"/>
        <v>238</v>
      </c>
      <c r="F29188" s="6">
        <v>45352</v>
      </c>
    </row>
    <row r="29189" spans="1:6" x14ac:dyDescent="0.25">
      <c r="A29189" s="4" t="s">
        <v>6</v>
      </c>
      <c r="B29189" t="s">
        <v>86176</v>
      </c>
      <c r="C29189" s="5">
        <v>45120</v>
      </c>
      <c r="D29189" s="5">
        <v>45358</v>
      </c>
      <c r="E29189">
        <f t="shared" si="258"/>
        <v>238</v>
      </c>
      <c r="F29189" s="6">
        <v>45352</v>
      </c>
    </row>
    <row r="29190" spans="1:6" x14ac:dyDescent="0.25">
      <c r="A29190" s="4" t="s">
        <v>6</v>
      </c>
      <c r="B29190" t="s">
        <v>86177</v>
      </c>
      <c r="C29190" s="5">
        <v>45120</v>
      </c>
      <c r="D29190" s="5">
        <v>45358</v>
      </c>
      <c r="E29190">
        <f t="shared" si="258"/>
        <v>238</v>
      </c>
      <c r="F29190" s="6">
        <v>45352</v>
      </c>
    </row>
    <row r="29191" spans="1:6" x14ac:dyDescent="0.25">
      <c r="A29191" s="4" t="s">
        <v>6</v>
      </c>
      <c r="B29191" t="s">
        <v>86178</v>
      </c>
      <c r="C29191" s="5">
        <v>45121</v>
      </c>
      <c r="D29191" s="5">
        <v>45358</v>
      </c>
      <c r="E29191">
        <f t="shared" si="258"/>
        <v>237</v>
      </c>
      <c r="F29191" s="6">
        <v>45352</v>
      </c>
    </row>
    <row r="29192" spans="1:6" x14ac:dyDescent="0.25">
      <c r="A29192" s="4" t="s">
        <v>6</v>
      </c>
      <c r="B29192" t="s">
        <v>86179</v>
      </c>
      <c r="C29192" s="5">
        <v>45121</v>
      </c>
      <c r="D29192" s="5">
        <v>45358</v>
      </c>
      <c r="E29192">
        <f t="shared" si="258"/>
        <v>237</v>
      </c>
      <c r="F29192" s="6">
        <v>45352</v>
      </c>
    </row>
    <row r="29193" spans="1:6" x14ac:dyDescent="0.25">
      <c r="A29193" s="4" t="s">
        <v>6</v>
      </c>
      <c r="B29193" t="s">
        <v>86180</v>
      </c>
      <c r="C29193" s="5">
        <v>45121</v>
      </c>
      <c r="D29193" s="5">
        <v>45358</v>
      </c>
      <c r="E29193">
        <f t="shared" si="258"/>
        <v>237</v>
      </c>
      <c r="F29193" s="6">
        <v>45352</v>
      </c>
    </row>
    <row r="29194" spans="1:6" x14ac:dyDescent="0.25">
      <c r="A29194" s="4" t="s">
        <v>6</v>
      </c>
      <c r="B29194" t="s">
        <v>86181</v>
      </c>
      <c r="C29194" s="5">
        <v>45140</v>
      </c>
      <c r="D29194" s="5">
        <v>45358</v>
      </c>
      <c r="E29194">
        <f t="shared" si="258"/>
        <v>218</v>
      </c>
      <c r="F29194" s="6">
        <v>45352</v>
      </c>
    </row>
    <row r="29195" spans="1:6" x14ac:dyDescent="0.25">
      <c r="A29195" s="4" t="s">
        <v>6</v>
      </c>
      <c r="B29195" t="s">
        <v>86182</v>
      </c>
      <c r="C29195" s="5">
        <v>45148</v>
      </c>
      <c r="D29195" s="5">
        <v>45358</v>
      </c>
      <c r="E29195">
        <f t="shared" si="258"/>
        <v>210</v>
      </c>
      <c r="F29195" s="6">
        <v>45352</v>
      </c>
    </row>
    <row r="29196" spans="1:6" x14ac:dyDescent="0.25">
      <c r="A29196" s="4" t="s">
        <v>6</v>
      </c>
      <c r="B29196" t="s">
        <v>86183</v>
      </c>
      <c r="C29196" s="5">
        <v>45149</v>
      </c>
      <c r="D29196" s="5">
        <v>45358</v>
      </c>
      <c r="E29196">
        <f t="shared" si="258"/>
        <v>209</v>
      </c>
      <c r="F29196" s="6">
        <v>45352</v>
      </c>
    </row>
    <row r="29197" spans="1:6" x14ac:dyDescent="0.25">
      <c r="A29197" s="4" t="s">
        <v>6</v>
      </c>
      <c r="B29197" t="s">
        <v>86184</v>
      </c>
      <c r="C29197" s="5">
        <v>45152</v>
      </c>
      <c r="D29197" s="5">
        <v>45358</v>
      </c>
      <c r="E29197">
        <f t="shared" si="258"/>
        <v>206</v>
      </c>
      <c r="F29197" s="6">
        <v>45352</v>
      </c>
    </row>
    <row r="29198" spans="1:6" x14ac:dyDescent="0.25">
      <c r="A29198" s="4" t="s">
        <v>6</v>
      </c>
      <c r="B29198" t="s">
        <v>86185</v>
      </c>
      <c r="C29198" s="5">
        <v>45153</v>
      </c>
      <c r="D29198" s="5">
        <v>45358</v>
      </c>
      <c r="E29198">
        <f t="shared" si="258"/>
        <v>205</v>
      </c>
      <c r="F29198" s="6">
        <v>45352</v>
      </c>
    </row>
    <row r="29199" spans="1:6" x14ac:dyDescent="0.25">
      <c r="A29199" s="4" t="s">
        <v>6</v>
      </c>
      <c r="B29199" t="s">
        <v>86186</v>
      </c>
      <c r="C29199" s="5">
        <v>45174</v>
      </c>
      <c r="D29199" s="5">
        <v>45358</v>
      </c>
      <c r="E29199">
        <f t="shared" si="258"/>
        <v>184</v>
      </c>
      <c r="F29199" s="6">
        <v>45352</v>
      </c>
    </row>
    <row r="29200" spans="1:6" x14ac:dyDescent="0.25">
      <c r="A29200" s="4" t="s">
        <v>6</v>
      </c>
      <c r="B29200" t="s">
        <v>86187</v>
      </c>
      <c r="C29200" s="5">
        <v>45176</v>
      </c>
      <c r="D29200" s="5">
        <v>45358</v>
      </c>
      <c r="E29200">
        <f t="shared" si="258"/>
        <v>182</v>
      </c>
      <c r="F29200" s="6">
        <v>45352</v>
      </c>
    </row>
    <row r="29201" spans="1:6" x14ac:dyDescent="0.25">
      <c r="A29201" s="4" t="s">
        <v>6</v>
      </c>
      <c r="B29201" t="s">
        <v>86188</v>
      </c>
      <c r="C29201" s="5">
        <v>45180</v>
      </c>
      <c r="D29201" s="5">
        <v>45358</v>
      </c>
      <c r="E29201">
        <f t="shared" si="258"/>
        <v>178</v>
      </c>
      <c r="F29201" s="6">
        <v>45352</v>
      </c>
    </row>
    <row r="29202" spans="1:6" x14ac:dyDescent="0.25">
      <c r="A29202" s="4" t="s">
        <v>6</v>
      </c>
      <c r="B29202" t="s">
        <v>86189</v>
      </c>
      <c r="C29202" s="5">
        <v>45195</v>
      </c>
      <c r="D29202" s="5">
        <v>45358</v>
      </c>
      <c r="E29202">
        <f t="shared" si="258"/>
        <v>163</v>
      </c>
      <c r="F29202" s="6">
        <v>45352</v>
      </c>
    </row>
    <row r="29203" spans="1:6" x14ac:dyDescent="0.25">
      <c r="A29203" s="4" t="s">
        <v>6</v>
      </c>
      <c r="B29203" t="s">
        <v>86190</v>
      </c>
      <c r="C29203" s="5">
        <v>45197</v>
      </c>
      <c r="D29203" s="5">
        <v>45358</v>
      </c>
      <c r="E29203">
        <f t="shared" si="258"/>
        <v>161</v>
      </c>
      <c r="F29203" s="6">
        <v>45352</v>
      </c>
    </row>
    <row r="29204" spans="1:6" x14ac:dyDescent="0.25">
      <c r="A29204" s="4" t="s">
        <v>6</v>
      </c>
      <c r="B29204" t="s">
        <v>86191</v>
      </c>
      <c r="C29204" s="5">
        <v>45287</v>
      </c>
      <c r="D29204" s="5">
        <v>45358</v>
      </c>
      <c r="E29204">
        <f t="shared" si="258"/>
        <v>71</v>
      </c>
      <c r="F29204" s="6">
        <v>45352</v>
      </c>
    </row>
    <row r="29205" spans="1:6" x14ac:dyDescent="0.25">
      <c r="A29205" s="4" t="s">
        <v>6</v>
      </c>
      <c r="B29205" t="s">
        <v>86192</v>
      </c>
      <c r="C29205" s="5">
        <v>45289</v>
      </c>
      <c r="D29205" s="5">
        <v>45358</v>
      </c>
      <c r="E29205">
        <f t="shared" si="258"/>
        <v>69</v>
      </c>
      <c r="F29205" s="6">
        <v>45352</v>
      </c>
    </row>
    <row r="29206" spans="1:6" x14ac:dyDescent="0.25">
      <c r="A29206" s="4" t="s">
        <v>6</v>
      </c>
      <c r="B29206" t="s">
        <v>86193</v>
      </c>
      <c r="C29206" s="5">
        <v>45289</v>
      </c>
      <c r="D29206" s="5">
        <v>45358</v>
      </c>
      <c r="E29206">
        <f t="shared" si="258"/>
        <v>69</v>
      </c>
      <c r="F29206" s="6">
        <v>45352</v>
      </c>
    </row>
    <row r="29207" spans="1:6" x14ac:dyDescent="0.25">
      <c r="A29207" s="4" t="s">
        <v>6</v>
      </c>
      <c r="B29207" t="s">
        <v>86194</v>
      </c>
      <c r="C29207" s="5">
        <v>45215</v>
      </c>
      <c r="D29207" s="5">
        <v>45358</v>
      </c>
      <c r="E29207">
        <f t="shared" si="258"/>
        <v>143</v>
      </c>
      <c r="F29207" s="6">
        <v>45352</v>
      </c>
    </row>
    <row r="29208" spans="1:6" x14ac:dyDescent="0.25">
      <c r="A29208" s="4" t="s">
        <v>6</v>
      </c>
      <c r="B29208" t="s">
        <v>86195</v>
      </c>
      <c r="C29208" s="5">
        <v>45222</v>
      </c>
      <c r="D29208" s="5">
        <v>45358</v>
      </c>
      <c r="E29208">
        <f t="shared" si="258"/>
        <v>136</v>
      </c>
      <c r="F29208" s="6">
        <v>45352</v>
      </c>
    </row>
    <row r="29209" spans="1:6" x14ac:dyDescent="0.25">
      <c r="A29209" s="4" t="s">
        <v>6</v>
      </c>
      <c r="B29209" t="s">
        <v>86196</v>
      </c>
      <c r="C29209" s="5">
        <v>45222</v>
      </c>
      <c r="D29209" s="5">
        <v>45358</v>
      </c>
      <c r="E29209">
        <f t="shared" si="258"/>
        <v>136</v>
      </c>
      <c r="F29209" s="6">
        <v>45352</v>
      </c>
    </row>
    <row r="29210" spans="1:6" x14ac:dyDescent="0.25">
      <c r="A29210" s="4" t="s">
        <v>6</v>
      </c>
      <c r="B29210" t="s">
        <v>86197</v>
      </c>
      <c r="C29210" s="5">
        <v>45223</v>
      </c>
      <c r="D29210" s="5">
        <v>45358</v>
      </c>
      <c r="E29210">
        <f t="shared" si="258"/>
        <v>135</v>
      </c>
      <c r="F29210" s="6">
        <v>45352</v>
      </c>
    </row>
    <row r="29211" spans="1:6" x14ac:dyDescent="0.25">
      <c r="A29211" s="4" t="s">
        <v>6</v>
      </c>
      <c r="B29211" t="s">
        <v>86198</v>
      </c>
      <c r="C29211" s="5">
        <v>45235</v>
      </c>
      <c r="D29211" s="5">
        <v>45358</v>
      </c>
      <c r="E29211">
        <f t="shared" si="258"/>
        <v>123</v>
      </c>
      <c r="F29211" s="6">
        <v>45352</v>
      </c>
    </row>
    <row r="29212" spans="1:6" x14ac:dyDescent="0.25">
      <c r="A29212" s="4" t="s">
        <v>6</v>
      </c>
      <c r="B29212" t="s">
        <v>86199</v>
      </c>
      <c r="C29212" s="5">
        <v>45245</v>
      </c>
      <c r="D29212" s="5">
        <v>45358</v>
      </c>
      <c r="E29212">
        <f t="shared" si="258"/>
        <v>113</v>
      </c>
      <c r="F29212" s="6">
        <v>45352</v>
      </c>
    </row>
    <row r="29213" spans="1:6" x14ac:dyDescent="0.25">
      <c r="A29213" s="4" t="s">
        <v>6</v>
      </c>
      <c r="B29213" t="s">
        <v>86200</v>
      </c>
      <c r="C29213" s="5">
        <v>45255</v>
      </c>
      <c r="D29213" s="5">
        <v>45358</v>
      </c>
      <c r="E29213">
        <f t="shared" si="258"/>
        <v>103</v>
      </c>
      <c r="F29213" s="6">
        <v>45352</v>
      </c>
    </row>
    <row r="29214" spans="1:6" x14ac:dyDescent="0.25">
      <c r="A29214" s="4" t="s">
        <v>6</v>
      </c>
      <c r="B29214" t="s">
        <v>86201</v>
      </c>
      <c r="C29214" s="5">
        <v>45257</v>
      </c>
      <c r="D29214" s="5">
        <v>45358</v>
      </c>
      <c r="E29214">
        <f t="shared" si="258"/>
        <v>101</v>
      </c>
      <c r="F29214" s="6">
        <v>45352</v>
      </c>
    </row>
    <row r="29215" spans="1:6" x14ac:dyDescent="0.25">
      <c r="A29215" s="4" t="s">
        <v>6</v>
      </c>
      <c r="B29215" t="s">
        <v>86202</v>
      </c>
      <c r="C29215" s="5">
        <v>45257</v>
      </c>
      <c r="D29215" s="5">
        <v>45358</v>
      </c>
      <c r="E29215">
        <f t="shared" si="258"/>
        <v>101</v>
      </c>
      <c r="F29215" s="6">
        <v>45352</v>
      </c>
    </row>
    <row r="29216" spans="1:6" x14ac:dyDescent="0.25">
      <c r="A29216" s="4" t="s">
        <v>6</v>
      </c>
      <c r="B29216" t="s">
        <v>86203</v>
      </c>
      <c r="C29216" s="5">
        <v>45258</v>
      </c>
      <c r="D29216" s="5">
        <v>45358</v>
      </c>
      <c r="E29216">
        <f t="shared" ref="E29216:E29279" si="259">D29216-C29216</f>
        <v>100</v>
      </c>
      <c r="F29216" s="6">
        <v>45352</v>
      </c>
    </row>
    <row r="29217" spans="1:6" x14ac:dyDescent="0.25">
      <c r="A29217" s="4" t="s">
        <v>6</v>
      </c>
      <c r="B29217" t="s">
        <v>86204</v>
      </c>
      <c r="C29217" s="5">
        <v>45260</v>
      </c>
      <c r="D29217" s="5">
        <v>45358</v>
      </c>
      <c r="E29217">
        <f t="shared" si="259"/>
        <v>98</v>
      </c>
      <c r="F29217" s="6">
        <v>45352</v>
      </c>
    </row>
    <row r="29218" spans="1:6" x14ac:dyDescent="0.25">
      <c r="A29218" s="4" t="s">
        <v>6</v>
      </c>
      <c r="B29218" t="s">
        <v>86205</v>
      </c>
      <c r="C29218" s="5">
        <v>45260</v>
      </c>
      <c r="D29218" s="5">
        <v>45358</v>
      </c>
      <c r="E29218">
        <f t="shared" si="259"/>
        <v>98</v>
      </c>
      <c r="F29218" s="6">
        <v>45352</v>
      </c>
    </row>
    <row r="29219" spans="1:6" x14ac:dyDescent="0.25">
      <c r="A29219" s="4" t="s">
        <v>6</v>
      </c>
      <c r="B29219" t="s">
        <v>86206</v>
      </c>
      <c r="C29219" s="5">
        <v>45260</v>
      </c>
      <c r="D29219" s="5">
        <v>45358</v>
      </c>
      <c r="E29219">
        <f t="shared" si="259"/>
        <v>98</v>
      </c>
      <c r="F29219" s="6">
        <v>45352</v>
      </c>
    </row>
    <row r="29220" spans="1:6" x14ac:dyDescent="0.25">
      <c r="A29220" s="4" t="s">
        <v>6</v>
      </c>
      <c r="B29220" t="s">
        <v>86207</v>
      </c>
      <c r="C29220" s="5">
        <v>45260</v>
      </c>
      <c r="D29220" s="5">
        <v>45358</v>
      </c>
      <c r="E29220">
        <f t="shared" si="259"/>
        <v>98</v>
      </c>
      <c r="F29220" s="6">
        <v>45352</v>
      </c>
    </row>
    <row r="29221" spans="1:6" x14ac:dyDescent="0.25">
      <c r="A29221" s="4" t="s">
        <v>6</v>
      </c>
      <c r="B29221" t="s">
        <v>86208</v>
      </c>
      <c r="C29221" s="5">
        <v>45282</v>
      </c>
      <c r="D29221" s="5">
        <v>45358</v>
      </c>
      <c r="E29221">
        <f t="shared" si="259"/>
        <v>76</v>
      </c>
      <c r="F29221" s="6">
        <v>45352</v>
      </c>
    </row>
    <row r="29222" spans="1:6" x14ac:dyDescent="0.25">
      <c r="A29222" s="4" t="s">
        <v>6</v>
      </c>
      <c r="B29222" t="s">
        <v>86209</v>
      </c>
      <c r="C29222" s="5">
        <v>45341</v>
      </c>
      <c r="D29222" s="5">
        <v>45358</v>
      </c>
      <c r="E29222">
        <f t="shared" si="259"/>
        <v>17</v>
      </c>
      <c r="F29222" s="6">
        <v>45352</v>
      </c>
    </row>
    <row r="29223" spans="1:6" x14ac:dyDescent="0.25">
      <c r="A29223" s="4" t="s">
        <v>6</v>
      </c>
      <c r="B29223" t="s">
        <v>86210</v>
      </c>
      <c r="C29223" s="5">
        <v>45341</v>
      </c>
      <c r="D29223" s="5">
        <v>45358</v>
      </c>
      <c r="E29223">
        <f t="shared" si="259"/>
        <v>17</v>
      </c>
      <c r="F29223" s="6">
        <v>45352</v>
      </c>
    </row>
    <row r="29224" spans="1:6" x14ac:dyDescent="0.25">
      <c r="A29224" s="4" t="s">
        <v>6</v>
      </c>
      <c r="B29224" t="s">
        <v>86211</v>
      </c>
      <c r="C29224" s="5">
        <v>45341</v>
      </c>
      <c r="D29224" s="5">
        <v>45358</v>
      </c>
      <c r="E29224">
        <f t="shared" si="259"/>
        <v>17</v>
      </c>
      <c r="F29224" s="6">
        <v>45352</v>
      </c>
    </row>
    <row r="29225" spans="1:6" x14ac:dyDescent="0.25">
      <c r="A29225" s="4" t="s">
        <v>6</v>
      </c>
      <c r="B29225" t="s">
        <v>86212</v>
      </c>
      <c r="C29225" s="5">
        <v>45338</v>
      </c>
      <c r="D29225" s="5">
        <v>45358</v>
      </c>
      <c r="E29225">
        <f t="shared" si="259"/>
        <v>20</v>
      </c>
      <c r="F29225" s="6">
        <v>45352</v>
      </c>
    </row>
    <row r="29226" spans="1:6" x14ac:dyDescent="0.25">
      <c r="A29226" s="4" t="s">
        <v>6</v>
      </c>
      <c r="B29226" t="s">
        <v>86213</v>
      </c>
      <c r="C29226" s="5">
        <v>45338</v>
      </c>
      <c r="D29226" s="5">
        <v>45358</v>
      </c>
      <c r="E29226">
        <f t="shared" si="259"/>
        <v>20</v>
      </c>
      <c r="F29226" s="6">
        <v>45352</v>
      </c>
    </row>
    <row r="29227" spans="1:6" x14ac:dyDescent="0.25">
      <c r="A29227" s="4" t="s">
        <v>6</v>
      </c>
      <c r="B29227" t="s">
        <v>86214</v>
      </c>
      <c r="C29227" s="5">
        <v>45337</v>
      </c>
      <c r="D29227" s="5">
        <v>45358</v>
      </c>
      <c r="E29227">
        <f t="shared" si="259"/>
        <v>21</v>
      </c>
      <c r="F29227" s="6">
        <v>45352</v>
      </c>
    </row>
    <row r="29228" spans="1:6" x14ac:dyDescent="0.25">
      <c r="A29228" s="4" t="s">
        <v>6</v>
      </c>
      <c r="B29228" t="s">
        <v>86215</v>
      </c>
      <c r="C29228" s="5">
        <v>45337</v>
      </c>
      <c r="D29228" s="5">
        <v>45358</v>
      </c>
      <c r="E29228">
        <f t="shared" si="259"/>
        <v>21</v>
      </c>
      <c r="F29228" s="6">
        <v>45352</v>
      </c>
    </row>
    <row r="29229" spans="1:6" x14ac:dyDescent="0.25">
      <c r="A29229" s="4" t="s">
        <v>6</v>
      </c>
      <c r="B29229" t="s">
        <v>86216</v>
      </c>
      <c r="C29229" s="5">
        <v>45337</v>
      </c>
      <c r="D29229" s="5">
        <v>45358</v>
      </c>
      <c r="E29229">
        <f t="shared" si="259"/>
        <v>21</v>
      </c>
      <c r="F29229" s="6">
        <v>45352</v>
      </c>
    </row>
    <row r="29230" spans="1:6" x14ac:dyDescent="0.25">
      <c r="A29230" s="4" t="s">
        <v>6</v>
      </c>
      <c r="B29230" t="s">
        <v>86217</v>
      </c>
      <c r="C29230" s="5">
        <v>45337</v>
      </c>
      <c r="D29230" s="5">
        <v>45358</v>
      </c>
      <c r="E29230">
        <f t="shared" si="259"/>
        <v>21</v>
      </c>
      <c r="F29230" s="6">
        <v>45352</v>
      </c>
    </row>
    <row r="29231" spans="1:6" x14ac:dyDescent="0.25">
      <c r="A29231" s="4" t="s">
        <v>6</v>
      </c>
      <c r="B29231" t="s">
        <v>86218</v>
      </c>
      <c r="C29231" s="5">
        <v>45337</v>
      </c>
      <c r="D29231" s="5">
        <v>45358</v>
      </c>
      <c r="E29231">
        <f t="shared" si="259"/>
        <v>21</v>
      </c>
      <c r="F29231" s="6">
        <v>45352</v>
      </c>
    </row>
    <row r="29232" spans="1:6" x14ac:dyDescent="0.25">
      <c r="A29232" s="4" t="s">
        <v>6</v>
      </c>
      <c r="B29232" t="s">
        <v>86219</v>
      </c>
      <c r="C29232" s="5">
        <v>45337</v>
      </c>
      <c r="D29232" s="5">
        <v>45358</v>
      </c>
      <c r="E29232">
        <f t="shared" si="259"/>
        <v>21</v>
      </c>
      <c r="F29232" s="6">
        <v>45352</v>
      </c>
    </row>
    <row r="29233" spans="1:6" x14ac:dyDescent="0.25">
      <c r="A29233" s="4" t="s">
        <v>6</v>
      </c>
      <c r="B29233" t="s">
        <v>86220</v>
      </c>
      <c r="C29233" s="5">
        <v>45337</v>
      </c>
      <c r="D29233" s="5">
        <v>45358</v>
      </c>
      <c r="E29233">
        <f t="shared" si="259"/>
        <v>21</v>
      </c>
      <c r="F29233" s="6">
        <v>45352</v>
      </c>
    </row>
    <row r="29234" spans="1:6" x14ac:dyDescent="0.25">
      <c r="A29234" s="4" t="s">
        <v>6</v>
      </c>
      <c r="B29234" t="s">
        <v>86221</v>
      </c>
      <c r="C29234" s="5">
        <v>45337</v>
      </c>
      <c r="D29234" s="5">
        <v>45358</v>
      </c>
      <c r="E29234">
        <f t="shared" si="259"/>
        <v>21</v>
      </c>
      <c r="F29234" s="6">
        <v>45352</v>
      </c>
    </row>
    <row r="29235" spans="1:6" x14ac:dyDescent="0.25">
      <c r="A29235" s="4" t="s">
        <v>6</v>
      </c>
      <c r="B29235" t="s">
        <v>86222</v>
      </c>
      <c r="C29235" s="5">
        <v>45337</v>
      </c>
      <c r="D29235" s="5">
        <v>45358</v>
      </c>
      <c r="E29235">
        <f t="shared" si="259"/>
        <v>21</v>
      </c>
      <c r="F29235" s="6">
        <v>45352</v>
      </c>
    </row>
    <row r="29236" spans="1:6" x14ac:dyDescent="0.25">
      <c r="A29236" s="4" t="s">
        <v>6</v>
      </c>
      <c r="B29236" t="s">
        <v>86223</v>
      </c>
      <c r="C29236" s="5">
        <v>45337</v>
      </c>
      <c r="D29236" s="5">
        <v>45358</v>
      </c>
      <c r="E29236">
        <f t="shared" si="259"/>
        <v>21</v>
      </c>
      <c r="F29236" s="6">
        <v>45352</v>
      </c>
    </row>
    <row r="29237" spans="1:6" x14ac:dyDescent="0.25">
      <c r="A29237" s="4" t="s">
        <v>6</v>
      </c>
      <c r="B29237" t="s">
        <v>86224</v>
      </c>
      <c r="C29237" s="5">
        <v>45337</v>
      </c>
      <c r="D29237" s="5">
        <v>45358</v>
      </c>
      <c r="E29237">
        <f t="shared" si="259"/>
        <v>21</v>
      </c>
      <c r="F29237" s="6">
        <v>45352</v>
      </c>
    </row>
    <row r="29238" spans="1:6" x14ac:dyDescent="0.25">
      <c r="A29238" s="4" t="s">
        <v>6</v>
      </c>
      <c r="B29238" t="s">
        <v>86225</v>
      </c>
      <c r="C29238" s="5">
        <v>45337</v>
      </c>
      <c r="D29238" s="5">
        <v>45358</v>
      </c>
      <c r="E29238">
        <f t="shared" si="259"/>
        <v>21</v>
      </c>
      <c r="F29238" s="6">
        <v>45352</v>
      </c>
    </row>
    <row r="29239" spans="1:6" x14ac:dyDescent="0.25">
      <c r="A29239" s="4" t="s">
        <v>6</v>
      </c>
      <c r="B29239" t="s">
        <v>86226</v>
      </c>
      <c r="C29239" s="5">
        <v>45337</v>
      </c>
      <c r="D29239" s="5">
        <v>45358</v>
      </c>
      <c r="E29239">
        <f t="shared" si="259"/>
        <v>21</v>
      </c>
      <c r="F29239" s="6">
        <v>45352</v>
      </c>
    </row>
    <row r="29240" spans="1:6" x14ac:dyDescent="0.25">
      <c r="A29240" s="4" t="s">
        <v>6</v>
      </c>
      <c r="B29240" t="s">
        <v>86227</v>
      </c>
      <c r="C29240" s="5">
        <v>45337</v>
      </c>
      <c r="D29240" s="5">
        <v>45358</v>
      </c>
      <c r="E29240">
        <f t="shared" si="259"/>
        <v>21</v>
      </c>
      <c r="F29240" s="6">
        <v>45352</v>
      </c>
    </row>
    <row r="29241" spans="1:6" x14ac:dyDescent="0.25">
      <c r="A29241" s="4" t="s">
        <v>6</v>
      </c>
      <c r="B29241" t="s">
        <v>86228</v>
      </c>
      <c r="C29241" s="5">
        <v>45337</v>
      </c>
      <c r="D29241" s="5">
        <v>45358</v>
      </c>
      <c r="E29241">
        <f t="shared" si="259"/>
        <v>21</v>
      </c>
      <c r="F29241" s="6">
        <v>45352</v>
      </c>
    </row>
    <row r="29242" spans="1:6" x14ac:dyDescent="0.25">
      <c r="A29242" s="4" t="s">
        <v>6</v>
      </c>
      <c r="B29242" t="s">
        <v>86229</v>
      </c>
      <c r="C29242" s="5">
        <v>45337</v>
      </c>
      <c r="D29242" s="5">
        <v>45358</v>
      </c>
      <c r="E29242">
        <f t="shared" si="259"/>
        <v>21</v>
      </c>
      <c r="F29242" s="6">
        <v>45352</v>
      </c>
    </row>
    <row r="29243" spans="1:6" x14ac:dyDescent="0.25">
      <c r="A29243" s="4" t="s">
        <v>6</v>
      </c>
      <c r="B29243" t="s">
        <v>86230</v>
      </c>
      <c r="C29243" s="5">
        <v>45337</v>
      </c>
      <c r="D29243" s="5">
        <v>45358</v>
      </c>
      <c r="E29243">
        <f t="shared" si="259"/>
        <v>21</v>
      </c>
      <c r="F29243" s="6">
        <v>45352</v>
      </c>
    </row>
    <row r="29244" spans="1:6" x14ac:dyDescent="0.25">
      <c r="A29244" s="4" t="s">
        <v>6</v>
      </c>
      <c r="B29244" t="s">
        <v>86231</v>
      </c>
      <c r="C29244" s="5">
        <v>45337</v>
      </c>
      <c r="D29244" s="5">
        <v>45358</v>
      </c>
      <c r="E29244">
        <f t="shared" si="259"/>
        <v>21</v>
      </c>
      <c r="F29244" s="6">
        <v>45352</v>
      </c>
    </row>
    <row r="29245" spans="1:6" x14ac:dyDescent="0.25">
      <c r="A29245" s="4" t="s">
        <v>6</v>
      </c>
      <c r="B29245" t="s">
        <v>86232</v>
      </c>
      <c r="C29245" s="5">
        <v>45337</v>
      </c>
      <c r="D29245" s="5">
        <v>45358</v>
      </c>
      <c r="E29245">
        <f t="shared" si="259"/>
        <v>21</v>
      </c>
      <c r="F29245" s="6">
        <v>45352</v>
      </c>
    </row>
    <row r="29246" spans="1:6" x14ac:dyDescent="0.25">
      <c r="A29246" s="4" t="s">
        <v>6</v>
      </c>
      <c r="B29246" t="s">
        <v>86233</v>
      </c>
      <c r="C29246" s="5">
        <v>45337</v>
      </c>
      <c r="D29246" s="5">
        <v>45358</v>
      </c>
      <c r="E29246">
        <f t="shared" si="259"/>
        <v>21</v>
      </c>
      <c r="F29246" s="6">
        <v>45352</v>
      </c>
    </row>
    <row r="29247" spans="1:6" x14ac:dyDescent="0.25">
      <c r="A29247" s="4" t="s">
        <v>6</v>
      </c>
      <c r="B29247" t="s">
        <v>86234</v>
      </c>
      <c r="C29247" s="5">
        <v>45336</v>
      </c>
      <c r="D29247" s="5">
        <v>45358</v>
      </c>
      <c r="E29247">
        <f t="shared" si="259"/>
        <v>22</v>
      </c>
      <c r="F29247" s="6">
        <v>45352</v>
      </c>
    </row>
    <row r="29248" spans="1:6" x14ac:dyDescent="0.25">
      <c r="A29248" s="4" t="s">
        <v>6</v>
      </c>
      <c r="B29248" t="s">
        <v>86235</v>
      </c>
      <c r="C29248" s="5">
        <v>45337</v>
      </c>
      <c r="D29248" s="5">
        <v>45358</v>
      </c>
      <c r="E29248">
        <f t="shared" si="259"/>
        <v>21</v>
      </c>
      <c r="F29248" s="6">
        <v>45352</v>
      </c>
    </row>
    <row r="29249" spans="1:6" x14ac:dyDescent="0.25">
      <c r="A29249" s="4" t="s">
        <v>6</v>
      </c>
      <c r="B29249" t="s">
        <v>86236</v>
      </c>
      <c r="C29249" s="5">
        <v>45336</v>
      </c>
      <c r="D29249" s="5">
        <v>45358</v>
      </c>
      <c r="E29249">
        <f t="shared" si="259"/>
        <v>22</v>
      </c>
      <c r="F29249" s="6">
        <v>45352</v>
      </c>
    </row>
    <row r="29250" spans="1:6" x14ac:dyDescent="0.25">
      <c r="A29250" s="4" t="s">
        <v>6</v>
      </c>
      <c r="B29250" t="s">
        <v>86237</v>
      </c>
      <c r="C29250" s="5">
        <v>45336</v>
      </c>
      <c r="D29250" s="5">
        <v>45358</v>
      </c>
      <c r="E29250">
        <f t="shared" si="259"/>
        <v>22</v>
      </c>
      <c r="F29250" s="6">
        <v>45352</v>
      </c>
    </row>
    <row r="29251" spans="1:6" x14ac:dyDescent="0.25">
      <c r="A29251" s="4" t="s">
        <v>6</v>
      </c>
      <c r="B29251" t="s">
        <v>86238</v>
      </c>
      <c r="C29251" s="5">
        <v>45336</v>
      </c>
      <c r="D29251" s="5">
        <v>45358</v>
      </c>
      <c r="E29251">
        <f t="shared" si="259"/>
        <v>22</v>
      </c>
      <c r="F29251" s="6">
        <v>45352</v>
      </c>
    </row>
    <row r="29252" spans="1:6" x14ac:dyDescent="0.25">
      <c r="A29252" s="4" t="s">
        <v>6</v>
      </c>
      <c r="B29252" t="s">
        <v>86239</v>
      </c>
      <c r="C29252" s="5">
        <v>45335</v>
      </c>
      <c r="D29252" s="5">
        <v>45358</v>
      </c>
      <c r="E29252">
        <f t="shared" si="259"/>
        <v>23</v>
      </c>
      <c r="F29252" s="6">
        <v>45352</v>
      </c>
    </row>
    <row r="29253" spans="1:6" x14ac:dyDescent="0.25">
      <c r="A29253" s="4" t="s">
        <v>6</v>
      </c>
      <c r="B29253" t="s">
        <v>86240</v>
      </c>
      <c r="C29253" s="5">
        <v>45334</v>
      </c>
      <c r="D29253" s="5">
        <v>45358</v>
      </c>
      <c r="E29253">
        <f t="shared" si="259"/>
        <v>24</v>
      </c>
      <c r="F29253" s="6">
        <v>45352</v>
      </c>
    </row>
    <row r="29254" spans="1:6" x14ac:dyDescent="0.25">
      <c r="A29254" s="4" t="s">
        <v>6</v>
      </c>
      <c r="B29254" t="s">
        <v>86241</v>
      </c>
      <c r="C29254" s="5">
        <v>45334</v>
      </c>
      <c r="D29254" s="5">
        <v>45358</v>
      </c>
      <c r="E29254">
        <f t="shared" si="259"/>
        <v>24</v>
      </c>
      <c r="F29254" s="6">
        <v>45352</v>
      </c>
    </row>
    <row r="29255" spans="1:6" x14ac:dyDescent="0.25">
      <c r="A29255" s="4" t="s">
        <v>6</v>
      </c>
      <c r="B29255" t="s">
        <v>86242</v>
      </c>
      <c r="C29255" s="5">
        <v>45334</v>
      </c>
      <c r="D29255" s="5">
        <v>45358</v>
      </c>
      <c r="E29255">
        <f t="shared" si="259"/>
        <v>24</v>
      </c>
      <c r="F29255" s="6">
        <v>45352</v>
      </c>
    </row>
    <row r="29256" spans="1:6" x14ac:dyDescent="0.25">
      <c r="A29256" s="4" t="s">
        <v>6</v>
      </c>
      <c r="B29256" t="s">
        <v>86243</v>
      </c>
      <c r="C29256" s="5">
        <v>45334</v>
      </c>
      <c r="D29256" s="5">
        <v>45358</v>
      </c>
      <c r="E29256">
        <f t="shared" si="259"/>
        <v>24</v>
      </c>
      <c r="F29256" s="6">
        <v>45352</v>
      </c>
    </row>
    <row r="29257" spans="1:6" x14ac:dyDescent="0.25">
      <c r="A29257" s="4" t="s">
        <v>6</v>
      </c>
      <c r="B29257" t="s">
        <v>86244</v>
      </c>
      <c r="C29257" s="5">
        <v>45334</v>
      </c>
      <c r="D29257" s="5">
        <v>45358</v>
      </c>
      <c r="E29257">
        <f t="shared" si="259"/>
        <v>24</v>
      </c>
      <c r="F29257" s="6">
        <v>45352</v>
      </c>
    </row>
    <row r="29258" spans="1:6" x14ac:dyDescent="0.25">
      <c r="A29258" s="4" t="s">
        <v>6</v>
      </c>
      <c r="B29258" t="s">
        <v>86245</v>
      </c>
      <c r="C29258" s="5">
        <v>45334</v>
      </c>
      <c r="D29258" s="5">
        <v>45358</v>
      </c>
      <c r="E29258">
        <f t="shared" si="259"/>
        <v>24</v>
      </c>
      <c r="F29258" s="6">
        <v>45352</v>
      </c>
    </row>
    <row r="29259" spans="1:6" x14ac:dyDescent="0.25">
      <c r="A29259" s="4" t="s">
        <v>6</v>
      </c>
      <c r="B29259" t="s">
        <v>86246</v>
      </c>
      <c r="C29259" s="5">
        <v>45331</v>
      </c>
      <c r="D29259" s="5">
        <v>45358</v>
      </c>
      <c r="E29259">
        <f t="shared" si="259"/>
        <v>27</v>
      </c>
      <c r="F29259" s="6">
        <v>45352</v>
      </c>
    </row>
    <row r="29260" spans="1:6" x14ac:dyDescent="0.25">
      <c r="A29260" s="4" t="s">
        <v>6</v>
      </c>
      <c r="B29260" t="s">
        <v>86247</v>
      </c>
      <c r="C29260" s="5">
        <v>45331</v>
      </c>
      <c r="D29260" s="5">
        <v>45358</v>
      </c>
      <c r="E29260">
        <f t="shared" si="259"/>
        <v>27</v>
      </c>
      <c r="F29260" s="6">
        <v>45352</v>
      </c>
    </row>
    <row r="29261" spans="1:6" x14ac:dyDescent="0.25">
      <c r="A29261" s="4" t="s">
        <v>6</v>
      </c>
      <c r="B29261" t="s">
        <v>86248</v>
      </c>
      <c r="C29261" s="5">
        <v>45330</v>
      </c>
      <c r="D29261" s="5">
        <v>45358</v>
      </c>
      <c r="E29261">
        <f t="shared" si="259"/>
        <v>28</v>
      </c>
      <c r="F29261" s="6">
        <v>45352</v>
      </c>
    </row>
    <row r="29262" spans="1:6" x14ac:dyDescent="0.25">
      <c r="A29262" s="4" t="s">
        <v>6</v>
      </c>
      <c r="B29262" t="s">
        <v>86249</v>
      </c>
      <c r="C29262" s="5">
        <v>45330</v>
      </c>
      <c r="D29262" s="5">
        <v>45358</v>
      </c>
      <c r="E29262">
        <f t="shared" si="259"/>
        <v>28</v>
      </c>
      <c r="F29262" s="6">
        <v>45352</v>
      </c>
    </row>
    <row r="29263" spans="1:6" x14ac:dyDescent="0.25">
      <c r="A29263" s="4" t="s">
        <v>6</v>
      </c>
      <c r="B29263" t="s">
        <v>86250</v>
      </c>
      <c r="C29263" s="5">
        <v>45330</v>
      </c>
      <c r="D29263" s="5">
        <v>45358</v>
      </c>
      <c r="E29263">
        <f t="shared" si="259"/>
        <v>28</v>
      </c>
      <c r="F29263" s="6">
        <v>45352</v>
      </c>
    </row>
    <row r="29264" spans="1:6" x14ac:dyDescent="0.25">
      <c r="A29264" s="4" t="s">
        <v>6</v>
      </c>
      <c r="B29264" t="s">
        <v>86251</v>
      </c>
      <c r="C29264" s="5">
        <v>45330</v>
      </c>
      <c r="D29264" s="5">
        <v>45358</v>
      </c>
      <c r="E29264">
        <f t="shared" si="259"/>
        <v>28</v>
      </c>
      <c r="F29264" s="6">
        <v>45352</v>
      </c>
    </row>
    <row r="29265" spans="1:6" x14ac:dyDescent="0.25">
      <c r="A29265" s="4" t="s">
        <v>6</v>
      </c>
      <c r="B29265" t="s">
        <v>86252</v>
      </c>
      <c r="C29265" s="5">
        <v>45330</v>
      </c>
      <c r="D29265" s="5">
        <v>45358</v>
      </c>
      <c r="E29265">
        <f t="shared" si="259"/>
        <v>28</v>
      </c>
      <c r="F29265" s="6">
        <v>45352</v>
      </c>
    </row>
    <row r="29266" spans="1:6" x14ac:dyDescent="0.25">
      <c r="A29266" s="4" t="s">
        <v>6</v>
      </c>
      <c r="B29266" t="s">
        <v>86253</v>
      </c>
      <c r="C29266" s="5">
        <v>45330</v>
      </c>
      <c r="D29266" s="5">
        <v>45358</v>
      </c>
      <c r="E29266">
        <f t="shared" si="259"/>
        <v>28</v>
      </c>
      <c r="F29266" s="6">
        <v>45352</v>
      </c>
    </row>
    <row r="29267" spans="1:6" x14ac:dyDescent="0.25">
      <c r="A29267" s="4" t="s">
        <v>6</v>
      </c>
      <c r="B29267" t="s">
        <v>86254</v>
      </c>
      <c r="C29267" s="5">
        <v>45330</v>
      </c>
      <c r="D29267" s="5">
        <v>45358</v>
      </c>
      <c r="E29267">
        <f t="shared" si="259"/>
        <v>28</v>
      </c>
      <c r="F29267" s="6">
        <v>45352</v>
      </c>
    </row>
    <row r="29268" spans="1:6" x14ac:dyDescent="0.25">
      <c r="A29268" s="4" t="s">
        <v>6</v>
      </c>
      <c r="B29268" t="s">
        <v>86255</v>
      </c>
      <c r="C29268" s="5">
        <v>45330</v>
      </c>
      <c r="D29268" s="5">
        <v>45358</v>
      </c>
      <c r="E29268">
        <f t="shared" si="259"/>
        <v>28</v>
      </c>
      <c r="F29268" s="6">
        <v>45352</v>
      </c>
    </row>
    <row r="29269" spans="1:6" x14ac:dyDescent="0.25">
      <c r="A29269" s="4" t="s">
        <v>6</v>
      </c>
      <c r="B29269" t="s">
        <v>86256</v>
      </c>
      <c r="C29269" s="5">
        <v>45330</v>
      </c>
      <c r="D29269" s="5">
        <v>45358</v>
      </c>
      <c r="E29269">
        <f t="shared" si="259"/>
        <v>28</v>
      </c>
      <c r="F29269" s="6">
        <v>45352</v>
      </c>
    </row>
    <row r="29270" spans="1:6" x14ac:dyDescent="0.25">
      <c r="A29270" s="4" t="s">
        <v>6</v>
      </c>
      <c r="B29270" t="s">
        <v>86257</v>
      </c>
      <c r="C29270" s="5">
        <v>45330</v>
      </c>
      <c r="D29270" s="5">
        <v>45358</v>
      </c>
      <c r="E29270">
        <f t="shared" si="259"/>
        <v>28</v>
      </c>
      <c r="F29270" s="6">
        <v>45352</v>
      </c>
    </row>
    <row r="29271" spans="1:6" x14ac:dyDescent="0.25">
      <c r="A29271" s="4" t="s">
        <v>6</v>
      </c>
      <c r="B29271" t="s">
        <v>86258</v>
      </c>
      <c r="C29271" s="5">
        <v>45317</v>
      </c>
      <c r="D29271" s="5">
        <v>45358</v>
      </c>
      <c r="E29271">
        <f t="shared" si="259"/>
        <v>41</v>
      </c>
      <c r="F29271" s="6">
        <v>45352</v>
      </c>
    </row>
    <row r="29272" spans="1:6" x14ac:dyDescent="0.25">
      <c r="A29272" s="4" t="s">
        <v>6</v>
      </c>
      <c r="B29272" t="s">
        <v>86259</v>
      </c>
      <c r="C29272" s="5">
        <v>45313</v>
      </c>
      <c r="D29272" s="5">
        <v>45358</v>
      </c>
      <c r="E29272">
        <f t="shared" si="259"/>
        <v>45</v>
      </c>
      <c r="F29272" s="6">
        <v>45352</v>
      </c>
    </row>
    <row r="29273" spans="1:6" x14ac:dyDescent="0.25">
      <c r="A29273" s="4" t="s">
        <v>6</v>
      </c>
      <c r="B29273" t="s">
        <v>86260</v>
      </c>
      <c r="C29273" s="5">
        <v>45327</v>
      </c>
      <c r="D29273" s="5">
        <v>45358</v>
      </c>
      <c r="E29273">
        <f t="shared" si="259"/>
        <v>31</v>
      </c>
      <c r="F29273" s="6">
        <v>45352</v>
      </c>
    </row>
    <row r="29274" spans="1:6" x14ac:dyDescent="0.25">
      <c r="A29274" s="4" t="s">
        <v>6</v>
      </c>
      <c r="B29274" t="s">
        <v>86261</v>
      </c>
      <c r="C29274" s="5">
        <v>45327</v>
      </c>
      <c r="D29274" s="5">
        <v>45358</v>
      </c>
      <c r="E29274">
        <f t="shared" si="259"/>
        <v>31</v>
      </c>
      <c r="F29274" s="6">
        <v>45352</v>
      </c>
    </row>
    <row r="29275" spans="1:6" x14ac:dyDescent="0.25">
      <c r="A29275" s="4" t="s">
        <v>6</v>
      </c>
      <c r="B29275" t="s">
        <v>86262</v>
      </c>
      <c r="C29275" s="5">
        <v>45324</v>
      </c>
      <c r="D29275" s="5">
        <v>45358</v>
      </c>
      <c r="E29275">
        <f t="shared" si="259"/>
        <v>34</v>
      </c>
      <c r="F29275" s="6">
        <v>45352</v>
      </c>
    </row>
    <row r="29276" spans="1:6" x14ac:dyDescent="0.25">
      <c r="A29276" s="4" t="s">
        <v>6</v>
      </c>
      <c r="B29276" t="s">
        <v>86263</v>
      </c>
      <c r="C29276" s="5">
        <v>45324</v>
      </c>
      <c r="D29276" s="5">
        <v>45358</v>
      </c>
      <c r="E29276">
        <f t="shared" si="259"/>
        <v>34</v>
      </c>
      <c r="F29276" s="6">
        <v>45352</v>
      </c>
    </row>
    <row r="29277" spans="1:6" x14ac:dyDescent="0.25">
      <c r="A29277" s="4" t="s">
        <v>6</v>
      </c>
      <c r="B29277" t="s">
        <v>86264</v>
      </c>
      <c r="C29277" s="5">
        <v>45324</v>
      </c>
      <c r="D29277" s="5">
        <v>45358</v>
      </c>
      <c r="E29277">
        <f t="shared" si="259"/>
        <v>34</v>
      </c>
      <c r="F29277" s="6">
        <v>45352</v>
      </c>
    </row>
    <row r="29278" spans="1:6" x14ac:dyDescent="0.25">
      <c r="A29278" s="4" t="s">
        <v>6</v>
      </c>
      <c r="B29278" t="s">
        <v>86265</v>
      </c>
      <c r="C29278" s="5">
        <v>45324</v>
      </c>
      <c r="D29278" s="5">
        <v>45358</v>
      </c>
      <c r="E29278">
        <f t="shared" si="259"/>
        <v>34</v>
      </c>
      <c r="F29278" s="6">
        <v>45352</v>
      </c>
    </row>
    <row r="29279" spans="1:6" x14ac:dyDescent="0.25">
      <c r="A29279" s="4" t="s">
        <v>6</v>
      </c>
      <c r="B29279" t="s">
        <v>86266</v>
      </c>
      <c r="C29279" s="5">
        <v>45323</v>
      </c>
      <c r="D29279" s="5">
        <v>45358</v>
      </c>
      <c r="E29279">
        <f t="shared" si="259"/>
        <v>35</v>
      </c>
      <c r="F29279" s="6">
        <v>45352</v>
      </c>
    </row>
    <row r="29280" spans="1:6" x14ac:dyDescent="0.25">
      <c r="A29280" s="4" t="s">
        <v>6</v>
      </c>
      <c r="B29280" t="s">
        <v>86267</v>
      </c>
      <c r="C29280" s="5">
        <v>45322</v>
      </c>
      <c r="D29280" s="5">
        <v>45358</v>
      </c>
      <c r="E29280">
        <f t="shared" ref="E29280:E29343" si="260">D29280-C29280</f>
        <v>36</v>
      </c>
      <c r="F29280" s="6">
        <v>45352</v>
      </c>
    </row>
    <row r="29281" spans="1:6" x14ac:dyDescent="0.25">
      <c r="A29281" s="4" t="s">
        <v>6</v>
      </c>
      <c r="B29281" t="s">
        <v>86268</v>
      </c>
      <c r="C29281" s="5">
        <v>45321</v>
      </c>
      <c r="D29281" s="5">
        <v>45358</v>
      </c>
      <c r="E29281">
        <f t="shared" si="260"/>
        <v>37</v>
      </c>
      <c r="F29281" s="6">
        <v>45352</v>
      </c>
    </row>
    <row r="29282" spans="1:6" x14ac:dyDescent="0.25">
      <c r="A29282" s="4" t="s">
        <v>6</v>
      </c>
      <c r="B29282" t="s">
        <v>86269</v>
      </c>
      <c r="C29282" s="5">
        <v>45320</v>
      </c>
      <c r="D29282" s="5">
        <v>45358</v>
      </c>
      <c r="E29282">
        <f t="shared" si="260"/>
        <v>38</v>
      </c>
      <c r="F29282" s="6">
        <v>45352</v>
      </c>
    </row>
    <row r="29283" spans="1:6" x14ac:dyDescent="0.25">
      <c r="A29283" s="4" t="s">
        <v>6</v>
      </c>
      <c r="B29283" t="s">
        <v>86270</v>
      </c>
      <c r="C29283" s="5">
        <v>45316</v>
      </c>
      <c r="D29283" s="5">
        <v>45358</v>
      </c>
      <c r="E29283">
        <f t="shared" si="260"/>
        <v>42</v>
      </c>
      <c r="F29283" s="6">
        <v>45352</v>
      </c>
    </row>
    <row r="29284" spans="1:6" x14ac:dyDescent="0.25">
      <c r="A29284" s="4" t="s">
        <v>6</v>
      </c>
      <c r="B29284" t="s">
        <v>86271</v>
      </c>
      <c r="C29284" s="5">
        <v>45309</v>
      </c>
      <c r="D29284" s="5">
        <v>45358</v>
      </c>
      <c r="E29284">
        <f t="shared" si="260"/>
        <v>49</v>
      </c>
      <c r="F29284" s="6">
        <v>45352</v>
      </c>
    </row>
    <row r="29285" spans="1:6" x14ac:dyDescent="0.25">
      <c r="A29285" s="4" t="s">
        <v>6</v>
      </c>
      <c r="B29285" t="s">
        <v>86272</v>
      </c>
      <c r="C29285" s="5">
        <v>45306</v>
      </c>
      <c r="D29285" s="5">
        <v>45358</v>
      </c>
      <c r="E29285">
        <f t="shared" si="260"/>
        <v>52</v>
      </c>
      <c r="F29285" s="6">
        <v>45352</v>
      </c>
    </row>
    <row r="29286" spans="1:6" x14ac:dyDescent="0.25">
      <c r="A29286" s="4" t="s">
        <v>6</v>
      </c>
      <c r="B29286" t="s">
        <v>86273</v>
      </c>
      <c r="C29286" s="5">
        <v>45320</v>
      </c>
      <c r="D29286" s="5">
        <v>45358</v>
      </c>
      <c r="E29286">
        <f t="shared" si="260"/>
        <v>38</v>
      </c>
      <c r="F29286" s="6">
        <v>45352</v>
      </c>
    </row>
    <row r="29287" spans="1:6" x14ac:dyDescent="0.25">
      <c r="A29287" s="4" t="s">
        <v>6</v>
      </c>
      <c r="B29287" t="s">
        <v>86274</v>
      </c>
      <c r="C29287" s="5">
        <v>45323</v>
      </c>
      <c r="D29287" s="5">
        <v>45358</v>
      </c>
      <c r="E29287">
        <f t="shared" si="260"/>
        <v>35</v>
      </c>
      <c r="F29287" s="6">
        <v>45352</v>
      </c>
    </row>
    <row r="29288" spans="1:6" x14ac:dyDescent="0.25">
      <c r="A29288" s="4" t="s">
        <v>6</v>
      </c>
      <c r="B29288" t="s">
        <v>86275</v>
      </c>
      <c r="C29288" s="5">
        <v>45321</v>
      </c>
      <c r="D29288" s="5">
        <v>45358</v>
      </c>
      <c r="E29288">
        <f t="shared" si="260"/>
        <v>37</v>
      </c>
      <c r="F29288" s="6">
        <v>45352</v>
      </c>
    </row>
    <row r="29289" spans="1:6" x14ac:dyDescent="0.25">
      <c r="A29289" s="4" t="s">
        <v>6</v>
      </c>
      <c r="B29289" t="s">
        <v>86276</v>
      </c>
      <c r="C29289" s="5">
        <v>45139</v>
      </c>
      <c r="D29289" s="5">
        <v>45359</v>
      </c>
      <c r="E29289">
        <f t="shared" si="260"/>
        <v>220</v>
      </c>
      <c r="F29289" s="6">
        <v>45352</v>
      </c>
    </row>
    <row r="29290" spans="1:6" x14ac:dyDescent="0.25">
      <c r="A29290" s="4" t="s">
        <v>6</v>
      </c>
      <c r="B29290" t="s">
        <v>86277</v>
      </c>
      <c r="C29290" s="5">
        <v>45139</v>
      </c>
      <c r="D29290" s="5">
        <v>45359</v>
      </c>
      <c r="E29290">
        <f t="shared" si="260"/>
        <v>220</v>
      </c>
      <c r="F29290" s="6">
        <v>45352</v>
      </c>
    </row>
    <row r="29291" spans="1:6" x14ac:dyDescent="0.25">
      <c r="A29291" s="4" t="s">
        <v>6</v>
      </c>
      <c r="B29291" t="s">
        <v>86278</v>
      </c>
      <c r="C29291" s="5">
        <v>45141</v>
      </c>
      <c r="D29291" s="5">
        <v>45359</v>
      </c>
      <c r="E29291">
        <f t="shared" si="260"/>
        <v>218</v>
      </c>
      <c r="F29291" s="6">
        <v>45352</v>
      </c>
    </row>
    <row r="29292" spans="1:6" x14ac:dyDescent="0.25">
      <c r="A29292" s="4" t="s">
        <v>6</v>
      </c>
      <c r="B29292" t="s">
        <v>86279</v>
      </c>
      <c r="C29292" s="5">
        <v>45142</v>
      </c>
      <c r="D29292" s="5">
        <v>45359</v>
      </c>
      <c r="E29292">
        <f t="shared" si="260"/>
        <v>217</v>
      </c>
      <c r="F29292" s="6">
        <v>45352</v>
      </c>
    </row>
    <row r="29293" spans="1:6" x14ac:dyDescent="0.25">
      <c r="A29293" s="4" t="s">
        <v>6</v>
      </c>
      <c r="B29293" t="s">
        <v>86280</v>
      </c>
      <c r="C29293" s="5">
        <v>45148</v>
      </c>
      <c r="D29293" s="5">
        <v>45359</v>
      </c>
      <c r="E29293">
        <f t="shared" si="260"/>
        <v>211</v>
      </c>
      <c r="F29293" s="6">
        <v>45352</v>
      </c>
    </row>
    <row r="29294" spans="1:6" x14ac:dyDescent="0.25">
      <c r="A29294" s="4" t="s">
        <v>6</v>
      </c>
      <c r="B29294" t="s">
        <v>86281</v>
      </c>
      <c r="C29294" s="5">
        <v>45148</v>
      </c>
      <c r="D29294" s="5">
        <v>45359</v>
      </c>
      <c r="E29294">
        <f t="shared" si="260"/>
        <v>211</v>
      </c>
      <c r="F29294" s="6">
        <v>45352</v>
      </c>
    </row>
    <row r="29295" spans="1:6" x14ac:dyDescent="0.25">
      <c r="A29295" s="4" t="s">
        <v>6</v>
      </c>
      <c r="B29295" t="s">
        <v>86282</v>
      </c>
      <c r="C29295" s="5">
        <v>45154</v>
      </c>
      <c r="D29295" s="5">
        <v>45359</v>
      </c>
      <c r="E29295">
        <f t="shared" si="260"/>
        <v>205</v>
      </c>
      <c r="F29295" s="6">
        <v>45352</v>
      </c>
    </row>
    <row r="29296" spans="1:6" x14ac:dyDescent="0.25">
      <c r="A29296" s="4" t="s">
        <v>6</v>
      </c>
      <c r="B29296" t="s">
        <v>86283</v>
      </c>
      <c r="C29296" s="5">
        <v>45154</v>
      </c>
      <c r="D29296" s="5">
        <v>45359</v>
      </c>
      <c r="E29296">
        <f t="shared" si="260"/>
        <v>205</v>
      </c>
      <c r="F29296" s="6">
        <v>45352</v>
      </c>
    </row>
    <row r="29297" spans="1:6" x14ac:dyDescent="0.25">
      <c r="A29297" s="4" t="s">
        <v>6</v>
      </c>
      <c r="B29297" t="s">
        <v>86284</v>
      </c>
      <c r="C29297" s="5">
        <v>45159</v>
      </c>
      <c r="D29297" s="5">
        <v>45359</v>
      </c>
      <c r="E29297">
        <f t="shared" si="260"/>
        <v>200</v>
      </c>
      <c r="F29297" s="6">
        <v>45352</v>
      </c>
    </row>
    <row r="29298" spans="1:6" x14ac:dyDescent="0.25">
      <c r="A29298" s="4" t="s">
        <v>6</v>
      </c>
      <c r="B29298" t="s">
        <v>86285</v>
      </c>
      <c r="C29298" s="5">
        <v>45161</v>
      </c>
      <c r="D29298" s="5">
        <v>45359</v>
      </c>
      <c r="E29298">
        <f t="shared" si="260"/>
        <v>198</v>
      </c>
      <c r="F29298" s="6">
        <v>45352</v>
      </c>
    </row>
    <row r="29299" spans="1:6" x14ac:dyDescent="0.25">
      <c r="A29299" s="4" t="s">
        <v>6</v>
      </c>
      <c r="B29299" t="s">
        <v>86286</v>
      </c>
      <c r="C29299" s="5">
        <v>45181</v>
      </c>
      <c r="D29299" s="5">
        <v>45359</v>
      </c>
      <c r="E29299">
        <f t="shared" si="260"/>
        <v>178</v>
      </c>
      <c r="F29299" s="6">
        <v>45352</v>
      </c>
    </row>
    <row r="29300" spans="1:6" x14ac:dyDescent="0.25">
      <c r="A29300" s="4" t="s">
        <v>6</v>
      </c>
      <c r="B29300" t="s">
        <v>86287</v>
      </c>
      <c r="C29300" s="5">
        <v>45345</v>
      </c>
      <c r="D29300" s="5">
        <v>45359</v>
      </c>
      <c r="E29300">
        <f t="shared" si="260"/>
        <v>14</v>
      </c>
      <c r="F29300" s="6">
        <v>45352</v>
      </c>
    </row>
    <row r="29301" spans="1:6" x14ac:dyDescent="0.25">
      <c r="A29301" s="4" t="s">
        <v>6</v>
      </c>
      <c r="B29301" t="s">
        <v>86288</v>
      </c>
      <c r="C29301" s="5">
        <v>45330</v>
      </c>
      <c r="D29301" s="5">
        <v>45359</v>
      </c>
      <c r="E29301">
        <f t="shared" si="260"/>
        <v>29</v>
      </c>
      <c r="F29301" s="6">
        <v>45352</v>
      </c>
    </row>
    <row r="29302" spans="1:6" x14ac:dyDescent="0.25">
      <c r="A29302" s="4" t="s">
        <v>6</v>
      </c>
      <c r="B29302" t="s">
        <v>86289</v>
      </c>
      <c r="C29302" s="5">
        <v>45336</v>
      </c>
      <c r="D29302" s="5">
        <v>45359</v>
      </c>
      <c r="E29302">
        <f t="shared" si="260"/>
        <v>23</v>
      </c>
      <c r="F29302" s="6">
        <v>45352</v>
      </c>
    </row>
    <row r="29303" spans="1:6" x14ac:dyDescent="0.25">
      <c r="A29303" s="4" t="s">
        <v>6</v>
      </c>
      <c r="B29303" t="s">
        <v>86290</v>
      </c>
      <c r="C29303" s="5">
        <v>45334</v>
      </c>
      <c r="D29303" s="5">
        <v>45359</v>
      </c>
      <c r="E29303">
        <f t="shared" si="260"/>
        <v>25</v>
      </c>
      <c r="F29303" s="6">
        <v>45352</v>
      </c>
    </row>
    <row r="29304" spans="1:6" x14ac:dyDescent="0.25">
      <c r="A29304" s="4" t="s">
        <v>6</v>
      </c>
      <c r="B29304" t="s">
        <v>86291</v>
      </c>
      <c r="C29304" s="5">
        <v>45335</v>
      </c>
      <c r="D29304" s="5">
        <v>45359</v>
      </c>
      <c r="E29304">
        <f t="shared" si="260"/>
        <v>24</v>
      </c>
      <c r="F29304" s="6">
        <v>45352</v>
      </c>
    </row>
    <row r="29305" spans="1:6" x14ac:dyDescent="0.25">
      <c r="A29305" s="4" t="s">
        <v>6</v>
      </c>
      <c r="B29305" t="s">
        <v>86292</v>
      </c>
      <c r="C29305" s="5">
        <v>45343</v>
      </c>
      <c r="D29305" s="5">
        <v>45359</v>
      </c>
      <c r="E29305">
        <f t="shared" si="260"/>
        <v>16</v>
      </c>
      <c r="F29305" s="6">
        <v>45352</v>
      </c>
    </row>
    <row r="29306" spans="1:6" x14ac:dyDescent="0.25">
      <c r="A29306" s="4" t="s">
        <v>6</v>
      </c>
      <c r="B29306" t="s">
        <v>86293</v>
      </c>
      <c r="C29306" s="5">
        <v>45322</v>
      </c>
      <c r="D29306" s="5">
        <v>45359</v>
      </c>
      <c r="E29306">
        <f t="shared" si="260"/>
        <v>37</v>
      </c>
      <c r="F29306" s="6">
        <v>45352</v>
      </c>
    </row>
    <row r="29307" spans="1:6" x14ac:dyDescent="0.25">
      <c r="A29307" s="4" t="s">
        <v>6</v>
      </c>
      <c r="B29307" t="s">
        <v>86294</v>
      </c>
      <c r="C29307" s="5">
        <v>45322</v>
      </c>
      <c r="D29307" s="5">
        <v>45359</v>
      </c>
      <c r="E29307">
        <f t="shared" si="260"/>
        <v>37</v>
      </c>
      <c r="F29307" s="6">
        <v>45352</v>
      </c>
    </row>
    <row r="29308" spans="1:6" x14ac:dyDescent="0.25">
      <c r="A29308" s="4" t="s">
        <v>6</v>
      </c>
      <c r="B29308" t="s">
        <v>86295</v>
      </c>
      <c r="C29308" s="5">
        <v>45341</v>
      </c>
      <c r="D29308" s="5">
        <v>45359</v>
      </c>
      <c r="E29308">
        <f t="shared" si="260"/>
        <v>18</v>
      </c>
      <c r="F29308" s="6">
        <v>45352</v>
      </c>
    </row>
    <row r="29309" spans="1:6" x14ac:dyDescent="0.25">
      <c r="A29309" s="4" t="s">
        <v>6</v>
      </c>
      <c r="B29309" t="s">
        <v>86296</v>
      </c>
      <c r="C29309" s="5">
        <v>45341</v>
      </c>
      <c r="D29309" s="5">
        <v>45359</v>
      </c>
      <c r="E29309">
        <f t="shared" si="260"/>
        <v>18</v>
      </c>
      <c r="F29309" s="6">
        <v>45352</v>
      </c>
    </row>
    <row r="29310" spans="1:6" x14ac:dyDescent="0.25">
      <c r="A29310" s="4" t="s">
        <v>6</v>
      </c>
      <c r="B29310" t="s">
        <v>86297</v>
      </c>
      <c r="C29310" s="5">
        <v>45341</v>
      </c>
      <c r="D29310" s="5">
        <v>45359</v>
      </c>
      <c r="E29310">
        <f t="shared" si="260"/>
        <v>18</v>
      </c>
      <c r="F29310" s="6">
        <v>45352</v>
      </c>
    </row>
    <row r="29311" spans="1:6" x14ac:dyDescent="0.25">
      <c r="A29311" s="4" t="s">
        <v>6</v>
      </c>
      <c r="B29311" t="s">
        <v>86298</v>
      </c>
      <c r="C29311" s="5">
        <v>45341</v>
      </c>
      <c r="D29311" s="5">
        <v>45359</v>
      </c>
      <c r="E29311">
        <f t="shared" si="260"/>
        <v>18</v>
      </c>
      <c r="F29311" s="6">
        <v>45352</v>
      </c>
    </row>
    <row r="29312" spans="1:6" x14ac:dyDescent="0.25">
      <c r="A29312" s="4" t="s">
        <v>6</v>
      </c>
      <c r="B29312" t="s">
        <v>86299</v>
      </c>
      <c r="C29312" s="5">
        <v>45341</v>
      </c>
      <c r="D29312" s="5">
        <v>45359</v>
      </c>
      <c r="E29312">
        <f t="shared" si="260"/>
        <v>18</v>
      </c>
      <c r="F29312" s="6">
        <v>45352</v>
      </c>
    </row>
    <row r="29313" spans="1:6" x14ac:dyDescent="0.25">
      <c r="A29313" s="4" t="s">
        <v>6</v>
      </c>
      <c r="B29313" t="s">
        <v>86300</v>
      </c>
      <c r="C29313" s="5">
        <v>45341</v>
      </c>
      <c r="D29313" s="5">
        <v>45359</v>
      </c>
      <c r="E29313">
        <f t="shared" si="260"/>
        <v>18</v>
      </c>
      <c r="F29313" s="6">
        <v>45352</v>
      </c>
    </row>
    <row r="29314" spans="1:6" x14ac:dyDescent="0.25">
      <c r="A29314" s="4" t="s">
        <v>6</v>
      </c>
      <c r="B29314" t="s">
        <v>86301</v>
      </c>
      <c r="C29314" s="5">
        <v>45341</v>
      </c>
      <c r="D29314" s="5">
        <v>45359</v>
      </c>
      <c r="E29314">
        <f t="shared" si="260"/>
        <v>18</v>
      </c>
      <c r="F29314" s="6">
        <v>45352</v>
      </c>
    </row>
    <row r="29315" spans="1:6" x14ac:dyDescent="0.25">
      <c r="A29315" s="4" t="s">
        <v>6</v>
      </c>
      <c r="B29315" t="s">
        <v>86302</v>
      </c>
      <c r="C29315" s="5">
        <v>45341</v>
      </c>
      <c r="D29315" s="5">
        <v>45359</v>
      </c>
      <c r="E29315">
        <f t="shared" si="260"/>
        <v>18</v>
      </c>
      <c r="F29315" s="6">
        <v>45352</v>
      </c>
    </row>
    <row r="29316" spans="1:6" x14ac:dyDescent="0.25">
      <c r="A29316" s="4" t="s">
        <v>6</v>
      </c>
      <c r="B29316" t="s">
        <v>86303</v>
      </c>
      <c r="C29316" s="5">
        <v>45341</v>
      </c>
      <c r="D29316" s="5">
        <v>45359</v>
      </c>
      <c r="E29316">
        <f t="shared" si="260"/>
        <v>18</v>
      </c>
      <c r="F29316" s="6">
        <v>45352</v>
      </c>
    </row>
    <row r="29317" spans="1:6" x14ac:dyDescent="0.25">
      <c r="A29317" s="4" t="s">
        <v>6</v>
      </c>
      <c r="B29317" t="s">
        <v>86304</v>
      </c>
      <c r="C29317" s="5">
        <v>45341</v>
      </c>
      <c r="D29317" s="5">
        <v>45359</v>
      </c>
      <c r="E29317">
        <f t="shared" si="260"/>
        <v>18</v>
      </c>
      <c r="F29317" s="6">
        <v>45352</v>
      </c>
    </row>
    <row r="29318" spans="1:6" x14ac:dyDescent="0.25">
      <c r="A29318" s="4" t="s">
        <v>6</v>
      </c>
      <c r="B29318" t="s">
        <v>86305</v>
      </c>
      <c r="C29318" s="5">
        <v>45341</v>
      </c>
      <c r="D29318" s="5">
        <v>45359</v>
      </c>
      <c r="E29318">
        <f t="shared" si="260"/>
        <v>18</v>
      </c>
      <c r="F29318" s="6">
        <v>45352</v>
      </c>
    </row>
    <row r="29319" spans="1:6" x14ac:dyDescent="0.25">
      <c r="A29319" s="4" t="s">
        <v>6</v>
      </c>
      <c r="B29319" t="s">
        <v>86306</v>
      </c>
      <c r="C29319" s="5">
        <v>45341</v>
      </c>
      <c r="D29319" s="5">
        <v>45359</v>
      </c>
      <c r="E29319">
        <f t="shared" si="260"/>
        <v>18</v>
      </c>
      <c r="F29319" s="6">
        <v>45352</v>
      </c>
    </row>
    <row r="29320" spans="1:6" x14ac:dyDescent="0.25">
      <c r="A29320" s="4" t="s">
        <v>6</v>
      </c>
      <c r="B29320" t="s">
        <v>86307</v>
      </c>
      <c r="C29320" s="5">
        <v>45341</v>
      </c>
      <c r="D29320" s="5">
        <v>45359</v>
      </c>
      <c r="E29320">
        <f t="shared" si="260"/>
        <v>18</v>
      </c>
      <c r="F29320" s="6">
        <v>45352</v>
      </c>
    </row>
    <row r="29321" spans="1:6" x14ac:dyDescent="0.25">
      <c r="A29321" s="4" t="s">
        <v>6</v>
      </c>
      <c r="B29321" t="s">
        <v>86308</v>
      </c>
      <c r="C29321" s="5">
        <v>45341</v>
      </c>
      <c r="D29321" s="5">
        <v>45359</v>
      </c>
      <c r="E29321">
        <f t="shared" si="260"/>
        <v>18</v>
      </c>
      <c r="F29321" s="6">
        <v>45352</v>
      </c>
    </row>
    <row r="29322" spans="1:6" x14ac:dyDescent="0.25">
      <c r="A29322" s="4" t="s">
        <v>6</v>
      </c>
      <c r="B29322" t="s">
        <v>86309</v>
      </c>
      <c r="C29322" s="5">
        <v>45341</v>
      </c>
      <c r="D29322" s="5">
        <v>45359</v>
      </c>
      <c r="E29322">
        <f t="shared" si="260"/>
        <v>18</v>
      </c>
      <c r="F29322" s="6">
        <v>45352</v>
      </c>
    </row>
    <row r="29323" spans="1:6" x14ac:dyDescent="0.25">
      <c r="A29323" s="4" t="s">
        <v>6</v>
      </c>
      <c r="B29323" t="s">
        <v>86310</v>
      </c>
      <c r="C29323" s="5">
        <v>45338</v>
      </c>
      <c r="D29323" s="5">
        <v>45359</v>
      </c>
      <c r="E29323">
        <f t="shared" si="260"/>
        <v>21</v>
      </c>
      <c r="F29323" s="6">
        <v>45352</v>
      </c>
    </row>
    <row r="29324" spans="1:6" x14ac:dyDescent="0.25">
      <c r="A29324" s="4" t="s">
        <v>6</v>
      </c>
      <c r="B29324" t="s">
        <v>86311</v>
      </c>
      <c r="C29324" s="5">
        <v>45338</v>
      </c>
      <c r="D29324" s="5">
        <v>45359</v>
      </c>
      <c r="E29324">
        <f t="shared" si="260"/>
        <v>21</v>
      </c>
      <c r="F29324" s="6">
        <v>45352</v>
      </c>
    </row>
    <row r="29325" spans="1:6" x14ac:dyDescent="0.25">
      <c r="A29325" s="4" t="s">
        <v>6</v>
      </c>
      <c r="B29325" t="s">
        <v>86312</v>
      </c>
      <c r="C29325" s="5">
        <v>45338</v>
      </c>
      <c r="D29325" s="5">
        <v>45359</v>
      </c>
      <c r="E29325">
        <f t="shared" si="260"/>
        <v>21</v>
      </c>
      <c r="F29325" s="6">
        <v>45352</v>
      </c>
    </row>
    <row r="29326" spans="1:6" x14ac:dyDescent="0.25">
      <c r="A29326" s="4" t="s">
        <v>6</v>
      </c>
      <c r="B29326" t="s">
        <v>86313</v>
      </c>
      <c r="C29326" s="5">
        <v>45338</v>
      </c>
      <c r="D29326" s="5">
        <v>45359</v>
      </c>
      <c r="E29326">
        <f t="shared" si="260"/>
        <v>21</v>
      </c>
      <c r="F29326" s="6">
        <v>45352</v>
      </c>
    </row>
    <row r="29327" spans="1:6" x14ac:dyDescent="0.25">
      <c r="A29327" s="4" t="s">
        <v>6</v>
      </c>
      <c r="B29327" t="s">
        <v>86314</v>
      </c>
      <c r="C29327" s="5">
        <v>45339</v>
      </c>
      <c r="D29327" s="5">
        <v>45359</v>
      </c>
      <c r="E29327">
        <f t="shared" si="260"/>
        <v>20</v>
      </c>
      <c r="F29327" s="6">
        <v>45352</v>
      </c>
    </row>
    <row r="29328" spans="1:6" x14ac:dyDescent="0.25">
      <c r="A29328" s="4" t="s">
        <v>6</v>
      </c>
      <c r="B29328" t="s">
        <v>86315</v>
      </c>
      <c r="C29328" s="5">
        <v>45339</v>
      </c>
      <c r="D29328" s="5">
        <v>45359</v>
      </c>
      <c r="E29328">
        <f t="shared" si="260"/>
        <v>20</v>
      </c>
      <c r="F29328" s="6">
        <v>45352</v>
      </c>
    </row>
    <row r="29329" spans="1:6" x14ac:dyDescent="0.25">
      <c r="A29329" s="4" t="s">
        <v>6</v>
      </c>
      <c r="B29329" t="s">
        <v>86316</v>
      </c>
      <c r="C29329" s="5">
        <v>45338</v>
      </c>
      <c r="D29329" s="5">
        <v>45359</v>
      </c>
      <c r="E29329">
        <f t="shared" si="260"/>
        <v>21</v>
      </c>
      <c r="F29329" s="6">
        <v>45352</v>
      </c>
    </row>
    <row r="29330" spans="1:6" x14ac:dyDescent="0.25">
      <c r="A29330" s="4" t="s">
        <v>6</v>
      </c>
      <c r="B29330" t="s">
        <v>86317</v>
      </c>
      <c r="C29330" s="5">
        <v>45338</v>
      </c>
      <c r="D29330" s="5">
        <v>45359</v>
      </c>
      <c r="E29330">
        <f t="shared" si="260"/>
        <v>21</v>
      </c>
      <c r="F29330" s="6">
        <v>45352</v>
      </c>
    </row>
    <row r="29331" spans="1:6" x14ac:dyDescent="0.25">
      <c r="A29331" s="4" t="s">
        <v>6</v>
      </c>
      <c r="B29331" t="s">
        <v>86318</v>
      </c>
      <c r="C29331" s="5">
        <v>45338</v>
      </c>
      <c r="D29331" s="5">
        <v>45359</v>
      </c>
      <c r="E29331">
        <f t="shared" si="260"/>
        <v>21</v>
      </c>
      <c r="F29331" s="6">
        <v>45352</v>
      </c>
    </row>
    <row r="29332" spans="1:6" x14ac:dyDescent="0.25">
      <c r="A29332" s="4" t="s">
        <v>6</v>
      </c>
      <c r="B29332" t="s">
        <v>86319</v>
      </c>
      <c r="C29332" s="5">
        <v>45338</v>
      </c>
      <c r="D29332" s="5">
        <v>45359</v>
      </c>
      <c r="E29332">
        <f t="shared" si="260"/>
        <v>21</v>
      </c>
      <c r="F29332" s="6">
        <v>45352</v>
      </c>
    </row>
    <row r="29333" spans="1:6" x14ac:dyDescent="0.25">
      <c r="A29333" s="4" t="s">
        <v>6</v>
      </c>
      <c r="B29333" t="s">
        <v>86320</v>
      </c>
      <c r="C29333" s="5">
        <v>45338</v>
      </c>
      <c r="D29333" s="5">
        <v>45359</v>
      </c>
      <c r="E29333">
        <f t="shared" si="260"/>
        <v>21</v>
      </c>
      <c r="F29333" s="6">
        <v>45352</v>
      </c>
    </row>
    <row r="29334" spans="1:6" x14ac:dyDescent="0.25">
      <c r="A29334" s="4" t="s">
        <v>6</v>
      </c>
      <c r="B29334" t="s">
        <v>86321</v>
      </c>
      <c r="C29334" s="5">
        <v>45338</v>
      </c>
      <c r="D29334" s="5">
        <v>45359</v>
      </c>
      <c r="E29334">
        <f t="shared" si="260"/>
        <v>21</v>
      </c>
      <c r="F29334" s="6">
        <v>45352</v>
      </c>
    </row>
    <row r="29335" spans="1:6" x14ac:dyDescent="0.25">
      <c r="A29335" s="4" t="s">
        <v>6</v>
      </c>
      <c r="B29335" t="s">
        <v>86322</v>
      </c>
      <c r="C29335" s="5">
        <v>45338</v>
      </c>
      <c r="D29335" s="5">
        <v>45359</v>
      </c>
      <c r="E29335">
        <f t="shared" si="260"/>
        <v>21</v>
      </c>
      <c r="F29335" s="6">
        <v>45352</v>
      </c>
    </row>
    <row r="29336" spans="1:6" x14ac:dyDescent="0.25">
      <c r="A29336" s="4" t="s">
        <v>6</v>
      </c>
      <c r="B29336" t="s">
        <v>86323</v>
      </c>
      <c r="C29336" s="5">
        <v>45338</v>
      </c>
      <c r="D29336" s="5">
        <v>45359</v>
      </c>
      <c r="E29336">
        <f t="shared" si="260"/>
        <v>21</v>
      </c>
      <c r="F29336" s="6">
        <v>45352</v>
      </c>
    </row>
    <row r="29337" spans="1:6" x14ac:dyDescent="0.25">
      <c r="A29337" s="4" t="s">
        <v>6</v>
      </c>
      <c r="B29337" t="s">
        <v>86324</v>
      </c>
      <c r="C29337" s="5">
        <v>45338</v>
      </c>
      <c r="D29337" s="5">
        <v>45359</v>
      </c>
      <c r="E29337">
        <f t="shared" si="260"/>
        <v>21</v>
      </c>
      <c r="F29337" s="6">
        <v>45352</v>
      </c>
    </row>
    <row r="29338" spans="1:6" x14ac:dyDescent="0.25">
      <c r="A29338" s="4" t="s">
        <v>6</v>
      </c>
      <c r="B29338" t="s">
        <v>86325</v>
      </c>
      <c r="C29338" s="5">
        <v>45338</v>
      </c>
      <c r="D29338" s="5">
        <v>45359</v>
      </c>
      <c r="E29338">
        <f t="shared" si="260"/>
        <v>21</v>
      </c>
      <c r="F29338" s="6">
        <v>45352</v>
      </c>
    </row>
    <row r="29339" spans="1:6" x14ac:dyDescent="0.25">
      <c r="A29339" s="4" t="s">
        <v>6</v>
      </c>
      <c r="B29339" t="s">
        <v>86326</v>
      </c>
      <c r="C29339" s="5">
        <v>45338</v>
      </c>
      <c r="D29339" s="5">
        <v>45359</v>
      </c>
      <c r="E29339">
        <f t="shared" si="260"/>
        <v>21</v>
      </c>
      <c r="F29339" s="6">
        <v>45352</v>
      </c>
    </row>
    <row r="29340" spans="1:6" x14ac:dyDescent="0.25">
      <c r="A29340" s="4" t="s">
        <v>6</v>
      </c>
      <c r="B29340" t="s">
        <v>86327</v>
      </c>
      <c r="C29340" s="5">
        <v>45338</v>
      </c>
      <c r="D29340" s="5">
        <v>45359</v>
      </c>
      <c r="E29340">
        <f t="shared" si="260"/>
        <v>21</v>
      </c>
      <c r="F29340" s="6">
        <v>45352</v>
      </c>
    </row>
    <row r="29341" spans="1:6" x14ac:dyDescent="0.25">
      <c r="A29341" s="4" t="s">
        <v>6</v>
      </c>
      <c r="B29341" t="s">
        <v>86328</v>
      </c>
      <c r="C29341" s="5">
        <v>45338</v>
      </c>
      <c r="D29341" s="5">
        <v>45359</v>
      </c>
      <c r="E29341">
        <f t="shared" si="260"/>
        <v>21</v>
      </c>
      <c r="F29341" s="6">
        <v>45352</v>
      </c>
    </row>
    <row r="29342" spans="1:6" x14ac:dyDescent="0.25">
      <c r="A29342" s="4" t="s">
        <v>6</v>
      </c>
      <c r="B29342" t="s">
        <v>86329</v>
      </c>
      <c r="C29342" s="5">
        <v>45338</v>
      </c>
      <c r="D29342" s="5">
        <v>45359</v>
      </c>
      <c r="E29342">
        <f t="shared" si="260"/>
        <v>21</v>
      </c>
      <c r="F29342" s="6">
        <v>45352</v>
      </c>
    </row>
    <row r="29343" spans="1:6" x14ac:dyDescent="0.25">
      <c r="A29343" s="4" t="s">
        <v>6</v>
      </c>
      <c r="B29343" t="s">
        <v>86330</v>
      </c>
      <c r="C29343" s="5">
        <v>45338</v>
      </c>
      <c r="D29343" s="5">
        <v>45359</v>
      </c>
      <c r="E29343">
        <f t="shared" si="260"/>
        <v>21</v>
      </c>
      <c r="F29343" s="6">
        <v>45352</v>
      </c>
    </row>
    <row r="29344" spans="1:6" x14ac:dyDescent="0.25">
      <c r="A29344" s="4" t="s">
        <v>6</v>
      </c>
      <c r="B29344" t="s">
        <v>86331</v>
      </c>
      <c r="C29344" s="5">
        <v>45338</v>
      </c>
      <c r="D29344" s="5">
        <v>45359</v>
      </c>
      <c r="E29344">
        <f t="shared" ref="E29344:E29407" si="261">D29344-C29344</f>
        <v>21</v>
      </c>
      <c r="F29344" s="6">
        <v>45352</v>
      </c>
    </row>
    <row r="29345" spans="1:6" x14ac:dyDescent="0.25">
      <c r="A29345" s="4" t="s">
        <v>6</v>
      </c>
      <c r="B29345" t="s">
        <v>86332</v>
      </c>
      <c r="C29345" s="5">
        <v>45338</v>
      </c>
      <c r="D29345" s="5">
        <v>45359</v>
      </c>
      <c r="E29345">
        <f t="shared" si="261"/>
        <v>21</v>
      </c>
      <c r="F29345" s="6">
        <v>45352</v>
      </c>
    </row>
    <row r="29346" spans="1:6" x14ac:dyDescent="0.25">
      <c r="A29346" s="4" t="s">
        <v>6</v>
      </c>
      <c r="B29346" t="s">
        <v>86333</v>
      </c>
      <c r="C29346" s="5">
        <v>45338</v>
      </c>
      <c r="D29346" s="5">
        <v>45359</v>
      </c>
      <c r="E29346">
        <f t="shared" si="261"/>
        <v>21</v>
      </c>
      <c r="F29346" s="6">
        <v>45352</v>
      </c>
    </row>
    <row r="29347" spans="1:6" x14ac:dyDescent="0.25">
      <c r="A29347" s="4" t="s">
        <v>6</v>
      </c>
      <c r="B29347" t="s">
        <v>86334</v>
      </c>
      <c r="C29347" s="5">
        <v>45338</v>
      </c>
      <c r="D29347" s="5">
        <v>45359</v>
      </c>
      <c r="E29347">
        <f t="shared" si="261"/>
        <v>21</v>
      </c>
      <c r="F29347" s="6">
        <v>45352</v>
      </c>
    </row>
    <row r="29348" spans="1:6" x14ac:dyDescent="0.25">
      <c r="A29348" s="4" t="s">
        <v>6</v>
      </c>
      <c r="B29348" t="s">
        <v>86335</v>
      </c>
      <c r="C29348" s="5">
        <v>45338</v>
      </c>
      <c r="D29348" s="5">
        <v>45359</v>
      </c>
      <c r="E29348">
        <f t="shared" si="261"/>
        <v>21</v>
      </c>
      <c r="F29348" s="6">
        <v>45352</v>
      </c>
    </row>
    <row r="29349" spans="1:6" x14ac:dyDescent="0.25">
      <c r="A29349" s="4" t="s">
        <v>6</v>
      </c>
      <c r="B29349" t="s">
        <v>86336</v>
      </c>
      <c r="C29349" s="5">
        <v>45337</v>
      </c>
      <c r="D29349" s="5">
        <v>45359</v>
      </c>
      <c r="E29349">
        <f t="shared" si="261"/>
        <v>22</v>
      </c>
      <c r="F29349" s="6">
        <v>45352</v>
      </c>
    </row>
    <row r="29350" spans="1:6" x14ac:dyDescent="0.25">
      <c r="A29350" s="4" t="s">
        <v>6</v>
      </c>
      <c r="B29350" t="s">
        <v>86337</v>
      </c>
      <c r="C29350" s="5">
        <v>45338</v>
      </c>
      <c r="D29350" s="5">
        <v>45359</v>
      </c>
      <c r="E29350">
        <f t="shared" si="261"/>
        <v>21</v>
      </c>
      <c r="F29350" s="6">
        <v>45352</v>
      </c>
    </row>
    <row r="29351" spans="1:6" x14ac:dyDescent="0.25">
      <c r="A29351" s="4" t="s">
        <v>6</v>
      </c>
      <c r="B29351" t="s">
        <v>86338</v>
      </c>
      <c r="C29351" s="5">
        <v>45337</v>
      </c>
      <c r="D29351" s="5">
        <v>45359</v>
      </c>
      <c r="E29351">
        <f t="shared" si="261"/>
        <v>22</v>
      </c>
      <c r="F29351" s="6">
        <v>45352</v>
      </c>
    </row>
    <row r="29352" spans="1:6" x14ac:dyDescent="0.25">
      <c r="A29352" s="4" t="s">
        <v>6</v>
      </c>
      <c r="B29352" t="s">
        <v>86339</v>
      </c>
      <c r="C29352" s="5">
        <v>45336</v>
      </c>
      <c r="D29352" s="5">
        <v>45359</v>
      </c>
      <c r="E29352">
        <f t="shared" si="261"/>
        <v>23</v>
      </c>
      <c r="F29352" s="6">
        <v>45352</v>
      </c>
    </row>
    <row r="29353" spans="1:6" x14ac:dyDescent="0.25">
      <c r="A29353" s="4" t="s">
        <v>6</v>
      </c>
      <c r="B29353" t="s">
        <v>86340</v>
      </c>
      <c r="C29353" s="5">
        <v>45336</v>
      </c>
      <c r="D29353" s="5">
        <v>45359</v>
      </c>
      <c r="E29353">
        <f t="shared" si="261"/>
        <v>23</v>
      </c>
      <c r="F29353" s="6">
        <v>45352</v>
      </c>
    </row>
    <row r="29354" spans="1:6" x14ac:dyDescent="0.25">
      <c r="A29354" s="4" t="s">
        <v>6</v>
      </c>
      <c r="B29354" t="s">
        <v>86341</v>
      </c>
      <c r="C29354" s="5">
        <v>45336</v>
      </c>
      <c r="D29354" s="5">
        <v>45359</v>
      </c>
      <c r="E29354">
        <f t="shared" si="261"/>
        <v>23</v>
      </c>
      <c r="F29354" s="6">
        <v>45352</v>
      </c>
    </row>
    <row r="29355" spans="1:6" x14ac:dyDescent="0.25">
      <c r="A29355" s="4" t="s">
        <v>6</v>
      </c>
      <c r="B29355" t="s">
        <v>86342</v>
      </c>
      <c r="C29355" s="5">
        <v>45329</v>
      </c>
      <c r="D29355" s="5">
        <v>45359</v>
      </c>
      <c r="E29355">
        <f t="shared" si="261"/>
        <v>30</v>
      </c>
      <c r="F29355" s="6">
        <v>45352</v>
      </c>
    </row>
    <row r="29356" spans="1:6" x14ac:dyDescent="0.25">
      <c r="A29356" s="4" t="s">
        <v>6</v>
      </c>
      <c r="B29356" t="s">
        <v>86343</v>
      </c>
      <c r="C29356" s="5">
        <v>45336</v>
      </c>
      <c r="D29356" s="5">
        <v>45359</v>
      </c>
      <c r="E29356">
        <f t="shared" si="261"/>
        <v>23</v>
      </c>
      <c r="F29356" s="6">
        <v>45352</v>
      </c>
    </row>
    <row r="29357" spans="1:6" x14ac:dyDescent="0.25">
      <c r="A29357" s="4" t="s">
        <v>6</v>
      </c>
      <c r="B29357" t="s">
        <v>86344</v>
      </c>
      <c r="C29357" s="5">
        <v>45336</v>
      </c>
      <c r="D29357" s="5">
        <v>45359</v>
      </c>
      <c r="E29357">
        <f t="shared" si="261"/>
        <v>23</v>
      </c>
      <c r="F29357" s="6">
        <v>45352</v>
      </c>
    </row>
    <row r="29358" spans="1:6" x14ac:dyDescent="0.25">
      <c r="A29358" s="4" t="s">
        <v>6</v>
      </c>
      <c r="B29358" t="s">
        <v>86345</v>
      </c>
      <c r="C29358" s="5">
        <v>45336</v>
      </c>
      <c r="D29358" s="5">
        <v>45359</v>
      </c>
      <c r="E29358">
        <f t="shared" si="261"/>
        <v>23</v>
      </c>
      <c r="F29358" s="6">
        <v>45352</v>
      </c>
    </row>
    <row r="29359" spans="1:6" x14ac:dyDescent="0.25">
      <c r="A29359" s="4" t="s">
        <v>6</v>
      </c>
      <c r="B29359" t="s">
        <v>86346</v>
      </c>
      <c r="C29359" s="5">
        <v>45336</v>
      </c>
      <c r="D29359" s="5">
        <v>45359</v>
      </c>
      <c r="E29359">
        <f t="shared" si="261"/>
        <v>23</v>
      </c>
      <c r="F29359" s="6">
        <v>45352</v>
      </c>
    </row>
    <row r="29360" spans="1:6" x14ac:dyDescent="0.25">
      <c r="A29360" s="4" t="s">
        <v>6</v>
      </c>
      <c r="B29360" t="s">
        <v>86347</v>
      </c>
      <c r="C29360" s="5">
        <v>45335</v>
      </c>
      <c r="D29360" s="5">
        <v>45359</v>
      </c>
      <c r="E29360">
        <f t="shared" si="261"/>
        <v>24</v>
      </c>
      <c r="F29360" s="6">
        <v>45352</v>
      </c>
    </row>
    <row r="29361" spans="1:6" x14ac:dyDescent="0.25">
      <c r="A29361" s="4" t="s">
        <v>6</v>
      </c>
      <c r="B29361" t="s">
        <v>86348</v>
      </c>
      <c r="C29361" s="5">
        <v>45317</v>
      </c>
      <c r="D29361" s="5">
        <v>45359</v>
      </c>
      <c r="E29361">
        <f t="shared" si="261"/>
        <v>42</v>
      </c>
      <c r="F29361" s="6">
        <v>45352</v>
      </c>
    </row>
    <row r="29362" spans="1:6" x14ac:dyDescent="0.25">
      <c r="A29362" s="4" t="s">
        <v>6</v>
      </c>
      <c r="B29362" t="s">
        <v>86349</v>
      </c>
      <c r="C29362" s="5">
        <v>45334</v>
      </c>
      <c r="D29362" s="5">
        <v>45359</v>
      </c>
      <c r="E29362">
        <f t="shared" si="261"/>
        <v>25</v>
      </c>
      <c r="F29362" s="6">
        <v>45352</v>
      </c>
    </row>
    <row r="29363" spans="1:6" x14ac:dyDescent="0.25">
      <c r="A29363" s="4" t="s">
        <v>6</v>
      </c>
      <c r="B29363" t="s">
        <v>86350</v>
      </c>
      <c r="C29363" s="5">
        <v>45334</v>
      </c>
      <c r="D29363" s="5">
        <v>45359</v>
      </c>
      <c r="E29363">
        <f t="shared" si="261"/>
        <v>25</v>
      </c>
      <c r="F29363" s="6">
        <v>45352</v>
      </c>
    </row>
    <row r="29364" spans="1:6" x14ac:dyDescent="0.25">
      <c r="A29364" s="4" t="s">
        <v>6</v>
      </c>
      <c r="B29364" t="s">
        <v>86351</v>
      </c>
      <c r="C29364" s="5">
        <v>45334</v>
      </c>
      <c r="D29364" s="5">
        <v>45359</v>
      </c>
      <c r="E29364">
        <f t="shared" si="261"/>
        <v>25</v>
      </c>
      <c r="F29364" s="6">
        <v>45352</v>
      </c>
    </row>
    <row r="29365" spans="1:6" x14ac:dyDescent="0.25">
      <c r="A29365" s="4" t="s">
        <v>6</v>
      </c>
      <c r="B29365" t="s">
        <v>86352</v>
      </c>
      <c r="C29365" s="5">
        <v>45329</v>
      </c>
      <c r="D29365" s="5">
        <v>45359</v>
      </c>
      <c r="E29365">
        <f t="shared" si="261"/>
        <v>30</v>
      </c>
      <c r="F29365" s="6">
        <v>45352</v>
      </c>
    </row>
    <row r="29366" spans="1:6" x14ac:dyDescent="0.25">
      <c r="A29366" s="4" t="s">
        <v>6</v>
      </c>
      <c r="B29366" t="s">
        <v>86353</v>
      </c>
      <c r="C29366" s="5">
        <v>45334</v>
      </c>
      <c r="D29366" s="5">
        <v>45359</v>
      </c>
      <c r="E29366">
        <f t="shared" si="261"/>
        <v>25</v>
      </c>
      <c r="F29366" s="6">
        <v>45352</v>
      </c>
    </row>
    <row r="29367" spans="1:6" x14ac:dyDescent="0.25">
      <c r="A29367" s="4" t="s">
        <v>6</v>
      </c>
      <c r="B29367" t="s">
        <v>86354</v>
      </c>
      <c r="C29367" s="5">
        <v>45335</v>
      </c>
      <c r="D29367" s="5">
        <v>45359</v>
      </c>
      <c r="E29367">
        <f t="shared" si="261"/>
        <v>24</v>
      </c>
      <c r="F29367" s="6">
        <v>45352</v>
      </c>
    </row>
    <row r="29368" spans="1:6" x14ac:dyDescent="0.25">
      <c r="A29368" s="4" t="s">
        <v>6</v>
      </c>
      <c r="B29368" t="s">
        <v>86355</v>
      </c>
      <c r="C29368" s="5">
        <v>45335</v>
      </c>
      <c r="D29368" s="5">
        <v>45359</v>
      </c>
      <c r="E29368">
        <f t="shared" si="261"/>
        <v>24</v>
      </c>
      <c r="F29368" s="6">
        <v>45352</v>
      </c>
    </row>
    <row r="29369" spans="1:6" x14ac:dyDescent="0.25">
      <c r="A29369" s="4" t="s">
        <v>6</v>
      </c>
      <c r="B29369" t="s">
        <v>86356</v>
      </c>
      <c r="C29369" s="5">
        <v>45334</v>
      </c>
      <c r="D29369" s="5">
        <v>45359</v>
      </c>
      <c r="E29369">
        <f t="shared" si="261"/>
        <v>25</v>
      </c>
      <c r="F29369" s="6">
        <v>45352</v>
      </c>
    </row>
    <row r="29370" spans="1:6" x14ac:dyDescent="0.25">
      <c r="A29370" s="4" t="s">
        <v>6</v>
      </c>
      <c r="B29370" t="s">
        <v>86357</v>
      </c>
      <c r="C29370" s="5">
        <v>45334</v>
      </c>
      <c r="D29370" s="5">
        <v>45359</v>
      </c>
      <c r="E29370">
        <f t="shared" si="261"/>
        <v>25</v>
      </c>
      <c r="F29370" s="6">
        <v>45352</v>
      </c>
    </row>
    <row r="29371" spans="1:6" x14ac:dyDescent="0.25">
      <c r="A29371" s="4" t="s">
        <v>6</v>
      </c>
      <c r="B29371" t="s">
        <v>86358</v>
      </c>
      <c r="C29371" s="5">
        <v>45334</v>
      </c>
      <c r="D29371" s="5">
        <v>45359</v>
      </c>
      <c r="E29371">
        <f t="shared" si="261"/>
        <v>25</v>
      </c>
      <c r="F29371" s="6">
        <v>45352</v>
      </c>
    </row>
    <row r="29372" spans="1:6" x14ac:dyDescent="0.25">
      <c r="A29372" s="4" t="s">
        <v>6</v>
      </c>
      <c r="B29372" t="s">
        <v>86359</v>
      </c>
      <c r="C29372" s="5">
        <v>45334</v>
      </c>
      <c r="D29372" s="5">
        <v>45359</v>
      </c>
      <c r="E29372">
        <f t="shared" si="261"/>
        <v>25</v>
      </c>
      <c r="F29372" s="6">
        <v>45352</v>
      </c>
    </row>
    <row r="29373" spans="1:6" x14ac:dyDescent="0.25">
      <c r="A29373" s="4" t="s">
        <v>6</v>
      </c>
      <c r="B29373" t="s">
        <v>86360</v>
      </c>
      <c r="C29373" s="5">
        <v>45334</v>
      </c>
      <c r="D29373" s="5">
        <v>45359</v>
      </c>
      <c r="E29373">
        <f t="shared" si="261"/>
        <v>25</v>
      </c>
      <c r="F29373" s="6">
        <v>45352</v>
      </c>
    </row>
    <row r="29374" spans="1:6" x14ac:dyDescent="0.25">
      <c r="A29374" s="4" t="s">
        <v>6</v>
      </c>
      <c r="B29374" t="s">
        <v>86361</v>
      </c>
      <c r="C29374" s="5">
        <v>45334</v>
      </c>
      <c r="D29374" s="5">
        <v>45359</v>
      </c>
      <c r="E29374">
        <f t="shared" si="261"/>
        <v>25</v>
      </c>
      <c r="F29374" s="6">
        <v>45352</v>
      </c>
    </row>
    <row r="29375" spans="1:6" x14ac:dyDescent="0.25">
      <c r="A29375" s="4" t="s">
        <v>6</v>
      </c>
      <c r="B29375" t="s">
        <v>86362</v>
      </c>
      <c r="C29375" s="5">
        <v>45334</v>
      </c>
      <c r="D29375" s="5">
        <v>45359</v>
      </c>
      <c r="E29375">
        <f t="shared" si="261"/>
        <v>25</v>
      </c>
      <c r="F29375" s="6">
        <v>45352</v>
      </c>
    </row>
    <row r="29376" spans="1:6" x14ac:dyDescent="0.25">
      <c r="A29376" s="4" t="s">
        <v>6</v>
      </c>
      <c r="B29376" t="s">
        <v>86363</v>
      </c>
      <c r="C29376" s="5">
        <v>45334</v>
      </c>
      <c r="D29376" s="5">
        <v>45359</v>
      </c>
      <c r="E29376">
        <f t="shared" si="261"/>
        <v>25</v>
      </c>
      <c r="F29376" s="6">
        <v>45352</v>
      </c>
    </row>
    <row r="29377" spans="1:6" x14ac:dyDescent="0.25">
      <c r="A29377" s="4" t="s">
        <v>6</v>
      </c>
      <c r="B29377" t="s">
        <v>86364</v>
      </c>
      <c r="C29377" s="5">
        <v>45334</v>
      </c>
      <c r="D29377" s="5">
        <v>45359</v>
      </c>
      <c r="E29377">
        <f t="shared" si="261"/>
        <v>25</v>
      </c>
      <c r="F29377" s="6">
        <v>45352</v>
      </c>
    </row>
    <row r="29378" spans="1:6" x14ac:dyDescent="0.25">
      <c r="A29378" s="4" t="s">
        <v>6</v>
      </c>
      <c r="B29378" t="s">
        <v>86365</v>
      </c>
      <c r="C29378" s="5">
        <v>45323</v>
      </c>
      <c r="D29378" s="5">
        <v>45359</v>
      </c>
      <c r="E29378">
        <f t="shared" si="261"/>
        <v>36</v>
      </c>
      <c r="F29378" s="6">
        <v>45352</v>
      </c>
    </row>
    <row r="29379" spans="1:6" x14ac:dyDescent="0.25">
      <c r="A29379" s="4" t="s">
        <v>6</v>
      </c>
      <c r="B29379" t="s">
        <v>86366</v>
      </c>
      <c r="C29379" s="5">
        <v>45334</v>
      </c>
      <c r="D29379" s="5">
        <v>45359</v>
      </c>
      <c r="E29379">
        <f t="shared" si="261"/>
        <v>25</v>
      </c>
      <c r="F29379" s="6">
        <v>45352</v>
      </c>
    </row>
    <row r="29380" spans="1:6" x14ac:dyDescent="0.25">
      <c r="A29380" s="4" t="s">
        <v>6</v>
      </c>
      <c r="B29380" t="s">
        <v>86367</v>
      </c>
      <c r="C29380" s="5">
        <v>45331</v>
      </c>
      <c r="D29380" s="5">
        <v>45359</v>
      </c>
      <c r="E29380">
        <f t="shared" si="261"/>
        <v>28</v>
      </c>
      <c r="F29380" s="6">
        <v>45352</v>
      </c>
    </row>
    <row r="29381" spans="1:6" x14ac:dyDescent="0.25">
      <c r="A29381" s="4" t="s">
        <v>6</v>
      </c>
      <c r="B29381" t="s">
        <v>86368</v>
      </c>
      <c r="C29381" s="5">
        <v>45331</v>
      </c>
      <c r="D29381" s="5">
        <v>45359</v>
      </c>
      <c r="E29381">
        <f t="shared" si="261"/>
        <v>28</v>
      </c>
      <c r="F29381" s="6">
        <v>45352</v>
      </c>
    </row>
    <row r="29382" spans="1:6" x14ac:dyDescent="0.25">
      <c r="A29382" s="4" t="s">
        <v>6</v>
      </c>
      <c r="B29382" t="s">
        <v>86369</v>
      </c>
      <c r="C29382" s="5">
        <v>45331</v>
      </c>
      <c r="D29382" s="5">
        <v>45359</v>
      </c>
      <c r="E29382">
        <f t="shared" si="261"/>
        <v>28</v>
      </c>
      <c r="F29382" s="6">
        <v>45352</v>
      </c>
    </row>
    <row r="29383" spans="1:6" x14ac:dyDescent="0.25">
      <c r="A29383" s="4" t="s">
        <v>6</v>
      </c>
      <c r="B29383" t="s">
        <v>86370</v>
      </c>
      <c r="C29383" s="5">
        <v>45331</v>
      </c>
      <c r="D29383" s="5">
        <v>45359</v>
      </c>
      <c r="E29383">
        <f t="shared" si="261"/>
        <v>28</v>
      </c>
      <c r="F29383" s="6">
        <v>45352</v>
      </c>
    </row>
    <row r="29384" spans="1:6" x14ac:dyDescent="0.25">
      <c r="A29384" s="4" t="s">
        <v>6</v>
      </c>
      <c r="B29384" t="s">
        <v>86371</v>
      </c>
      <c r="C29384" s="5">
        <v>45322</v>
      </c>
      <c r="D29384" s="5">
        <v>45359</v>
      </c>
      <c r="E29384">
        <f t="shared" si="261"/>
        <v>37</v>
      </c>
      <c r="F29384" s="6">
        <v>45352</v>
      </c>
    </row>
    <row r="29385" spans="1:6" x14ac:dyDescent="0.25">
      <c r="A29385" s="4" t="s">
        <v>6</v>
      </c>
      <c r="B29385" t="s">
        <v>86372</v>
      </c>
      <c r="C29385" s="5">
        <v>45325</v>
      </c>
      <c r="D29385" s="5">
        <v>45359</v>
      </c>
      <c r="E29385">
        <f t="shared" si="261"/>
        <v>34</v>
      </c>
      <c r="F29385" s="6">
        <v>45352</v>
      </c>
    </row>
    <row r="29386" spans="1:6" x14ac:dyDescent="0.25">
      <c r="A29386" s="4" t="s">
        <v>6</v>
      </c>
      <c r="B29386" t="s">
        <v>86373</v>
      </c>
      <c r="C29386" s="5">
        <v>45331</v>
      </c>
      <c r="D29386" s="5">
        <v>45359</v>
      </c>
      <c r="E29386">
        <f t="shared" si="261"/>
        <v>28</v>
      </c>
      <c r="F29386" s="6">
        <v>45352</v>
      </c>
    </row>
    <row r="29387" spans="1:6" x14ac:dyDescent="0.25">
      <c r="A29387" s="4" t="s">
        <v>6</v>
      </c>
      <c r="B29387" t="s">
        <v>86374</v>
      </c>
      <c r="C29387" s="5">
        <v>45331</v>
      </c>
      <c r="D29387" s="5">
        <v>45359</v>
      </c>
      <c r="E29387">
        <f t="shared" si="261"/>
        <v>28</v>
      </c>
      <c r="F29387" s="6">
        <v>45352</v>
      </c>
    </row>
    <row r="29388" spans="1:6" x14ac:dyDescent="0.25">
      <c r="A29388" s="4" t="s">
        <v>6</v>
      </c>
      <c r="B29388" t="s">
        <v>86375</v>
      </c>
      <c r="C29388" s="5">
        <v>45331</v>
      </c>
      <c r="D29388" s="5">
        <v>45359</v>
      </c>
      <c r="E29388">
        <f t="shared" si="261"/>
        <v>28</v>
      </c>
      <c r="F29388" s="6">
        <v>45352</v>
      </c>
    </row>
    <row r="29389" spans="1:6" x14ac:dyDescent="0.25">
      <c r="A29389" s="4" t="s">
        <v>6</v>
      </c>
      <c r="B29389" t="s">
        <v>86376</v>
      </c>
      <c r="C29389" s="5">
        <v>45331</v>
      </c>
      <c r="D29389" s="5">
        <v>45359</v>
      </c>
      <c r="E29389">
        <f t="shared" si="261"/>
        <v>28</v>
      </c>
      <c r="F29389" s="6">
        <v>45352</v>
      </c>
    </row>
    <row r="29390" spans="1:6" x14ac:dyDescent="0.25">
      <c r="A29390" s="4" t="s">
        <v>6</v>
      </c>
      <c r="B29390" t="s">
        <v>86377</v>
      </c>
      <c r="C29390" s="5">
        <v>45331</v>
      </c>
      <c r="D29390" s="5">
        <v>45359</v>
      </c>
      <c r="E29390">
        <f t="shared" si="261"/>
        <v>28</v>
      </c>
      <c r="F29390" s="6">
        <v>45352</v>
      </c>
    </row>
    <row r="29391" spans="1:6" x14ac:dyDescent="0.25">
      <c r="A29391" s="4" t="s">
        <v>6</v>
      </c>
      <c r="B29391" t="s">
        <v>86378</v>
      </c>
      <c r="C29391" s="5">
        <v>45330</v>
      </c>
      <c r="D29391" s="5">
        <v>45359</v>
      </c>
      <c r="E29391">
        <f t="shared" si="261"/>
        <v>29</v>
      </c>
      <c r="F29391" s="6">
        <v>45352</v>
      </c>
    </row>
    <row r="29392" spans="1:6" x14ac:dyDescent="0.25">
      <c r="A29392" s="4" t="s">
        <v>6</v>
      </c>
      <c r="B29392" t="s">
        <v>86379</v>
      </c>
      <c r="C29392" s="5">
        <v>45330</v>
      </c>
      <c r="D29392" s="5">
        <v>45359</v>
      </c>
      <c r="E29392">
        <f t="shared" si="261"/>
        <v>29</v>
      </c>
      <c r="F29392" s="6">
        <v>45352</v>
      </c>
    </row>
    <row r="29393" spans="1:6" x14ac:dyDescent="0.25">
      <c r="A29393" s="4" t="s">
        <v>6</v>
      </c>
      <c r="B29393" t="s">
        <v>86380</v>
      </c>
      <c r="C29393" s="5">
        <v>45330</v>
      </c>
      <c r="D29393" s="5">
        <v>45359</v>
      </c>
      <c r="E29393">
        <f t="shared" si="261"/>
        <v>29</v>
      </c>
      <c r="F29393" s="6">
        <v>45352</v>
      </c>
    </row>
    <row r="29394" spans="1:6" x14ac:dyDescent="0.25">
      <c r="A29394" s="4" t="s">
        <v>6</v>
      </c>
      <c r="B29394" t="s">
        <v>86381</v>
      </c>
      <c r="C29394" s="5">
        <v>45330</v>
      </c>
      <c r="D29394" s="5">
        <v>45359</v>
      </c>
      <c r="E29394">
        <f t="shared" si="261"/>
        <v>29</v>
      </c>
      <c r="F29394" s="6">
        <v>45352</v>
      </c>
    </row>
    <row r="29395" spans="1:6" x14ac:dyDescent="0.25">
      <c r="A29395" s="4" t="s">
        <v>6</v>
      </c>
      <c r="B29395" t="s">
        <v>86382</v>
      </c>
      <c r="C29395" s="5">
        <v>45330</v>
      </c>
      <c r="D29395" s="5">
        <v>45359</v>
      </c>
      <c r="E29395">
        <f t="shared" si="261"/>
        <v>29</v>
      </c>
      <c r="F29395" s="6">
        <v>45352</v>
      </c>
    </row>
    <row r="29396" spans="1:6" x14ac:dyDescent="0.25">
      <c r="A29396" s="4" t="s">
        <v>6</v>
      </c>
      <c r="B29396" t="s">
        <v>86383</v>
      </c>
      <c r="C29396" s="5">
        <v>45320</v>
      </c>
      <c r="D29396" s="5">
        <v>45359</v>
      </c>
      <c r="E29396">
        <f t="shared" si="261"/>
        <v>39</v>
      </c>
      <c r="F29396" s="6">
        <v>45352</v>
      </c>
    </row>
    <row r="29397" spans="1:6" x14ac:dyDescent="0.25">
      <c r="A29397" s="4" t="s">
        <v>6</v>
      </c>
      <c r="B29397" t="s">
        <v>86384</v>
      </c>
      <c r="C29397" s="5">
        <v>45329</v>
      </c>
      <c r="D29397" s="5">
        <v>45359</v>
      </c>
      <c r="E29397">
        <f t="shared" si="261"/>
        <v>30</v>
      </c>
      <c r="F29397" s="6">
        <v>45352</v>
      </c>
    </row>
    <row r="29398" spans="1:6" x14ac:dyDescent="0.25">
      <c r="A29398" s="4" t="s">
        <v>6</v>
      </c>
      <c r="B29398" t="s">
        <v>86385</v>
      </c>
      <c r="C29398" s="5">
        <v>45329</v>
      </c>
      <c r="D29398" s="5">
        <v>45359</v>
      </c>
      <c r="E29398">
        <f t="shared" si="261"/>
        <v>30</v>
      </c>
      <c r="F29398" s="6">
        <v>45352</v>
      </c>
    </row>
    <row r="29399" spans="1:6" x14ac:dyDescent="0.25">
      <c r="A29399" s="4" t="s">
        <v>6</v>
      </c>
      <c r="B29399" t="s">
        <v>86386</v>
      </c>
      <c r="C29399" s="5">
        <v>45328</v>
      </c>
      <c r="D29399" s="5">
        <v>45359</v>
      </c>
      <c r="E29399">
        <f t="shared" si="261"/>
        <v>31</v>
      </c>
      <c r="F29399" s="6">
        <v>45352</v>
      </c>
    </row>
    <row r="29400" spans="1:6" x14ac:dyDescent="0.25">
      <c r="A29400" s="4" t="s">
        <v>6</v>
      </c>
      <c r="B29400" t="s">
        <v>86387</v>
      </c>
      <c r="C29400" s="5">
        <v>45327</v>
      </c>
      <c r="D29400" s="5">
        <v>45359</v>
      </c>
      <c r="E29400">
        <f t="shared" si="261"/>
        <v>32</v>
      </c>
      <c r="F29400" s="6">
        <v>45352</v>
      </c>
    </row>
    <row r="29401" spans="1:6" x14ac:dyDescent="0.25">
      <c r="A29401" s="4" t="s">
        <v>6</v>
      </c>
      <c r="B29401" t="s">
        <v>86388</v>
      </c>
      <c r="C29401" s="5">
        <v>45327</v>
      </c>
      <c r="D29401" s="5">
        <v>45359</v>
      </c>
      <c r="E29401">
        <f t="shared" si="261"/>
        <v>32</v>
      </c>
      <c r="F29401" s="6">
        <v>45352</v>
      </c>
    </row>
    <row r="29402" spans="1:6" x14ac:dyDescent="0.25">
      <c r="A29402" s="4" t="s">
        <v>6</v>
      </c>
      <c r="B29402" t="s">
        <v>86389</v>
      </c>
      <c r="C29402" s="5">
        <v>45327</v>
      </c>
      <c r="D29402" s="5">
        <v>45359</v>
      </c>
      <c r="E29402">
        <f t="shared" si="261"/>
        <v>32</v>
      </c>
      <c r="F29402" s="6">
        <v>45352</v>
      </c>
    </row>
    <row r="29403" spans="1:6" x14ac:dyDescent="0.25">
      <c r="A29403" s="4" t="s">
        <v>6</v>
      </c>
      <c r="B29403" t="s">
        <v>86390</v>
      </c>
      <c r="C29403" s="5">
        <v>45301</v>
      </c>
      <c r="D29403" s="5">
        <v>45359</v>
      </c>
      <c r="E29403">
        <f t="shared" si="261"/>
        <v>58</v>
      </c>
      <c r="F29403" s="6">
        <v>45352</v>
      </c>
    </row>
    <row r="29404" spans="1:6" x14ac:dyDescent="0.25">
      <c r="A29404" s="4" t="s">
        <v>6</v>
      </c>
      <c r="B29404" t="s">
        <v>86391</v>
      </c>
      <c r="C29404" s="5">
        <v>45322</v>
      </c>
      <c r="D29404" s="5">
        <v>45359</v>
      </c>
      <c r="E29404">
        <f t="shared" si="261"/>
        <v>37</v>
      </c>
      <c r="F29404" s="6">
        <v>45352</v>
      </c>
    </row>
    <row r="29405" spans="1:6" x14ac:dyDescent="0.25">
      <c r="A29405" s="4" t="s">
        <v>6</v>
      </c>
      <c r="B29405" t="s">
        <v>86392</v>
      </c>
      <c r="C29405" s="5">
        <v>45310</v>
      </c>
      <c r="D29405" s="5">
        <v>45359</v>
      </c>
      <c r="E29405">
        <f t="shared" si="261"/>
        <v>49</v>
      </c>
      <c r="F29405" s="6">
        <v>45352</v>
      </c>
    </row>
    <row r="29406" spans="1:6" x14ac:dyDescent="0.25">
      <c r="A29406" s="4" t="s">
        <v>6</v>
      </c>
      <c r="B29406" t="s">
        <v>86393</v>
      </c>
      <c r="C29406" s="5">
        <v>45307</v>
      </c>
      <c r="D29406" s="5">
        <v>45359</v>
      </c>
      <c r="E29406">
        <f t="shared" si="261"/>
        <v>52</v>
      </c>
      <c r="F29406" s="6">
        <v>45352</v>
      </c>
    </row>
    <row r="29407" spans="1:6" x14ac:dyDescent="0.25">
      <c r="A29407" s="4" t="s">
        <v>6</v>
      </c>
      <c r="B29407" t="s">
        <v>86394</v>
      </c>
      <c r="C29407" s="5">
        <v>45296</v>
      </c>
      <c r="D29407" s="5">
        <v>45359</v>
      </c>
      <c r="E29407">
        <f t="shared" si="261"/>
        <v>63</v>
      </c>
      <c r="F29407" s="6">
        <v>45352</v>
      </c>
    </row>
    <row r="29408" spans="1:6" x14ac:dyDescent="0.25">
      <c r="A29408" s="4" t="s">
        <v>6</v>
      </c>
      <c r="B29408" t="s">
        <v>86395</v>
      </c>
      <c r="C29408" s="5">
        <v>45119</v>
      </c>
      <c r="D29408" s="5">
        <v>45362</v>
      </c>
      <c r="E29408">
        <f t="shared" ref="E29408:E29471" si="262">D29408-C29408</f>
        <v>243</v>
      </c>
      <c r="F29408" s="6">
        <v>45352</v>
      </c>
    </row>
    <row r="29409" spans="1:6" x14ac:dyDescent="0.25">
      <c r="A29409" s="4" t="s">
        <v>6</v>
      </c>
      <c r="B29409" t="s">
        <v>86396</v>
      </c>
      <c r="C29409" s="5">
        <v>45120</v>
      </c>
      <c r="D29409" s="5">
        <v>45362</v>
      </c>
      <c r="E29409">
        <f t="shared" si="262"/>
        <v>242</v>
      </c>
      <c r="F29409" s="6">
        <v>45352</v>
      </c>
    </row>
    <row r="29410" spans="1:6" x14ac:dyDescent="0.25">
      <c r="A29410" s="4" t="s">
        <v>6</v>
      </c>
      <c r="B29410" t="s">
        <v>86397</v>
      </c>
      <c r="C29410" s="5">
        <v>45162</v>
      </c>
      <c r="D29410" s="5">
        <v>45362</v>
      </c>
      <c r="E29410">
        <f t="shared" si="262"/>
        <v>200</v>
      </c>
      <c r="F29410" s="6">
        <v>45352</v>
      </c>
    </row>
    <row r="29411" spans="1:6" x14ac:dyDescent="0.25">
      <c r="A29411" s="4" t="s">
        <v>6</v>
      </c>
      <c r="B29411" t="s">
        <v>86398</v>
      </c>
      <c r="C29411" s="5">
        <v>45162</v>
      </c>
      <c r="D29411" s="5">
        <v>45362</v>
      </c>
      <c r="E29411">
        <f t="shared" si="262"/>
        <v>200</v>
      </c>
      <c r="F29411" s="6">
        <v>45352</v>
      </c>
    </row>
    <row r="29412" spans="1:6" x14ac:dyDescent="0.25">
      <c r="A29412" s="4" t="s">
        <v>6</v>
      </c>
      <c r="B29412" t="s">
        <v>86399</v>
      </c>
      <c r="C29412" s="5">
        <v>45163</v>
      </c>
      <c r="D29412" s="5">
        <v>45362</v>
      </c>
      <c r="E29412">
        <f t="shared" si="262"/>
        <v>199</v>
      </c>
      <c r="F29412" s="6">
        <v>45352</v>
      </c>
    </row>
    <row r="29413" spans="1:6" x14ac:dyDescent="0.25">
      <c r="A29413" s="4" t="s">
        <v>6</v>
      </c>
      <c r="B29413" t="s">
        <v>86400</v>
      </c>
      <c r="C29413" s="5">
        <v>45170</v>
      </c>
      <c r="D29413" s="5">
        <v>45362</v>
      </c>
      <c r="E29413">
        <f t="shared" si="262"/>
        <v>192</v>
      </c>
      <c r="F29413" s="6">
        <v>45352</v>
      </c>
    </row>
    <row r="29414" spans="1:6" x14ac:dyDescent="0.25">
      <c r="A29414" s="4" t="s">
        <v>6</v>
      </c>
      <c r="B29414" t="s">
        <v>86401</v>
      </c>
      <c r="C29414" s="5">
        <v>45173</v>
      </c>
      <c r="D29414" s="5">
        <v>45362</v>
      </c>
      <c r="E29414">
        <f t="shared" si="262"/>
        <v>189</v>
      </c>
      <c r="F29414" s="6">
        <v>45352</v>
      </c>
    </row>
    <row r="29415" spans="1:6" x14ac:dyDescent="0.25">
      <c r="A29415" s="4" t="s">
        <v>6</v>
      </c>
      <c r="B29415" t="s">
        <v>86402</v>
      </c>
      <c r="C29415" s="5">
        <v>45174</v>
      </c>
      <c r="D29415" s="5">
        <v>45362</v>
      </c>
      <c r="E29415">
        <f t="shared" si="262"/>
        <v>188</v>
      </c>
      <c r="F29415" s="6">
        <v>45352</v>
      </c>
    </row>
    <row r="29416" spans="1:6" x14ac:dyDescent="0.25">
      <c r="A29416" s="4" t="s">
        <v>6</v>
      </c>
      <c r="B29416" t="s">
        <v>86403</v>
      </c>
      <c r="C29416" s="5">
        <v>45176</v>
      </c>
      <c r="D29416" s="5">
        <v>45362</v>
      </c>
      <c r="E29416">
        <f t="shared" si="262"/>
        <v>186</v>
      </c>
      <c r="F29416" s="6">
        <v>45352</v>
      </c>
    </row>
    <row r="29417" spans="1:6" x14ac:dyDescent="0.25">
      <c r="A29417" s="4" t="s">
        <v>6</v>
      </c>
      <c r="B29417" t="s">
        <v>86404</v>
      </c>
      <c r="C29417" s="5">
        <v>45177</v>
      </c>
      <c r="D29417" s="5">
        <v>45362</v>
      </c>
      <c r="E29417">
        <f t="shared" si="262"/>
        <v>185</v>
      </c>
      <c r="F29417" s="6">
        <v>45352</v>
      </c>
    </row>
    <row r="29418" spans="1:6" x14ac:dyDescent="0.25">
      <c r="A29418" s="4" t="s">
        <v>6</v>
      </c>
      <c r="B29418" t="s">
        <v>86405</v>
      </c>
      <c r="C29418" s="5">
        <v>45181</v>
      </c>
      <c r="D29418" s="5">
        <v>45362</v>
      </c>
      <c r="E29418">
        <f t="shared" si="262"/>
        <v>181</v>
      </c>
      <c r="F29418" s="6">
        <v>45352</v>
      </c>
    </row>
    <row r="29419" spans="1:6" x14ac:dyDescent="0.25">
      <c r="A29419" s="4" t="s">
        <v>6</v>
      </c>
      <c r="B29419" t="s">
        <v>86406</v>
      </c>
      <c r="C29419" s="5">
        <v>45182</v>
      </c>
      <c r="D29419" s="5">
        <v>45362</v>
      </c>
      <c r="E29419">
        <f t="shared" si="262"/>
        <v>180</v>
      </c>
      <c r="F29419" s="6">
        <v>45352</v>
      </c>
    </row>
    <row r="29420" spans="1:6" x14ac:dyDescent="0.25">
      <c r="A29420" s="4" t="s">
        <v>6</v>
      </c>
      <c r="B29420" t="s">
        <v>86407</v>
      </c>
      <c r="C29420" s="5">
        <v>45185</v>
      </c>
      <c r="D29420" s="5">
        <v>45362</v>
      </c>
      <c r="E29420">
        <f t="shared" si="262"/>
        <v>177</v>
      </c>
      <c r="F29420" s="6">
        <v>45352</v>
      </c>
    </row>
    <row r="29421" spans="1:6" x14ac:dyDescent="0.25">
      <c r="A29421" s="4" t="s">
        <v>6</v>
      </c>
      <c r="B29421" t="s">
        <v>86408</v>
      </c>
      <c r="C29421" s="5">
        <v>45195</v>
      </c>
      <c r="D29421" s="5">
        <v>45362</v>
      </c>
      <c r="E29421">
        <f t="shared" si="262"/>
        <v>167</v>
      </c>
      <c r="F29421" s="6">
        <v>45352</v>
      </c>
    </row>
    <row r="29422" spans="1:6" x14ac:dyDescent="0.25">
      <c r="A29422" s="4" t="s">
        <v>6</v>
      </c>
      <c r="B29422" t="s">
        <v>86409</v>
      </c>
      <c r="C29422" s="5">
        <v>45196</v>
      </c>
      <c r="D29422" s="5">
        <v>45362</v>
      </c>
      <c r="E29422">
        <f t="shared" si="262"/>
        <v>166</v>
      </c>
      <c r="F29422" s="6">
        <v>45352</v>
      </c>
    </row>
    <row r="29423" spans="1:6" x14ac:dyDescent="0.25">
      <c r="A29423" s="4" t="s">
        <v>6</v>
      </c>
      <c r="B29423" t="s">
        <v>86410</v>
      </c>
      <c r="C29423" s="5">
        <v>45196</v>
      </c>
      <c r="D29423" s="5">
        <v>45362</v>
      </c>
      <c r="E29423">
        <f t="shared" si="262"/>
        <v>166</v>
      </c>
      <c r="F29423" s="6">
        <v>45352</v>
      </c>
    </row>
    <row r="29424" spans="1:6" x14ac:dyDescent="0.25">
      <c r="A29424" s="4" t="s">
        <v>6</v>
      </c>
      <c r="B29424" t="s">
        <v>86411</v>
      </c>
      <c r="C29424" s="5">
        <v>45196</v>
      </c>
      <c r="D29424" s="5">
        <v>45362</v>
      </c>
      <c r="E29424">
        <f t="shared" si="262"/>
        <v>166</v>
      </c>
      <c r="F29424" s="6">
        <v>45352</v>
      </c>
    </row>
    <row r="29425" spans="1:6" x14ac:dyDescent="0.25">
      <c r="A29425" s="4" t="s">
        <v>6</v>
      </c>
      <c r="B29425" t="s">
        <v>86412</v>
      </c>
      <c r="C29425" s="5">
        <v>45198</v>
      </c>
      <c r="D29425" s="5">
        <v>45362</v>
      </c>
      <c r="E29425">
        <f t="shared" si="262"/>
        <v>164</v>
      </c>
      <c r="F29425" s="6">
        <v>45352</v>
      </c>
    </row>
    <row r="29426" spans="1:6" x14ac:dyDescent="0.25">
      <c r="A29426" s="4" t="s">
        <v>6</v>
      </c>
      <c r="B29426" t="s">
        <v>86413</v>
      </c>
      <c r="C29426" s="5">
        <v>45203</v>
      </c>
      <c r="D29426" s="5">
        <v>45362</v>
      </c>
      <c r="E29426">
        <f t="shared" si="262"/>
        <v>159</v>
      </c>
      <c r="F29426" s="6">
        <v>45352</v>
      </c>
    </row>
    <row r="29427" spans="1:6" x14ac:dyDescent="0.25">
      <c r="A29427" s="4" t="s">
        <v>6</v>
      </c>
      <c r="B29427" t="s">
        <v>86414</v>
      </c>
      <c r="C29427" s="5">
        <v>45209</v>
      </c>
      <c r="D29427" s="5">
        <v>45362</v>
      </c>
      <c r="E29427">
        <f t="shared" si="262"/>
        <v>153</v>
      </c>
      <c r="F29427" s="6">
        <v>45352</v>
      </c>
    </row>
    <row r="29428" spans="1:6" x14ac:dyDescent="0.25">
      <c r="A29428" s="4" t="s">
        <v>6</v>
      </c>
      <c r="B29428" t="s">
        <v>86415</v>
      </c>
      <c r="C29428" s="5">
        <v>45209</v>
      </c>
      <c r="D29428" s="5">
        <v>45362</v>
      </c>
      <c r="E29428">
        <f t="shared" si="262"/>
        <v>153</v>
      </c>
      <c r="F29428" s="6">
        <v>45352</v>
      </c>
    </row>
    <row r="29429" spans="1:6" x14ac:dyDescent="0.25">
      <c r="A29429" s="4" t="s">
        <v>6</v>
      </c>
      <c r="B29429" t="s">
        <v>86416</v>
      </c>
      <c r="C29429" s="5">
        <v>45216</v>
      </c>
      <c r="D29429" s="5">
        <v>45362</v>
      </c>
      <c r="E29429">
        <f t="shared" si="262"/>
        <v>146</v>
      </c>
      <c r="F29429" s="6">
        <v>45352</v>
      </c>
    </row>
    <row r="29430" spans="1:6" x14ac:dyDescent="0.25">
      <c r="A29430" s="4" t="s">
        <v>6</v>
      </c>
      <c r="B29430" t="s">
        <v>86417</v>
      </c>
      <c r="C29430" s="5">
        <v>45216</v>
      </c>
      <c r="D29430" s="5">
        <v>45362</v>
      </c>
      <c r="E29430">
        <f t="shared" si="262"/>
        <v>146</v>
      </c>
      <c r="F29430" s="6">
        <v>45352</v>
      </c>
    </row>
    <row r="29431" spans="1:6" x14ac:dyDescent="0.25">
      <c r="A29431" s="4" t="s">
        <v>6</v>
      </c>
      <c r="B29431" t="s">
        <v>86418</v>
      </c>
      <c r="C29431" s="5">
        <v>45222</v>
      </c>
      <c r="D29431" s="5">
        <v>45362</v>
      </c>
      <c r="E29431">
        <f t="shared" si="262"/>
        <v>140</v>
      </c>
      <c r="F29431" s="6">
        <v>45352</v>
      </c>
    </row>
    <row r="29432" spans="1:6" x14ac:dyDescent="0.25">
      <c r="A29432" s="4" t="s">
        <v>6</v>
      </c>
      <c r="B29432" t="s">
        <v>86419</v>
      </c>
      <c r="C29432" s="5">
        <v>45222</v>
      </c>
      <c r="D29432" s="5">
        <v>45362</v>
      </c>
      <c r="E29432">
        <f t="shared" si="262"/>
        <v>140</v>
      </c>
      <c r="F29432" s="6">
        <v>45352</v>
      </c>
    </row>
    <row r="29433" spans="1:6" x14ac:dyDescent="0.25">
      <c r="A29433" s="4" t="s">
        <v>6</v>
      </c>
      <c r="B29433" t="s">
        <v>86420</v>
      </c>
      <c r="C29433" s="5">
        <v>45222</v>
      </c>
      <c r="D29433" s="5">
        <v>45362</v>
      </c>
      <c r="E29433">
        <f t="shared" si="262"/>
        <v>140</v>
      </c>
      <c r="F29433" s="6">
        <v>45352</v>
      </c>
    </row>
    <row r="29434" spans="1:6" x14ac:dyDescent="0.25">
      <c r="A29434" s="4" t="s">
        <v>6</v>
      </c>
      <c r="B29434" t="s">
        <v>86421</v>
      </c>
      <c r="C29434" s="5">
        <v>45222</v>
      </c>
      <c r="D29434" s="5">
        <v>45362</v>
      </c>
      <c r="E29434">
        <f t="shared" si="262"/>
        <v>140</v>
      </c>
      <c r="F29434" s="6">
        <v>45352</v>
      </c>
    </row>
    <row r="29435" spans="1:6" x14ac:dyDescent="0.25">
      <c r="A29435" s="4" t="s">
        <v>6</v>
      </c>
      <c r="B29435" t="s">
        <v>86422</v>
      </c>
      <c r="C29435" s="5">
        <v>45226</v>
      </c>
      <c r="D29435" s="5">
        <v>45362</v>
      </c>
      <c r="E29435">
        <f t="shared" si="262"/>
        <v>136</v>
      </c>
      <c r="F29435" s="6">
        <v>45352</v>
      </c>
    </row>
    <row r="29436" spans="1:6" x14ac:dyDescent="0.25">
      <c r="A29436" s="4" t="s">
        <v>6</v>
      </c>
      <c r="B29436" t="s">
        <v>86423</v>
      </c>
      <c r="C29436" s="5">
        <v>45226</v>
      </c>
      <c r="D29436" s="5">
        <v>45362</v>
      </c>
      <c r="E29436">
        <f t="shared" si="262"/>
        <v>136</v>
      </c>
      <c r="F29436" s="6">
        <v>45352</v>
      </c>
    </row>
    <row r="29437" spans="1:6" x14ac:dyDescent="0.25">
      <c r="A29437" s="4" t="s">
        <v>6</v>
      </c>
      <c r="B29437" t="s">
        <v>86424</v>
      </c>
      <c r="C29437" s="5">
        <v>45231</v>
      </c>
      <c r="D29437" s="5">
        <v>45362</v>
      </c>
      <c r="E29437">
        <f t="shared" si="262"/>
        <v>131</v>
      </c>
      <c r="F29437" s="6">
        <v>45352</v>
      </c>
    </row>
    <row r="29438" spans="1:6" x14ac:dyDescent="0.25">
      <c r="A29438" s="4" t="s">
        <v>6</v>
      </c>
      <c r="B29438" t="s">
        <v>86425</v>
      </c>
      <c r="C29438" s="5">
        <v>45233</v>
      </c>
      <c r="D29438" s="5">
        <v>45362</v>
      </c>
      <c r="E29438">
        <f t="shared" si="262"/>
        <v>129</v>
      </c>
      <c r="F29438" s="6">
        <v>45352</v>
      </c>
    </row>
    <row r="29439" spans="1:6" x14ac:dyDescent="0.25">
      <c r="A29439" s="4" t="s">
        <v>6</v>
      </c>
      <c r="B29439" t="s">
        <v>86426</v>
      </c>
      <c r="C29439" s="5">
        <v>45237</v>
      </c>
      <c r="D29439" s="5">
        <v>45362</v>
      </c>
      <c r="E29439">
        <f t="shared" si="262"/>
        <v>125</v>
      </c>
      <c r="F29439" s="6">
        <v>45352</v>
      </c>
    </row>
    <row r="29440" spans="1:6" x14ac:dyDescent="0.25">
      <c r="A29440" s="4" t="s">
        <v>6</v>
      </c>
      <c r="B29440" t="s">
        <v>86427</v>
      </c>
      <c r="C29440" s="5">
        <v>45238</v>
      </c>
      <c r="D29440" s="5">
        <v>45362</v>
      </c>
      <c r="E29440">
        <f t="shared" si="262"/>
        <v>124</v>
      </c>
      <c r="F29440" s="6">
        <v>45352</v>
      </c>
    </row>
    <row r="29441" spans="1:6" x14ac:dyDescent="0.25">
      <c r="A29441" s="4" t="s">
        <v>6</v>
      </c>
      <c r="B29441" t="s">
        <v>86428</v>
      </c>
      <c r="C29441" s="5">
        <v>45240</v>
      </c>
      <c r="D29441" s="5">
        <v>45362</v>
      </c>
      <c r="E29441">
        <f t="shared" si="262"/>
        <v>122</v>
      </c>
      <c r="F29441" s="6">
        <v>45352</v>
      </c>
    </row>
    <row r="29442" spans="1:6" x14ac:dyDescent="0.25">
      <c r="A29442" s="4" t="s">
        <v>6</v>
      </c>
      <c r="B29442" t="s">
        <v>86429</v>
      </c>
      <c r="C29442" s="5">
        <v>45247</v>
      </c>
      <c r="D29442" s="5">
        <v>45362</v>
      </c>
      <c r="E29442">
        <f t="shared" si="262"/>
        <v>115</v>
      </c>
      <c r="F29442" s="6">
        <v>45352</v>
      </c>
    </row>
    <row r="29443" spans="1:6" x14ac:dyDescent="0.25">
      <c r="A29443" s="4" t="s">
        <v>6</v>
      </c>
      <c r="B29443" t="s">
        <v>86430</v>
      </c>
      <c r="C29443" s="5">
        <v>45247</v>
      </c>
      <c r="D29443" s="5">
        <v>45362</v>
      </c>
      <c r="E29443">
        <f t="shared" si="262"/>
        <v>115</v>
      </c>
      <c r="F29443" s="6">
        <v>45352</v>
      </c>
    </row>
    <row r="29444" spans="1:6" x14ac:dyDescent="0.25">
      <c r="A29444" s="4" t="s">
        <v>6</v>
      </c>
      <c r="B29444" t="s">
        <v>86431</v>
      </c>
      <c r="C29444" s="5">
        <v>45247</v>
      </c>
      <c r="D29444" s="5">
        <v>45362</v>
      </c>
      <c r="E29444">
        <f t="shared" si="262"/>
        <v>115</v>
      </c>
      <c r="F29444" s="6">
        <v>45352</v>
      </c>
    </row>
    <row r="29445" spans="1:6" x14ac:dyDescent="0.25">
      <c r="A29445" s="4" t="s">
        <v>6</v>
      </c>
      <c r="B29445" t="s">
        <v>86432</v>
      </c>
      <c r="C29445" s="5">
        <v>45251</v>
      </c>
      <c r="D29445" s="5">
        <v>45362</v>
      </c>
      <c r="E29445">
        <f t="shared" si="262"/>
        <v>111</v>
      </c>
      <c r="F29445" s="6">
        <v>45352</v>
      </c>
    </row>
    <row r="29446" spans="1:6" x14ac:dyDescent="0.25">
      <c r="A29446" s="4" t="s">
        <v>6</v>
      </c>
      <c r="B29446" t="s">
        <v>86433</v>
      </c>
      <c r="C29446" s="5">
        <v>45251</v>
      </c>
      <c r="D29446" s="5">
        <v>45362</v>
      </c>
      <c r="E29446">
        <f t="shared" si="262"/>
        <v>111</v>
      </c>
      <c r="F29446" s="6">
        <v>45352</v>
      </c>
    </row>
    <row r="29447" spans="1:6" x14ac:dyDescent="0.25">
      <c r="A29447" s="4" t="s">
        <v>6</v>
      </c>
      <c r="B29447" t="s">
        <v>86434</v>
      </c>
      <c r="C29447" s="5">
        <v>45254</v>
      </c>
      <c r="D29447" s="5">
        <v>45362</v>
      </c>
      <c r="E29447">
        <f t="shared" si="262"/>
        <v>108</v>
      </c>
      <c r="F29447" s="6">
        <v>45352</v>
      </c>
    </row>
    <row r="29448" spans="1:6" x14ac:dyDescent="0.25">
      <c r="A29448" s="4" t="s">
        <v>6</v>
      </c>
      <c r="B29448" t="s">
        <v>86435</v>
      </c>
      <c r="C29448" s="5">
        <v>45259</v>
      </c>
      <c r="D29448" s="5">
        <v>45362</v>
      </c>
      <c r="E29448">
        <f t="shared" si="262"/>
        <v>103</v>
      </c>
      <c r="F29448" s="6">
        <v>45352</v>
      </c>
    </row>
    <row r="29449" spans="1:6" x14ac:dyDescent="0.25">
      <c r="A29449" s="4" t="s">
        <v>6</v>
      </c>
      <c r="B29449" t="s">
        <v>86436</v>
      </c>
      <c r="C29449" s="5">
        <v>45259</v>
      </c>
      <c r="D29449" s="5">
        <v>45362</v>
      </c>
      <c r="E29449">
        <f t="shared" si="262"/>
        <v>103</v>
      </c>
      <c r="F29449" s="6">
        <v>45352</v>
      </c>
    </row>
    <row r="29450" spans="1:6" x14ac:dyDescent="0.25">
      <c r="A29450" s="4" t="s">
        <v>6</v>
      </c>
      <c r="B29450" t="s">
        <v>86437</v>
      </c>
      <c r="C29450" s="5">
        <v>45336</v>
      </c>
      <c r="D29450" s="5">
        <v>45362</v>
      </c>
      <c r="E29450">
        <f t="shared" si="262"/>
        <v>26</v>
      </c>
      <c r="F29450" s="6">
        <v>45352</v>
      </c>
    </row>
    <row r="29451" spans="1:6" x14ac:dyDescent="0.25">
      <c r="A29451" s="4" t="s">
        <v>6</v>
      </c>
      <c r="B29451" t="s">
        <v>86438</v>
      </c>
      <c r="C29451" s="5">
        <v>45335</v>
      </c>
      <c r="D29451" s="5">
        <v>45362</v>
      </c>
      <c r="E29451">
        <f t="shared" si="262"/>
        <v>27</v>
      </c>
      <c r="F29451" s="6">
        <v>45352</v>
      </c>
    </row>
    <row r="29452" spans="1:6" x14ac:dyDescent="0.25">
      <c r="A29452" s="4" t="s">
        <v>6</v>
      </c>
      <c r="B29452" t="s">
        <v>86439</v>
      </c>
      <c r="C29452" s="5">
        <v>45341</v>
      </c>
      <c r="D29452" s="5">
        <v>45362</v>
      </c>
      <c r="E29452">
        <f t="shared" si="262"/>
        <v>21</v>
      </c>
      <c r="F29452" s="6">
        <v>45352</v>
      </c>
    </row>
    <row r="29453" spans="1:6" x14ac:dyDescent="0.25">
      <c r="A29453" s="4" t="s">
        <v>6</v>
      </c>
      <c r="B29453" t="s">
        <v>86440</v>
      </c>
      <c r="C29453" s="5">
        <v>45308</v>
      </c>
      <c r="D29453" s="5">
        <v>45362</v>
      </c>
      <c r="E29453">
        <f t="shared" si="262"/>
        <v>54</v>
      </c>
      <c r="F29453" s="6">
        <v>45352</v>
      </c>
    </row>
    <row r="29454" spans="1:6" x14ac:dyDescent="0.25">
      <c r="A29454" s="4" t="s">
        <v>6</v>
      </c>
      <c r="B29454" t="s">
        <v>86441</v>
      </c>
      <c r="C29454" s="5">
        <v>45314</v>
      </c>
      <c r="D29454" s="5">
        <v>45362</v>
      </c>
      <c r="E29454">
        <f t="shared" si="262"/>
        <v>48</v>
      </c>
      <c r="F29454" s="6">
        <v>45352</v>
      </c>
    </row>
    <row r="29455" spans="1:6" x14ac:dyDescent="0.25">
      <c r="A29455" s="4" t="s">
        <v>6</v>
      </c>
      <c r="B29455" t="s">
        <v>86442</v>
      </c>
      <c r="C29455" s="5">
        <v>45341</v>
      </c>
      <c r="D29455" s="5">
        <v>45362</v>
      </c>
      <c r="E29455">
        <f t="shared" si="262"/>
        <v>21</v>
      </c>
      <c r="F29455" s="6">
        <v>45352</v>
      </c>
    </row>
    <row r="29456" spans="1:6" x14ac:dyDescent="0.25">
      <c r="A29456" s="4" t="s">
        <v>6</v>
      </c>
      <c r="B29456" t="s">
        <v>86443</v>
      </c>
      <c r="C29456" s="5">
        <v>45338</v>
      </c>
      <c r="D29456" s="5">
        <v>45362</v>
      </c>
      <c r="E29456">
        <f t="shared" si="262"/>
        <v>24</v>
      </c>
      <c r="F29456" s="6">
        <v>45352</v>
      </c>
    </row>
    <row r="29457" spans="1:6" x14ac:dyDescent="0.25">
      <c r="A29457" s="4" t="s">
        <v>6</v>
      </c>
      <c r="B29457" t="s">
        <v>86444</v>
      </c>
      <c r="C29457" s="5">
        <v>45335</v>
      </c>
      <c r="D29457" s="5">
        <v>45362</v>
      </c>
      <c r="E29457">
        <f t="shared" si="262"/>
        <v>27</v>
      </c>
      <c r="F29457" s="6">
        <v>45352</v>
      </c>
    </row>
    <row r="29458" spans="1:6" x14ac:dyDescent="0.25">
      <c r="A29458" s="4" t="s">
        <v>6</v>
      </c>
      <c r="B29458" t="s">
        <v>86445</v>
      </c>
      <c r="C29458" s="5">
        <v>45323</v>
      </c>
      <c r="D29458" s="5">
        <v>45362</v>
      </c>
      <c r="E29458">
        <f t="shared" si="262"/>
        <v>39</v>
      </c>
      <c r="F29458" s="6">
        <v>45352</v>
      </c>
    </row>
    <row r="29459" spans="1:6" x14ac:dyDescent="0.25">
      <c r="A29459" s="4" t="s">
        <v>6</v>
      </c>
      <c r="B29459" t="s">
        <v>86446</v>
      </c>
      <c r="C29459" s="5">
        <v>45330</v>
      </c>
      <c r="D29459" s="5">
        <v>45362</v>
      </c>
      <c r="E29459">
        <f t="shared" si="262"/>
        <v>32</v>
      </c>
      <c r="F29459" s="6">
        <v>45352</v>
      </c>
    </row>
    <row r="29460" spans="1:6" x14ac:dyDescent="0.25">
      <c r="A29460" s="4" t="s">
        <v>6</v>
      </c>
      <c r="B29460" t="s">
        <v>86447</v>
      </c>
      <c r="C29460" s="5">
        <v>45313</v>
      </c>
      <c r="D29460" s="5">
        <v>45362</v>
      </c>
      <c r="E29460">
        <f t="shared" si="262"/>
        <v>49</v>
      </c>
      <c r="F29460" s="6">
        <v>45352</v>
      </c>
    </row>
    <row r="29461" spans="1:6" x14ac:dyDescent="0.25">
      <c r="A29461" s="4" t="s">
        <v>6</v>
      </c>
      <c r="B29461" t="s">
        <v>86448</v>
      </c>
      <c r="C29461" s="5">
        <v>45299</v>
      </c>
      <c r="D29461" s="5">
        <v>45362</v>
      </c>
      <c r="E29461">
        <f t="shared" si="262"/>
        <v>63</v>
      </c>
      <c r="F29461" s="6">
        <v>45352</v>
      </c>
    </row>
    <row r="29462" spans="1:6" x14ac:dyDescent="0.25">
      <c r="A29462" s="4" t="s">
        <v>6</v>
      </c>
      <c r="B29462" t="s">
        <v>86449</v>
      </c>
      <c r="C29462" s="5">
        <v>45338</v>
      </c>
      <c r="D29462" s="5">
        <v>45362</v>
      </c>
      <c r="E29462">
        <f t="shared" si="262"/>
        <v>24</v>
      </c>
      <c r="F29462" s="6">
        <v>45352</v>
      </c>
    </row>
    <row r="29463" spans="1:6" x14ac:dyDescent="0.25">
      <c r="A29463" s="4" t="s">
        <v>6</v>
      </c>
      <c r="B29463" t="s">
        <v>86450</v>
      </c>
      <c r="C29463" s="5">
        <v>45342</v>
      </c>
      <c r="D29463" s="5">
        <v>45362</v>
      </c>
      <c r="E29463">
        <f t="shared" si="262"/>
        <v>20</v>
      </c>
      <c r="F29463" s="6">
        <v>45352</v>
      </c>
    </row>
    <row r="29464" spans="1:6" x14ac:dyDescent="0.25">
      <c r="A29464" s="4" t="s">
        <v>6</v>
      </c>
      <c r="B29464" t="s">
        <v>86451</v>
      </c>
      <c r="C29464" s="5">
        <v>45303</v>
      </c>
      <c r="D29464" s="5">
        <v>45362</v>
      </c>
      <c r="E29464">
        <f t="shared" si="262"/>
        <v>59</v>
      </c>
      <c r="F29464" s="6">
        <v>45352</v>
      </c>
    </row>
    <row r="29465" spans="1:6" x14ac:dyDescent="0.25">
      <c r="A29465" s="4" t="s">
        <v>6</v>
      </c>
      <c r="B29465" t="s">
        <v>86452</v>
      </c>
      <c r="C29465" s="5">
        <v>45342</v>
      </c>
      <c r="D29465" s="5">
        <v>45362</v>
      </c>
      <c r="E29465">
        <f t="shared" si="262"/>
        <v>20</v>
      </c>
      <c r="F29465" s="6">
        <v>45352</v>
      </c>
    </row>
    <row r="29466" spans="1:6" x14ac:dyDescent="0.25">
      <c r="A29466" s="4" t="s">
        <v>6</v>
      </c>
      <c r="B29466" t="s">
        <v>86453</v>
      </c>
      <c r="C29466" s="5">
        <v>45342</v>
      </c>
      <c r="D29466" s="5">
        <v>45362</v>
      </c>
      <c r="E29466">
        <f t="shared" si="262"/>
        <v>20</v>
      </c>
      <c r="F29466" s="6">
        <v>45352</v>
      </c>
    </row>
    <row r="29467" spans="1:6" x14ac:dyDescent="0.25">
      <c r="A29467" s="4" t="s">
        <v>6</v>
      </c>
      <c r="B29467" t="s">
        <v>86454</v>
      </c>
      <c r="C29467" s="5">
        <v>45342</v>
      </c>
      <c r="D29467" s="5">
        <v>45362</v>
      </c>
      <c r="E29467">
        <f t="shared" si="262"/>
        <v>20</v>
      </c>
      <c r="F29467" s="6">
        <v>45352</v>
      </c>
    </row>
    <row r="29468" spans="1:6" x14ac:dyDescent="0.25">
      <c r="A29468" s="4" t="s">
        <v>6</v>
      </c>
      <c r="B29468" t="s">
        <v>86455</v>
      </c>
      <c r="C29468" s="5">
        <v>45342</v>
      </c>
      <c r="D29468" s="5">
        <v>45362</v>
      </c>
      <c r="E29468">
        <f t="shared" si="262"/>
        <v>20</v>
      </c>
      <c r="F29468" s="6">
        <v>45352</v>
      </c>
    </row>
    <row r="29469" spans="1:6" x14ac:dyDescent="0.25">
      <c r="A29469" s="4" t="s">
        <v>6</v>
      </c>
      <c r="B29469" t="s">
        <v>86456</v>
      </c>
      <c r="C29469" s="5">
        <v>45342</v>
      </c>
      <c r="D29469" s="5">
        <v>45362</v>
      </c>
      <c r="E29469">
        <f t="shared" si="262"/>
        <v>20</v>
      </c>
      <c r="F29469" s="6">
        <v>45352</v>
      </c>
    </row>
    <row r="29470" spans="1:6" x14ac:dyDescent="0.25">
      <c r="A29470" s="4" t="s">
        <v>6</v>
      </c>
      <c r="B29470" t="s">
        <v>86457</v>
      </c>
      <c r="C29470" s="5">
        <v>45342</v>
      </c>
      <c r="D29470" s="5">
        <v>45362</v>
      </c>
      <c r="E29470">
        <f t="shared" si="262"/>
        <v>20</v>
      </c>
      <c r="F29470" s="6">
        <v>45352</v>
      </c>
    </row>
    <row r="29471" spans="1:6" x14ac:dyDescent="0.25">
      <c r="A29471" s="4" t="s">
        <v>6</v>
      </c>
      <c r="B29471" t="s">
        <v>86458</v>
      </c>
      <c r="C29471" s="5">
        <v>45342</v>
      </c>
      <c r="D29471" s="5">
        <v>45362</v>
      </c>
      <c r="E29471">
        <f t="shared" si="262"/>
        <v>20</v>
      </c>
      <c r="F29471" s="6">
        <v>45352</v>
      </c>
    </row>
    <row r="29472" spans="1:6" x14ac:dyDescent="0.25">
      <c r="A29472" s="4" t="s">
        <v>6</v>
      </c>
      <c r="B29472" t="s">
        <v>86459</v>
      </c>
      <c r="C29472" s="5">
        <v>45342</v>
      </c>
      <c r="D29472" s="5">
        <v>45362</v>
      </c>
      <c r="E29472">
        <f t="shared" ref="E29472:E29535" si="263">D29472-C29472</f>
        <v>20</v>
      </c>
      <c r="F29472" s="6">
        <v>45352</v>
      </c>
    </row>
    <row r="29473" spans="1:6" x14ac:dyDescent="0.25">
      <c r="A29473" s="4" t="s">
        <v>6</v>
      </c>
      <c r="B29473" t="s">
        <v>86460</v>
      </c>
      <c r="C29473" s="5">
        <v>45342</v>
      </c>
      <c r="D29473" s="5">
        <v>45362</v>
      </c>
      <c r="E29473">
        <f t="shared" si="263"/>
        <v>20</v>
      </c>
      <c r="F29473" s="6">
        <v>45352</v>
      </c>
    </row>
    <row r="29474" spans="1:6" x14ac:dyDescent="0.25">
      <c r="A29474" s="4" t="s">
        <v>6</v>
      </c>
      <c r="B29474" t="s">
        <v>86461</v>
      </c>
      <c r="C29474" s="5">
        <v>45342</v>
      </c>
      <c r="D29474" s="5">
        <v>45362</v>
      </c>
      <c r="E29474">
        <f t="shared" si="263"/>
        <v>20</v>
      </c>
      <c r="F29474" s="6">
        <v>45352</v>
      </c>
    </row>
    <row r="29475" spans="1:6" x14ac:dyDescent="0.25">
      <c r="A29475" s="4" t="s">
        <v>6</v>
      </c>
      <c r="B29475" t="s">
        <v>86462</v>
      </c>
      <c r="C29475" s="5">
        <v>45306</v>
      </c>
      <c r="D29475" s="5">
        <v>45362</v>
      </c>
      <c r="E29475">
        <f t="shared" si="263"/>
        <v>56</v>
      </c>
      <c r="F29475" s="6">
        <v>45352</v>
      </c>
    </row>
    <row r="29476" spans="1:6" x14ac:dyDescent="0.25">
      <c r="A29476" s="4" t="s">
        <v>6</v>
      </c>
      <c r="B29476" t="s">
        <v>86463</v>
      </c>
      <c r="C29476" s="5">
        <v>45342</v>
      </c>
      <c r="D29476" s="5">
        <v>45362</v>
      </c>
      <c r="E29476">
        <f t="shared" si="263"/>
        <v>20</v>
      </c>
      <c r="F29476" s="6">
        <v>45352</v>
      </c>
    </row>
    <row r="29477" spans="1:6" x14ac:dyDescent="0.25">
      <c r="A29477" s="4" t="s">
        <v>6</v>
      </c>
      <c r="B29477" t="s">
        <v>86464</v>
      </c>
      <c r="C29477" s="5">
        <v>45342</v>
      </c>
      <c r="D29477" s="5">
        <v>45362</v>
      </c>
      <c r="E29477">
        <f t="shared" si="263"/>
        <v>20</v>
      </c>
      <c r="F29477" s="6">
        <v>45352</v>
      </c>
    </row>
    <row r="29478" spans="1:6" x14ac:dyDescent="0.25">
      <c r="A29478" s="4" t="s">
        <v>6</v>
      </c>
      <c r="B29478" t="s">
        <v>86465</v>
      </c>
      <c r="C29478" s="5">
        <v>45342</v>
      </c>
      <c r="D29478" s="5">
        <v>45362</v>
      </c>
      <c r="E29478">
        <f t="shared" si="263"/>
        <v>20</v>
      </c>
      <c r="F29478" s="6">
        <v>45352</v>
      </c>
    </row>
    <row r="29479" spans="1:6" x14ac:dyDescent="0.25">
      <c r="A29479" s="4" t="s">
        <v>6</v>
      </c>
      <c r="B29479" t="s">
        <v>86466</v>
      </c>
      <c r="C29479" s="5">
        <v>45342</v>
      </c>
      <c r="D29479" s="5">
        <v>45362</v>
      </c>
      <c r="E29479">
        <f t="shared" si="263"/>
        <v>20</v>
      </c>
      <c r="F29479" s="6">
        <v>45352</v>
      </c>
    </row>
    <row r="29480" spans="1:6" x14ac:dyDescent="0.25">
      <c r="A29480" s="4" t="s">
        <v>6</v>
      </c>
      <c r="B29480" t="s">
        <v>86467</v>
      </c>
      <c r="C29480" s="5">
        <v>45342</v>
      </c>
      <c r="D29480" s="5">
        <v>45362</v>
      </c>
      <c r="E29480">
        <f t="shared" si="263"/>
        <v>20</v>
      </c>
      <c r="F29480" s="6">
        <v>45352</v>
      </c>
    </row>
    <row r="29481" spans="1:6" x14ac:dyDescent="0.25">
      <c r="A29481" s="4" t="s">
        <v>6</v>
      </c>
      <c r="B29481" t="s">
        <v>86468</v>
      </c>
      <c r="C29481" s="5">
        <v>45342</v>
      </c>
      <c r="D29481" s="5">
        <v>45362</v>
      </c>
      <c r="E29481">
        <f t="shared" si="263"/>
        <v>20</v>
      </c>
      <c r="F29481" s="6">
        <v>45352</v>
      </c>
    </row>
    <row r="29482" spans="1:6" x14ac:dyDescent="0.25">
      <c r="A29482" s="4" t="s">
        <v>6</v>
      </c>
      <c r="B29482" t="s">
        <v>86469</v>
      </c>
      <c r="C29482" s="5">
        <v>45336</v>
      </c>
      <c r="D29482" s="5">
        <v>45362</v>
      </c>
      <c r="E29482">
        <f t="shared" si="263"/>
        <v>26</v>
      </c>
      <c r="F29482" s="6">
        <v>45352</v>
      </c>
    </row>
    <row r="29483" spans="1:6" x14ac:dyDescent="0.25">
      <c r="A29483" s="4" t="s">
        <v>6</v>
      </c>
      <c r="B29483" t="s">
        <v>86470</v>
      </c>
      <c r="C29483" s="5">
        <v>45342</v>
      </c>
      <c r="D29483" s="5">
        <v>45362</v>
      </c>
      <c r="E29483">
        <f t="shared" si="263"/>
        <v>20</v>
      </c>
      <c r="F29483" s="6">
        <v>45352</v>
      </c>
    </row>
    <row r="29484" spans="1:6" x14ac:dyDescent="0.25">
      <c r="A29484" s="4" t="s">
        <v>6</v>
      </c>
      <c r="B29484" t="s">
        <v>86471</v>
      </c>
      <c r="C29484" s="5">
        <v>45342</v>
      </c>
      <c r="D29484" s="5">
        <v>45362</v>
      </c>
      <c r="E29484">
        <f t="shared" si="263"/>
        <v>20</v>
      </c>
      <c r="F29484" s="6">
        <v>45352</v>
      </c>
    </row>
    <row r="29485" spans="1:6" x14ac:dyDescent="0.25">
      <c r="A29485" s="4" t="s">
        <v>6</v>
      </c>
      <c r="B29485" t="s">
        <v>86472</v>
      </c>
      <c r="C29485" s="5">
        <v>45342</v>
      </c>
      <c r="D29485" s="5">
        <v>45362</v>
      </c>
      <c r="E29485">
        <f t="shared" si="263"/>
        <v>20</v>
      </c>
      <c r="F29485" s="6">
        <v>45352</v>
      </c>
    </row>
    <row r="29486" spans="1:6" x14ac:dyDescent="0.25">
      <c r="A29486" s="4" t="s">
        <v>6</v>
      </c>
      <c r="B29486" t="s">
        <v>86473</v>
      </c>
      <c r="C29486" s="5">
        <v>45342</v>
      </c>
      <c r="D29486" s="5">
        <v>45362</v>
      </c>
      <c r="E29486">
        <f t="shared" si="263"/>
        <v>20</v>
      </c>
      <c r="F29486" s="6">
        <v>45352</v>
      </c>
    </row>
    <row r="29487" spans="1:6" x14ac:dyDescent="0.25">
      <c r="A29487" s="4" t="s">
        <v>6</v>
      </c>
      <c r="B29487" t="s">
        <v>86474</v>
      </c>
      <c r="C29487" s="5">
        <v>45342</v>
      </c>
      <c r="D29487" s="5">
        <v>45362</v>
      </c>
      <c r="E29487">
        <f t="shared" si="263"/>
        <v>20</v>
      </c>
      <c r="F29487" s="6">
        <v>45352</v>
      </c>
    </row>
    <row r="29488" spans="1:6" x14ac:dyDescent="0.25">
      <c r="A29488" s="4" t="s">
        <v>6</v>
      </c>
      <c r="B29488" t="s">
        <v>86475</v>
      </c>
      <c r="C29488" s="5">
        <v>45342</v>
      </c>
      <c r="D29488" s="5">
        <v>45362</v>
      </c>
      <c r="E29488">
        <f t="shared" si="263"/>
        <v>20</v>
      </c>
      <c r="F29488" s="6">
        <v>45352</v>
      </c>
    </row>
    <row r="29489" spans="1:6" x14ac:dyDescent="0.25">
      <c r="A29489" s="4" t="s">
        <v>6</v>
      </c>
      <c r="B29489" t="s">
        <v>86476</v>
      </c>
      <c r="C29489" s="5">
        <v>45342</v>
      </c>
      <c r="D29489" s="5">
        <v>45362</v>
      </c>
      <c r="E29489">
        <f t="shared" si="263"/>
        <v>20</v>
      </c>
      <c r="F29489" s="6">
        <v>45352</v>
      </c>
    </row>
    <row r="29490" spans="1:6" x14ac:dyDescent="0.25">
      <c r="A29490" s="4" t="s">
        <v>6</v>
      </c>
      <c r="B29490" t="s">
        <v>86477</v>
      </c>
      <c r="C29490" s="5">
        <v>45342</v>
      </c>
      <c r="D29490" s="5">
        <v>45362</v>
      </c>
      <c r="E29490">
        <f t="shared" si="263"/>
        <v>20</v>
      </c>
      <c r="F29490" s="6">
        <v>45352</v>
      </c>
    </row>
    <row r="29491" spans="1:6" x14ac:dyDescent="0.25">
      <c r="A29491" s="4" t="s">
        <v>6</v>
      </c>
      <c r="B29491" t="s">
        <v>86478</v>
      </c>
      <c r="C29491" s="5">
        <v>45341</v>
      </c>
      <c r="D29491" s="5">
        <v>45362</v>
      </c>
      <c r="E29491">
        <f t="shared" si="263"/>
        <v>21</v>
      </c>
      <c r="F29491" s="6">
        <v>45352</v>
      </c>
    </row>
    <row r="29492" spans="1:6" x14ac:dyDescent="0.25">
      <c r="A29492" s="4" t="s">
        <v>6</v>
      </c>
      <c r="B29492" t="s">
        <v>86479</v>
      </c>
      <c r="C29492" s="5">
        <v>45342</v>
      </c>
      <c r="D29492" s="5">
        <v>45362</v>
      </c>
      <c r="E29492">
        <f t="shared" si="263"/>
        <v>20</v>
      </c>
      <c r="F29492" s="6">
        <v>45352</v>
      </c>
    </row>
    <row r="29493" spans="1:6" x14ac:dyDescent="0.25">
      <c r="A29493" s="4" t="s">
        <v>6</v>
      </c>
      <c r="B29493" t="s">
        <v>86480</v>
      </c>
      <c r="C29493" s="5">
        <v>45342</v>
      </c>
      <c r="D29493" s="5">
        <v>45362</v>
      </c>
      <c r="E29493">
        <f t="shared" si="263"/>
        <v>20</v>
      </c>
      <c r="F29493" s="6">
        <v>45352</v>
      </c>
    </row>
    <row r="29494" spans="1:6" x14ac:dyDescent="0.25">
      <c r="A29494" s="4" t="s">
        <v>6</v>
      </c>
      <c r="B29494" t="s">
        <v>86481</v>
      </c>
      <c r="C29494" s="5">
        <v>45341</v>
      </c>
      <c r="D29494" s="5">
        <v>45362</v>
      </c>
      <c r="E29494">
        <f t="shared" si="263"/>
        <v>21</v>
      </c>
      <c r="F29494" s="6">
        <v>45352</v>
      </c>
    </row>
    <row r="29495" spans="1:6" x14ac:dyDescent="0.25">
      <c r="A29495" s="4" t="s">
        <v>6</v>
      </c>
      <c r="B29495" t="s">
        <v>86482</v>
      </c>
      <c r="C29495" s="5">
        <v>45342</v>
      </c>
      <c r="D29495" s="5">
        <v>45362</v>
      </c>
      <c r="E29495">
        <f t="shared" si="263"/>
        <v>20</v>
      </c>
      <c r="F29495" s="6">
        <v>45352</v>
      </c>
    </row>
    <row r="29496" spans="1:6" x14ac:dyDescent="0.25">
      <c r="A29496" s="4" t="s">
        <v>6</v>
      </c>
      <c r="B29496" t="s">
        <v>86483</v>
      </c>
      <c r="C29496" s="5">
        <v>45341</v>
      </c>
      <c r="D29496" s="5">
        <v>45362</v>
      </c>
      <c r="E29496">
        <f t="shared" si="263"/>
        <v>21</v>
      </c>
      <c r="F29496" s="6">
        <v>45352</v>
      </c>
    </row>
    <row r="29497" spans="1:6" x14ac:dyDescent="0.25">
      <c r="A29497" s="4" t="s">
        <v>6</v>
      </c>
      <c r="B29497" t="s">
        <v>86484</v>
      </c>
      <c r="C29497" s="5">
        <v>45341</v>
      </c>
      <c r="D29497" s="5">
        <v>45362</v>
      </c>
      <c r="E29497">
        <f t="shared" si="263"/>
        <v>21</v>
      </c>
      <c r="F29497" s="6">
        <v>45352</v>
      </c>
    </row>
    <row r="29498" spans="1:6" x14ac:dyDescent="0.25">
      <c r="A29498" s="4" t="s">
        <v>6</v>
      </c>
      <c r="B29498" t="s">
        <v>86485</v>
      </c>
      <c r="C29498" s="5">
        <v>45341</v>
      </c>
      <c r="D29498" s="5">
        <v>45362</v>
      </c>
      <c r="E29498">
        <f t="shared" si="263"/>
        <v>21</v>
      </c>
      <c r="F29498" s="6">
        <v>45352</v>
      </c>
    </row>
    <row r="29499" spans="1:6" x14ac:dyDescent="0.25">
      <c r="A29499" s="4" t="s">
        <v>6</v>
      </c>
      <c r="B29499" t="s">
        <v>86486</v>
      </c>
      <c r="C29499" s="5">
        <v>45341</v>
      </c>
      <c r="D29499" s="5">
        <v>45362</v>
      </c>
      <c r="E29499">
        <f t="shared" si="263"/>
        <v>21</v>
      </c>
      <c r="F29499" s="6">
        <v>45352</v>
      </c>
    </row>
    <row r="29500" spans="1:6" x14ac:dyDescent="0.25">
      <c r="A29500" s="4" t="s">
        <v>6</v>
      </c>
      <c r="B29500" t="s">
        <v>86487</v>
      </c>
      <c r="C29500" s="5">
        <v>45341</v>
      </c>
      <c r="D29500" s="5">
        <v>45362</v>
      </c>
      <c r="E29500">
        <f t="shared" si="263"/>
        <v>21</v>
      </c>
      <c r="F29500" s="6">
        <v>45352</v>
      </c>
    </row>
    <row r="29501" spans="1:6" x14ac:dyDescent="0.25">
      <c r="A29501" s="4" t="s">
        <v>6</v>
      </c>
      <c r="B29501" t="s">
        <v>86488</v>
      </c>
      <c r="C29501" s="5">
        <v>45341</v>
      </c>
      <c r="D29501" s="5">
        <v>45362</v>
      </c>
      <c r="E29501">
        <f t="shared" si="263"/>
        <v>21</v>
      </c>
      <c r="F29501" s="6">
        <v>45352</v>
      </c>
    </row>
    <row r="29502" spans="1:6" x14ac:dyDescent="0.25">
      <c r="A29502" s="4" t="s">
        <v>6</v>
      </c>
      <c r="B29502" t="s">
        <v>86489</v>
      </c>
      <c r="C29502" s="5">
        <v>45341</v>
      </c>
      <c r="D29502" s="5">
        <v>45362</v>
      </c>
      <c r="E29502">
        <f t="shared" si="263"/>
        <v>21</v>
      </c>
      <c r="F29502" s="6">
        <v>45352</v>
      </c>
    </row>
    <row r="29503" spans="1:6" x14ac:dyDescent="0.25">
      <c r="A29503" s="4" t="s">
        <v>6</v>
      </c>
      <c r="B29503" t="s">
        <v>86490</v>
      </c>
      <c r="C29503" s="5">
        <v>45341</v>
      </c>
      <c r="D29503" s="5">
        <v>45362</v>
      </c>
      <c r="E29503">
        <f t="shared" si="263"/>
        <v>21</v>
      </c>
      <c r="F29503" s="6">
        <v>45352</v>
      </c>
    </row>
    <row r="29504" spans="1:6" x14ac:dyDescent="0.25">
      <c r="A29504" s="4" t="s">
        <v>6</v>
      </c>
      <c r="B29504" t="s">
        <v>86491</v>
      </c>
      <c r="C29504" s="5">
        <v>45341</v>
      </c>
      <c r="D29504" s="5">
        <v>45362</v>
      </c>
      <c r="E29504">
        <f t="shared" si="263"/>
        <v>21</v>
      </c>
      <c r="F29504" s="6">
        <v>45352</v>
      </c>
    </row>
    <row r="29505" spans="1:6" x14ac:dyDescent="0.25">
      <c r="A29505" s="4" t="s">
        <v>6</v>
      </c>
      <c r="B29505" t="s">
        <v>86492</v>
      </c>
      <c r="C29505" s="5">
        <v>45341</v>
      </c>
      <c r="D29505" s="5">
        <v>45362</v>
      </c>
      <c r="E29505">
        <f t="shared" si="263"/>
        <v>21</v>
      </c>
      <c r="F29505" s="6">
        <v>45352</v>
      </c>
    </row>
    <row r="29506" spans="1:6" x14ac:dyDescent="0.25">
      <c r="A29506" s="4" t="s">
        <v>6</v>
      </c>
      <c r="B29506" t="s">
        <v>86493</v>
      </c>
      <c r="C29506" s="5">
        <v>45341</v>
      </c>
      <c r="D29506" s="5">
        <v>45362</v>
      </c>
      <c r="E29506">
        <f t="shared" si="263"/>
        <v>21</v>
      </c>
      <c r="F29506" s="6">
        <v>45352</v>
      </c>
    </row>
    <row r="29507" spans="1:6" x14ac:dyDescent="0.25">
      <c r="A29507" s="4" t="s">
        <v>6</v>
      </c>
      <c r="B29507" t="s">
        <v>86494</v>
      </c>
      <c r="C29507" s="5">
        <v>45341</v>
      </c>
      <c r="D29507" s="5">
        <v>45362</v>
      </c>
      <c r="E29507">
        <f t="shared" si="263"/>
        <v>21</v>
      </c>
      <c r="F29507" s="6">
        <v>45352</v>
      </c>
    </row>
    <row r="29508" spans="1:6" x14ac:dyDescent="0.25">
      <c r="A29508" s="4" t="s">
        <v>6</v>
      </c>
      <c r="B29508" t="s">
        <v>86495</v>
      </c>
      <c r="C29508" s="5">
        <v>45341</v>
      </c>
      <c r="D29508" s="5">
        <v>45362</v>
      </c>
      <c r="E29508">
        <f t="shared" si="263"/>
        <v>21</v>
      </c>
      <c r="F29508" s="6">
        <v>45352</v>
      </c>
    </row>
    <row r="29509" spans="1:6" x14ac:dyDescent="0.25">
      <c r="A29509" s="4" t="s">
        <v>6</v>
      </c>
      <c r="B29509" t="s">
        <v>86496</v>
      </c>
      <c r="C29509" s="5">
        <v>45341</v>
      </c>
      <c r="D29509" s="5">
        <v>45362</v>
      </c>
      <c r="E29509">
        <f t="shared" si="263"/>
        <v>21</v>
      </c>
      <c r="F29509" s="6">
        <v>45352</v>
      </c>
    </row>
    <row r="29510" spans="1:6" x14ac:dyDescent="0.25">
      <c r="A29510" s="4" t="s">
        <v>6</v>
      </c>
      <c r="B29510" t="s">
        <v>86497</v>
      </c>
      <c r="C29510" s="5">
        <v>45341</v>
      </c>
      <c r="D29510" s="5">
        <v>45362</v>
      </c>
      <c r="E29510">
        <f t="shared" si="263"/>
        <v>21</v>
      </c>
      <c r="F29510" s="6">
        <v>45352</v>
      </c>
    </row>
    <row r="29511" spans="1:6" x14ac:dyDescent="0.25">
      <c r="A29511" s="4" t="s">
        <v>6</v>
      </c>
      <c r="B29511" t="s">
        <v>86498</v>
      </c>
      <c r="C29511" s="5">
        <v>45341</v>
      </c>
      <c r="D29511" s="5">
        <v>45362</v>
      </c>
      <c r="E29511">
        <f t="shared" si="263"/>
        <v>21</v>
      </c>
      <c r="F29511" s="6">
        <v>45352</v>
      </c>
    </row>
    <row r="29512" spans="1:6" x14ac:dyDescent="0.25">
      <c r="A29512" s="4" t="s">
        <v>6</v>
      </c>
      <c r="B29512" t="s">
        <v>86499</v>
      </c>
      <c r="C29512" s="5">
        <v>45341</v>
      </c>
      <c r="D29512" s="5">
        <v>45362</v>
      </c>
      <c r="E29512">
        <f t="shared" si="263"/>
        <v>21</v>
      </c>
      <c r="F29512" s="6">
        <v>45352</v>
      </c>
    </row>
    <row r="29513" spans="1:6" x14ac:dyDescent="0.25">
      <c r="A29513" s="4" t="s">
        <v>6</v>
      </c>
      <c r="B29513" t="s">
        <v>86500</v>
      </c>
      <c r="C29513" s="5">
        <v>45341</v>
      </c>
      <c r="D29513" s="5">
        <v>45362</v>
      </c>
      <c r="E29513">
        <f t="shared" si="263"/>
        <v>21</v>
      </c>
      <c r="F29513" s="6">
        <v>45352</v>
      </c>
    </row>
    <row r="29514" spans="1:6" x14ac:dyDescent="0.25">
      <c r="A29514" s="4" t="s">
        <v>6</v>
      </c>
      <c r="B29514" t="s">
        <v>86501</v>
      </c>
      <c r="C29514" s="5">
        <v>45341</v>
      </c>
      <c r="D29514" s="5">
        <v>45362</v>
      </c>
      <c r="E29514">
        <f t="shared" si="263"/>
        <v>21</v>
      </c>
      <c r="F29514" s="6">
        <v>45352</v>
      </c>
    </row>
    <row r="29515" spans="1:6" x14ac:dyDescent="0.25">
      <c r="A29515" s="4" t="s">
        <v>6</v>
      </c>
      <c r="B29515" t="s">
        <v>86502</v>
      </c>
      <c r="C29515" s="5">
        <v>45341</v>
      </c>
      <c r="D29515" s="5">
        <v>45362</v>
      </c>
      <c r="E29515">
        <f t="shared" si="263"/>
        <v>21</v>
      </c>
      <c r="F29515" s="6">
        <v>45352</v>
      </c>
    </row>
    <row r="29516" spans="1:6" x14ac:dyDescent="0.25">
      <c r="A29516" s="4" t="s">
        <v>6</v>
      </c>
      <c r="B29516" t="s">
        <v>86503</v>
      </c>
      <c r="C29516" s="5">
        <v>45338</v>
      </c>
      <c r="D29516" s="5">
        <v>45362</v>
      </c>
      <c r="E29516">
        <f t="shared" si="263"/>
        <v>24</v>
      </c>
      <c r="F29516" s="6">
        <v>45352</v>
      </c>
    </row>
    <row r="29517" spans="1:6" x14ac:dyDescent="0.25">
      <c r="A29517" s="4" t="s">
        <v>6</v>
      </c>
      <c r="B29517" t="s">
        <v>86504</v>
      </c>
      <c r="C29517" s="5">
        <v>45338</v>
      </c>
      <c r="D29517" s="5">
        <v>45362</v>
      </c>
      <c r="E29517">
        <f t="shared" si="263"/>
        <v>24</v>
      </c>
      <c r="F29517" s="6">
        <v>45352</v>
      </c>
    </row>
    <row r="29518" spans="1:6" x14ac:dyDescent="0.25">
      <c r="A29518" s="4" t="s">
        <v>6</v>
      </c>
      <c r="B29518" t="s">
        <v>86505</v>
      </c>
      <c r="C29518" s="5">
        <v>45338</v>
      </c>
      <c r="D29518" s="5">
        <v>45362</v>
      </c>
      <c r="E29518">
        <f t="shared" si="263"/>
        <v>24</v>
      </c>
      <c r="F29518" s="6">
        <v>45352</v>
      </c>
    </row>
    <row r="29519" spans="1:6" x14ac:dyDescent="0.25">
      <c r="A29519" s="4" t="s">
        <v>6</v>
      </c>
      <c r="B29519" t="s">
        <v>86506</v>
      </c>
      <c r="C29519" s="5">
        <v>45338</v>
      </c>
      <c r="D29519" s="5">
        <v>45362</v>
      </c>
      <c r="E29519">
        <f t="shared" si="263"/>
        <v>24</v>
      </c>
      <c r="F29519" s="6">
        <v>45352</v>
      </c>
    </row>
    <row r="29520" spans="1:6" x14ac:dyDescent="0.25">
      <c r="A29520" s="4" t="s">
        <v>6</v>
      </c>
      <c r="B29520" t="s">
        <v>86507</v>
      </c>
      <c r="C29520" s="5">
        <v>45336</v>
      </c>
      <c r="D29520" s="5">
        <v>45362</v>
      </c>
      <c r="E29520">
        <f t="shared" si="263"/>
        <v>26</v>
      </c>
      <c r="F29520" s="6">
        <v>45352</v>
      </c>
    </row>
    <row r="29521" spans="1:6" x14ac:dyDescent="0.25">
      <c r="A29521" s="4" t="s">
        <v>6</v>
      </c>
      <c r="B29521" t="s">
        <v>86508</v>
      </c>
      <c r="C29521" s="5">
        <v>45338</v>
      </c>
      <c r="D29521" s="5">
        <v>45362</v>
      </c>
      <c r="E29521">
        <f t="shared" si="263"/>
        <v>24</v>
      </c>
      <c r="F29521" s="6">
        <v>45352</v>
      </c>
    </row>
    <row r="29522" spans="1:6" x14ac:dyDescent="0.25">
      <c r="A29522" s="4" t="s">
        <v>6</v>
      </c>
      <c r="B29522" t="s">
        <v>86509</v>
      </c>
      <c r="C29522" s="5">
        <v>45338</v>
      </c>
      <c r="D29522" s="5">
        <v>45362</v>
      </c>
      <c r="E29522">
        <f t="shared" si="263"/>
        <v>24</v>
      </c>
      <c r="F29522" s="6">
        <v>45352</v>
      </c>
    </row>
    <row r="29523" spans="1:6" x14ac:dyDescent="0.25">
      <c r="A29523" s="4" t="s">
        <v>6</v>
      </c>
      <c r="B29523" t="s">
        <v>86510</v>
      </c>
      <c r="C29523" s="5">
        <v>45338</v>
      </c>
      <c r="D29523" s="5">
        <v>45362</v>
      </c>
      <c r="E29523">
        <f t="shared" si="263"/>
        <v>24</v>
      </c>
      <c r="F29523" s="6">
        <v>45352</v>
      </c>
    </row>
    <row r="29524" spans="1:6" x14ac:dyDescent="0.25">
      <c r="A29524" s="4" t="s">
        <v>6</v>
      </c>
      <c r="B29524" t="s">
        <v>86511</v>
      </c>
      <c r="C29524" s="5">
        <v>45338</v>
      </c>
      <c r="D29524" s="5">
        <v>45362</v>
      </c>
      <c r="E29524">
        <f t="shared" si="263"/>
        <v>24</v>
      </c>
      <c r="F29524" s="6">
        <v>45352</v>
      </c>
    </row>
    <row r="29525" spans="1:6" x14ac:dyDescent="0.25">
      <c r="A29525" s="4" t="s">
        <v>6</v>
      </c>
      <c r="B29525" t="s">
        <v>86512</v>
      </c>
      <c r="C29525" s="5">
        <v>45338</v>
      </c>
      <c r="D29525" s="5">
        <v>45362</v>
      </c>
      <c r="E29525">
        <f t="shared" si="263"/>
        <v>24</v>
      </c>
      <c r="F29525" s="6">
        <v>45352</v>
      </c>
    </row>
    <row r="29526" spans="1:6" x14ac:dyDescent="0.25">
      <c r="A29526" s="4" t="s">
        <v>6</v>
      </c>
      <c r="B29526" t="s">
        <v>86513</v>
      </c>
      <c r="C29526" s="5">
        <v>45338</v>
      </c>
      <c r="D29526" s="5">
        <v>45362</v>
      </c>
      <c r="E29526">
        <f t="shared" si="263"/>
        <v>24</v>
      </c>
      <c r="F29526" s="6">
        <v>45352</v>
      </c>
    </row>
    <row r="29527" spans="1:6" x14ac:dyDescent="0.25">
      <c r="A29527" s="4" t="s">
        <v>6</v>
      </c>
      <c r="B29527" t="s">
        <v>86514</v>
      </c>
      <c r="C29527" s="5">
        <v>45338</v>
      </c>
      <c r="D29527" s="5">
        <v>45362</v>
      </c>
      <c r="E29527">
        <f t="shared" si="263"/>
        <v>24</v>
      </c>
      <c r="F29527" s="6">
        <v>45352</v>
      </c>
    </row>
    <row r="29528" spans="1:6" x14ac:dyDescent="0.25">
      <c r="A29528" s="4" t="s">
        <v>6</v>
      </c>
      <c r="B29528" t="s">
        <v>86515</v>
      </c>
      <c r="C29528" s="5">
        <v>45338</v>
      </c>
      <c r="D29528" s="5">
        <v>45362</v>
      </c>
      <c r="E29528">
        <f t="shared" si="263"/>
        <v>24</v>
      </c>
      <c r="F29528" s="6">
        <v>45352</v>
      </c>
    </row>
    <row r="29529" spans="1:6" x14ac:dyDescent="0.25">
      <c r="A29529" s="4" t="s">
        <v>6</v>
      </c>
      <c r="B29529" t="s">
        <v>86516</v>
      </c>
      <c r="C29529" s="5">
        <v>45338</v>
      </c>
      <c r="D29529" s="5">
        <v>45362</v>
      </c>
      <c r="E29529">
        <f t="shared" si="263"/>
        <v>24</v>
      </c>
      <c r="F29529" s="6">
        <v>45352</v>
      </c>
    </row>
    <row r="29530" spans="1:6" x14ac:dyDescent="0.25">
      <c r="A29530" s="4" t="s">
        <v>6</v>
      </c>
      <c r="B29530" t="s">
        <v>86517</v>
      </c>
      <c r="C29530" s="5">
        <v>45338</v>
      </c>
      <c r="D29530" s="5">
        <v>45362</v>
      </c>
      <c r="E29530">
        <f t="shared" si="263"/>
        <v>24</v>
      </c>
      <c r="F29530" s="6">
        <v>45352</v>
      </c>
    </row>
    <row r="29531" spans="1:6" x14ac:dyDescent="0.25">
      <c r="A29531" s="4" t="s">
        <v>6</v>
      </c>
      <c r="B29531" t="s">
        <v>86518</v>
      </c>
      <c r="C29531" s="5">
        <v>45338</v>
      </c>
      <c r="D29531" s="5">
        <v>45362</v>
      </c>
      <c r="E29531">
        <f t="shared" si="263"/>
        <v>24</v>
      </c>
      <c r="F29531" s="6">
        <v>45352</v>
      </c>
    </row>
    <row r="29532" spans="1:6" x14ac:dyDescent="0.25">
      <c r="A29532" s="4" t="s">
        <v>6</v>
      </c>
      <c r="B29532" t="s">
        <v>86519</v>
      </c>
      <c r="C29532" s="5">
        <v>45338</v>
      </c>
      <c r="D29532" s="5">
        <v>45362</v>
      </c>
      <c r="E29532">
        <f t="shared" si="263"/>
        <v>24</v>
      </c>
      <c r="F29532" s="6">
        <v>45352</v>
      </c>
    </row>
    <row r="29533" spans="1:6" x14ac:dyDescent="0.25">
      <c r="A29533" s="4" t="s">
        <v>6</v>
      </c>
      <c r="B29533" t="s">
        <v>86520</v>
      </c>
      <c r="C29533" s="5">
        <v>45338</v>
      </c>
      <c r="D29533" s="5">
        <v>45362</v>
      </c>
      <c r="E29533">
        <f t="shared" si="263"/>
        <v>24</v>
      </c>
      <c r="F29533" s="6">
        <v>45352</v>
      </c>
    </row>
    <row r="29534" spans="1:6" x14ac:dyDescent="0.25">
      <c r="A29534" s="4" t="s">
        <v>6</v>
      </c>
      <c r="B29534" t="s">
        <v>86521</v>
      </c>
      <c r="C29534" s="5">
        <v>45338</v>
      </c>
      <c r="D29534" s="5">
        <v>45362</v>
      </c>
      <c r="E29534">
        <f t="shared" si="263"/>
        <v>24</v>
      </c>
      <c r="F29534" s="6">
        <v>45352</v>
      </c>
    </row>
    <row r="29535" spans="1:6" x14ac:dyDescent="0.25">
      <c r="A29535" s="4" t="s">
        <v>6</v>
      </c>
      <c r="B29535" t="s">
        <v>86522</v>
      </c>
      <c r="C29535" s="5">
        <v>45338</v>
      </c>
      <c r="D29535" s="5">
        <v>45362</v>
      </c>
      <c r="E29535">
        <f t="shared" si="263"/>
        <v>24</v>
      </c>
      <c r="F29535" s="6">
        <v>45352</v>
      </c>
    </row>
    <row r="29536" spans="1:6" x14ac:dyDescent="0.25">
      <c r="A29536" s="4" t="s">
        <v>6</v>
      </c>
      <c r="B29536" t="s">
        <v>86523</v>
      </c>
      <c r="C29536" s="5">
        <v>45338</v>
      </c>
      <c r="D29536" s="5">
        <v>45362</v>
      </c>
      <c r="E29536">
        <f t="shared" ref="E29536:E29599" si="264">D29536-C29536</f>
        <v>24</v>
      </c>
      <c r="F29536" s="6">
        <v>45352</v>
      </c>
    </row>
    <row r="29537" spans="1:6" x14ac:dyDescent="0.25">
      <c r="A29537" s="4" t="s">
        <v>6</v>
      </c>
      <c r="B29537" t="s">
        <v>86524</v>
      </c>
      <c r="C29537" s="5">
        <v>45338</v>
      </c>
      <c r="D29537" s="5">
        <v>45362</v>
      </c>
      <c r="E29537">
        <f t="shared" si="264"/>
        <v>24</v>
      </c>
      <c r="F29537" s="6">
        <v>45352</v>
      </c>
    </row>
    <row r="29538" spans="1:6" x14ac:dyDescent="0.25">
      <c r="A29538" s="4" t="s">
        <v>6</v>
      </c>
      <c r="B29538" t="s">
        <v>86525</v>
      </c>
      <c r="C29538" s="5">
        <v>45338</v>
      </c>
      <c r="D29538" s="5">
        <v>45362</v>
      </c>
      <c r="E29538">
        <f t="shared" si="264"/>
        <v>24</v>
      </c>
      <c r="F29538" s="6">
        <v>45352</v>
      </c>
    </row>
    <row r="29539" spans="1:6" x14ac:dyDescent="0.25">
      <c r="A29539" s="4" t="s">
        <v>6</v>
      </c>
      <c r="B29539" t="s">
        <v>86526</v>
      </c>
      <c r="C29539" s="5">
        <v>45337</v>
      </c>
      <c r="D29539" s="5">
        <v>45362</v>
      </c>
      <c r="E29539">
        <f t="shared" si="264"/>
        <v>25</v>
      </c>
      <c r="F29539" s="6">
        <v>45352</v>
      </c>
    </row>
    <row r="29540" spans="1:6" x14ac:dyDescent="0.25">
      <c r="A29540" s="4" t="s">
        <v>6</v>
      </c>
      <c r="B29540" t="s">
        <v>86527</v>
      </c>
      <c r="C29540" s="5">
        <v>45337</v>
      </c>
      <c r="D29540" s="5">
        <v>45362</v>
      </c>
      <c r="E29540">
        <f t="shared" si="264"/>
        <v>25</v>
      </c>
      <c r="F29540" s="6">
        <v>45352</v>
      </c>
    </row>
    <row r="29541" spans="1:6" x14ac:dyDescent="0.25">
      <c r="A29541" s="4" t="s">
        <v>6</v>
      </c>
      <c r="B29541" t="s">
        <v>86528</v>
      </c>
      <c r="C29541" s="5">
        <v>45337</v>
      </c>
      <c r="D29541" s="5">
        <v>45362</v>
      </c>
      <c r="E29541">
        <f t="shared" si="264"/>
        <v>25</v>
      </c>
      <c r="F29541" s="6">
        <v>45352</v>
      </c>
    </row>
    <row r="29542" spans="1:6" x14ac:dyDescent="0.25">
      <c r="A29542" s="4" t="s">
        <v>6</v>
      </c>
      <c r="B29542" t="s">
        <v>86529</v>
      </c>
      <c r="C29542" s="5">
        <v>45337</v>
      </c>
      <c r="D29542" s="5">
        <v>45362</v>
      </c>
      <c r="E29542">
        <f t="shared" si="264"/>
        <v>25</v>
      </c>
      <c r="F29542" s="6">
        <v>45352</v>
      </c>
    </row>
    <row r="29543" spans="1:6" x14ac:dyDescent="0.25">
      <c r="A29543" s="4" t="s">
        <v>6</v>
      </c>
      <c r="B29543" t="s">
        <v>86530</v>
      </c>
      <c r="C29543" s="5">
        <v>45337</v>
      </c>
      <c r="D29543" s="5">
        <v>45362</v>
      </c>
      <c r="E29543">
        <f t="shared" si="264"/>
        <v>25</v>
      </c>
      <c r="F29543" s="6">
        <v>45352</v>
      </c>
    </row>
    <row r="29544" spans="1:6" x14ac:dyDescent="0.25">
      <c r="A29544" s="4" t="s">
        <v>6</v>
      </c>
      <c r="B29544" t="s">
        <v>86531</v>
      </c>
      <c r="C29544" s="5">
        <v>45337</v>
      </c>
      <c r="D29544" s="5">
        <v>45362</v>
      </c>
      <c r="E29544">
        <f t="shared" si="264"/>
        <v>25</v>
      </c>
      <c r="F29544" s="6">
        <v>45352</v>
      </c>
    </row>
    <row r="29545" spans="1:6" x14ac:dyDescent="0.25">
      <c r="A29545" s="4" t="s">
        <v>6</v>
      </c>
      <c r="B29545" t="s">
        <v>86532</v>
      </c>
      <c r="C29545" s="5">
        <v>45337</v>
      </c>
      <c r="D29545" s="5">
        <v>45362</v>
      </c>
      <c r="E29545">
        <f t="shared" si="264"/>
        <v>25</v>
      </c>
      <c r="F29545" s="6">
        <v>45352</v>
      </c>
    </row>
    <row r="29546" spans="1:6" x14ac:dyDescent="0.25">
      <c r="A29546" s="4" t="s">
        <v>6</v>
      </c>
      <c r="B29546" t="s">
        <v>86533</v>
      </c>
      <c r="C29546" s="5">
        <v>45337</v>
      </c>
      <c r="D29546" s="5">
        <v>45362</v>
      </c>
      <c r="E29546">
        <f t="shared" si="264"/>
        <v>25</v>
      </c>
      <c r="F29546" s="6">
        <v>45352</v>
      </c>
    </row>
    <row r="29547" spans="1:6" x14ac:dyDescent="0.25">
      <c r="A29547" s="4" t="s">
        <v>6</v>
      </c>
      <c r="B29547" t="s">
        <v>86534</v>
      </c>
      <c r="C29547" s="5">
        <v>45330</v>
      </c>
      <c r="D29547" s="5">
        <v>45362</v>
      </c>
      <c r="E29547">
        <f t="shared" si="264"/>
        <v>32</v>
      </c>
      <c r="F29547" s="6">
        <v>45352</v>
      </c>
    </row>
    <row r="29548" spans="1:6" x14ac:dyDescent="0.25">
      <c r="A29548" s="4" t="s">
        <v>6</v>
      </c>
      <c r="B29548" t="s">
        <v>86535</v>
      </c>
      <c r="C29548" s="5">
        <v>45337</v>
      </c>
      <c r="D29548" s="5">
        <v>45362</v>
      </c>
      <c r="E29548">
        <f t="shared" si="264"/>
        <v>25</v>
      </c>
      <c r="F29548" s="6">
        <v>45352</v>
      </c>
    </row>
    <row r="29549" spans="1:6" x14ac:dyDescent="0.25">
      <c r="A29549" s="4" t="s">
        <v>6</v>
      </c>
      <c r="B29549" t="s">
        <v>86536</v>
      </c>
      <c r="C29549" s="5">
        <v>45337</v>
      </c>
      <c r="D29549" s="5">
        <v>45362</v>
      </c>
      <c r="E29549">
        <f t="shared" si="264"/>
        <v>25</v>
      </c>
      <c r="F29549" s="6">
        <v>45352</v>
      </c>
    </row>
    <row r="29550" spans="1:6" x14ac:dyDescent="0.25">
      <c r="A29550" s="4" t="s">
        <v>6</v>
      </c>
      <c r="B29550" t="s">
        <v>86537</v>
      </c>
      <c r="C29550" s="5">
        <v>45337</v>
      </c>
      <c r="D29550" s="5">
        <v>45362</v>
      </c>
      <c r="E29550">
        <f t="shared" si="264"/>
        <v>25</v>
      </c>
      <c r="F29550" s="6">
        <v>45352</v>
      </c>
    </row>
    <row r="29551" spans="1:6" x14ac:dyDescent="0.25">
      <c r="A29551" s="4" t="s">
        <v>6</v>
      </c>
      <c r="B29551" t="s">
        <v>86538</v>
      </c>
      <c r="C29551" s="5">
        <v>45337</v>
      </c>
      <c r="D29551" s="5">
        <v>45362</v>
      </c>
      <c r="E29551">
        <f t="shared" si="264"/>
        <v>25</v>
      </c>
      <c r="F29551" s="6">
        <v>45352</v>
      </c>
    </row>
    <row r="29552" spans="1:6" x14ac:dyDescent="0.25">
      <c r="A29552" s="4" t="s">
        <v>6</v>
      </c>
      <c r="B29552" t="s">
        <v>86539</v>
      </c>
      <c r="C29552" s="5">
        <v>45337</v>
      </c>
      <c r="D29552" s="5">
        <v>45362</v>
      </c>
      <c r="E29552">
        <f t="shared" si="264"/>
        <v>25</v>
      </c>
      <c r="F29552" s="6">
        <v>45352</v>
      </c>
    </row>
    <row r="29553" spans="1:6" x14ac:dyDescent="0.25">
      <c r="A29553" s="4" t="s">
        <v>6</v>
      </c>
      <c r="B29553" t="s">
        <v>86540</v>
      </c>
      <c r="C29553" s="5">
        <v>45331</v>
      </c>
      <c r="D29553" s="5">
        <v>45362</v>
      </c>
      <c r="E29553">
        <f t="shared" si="264"/>
        <v>31</v>
      </c>
      <c r="F29553" s="6">
        <v>45352</v>
      </c>
    </row>
    <row r="29554" spans="1:6" x14ac:dyDescent="0.25">
      <c r="A29554" s="4" t="s">
        <v>6</v>
      </c>
      <c r="B29554" t="s">
        <v>86541</v>
      </c>
      <c r="C29554" s="5">
        <v>45336</v>
      </c>
      <c r="D29554" s="5">
        <v>45362</v>
      </c>
      <c r="E29554">
        <f t="shared" si="264"/>
        <v>26</v>
      </c>
      <c r="F29554" s="6">
        <v>45352</v>
      </c>
    </row>
    <row r="29555" spans="1:6" x14ac:dyDescent="0.25">
      <c r="A29555" s="4" t="s">
        <v>6</v>
      </c>
      <c r="B29555" t="s">
        <v>86542</v>
      </c>
      <c r="C29555" s="5">
        <v>45323</v>
      </c>
      <c r="D29555" s="5">
        <v>45362</v>
      </c>
      <c r="E29555">
        <f t="shared" si="264"/>
        <v>39</v>
      </c>
      <c r="F29555" s="6">
        <v>45352</v>
      </c>
    </row>
    <row r="29556" spans="1:6" x14ac:dyDescent="0.25">
      <c r="A29556" s="4" t="s">
        <v>6</v>
      </c>
      <c r="B29556" t="s">
        <v>86543</v>
      </c>
      <c r="C29556" s="5">
        <v>45336</v>
      </c>
      <c r="D29556" s="5">
        <v>45362</v>
      </c>
      <c r="E29556">
        <f t="shared" si="264"/>
        <v>26</v>
      </c>
      <c r="F29556" s="6">
        <v>45352</v>
      </c>
    </row>
    <row r="29557" spans="1:6" x14ac:dyDescent="0.25">
      <c r="A29557" s="4" t="s">
        <v>6</v>
      </c>
      <c r="B29557" t="s">
        <v>86544</v>
      </c>
      <c r="C29557" s="5">
        <v>45336</v>
      </c>
      <c r="D29557" s="5">
        <v>45362</v>
      </c>
      <c r="E29557">
        <f t="shared" si="264"/>
        <v>26</v>
      </c>
      <c r="F29557" s="6">
        <v>45352</v>
      </c>
    </row>
    <row r="29558" spans="1:6" x14ac:dyDescent="0.25">
      <c r="A29558" s="4" t="s">
        <v>6</v>
      </c>
      <c r="B29558" t="s">
        <v>86545</v>
      </c>
      <c r="C29558" s="5">
        <v>45336</v>
      </c>
      <c r="D29558" s="5">
        <v>45362</v>
      </c>
      <c r="E29558">
        <f t="shared" si="264"/>
        <v>26</v>
      </c>
      <c r="F29558" s="6">
        <v>45352</v>
      </c>
    </row>
    <row r="29559" spans="1:6" x14ac:dyDescent="0.25">
      <c r="A29559" s="4" t="s">
        <v>6</v>
      </c>
      <c r="B29559" t="s">
        <v>86546</v>
      </c>
      <c r="C29559" s="5">
        <v>45330</v>
      </c>
      <c r="D29559" s="5">
        <v>45362</v>
      </c>
      <c r="E29559">
        <f t="shared" si="264"/>
        <v>32</v>
      </c>
      <c r="F29559" s="6">
        <v>45352</v>
      </c>
    </row>
    <row r="29560" spans="1:6" x14ac:dyDescent="0.25">
      <c r="A29560" s="4" t="s">
        <v>6</v>
      </c>
      <c r="B29560" t="s">
        <v>86547</v>
      </c>
      <c r="C29560" s="5">
        <v>45335</v>
      </c>
      <c r="D29560" s="5">
        <v>45362</v>
      </c>
      <c r="E29560">
        <f t="shared" si="264"/>
        <v>27</v>
      </c>
      <c r="F29560" s="6">
        <v>45352</v>
      </c>
    </row>
    <row r="29561" spans="1:6" x14ac:dyDescent="0.25">
      <c r="A29561" s="4" t="s">
        <v>6</v>
      </c>
      <c r="B29561" t="s">
        <v>86548</v>
      </c>
      <c r="C29561" s="5">
        <v>45335</v>
      </c>
      <c r="D29561" s="5">
        <v>45362</v>
      </c>
      <c r="E29561">
        <f t="shared" si="264"/>
        <v>27</v>
      </c>
      <c r="F29561" s="6">
        <v>45352</v>
      </c>
    </row>
    <row r="29562" spans="1:6" x14ac:dyDescent="0.25">
      <c r="A29562" s="4" t="s">
        <v>6</v>
      </c>
      <c r="B29562" t="s">
        <v>86549</v>
      </c>
      <c r="C29562" s="5">
        <v>45335</v>
      </c>
      <c r="D29562" s="5">
        <v>45362</v>
      </c>
      <c r="E29562">
        <f t="shared" si="264"/>
        <v>27</v>
      </c>
      <c r="F29562" s="6">
        <v>45352</v>
      </c>
    </row>
    <row r="29563" spans="1:6" x14ac:dyDescent="0.25">
      <c r="A29563" s="4" t="s">
        <v>6</v>
      </c>
      <c r="B29563" t="s">
        <v>86550</v>
      </c>
      <c r="C29563" s="5">
        <v>45335</v>
      </c>
      <c r="D29563" s="5">
        <v>45362</v>
      </c>
      <c r="E29563">
        <f t="shared" si="264"/>
        <v>27</v>
      </c>
      <c r="F29563" s="6">
        <v>45352</v>
      </c>
    </row>
    <row r="29564" spans="1:6" x14ac:dyDescent="0.25">
      <c r="A29564" s="4" t="s">
        <v>6</v>
      </c>
      <c r="B29564" t="s">
        <v>86551</v>
      </c>
      <c r="C29564" s="5">
        <v>45322</v>
      </c>
      <c r="D29564" s="5">
        <v>45362</v>
      </c>
      <c r="E29564">
        <f t="shared" si="264"/>
        <v>40</v>
      </c>
      <c r="F29564" s="6">
        <v>45352</v>
      </c>
    </row>
    <row r="29565" spans="1:6" x14ac:dyDescent="0.25">
      <c r="A29565" s="4" t="s">
        <v>6</v>
      </c>
      <c r="B29565" t="s">
        <v>86552</v>
      </c>
      <c r="C29565" s="5">
        <v>45335</v>
      </c>
      <c r="D29565" s="5">
        <v>45362</v>
      </c>
      <c r="E29565">
        <f t="shared" si="264"/>
        <v>27</v>
      </c>
      <c r="F29565" s="6">
        <v>45352</v>
      </c>
    </row>
    <row r="29566" spans="1:6" x14ac:dyDescent="0.25">
      <c r="A29566" s="4" t="s">
        <v>6</v>
      </c>
      <c r="B29566" t="s">
        <v>86553</v>
      </c>
      <c r="C29566" s="5">
        <v>45335</v>
      </c>
      <c r="D29566" s="5">
        <v>45362</v>
      </c>
      <c r="E29566">
        <f t="shared" si="264"/>
        <v>27</v>
      </c>
      <c r="F29566" s="6">
        <v>45352</v>
      </c>
    </row>
    <row r="29567" spans="1:6" x14ac:dyDescent="0.25">
      <c r="A29567" s="4" t="s">
        <v>6</v>
      </c>
      <c r="B29567" t="s">
        <v>86554</v>
      </c>
      <c r="C29567" s="5">
        <v>45335</v>
      </c>
      <c r="D29567" s="5">
        <v>45362</v>
      </c>
      <c r="E29567">
        <f t="shared" si="264"/>
        <v>27</v>
      </c>
      <c r="F29567" s="6">
        <v>45352</v>
      </c>
    </row>
    <row r="29568" spans="1:6" x14ac:dyDescent="0.25">
      <c r="A29568" s="4" t="s">
        <v>6</v>
      </c>
      <c r="B29568" t="s">
        <v>86555</v>
      </c>
      <c r="C29568" s="5">
        <v>45335</v>
      </c>
      <c r="D29568" s="5">
        <v>45362</v>
      </c>
      <c r="E29568">
        <f t="shared" si="264"/>
        <v>27</v>
      </c>
      <c r="F29568" s="6">
        <v>45352</v>
      </c>
    </row>
    <row r="29569" spans="1:6" x14ac:dyDescent="0.25">
      <c r="A29569" s="4" t="s">
        <v>6</v>
      </c>
      <c r="B29569" t="s">
        <v>86556</v>
      </c>
      <c r="C29569" s="5">
        <v>45335</v>
      </c>
      <c r="D29569" s="5">
        <v>45362</v>
      </c>
      <c r="E29569">
        <f t="shared" si="264"/>
        <v>27</v>
      </c>
      <c r="F29569" s="6">
        <v>45352</v>
      </c>
    </row>
    <row r="29570" spans="1:6" x14ac:dyDescent="0.25">
      <c r="A29570" s="4" t="s">
        <v>6</v>
      </c>
      <c r="B29570" t="s">
        <v>86557</v>
      </c>
      <c r="C29570" s="5">
        <v>45335</v>
      </c>
      <c r="D29570" s="5">
        <v>45362</v>
      </c>
      <c r="E29570">
        <f t="shared" si="264"/>
        <v>27</v>
      </c>
      <c r="F29570" s="6">
        <v>45352</v>
      </c>
    </row>
    <row r="29571" spans="1:6" x14ac:dyDescent="0.25">
      <c r="A29571" s="4" t="s">
        <v>6</v>
      </c>
      <c r="B29571" t="s">
        <v>86558</v>
      </c>
      <c r="C29571" s="5">
        <v>45335</v>
      </c>
      <c r="D29571" s="5">
        <v>45362</v>
      </c>
      <c r="E29571">
        <f t="shared" si="264"/>
        <v>27</v>
      </c>
      <c r="F29571" s="6">
        <v>45352</v>
      </c>
    </row>
    <row r="29572" spans="1:6" x14ac:dyDescent="0.25">
      <c r="A29572" s="4" t="s">
        <v>6</v>
      </c>
      <c r="B29572" t="s">
        <v>86559</v>
      </c>
      <c r="C29572" s="5">
        <v>45335</v>
      </c>
      <c r="D29572" s="5">
        <v>45362</v>
      </c>
      <c r="E29572">
        <f t="shared" si="264"/>
        <v>27</v>
      </c>
      <c r="F29572" s="6">
        <v>45352</v>
      </c>
    </row>
    <row r="29573" spans="1:6" x14ac:dyDescent="0.25">
      <c r="A29573" s="4" t="s">
        <v>6</v>
      </c>
      <c r="B29573" t="s">
        <v>86560</v>
      </c>
      <c r="C29573" s="5">
        <v>45334</v>
      </c>
      <c r="D29573" s="5">
        <v>45362</v>
      </c>
      <c r="E29573">
        <f t="shared" si="264"/>
        <v>28</v>
      </c>
      <c r="F29573" s="6">
        <v>45352</v>
      </c>
    </row>
    <row r="29574" spans="1:6" x14ac:dyDescent="0.25">
      <c r="A29574" s="4" t="s">
        <v>6</v>
      </c>
      <c r="B29574" t="s">
        <v>86561</v>
      </c>
      <c r="C29574" s="5">
        <v>45335</v>
      </c>
      <c r="D29574" s="5">
        <v>45362</v>
      </c>
      <c r="E29574">
        <f t="shared" si="264"/>
        <v>27</v>
      </c>
      <c r="F29574" s="6">
        <v>45352</v>
      </c>
    </row>
    <row r="29575" spans="1:6" x14ac:dyDescent="0.25">
      <c r="A29575" s="4" t="s">
        <v>6</v>
      </c>
      <c r="B29575" t="s">
        <v>86562</v>
      </c>
      <c r="C29575" s="5">
        <v>45335</v>
      </c>
      <c r="D29575" s="5">
        <v>45362</v>
      </c>
      <c r="E29575">
        <f t="shared" si="264"/>
        <v>27</v>
      </c>
      <c r="F29575" s="6">
        <v>45352</v>
      </c>
    </row>
    <row r="29576" spans="1:6" x14ac:dyDescent="0.25">
      <c r="A29576" s="4" t="s">
        <v>6</v>
      </c>
      <c r="B29576" t="s">
        <v>86563</v>
      </c>
      <c r="C29576" s="5">
        <v>45334</v>
      </c>
      <c r="D29576" s="5">
        <v>45362</v>
      </c>
      <c r="E29576">
        <f t="shared" si="264"/>
        <v>28</v>
      </c>
      <c r="F29576" s="6">
        <v>45352</v>
      </c>
    </row>
    <row r="29577" spans="1:6" x14ac:dyDescent="0.25">
      <c r="A29577" s="4" t="s">
        <v>6</v>
      </c>
      <c r="B29577" t="s">
        <v>86564</v>
      </c>
      <c r="C29577" s="5">
        <v>45334</v>
      </c>
      <c r="D29577" s="5">
        <v>45362</v>
      </c>
      <c r="E29577">
        <f t="shared" si="264"/>
        <v>28</v>
      </c>
      <c r="F29577" s="6">
        <v>45352</v>
      </c>
    </row>
    <row r="29578" spans="1:6" x14ac:dyDescent="0.25">
      <c r="A29578" s="4" t="s">
        <v>6</v>
      </c>
      <c r="B29578" t="s">
        <v>86565</v>
      </c>
      <c r="C29578" s="5">
        <v>45334</v>
      </c>
      <c r="D29578" s="5">
        <v>45362</v>
      </c>
      <c r="E29578">
        <f t="shared" si="264"/>
        <v>28</v>
      </c>
      <c r="F29578" s="6">
        <v>45352</v>
      </c>
    </row>
    <row r="29579" spans="1:6" x14ac:dyDescent="0.25">
      <c r="A29579" s="4" t="s">
        <v>6</v>
      </c>
      <c r="B29579" t="s">
        <v>86566</v>
      </c>
      <c r="C29579" s="5">
        <v>45334</v>
      </c>
      <c r="D29579" s="5">
        <v>45362</v>
      </c>
      <c r="E29579">
        <f t="shared" si="264"/>
        <v>28</v>
      </c>
      <c r="F29579" s="6">
        <v>45352</v>
      </c>
    </row>
    <row r="29580" spans="1:6" x14ac:dyDescent="0.25">
      <c r="A29580" s="4" t="s">
        <v>6</v>
      </c>
      <c r="B29580" t="s">
        <v>86567</v>
      </c>
      <c r="C29580" s="5">
        <v>45334</v>
      </c>
      <c r="D29580" s="5">
        <v>45362</v>
      </c>
      <c r="E29580">
        <f t="shared" si="264"/>
        <v>28</v>
      </c>
      <c r="F29580" s="6">
        <v>45352</v>
      </c>
    </row>
    <row r="29581" spans="1:6" x14ac:dyDescent="0.25">
      <c r="A29581" s="4" t="s">
        <v>6</v>
      </c>
      <c r="B29581" t="s">
        <v>86568</v>
      </c>
      <c r="C29581" s="5">
        <v>45334</v>
      </c>
      <c r="D29581" s="5">
        <v>45362</v>
      </c>
      <c r="E29581">
        <f t="shared" si="264"/>
        <v>28</v>
      </c>
      <c r="F29581" s="6">
        <v>45352</v>
      </c>
    </row>
    <row r="29582" spans="1:6" x14ac:dyDescent="0.25">
      <c r="A29582" s="4" t="s">
        <v>6</v>
      </c>
      <c r="B29582" t="s">
        <v>86569</v>
      </c>
      <c r="C29582" s="5">
        <v>45334</v>
      </c>
      <c r="D29582" s="5">
        <v>45362</v>
      </c>
      <c r="E29582">
        <f t="shared" si="264"/>
        <v>28</v>
      </c>
      <c r="F29582" s="6">
        <v>45352</v>
      </c>
    </row>
    <row r="29583" spans="1:6" x14ac:dyDescent="0.25">
      <c r="A29583" s="4" t="s">
        <v>6</v>
      </c>
      <c r="B29583" t="s">
        <v>86570</v>
      </c>
      <c r="C29583" s="5">
        <v>45334</v>
      </c>
      <c r="D29583" s="5">
        <v>45362</v>
      </c>
      <c r="E29583">
        <f t="shared" si="264"/>
        <v>28</v>
      </c>
      <c r="F29583" s="6">
        <v>45352</v>
      </c>
    </row>
    <row r="29584" spans="1:6" x14ac:dyDescent="0.25">
      <c r="A29584" s="4" t="s">
        <v>6</v>
      </c>
      <c r="B29584" t="s">
        <v>86571</v>
      </c>
      <c r="C29584" s="5">
        <v>45334</v>
      </c>
      <c r="D29584" s="5">
        <v>45362</v>
      </c>
      <c r="E29584">
        <f t="shared" si="264"/>
        <v>28</v>
      </c>
      <c r="F29584" s="6">
        <v>45352</v>
      </c>
    </row>
    <row r="29585" spans="1:6" x14ac:dyDescent="0.25">
      <c r="A29585" s="4" t="s">
        <v>6</v>
      </c>
      <c r="B29585" t="s">
        <v>86572</v>
      </c>
      <c r="C29585" s="5">
        <v>45327</v>
      </c>
      <c r="D29585" s="5">
        <v>45362</v>
      </c>
      <c r="E29585">
        <f t="shared" si="264"/>
        <v>35</v>
      </c>
      <c r="F29585" s="6">
        <v>45352</v>
      </c>
    </row>
    <row r="29586" spans="1:6" x14ac:dyDescent="0.25">
      <c r="A29586" s="4" t="s">
        <v>6</v>
      </c>
      <c r="B29586" t="s">
        <v>86573</v>
      </c>
      <c r="C29586" s="5">
        <v>45334</v>
      </c>
      <c r="D29586" s="5">
        <v>45362</v>
      </c>
      <c r="E29586">
        <f t="shared" si="264"/>
        <v>28</v>
      </c>
      <c r="F29586" s="6">
        <v>45352</v>
      </c>
    </row>
    <row r="29587" spans="1:6" x14ac:dyDescent="0.25">
      <c r="A29587" s="4" t="s">
        <v>6</v>
      </c>
      <c r="B29587" t="s">
        <v>86574</v>
      </c>
      <c r="C29587" s="5">
        <v>45334</v>
      </c>
      <c r="D29587" s="5">
        <v>45362</v>
      </c>
      <c r="E29587">
        <f t="shared" si="264"/>
        <v>28</v>
      </c>
      <c r="F29587" s="6">
        <v>45352</v>
      </c>
    </row>
    <row r="29588" spans="1:6" x14ac:dyDescent="0.25">
      <c r="A29588" s="4" t="s">
        <v>6</v>
      </c>
      <c r="B29588" t="s">
        <v>86575</v>
      </c>
      <c r="C29588" s="5">
        <v>45334</v>
      </c>
      <c r="D29588" s="5">
        <v>45362</v>
      </c>
      <c r="E29588">
        <f t="shared" si="264"/>
        <v>28</v>
      </c>
      <c r="F29588" s="6">
        <v>45352</v>
      </c>
    </row>
    <row r="29589" spans="1:6" x14ac:dyDescent="0.25">
      <c r="A29589" s="4" t="s">
        <v>6</v>
      </c>
      <c r="B29589" t="s">
        <v>86576</v>
      </c>
      <c r="C29589" s="5">
        <v>45334</v>
      </c>
      <c r="D29589" s="5">
        <v>45362</v>
      </c>
      <c r="E29589">
        <f t="shared" si="264"/>
        <v>28</v>
      </c>
      <c r="F29589" s="6">
        <v>45352</v>
      </c>
    </row>
    <row r="29590" spans="1:6" x14ac:dyDescent="0.25">
      <c r="A29590" s="4" t="s">
        <v>6</v>
      </c>
      <c r="B29590" t="s">
        <v>86577</v>
      </c>
      <c r="C29590" s="5">
        <v>45334</v>
      </c>
      <c r="D29590" s="5">
        <v>45362</v>
      </c>
      <c r="E29590">
        <f t="shared" si="264"/>
        <v>28</v>
      </c>
      <c r="F29590" s="6">
        <v>45352</v>
      </c>
    </row>
    <row r="29591" spans="1:6" x14ac:dyDescent="0.25">
      <c r="A29591" s="4" t="s">
        <v>6</v>
      </c>
      <c r="B29591" t="s">
        <v>86578</v>
      </c>
      <c r="C29591" s="5">
        <v>45334</v>
      </c>
      <c r="D29591" s="5">
        <v>45362</v>
      </c>
      <c r="E29591">
        <f t="shared" si="264"/>
        <v>28</v>
      </c>
      <c r="F29591" s="6">
        <v>45352</v>
      </c>
    </row>
    <row r="29592" spans="1:6" x14ac:dyDescent="0.25">
      <c r="A29592" s="4" t="s">
        <v>6</v>
      </c>
      <c r="B29592" t="s">
        <v>86579</v>
      </c>
      <c r="C29592" s="5">
        <v>45334</v>
      </c>
      <c r="D29592" s="5">
        <v>45362</v>
      </c>
      <c r="E29592">
        <f t="shared" si="264"/>
        <v>28</v>
      </c>
      <c r="F29592" s="6">
        <v>45352</v>
      </c>
    </row>
    <row r="29593" spans="1:6" x14ac:dyDescent="0.25">
      <c r="A29593" s="4" t="s">
        <v>6</v>
      </c>
      <c r="B29593" t="s">
        <v>86580</v>
      </c>
      <c r="C29593" s="5">
        <v>45334</v>
      </c>
      <c r="D29593" s="5">
        <v>45362</v>
      </c>
      <c r="E29593">
        <f t="shared" si="264"/>
        <v>28</v>
      </c>
      <c r="F29593" s="6">
        <v>45352</v>
      </c>
    </row>
    <row r="29594" spans="1:6" x14ac:dyDescent="0.25">
      <c r="A29594" s="4" t="s">
        <v>6</v>
      </c>
      <c r="B29594" t="s">
        <v>86581</v>
      </c>
      <c r="C29594" s="5">
        <v>45332</v>
      </c>
      <c r="D29594" s="5">
        <v>45362</v>
      </c>
      <c r="E29594">
        <f t="shared" si="264"/>
        <v>30</v>
      </c>
      <c r="F29594" s="6">
        <v>45352</v>
      </c>
    </row>
    <row r="29595" spans="1:6" x14ac:dyDescent="0.25">
      <c r="A29595" s="4" t="s">
        <v>6</v>
      </c>
      <c r="B29595" t="s">
        <v>86582</v>
      </c>
      <c r="C29595" s="5">
        <v>45331</v>
      </c>
      <c r="D29595" s="5">
        <v>45362</v>
      </c>
      <c r="E29595">
        <f t="shared" si="264"/>
        <v>31</v>
      </c>
      <c r="F29595" s="6">
        <v>45352</v>
      </c>
    </row>
    <row r="29596" spans="1:6" x14ac:dyDescent="0.25">
      <c r="A29596" s="4" t="s">
        <v>6</v>
      </c>
      <c r="B29596" t="s">
        <v>86583</v>
      </c>
      <c r="C29596" s="5">
        <v>45331</v>
      </c>
      <c r="D29596" s="5">
        <v>45362</v>
      </c>
      <c r="E29596">
        <f t="shared" si="264"/>
        <v>31</v>
      </c>
      <c r="F29596" s="6">
        <v>45352</v>
      </c>
    </row>
    <row r="29597" spans="1:6" x14ac:dyDescent="0.25">
      <c r="A29597" s="4" t="s">
        <v>6</v>
      </c>
      <c r="B29597" t="s">
        <v>86584</v>
      </c>
      <c r="C29597" s="5">
        <v>45331</v>
      </c>
      <c r="D29597" s="5">
        <v>45362</v>
      </c>
      <c r="E29597">
        <f t="shared" si="264"/>
        <v>31</v>
      </c>
      <c r="F29597" s="6">
        <v>45352</v>
      </c>
    </row>
    <row r="29598" spans="1:6" x14ac:dyDescent="0.25">
      <c r="A29598" s="4" t="s">
        <v>6</v>
      </c>
      <c r="B29598" t="s">
        <v>86585</v>
      </c>
      <c r="C29598" s="5">
        <v>45331</v>
      </c>
      <c r="D29598" s="5">
        <v>45362</v>
      </c>
      <c r="E29598">
        <f t="shared" si="264"/>
        <v>31</v>
      </c>
      <c r="F29598" s="6">
        <v>45352</v>
      </c>
    </row>
    <row r="29599" spans="1:6" x14ac:dyDescent="0.25">
      <c r="A29599" s="4" t="s">
        <v>6</v>
      </c>
      <c r="B29599" t="s">
        <v>86586</v>
      </c>
      <c r="C29599" s="5">
        <v>45321</v>
      </c>
      <c r="D29599" s="5">
        <v>45362</v>
      </c>
      <c r="E29599">
        <f t="shared" si="264"/>
        <v>41</v>
      </c>
      <c r="F29599" s="6">
        <v>45352</v>
      </c>
    </row>
    <row r="29600" spans="1:6" x14ac:dyDescent="0.25">
      <c r="A29600" s="4" t="s">
        <v>6</v>
      </c>
      <c r="B29600" t="s">
        <v>86587</v>
      </c>
      <c r="C29600" s="5">
        <v>45331</v>
      </c>
      <c r="D29600" s="5">
        <v>45362</v>
      </c>
      <c r="E29600">
        <f t="shared" ref="E29600:E29663" si="265">D29600-C29600</f>
        <v>31</v>
      </c>
      <c r="F29600" s="6">
        <v>45352</v>
      </c>
    </row>
    <row r="29601" spans="1:6" x14ac:dyDescent="0.25">
      <c r="A29601" s="4" t="s">
        <v>6</v>
      </c>
      <c r="B29601" t="s">
        <v>86588</v>
      </c>
      <c r="C29601" s="5">
        <v>45331</v>
      </c>
      <c r="D29601" s="5">
        <v>45362</v>
      </c>
      <c r="E29601">
        <f t="shared" si="265"/>
        <v>31</v>
      </c>
      <c r="F29601" s="6">
        <v>45352</v>
      </c>
    </row>
    <row r="29602" spans="1:6" x14ac:dyDescent="0.25">
      <c r="A29602" s="4" t="s">
        <v>6</v>
      </c>
      <c r="B29602" t="s">
        <v>86589</v>
      </c>
      <c r="C29602" s="5">
        <v>45331</v>
      </c>
      <c r="D29602" s="5">
        <v>45362</v>
      </c>
      <c r="E29602">
        <f t="shared" si="265"/>
        <v>31</v>
      </c>
      <c r="F29602" s="6">
        <v>45352</v>
      </c>
    </row>
    <row r="29603" spans="1:6" x14ac:dyDescent="0.25">
      <c r="A29603" s="4" t="s">
        <v>6</v>
      </c>
      <c r="B29603" t="s">
        <v>86590</v>
      </c>
      <c r="C29603" s="5">
        <v>45330</v>
      </c>
      <c r="D29603" s="5">
        <v>45362</v>
      </c>
      <c r="E29603">
        <f t="shared" si="265"/>
        <v>32</v>
      </c>
      <c r="F29603" s="6">
        <v>45352</v>
      </c>
    </row>
    <row r="29604" spans="1:6" x14ac:dyDescent="0.25">
      <c r="A29604" s="4" t="s">
        <v>6</v>
      </c>
      <c r="B29604" t="s">
        <v>86591</v>
      </c>
      <c r="C29604" s="5">
        <v>45330</v>
      </c>
      <c r="D29604" s="5">
        <v>45362</v>
      </c>
      <c r="E29604">
        <f t="shared" si="265"/>
        <v>32</v>
      </c>
      <c r="F29604" s="6">
        <v>45352</v>
      </c>
    </row>
    <row r="29605" spans="1:6" x14ac:dyDescent="0.25">
      <c r="A29605" s="4" t="s">
        <v>6</v>
      </c>
      <c r="B29605" t="s">
        <v>86592</v>
      </c>
      <c r="C29605" s="5">
        <v>45330</v>
      </c>
      <c r="D29605" s="5">
        <v>45362</v>
      </c>
      <c r="E29605">
        <f t="shared" si="265"/>
        <v>32</v>
      </c>
      <c r="F29605" s="6">
        <v>45352</v>
      </c>
    </row>
    <row r="29606" spans="1:6" x14ac:dyDescent="0.25">
      <c r="A29606" s="4" t="s">
        <v>6</v>
      </c>
      <c r="B29606" t="s">
        <v>86593</v>
      </c>
      <c r="C29606" s="5">
        <v>45330</v>
      </c>
      <c r="D29606" s="5">
        <v>45362</v>
      </c>
      <c r="E29606">
        <f t="shared" si="265"/>
        <v>32</v>
      </c>
      <c r="F29606" s="6">
        <v>45352</v>
      </c>
    </row>
    <row r="29607" spans="1:6" x14ac:dyDescent="0.25">
      <c r="A29607" s="4" t="s">
        <v>6</v>
      </c>
      <c r="B29607" t="s">
        <v>86594</v>
      </c>
      <c r="C29607" s="5">
        <v>45330</v>
      </c>
      <c r="D29607" s="5">
        <v>45362</v>
      </c>
      <c r="E29607">
        <f t="shared" si="265"/>
        <v>32</v>
      </c>
      <c r="F29607" s="6">
        <v>45352</v>
      </c>
    </row>
    <row r="29608" spans="1:6" x14ac:dyDescent="0.25">
      <c r="A29608" s="4" t="s">
        <v>6</v>
      </c>
      <c r="B29608" t="s">
        <v>86595</v>
      </c>
      <c r="C29608" s="5">
        <v>45330</v>
      </c>
      <c r="D29608" s="5">
        <v>45362</v>
      </c>
      <c r="E29608">
        <f t="shared" si="265"/>
        <v>32</v>
      </c>
      <c r="F29608" s="6">
        <v>45352</v>
      </c>
    </row>
    <row r="29609" spans="1:6" x14ac:dyDescent="0.25">
      <c r="A29609" s="4" t="s">
        <v>6</v>
      </c>
      <c r="B29609" t="s">
        <v>86596</v>
      </c>
      <c r="C29609" s="5">
        <v>45330</v>
      </c>
      <c r="D29609" s="5">
        <v>45362</v>
      </c>
      <c r="E29609">
        <f t="shared" si="265"/>
        <v>32</v>
      </c>
      <c r="F29609" s="6">
        <v>45352</v>
      </c>
    </row>
    <row r="29610" spans="1:6" x14ac:dyDescent="0.25">
      <c r="A29610" s="4" t="s">
        <v>6</v>
      </c>
      <c r="B29610" t="s">
        <v>86597</v>
      </c>
      <c r="C29610" s="5">
        <v>45329</v>
      </c>
      <c r="D29610" s="5">
        <v>45362</v>
      </c>
      <c r="E29610">
        <f t="shared" si="265"/>
        <v>33</v>
      </c>
      <c r="F29610" s="6">
        <v>45352</v>
      </c>
    </row>
    <row r="29611" spans="1:6" x14ac:dyDescent="0.25">
      <c r="A29611" s="4" t="s">
        <v>6</v>
      </c>
      <c r="B29611" t="s">
        <v>86598</v>
      </c>
      <c r="C29611" s="5">
        <v>45329</v>
      </c>
      <c r="D29611" s="5">
        <v>45362</v>
      </c>
      <c r="E29611">
        <f t="shared" si="265"/>
        <v>33</v>
      </c>
      <c r="F29611" s="6">
        <v>45352</v>
      </c>
    </row>
    <row r="29612" spans="1:6" x14ac:dyDescent="0.25">
      <c r="A29612" s="4" t="s">
        <v>6</v>
      </c>
      <c r="B29612" t="s">
        <v>86599</v>
      </c>
      <c r="C29612" s="5">
        <v>45329</v>
      </c>
      <c r="D29612" s="5">
        <v>45362</v>
      </c>
      <c r="E29612">
        <f t="shared" si="265"/>
        <v>33</v>
      </c>
      <c r="F29612" s="6">
        <v>45352</v>
      </c>
    </row>
    <row r="29613" spans="1:6" x14ac:dyDescent="0.25">
      <c r="A29613" s="4" t="s">
        <v>6</v>
      </c>
      <c r="B29613" t="s">
        <v>86600</v>
      </c>
      <c r="C29613" s="5">
        <v>45329</v>
      </c>
      <c r="D29613" s="5">
        <v>45362</v>
      </c>
      <c r="E29613">
        <f t="shared" si="265"/>
        <v>33</v>
      </c>
      <c r="F29613" s="6">
        <v>45352</v>
      </c>
    </row>
    <row r="29614" spans="1:6" x14ac:dyDescent="0.25">
      <c r="A29614" s="4" t="s">
        <v>6</v>
      </c>
      <c r="B29614" t="s">
        <v>86601</v>
      </c>
      <c r="C29614" s="5">
        <v>45328</v>
      </c>
      <c r="D29614" s="5">
        <v>45362</v>
      </c>
      <c r="E29614">
        <f t="shared" si="265"/>
        <v>34</v>
      </c>
      <c r="F29614" s="6">
        <v>45352</v>
      </c>
    </row>
    <row r="29615" spans="1:6" x14ac:dyDescent="0.25">
      <c r="A29615" s="4" t="s">
        <v>6</v>
      </c>
      <c r="B29615" t="s">
        <v>86602</v>
      </c>
      <c r="C29615" s="5">
        <v>45327</v>
      </c>
      <c r="D29615" s="5">
        <v>45362</v>
      </c>
      <c r="E29615">
        <f t="shared" si="265"/>
        <v>35</v>
      </c>
      <c r="F29615" s="6">
        <v>45352</v>
      </c>
    </row>
    <row r="29616" spans="1:6" x14ac:dyDescent="0.25">
      <c r="A29616" s="4" t="s">
        <v>6</v>
      </c>
      <c r="B29616" t="s">
        <v>86603</v>
      </c>
      <c r="C29616" s="5">
        <v>45327</v>
      </c>
      <c r="D29616" s="5">
        <v>45362</v>
      </c>
      <c r="E29616">
        <f t="shared" si="265"/>
        <v>35</v>
      </c>
      <c r="F29616" s="6">
        <v>45352</v>
      </c>
    </row>
    <row r="29617" spans="1:6" x14ac:dyDescent="0.25">
      <c r="A29617" s="4" t="s">
        <v>6</v>
      </c>
      <c r="B29617" t="s">
        <v>86604</v>
      </c>
      <c r="C29617" s="5">
        <v>45324</v>
      </c>
      <c r="D29617" s="5">
        <v>45362</v>
      </c>
      <c r="E29617">
        <f t="shared" si="265"/>
        <v>38</v>
      </c>
      <c r="F29617" s="6">
        <v>45352</v>
      </c>
    </row>
    <row r="29618" spans="1:6" x14ac:dyDescent="0.25">
      <c r="A29618" s="4" t="s">
        <v>6</v>
      </c>
      <c r="B29618" t="s">
        <v>86605</v>
      </c>
      <c r="C29618" s="5">
        <v>45324</v>
      </c>
      <c r="D29618" s="5">
        <v>45362</v>
      </c>
      <c r="E29618">
        <f t="shared" si="265"/>
        <v>38</v>
      </c>
      <c r="F29618" s="6">
        <v>45352</v>
      </c>
    </row>
    <row r="29619" spans="1:6" x14ac:dyDescent="0.25">
      <c r="A29619" s="4" t="s">
        <v>6</v>
      </c>
      <c r="B29619" t="s">
        <v>86606</v>
      </c>
      <c r="C29619" s="5">
        <v>45313</v>
      </c>
      <c r="D29619" s="5">
        <v>45362</v>
      </c>
      <c r="E29619">
        <f t="shared" si="265"/>
        <v>49</v>
      </c>
      <c r="F29619" s="6">
        <v>45352</v>
      </c>
    </row>
    <row r="29620" spans="1:6" x14ac:dyDescent="0.25">
      <c r="A29620" s="4" t="s">
        <v>6</v>
      </c>
      <c r="B29620" t="s">
        <v>86607</v>
      </c>
      <c r="C29620" s="5">
        <v>45324</v>
      </c>
      <c r="D29620" s="5">
        <v>45362</v>
      </c>
      <c r="E29620">
        <f t="shared" si="265"/>
        <v>38</v>
      </c>
      <c r="F29620" s="6">
        <v>45352</v>
      </c>
    </row>
    <row r="29621" spans="1:6" x14ac:dyDescent="0.25">
      <c r="A29621" s="4" t="s">
        <v>6</v>
      </c>
      <c r="B29621" t="s">
        <v>86608</v>
      </c>
      <c r="C29621" s="5">
        <v>45322</v>
      </c>
      <c r="D29621" s="5">
        <v>45362</v>
      </c>
      <c r="E29621">
        <f t="shared" si="265"/>
        <v>40</v>
      </c>
      <c r="F29621" s="6">
        <v>45352</v>
      </c>
    </row>
    <row r="29622" spans="1:6" x14ac:dyDescent="0.25">
      <c r="A29622" s="4" t="s">
        <v>6</v>
      </c>
      <c r="B29622" t="s">
        <v>86609</v>
      </c>
      <c r="C29622" s="5">
        <v>45322</v>
      </c>
      <c r="D29622" s="5">
        <v>45362</v>
      </c>
      <c r="E29622">
        <f t="shared" si="265"/>
        <v>40</v>
      </c>
      <c r="F29622" s="6">
        <v>45352</v>
      </c>
    </row>
    <row r="29623" spans="1:6" x14ac:dyDescent="0.25">
      <c r="A29623" s="4" t="s">
        <v>6</v>
      </c>
      <c r="B29623" t="s">
        <v>86610</v>
      </c>
      <c r="C29623" s="5">
        <v>45310</v>
      </c>
      <c r="D29623" s="5">
        <v>45362</v>
      </c>
      <c r="E29623">
        <f t="shared" si="265"/>
        <v>52</v>
      </c>
      <c r="F29623" s="6">
        <v>45352</v>
      </c>
    </row>
    <row r="29624" spans="1:6" x14ac:dyDescent="0.25">
      <c r="A29624" s="4" t="s">
        <v>6</v>
      </c>
      <c r="B29624" t="s">
        <v>86611</v>
      </c>
      <c r="C29624" s="5">
        <v>45295</v>
      </c>
      <c r="D29624" s="5">
        <v>45362</v>
      </c>
      <c r="E29624">
        <f t="shared" si="265"/>
        <v>67</v>
      </c>
      <c r="F29624" s="6">
        <v>45352</v>
      </c>
    </row>
    <row r="29625" spans="1:6" x14ac:dyDescent="0.25">
      <c r="A29625" s="4" t="s">
        <v>6</v>
      </c>
      <c r="B29625" t="s">
        <v>86612</v>
      </c>
      <c r="C29625" s="5">
        <v>45314</v>
      </c>
      <c r="D29625" s="5">
        <v>45362</v>
      </c>
      <c r="E29625">
        <f t="shared" si="265"/>
        <v>48</v>
      </c>
      <c r="F29625" s="6">
        <v>45352</v>
      </c>
    </row>
    <row r="29626" spans="1:6" x14ac:dyDescent="0.25">
      <c r="A29626" s="4" t="s">
        <v>6</v>
      </c>
      <c r="B29626" t="s">
        <v>86613</v>
      </c>
      <c r="C29626" s="5">
        <v>45013</v>
      </c>
      <c r="D29626" s="5">
        <v>45363</v>
      </c>
      <c r="E29626">
        <f t="shared" si="265"/>
        <v>350</v>
      </c>
      <c r="F29626" s="6">
        <v>45352</v>
      </c>
    </row>
    <row r="29627" spans="1:6" x14ac:dyDescent="0.25">
      <c r="A29627" s="4" t="s">
        <v>6</v>
      </c>
      <c r="B29627" t="s">
        <v>86614</v>
      </c>
      <c r="C29627" s="5">
        <v>45007</v>
      </c>
      <c r="D29627" s="5">
        <v>45363</v>
      </c>
      <c r="E29627">
        <f t="shared" si="265"/>
        <v>356</v>
      </c>
      <c r="F29627" s="6">
        <v>45352</v>
      </c>
    </row>
    <row r="29628" spans="1:6" x14ac:dyDescent="0.25">
      <c r="A29628" s="4" t="s">
        <v>6</v>
      </c>
      <c r="B29628" t="s">
        <v>86615</v>
      </c>
      <c r="C29628" s="5">
        <v>45005</v>
      </c>
      <c r="D29628" s="5">
        <v>45363</v>
      </c>
      <c r="E29628">
        <f t="shared" si="265"/>
        <v>358</v>
      </c>
      <c r="F29628" s="6">
        <v>45352</v>
      </c>
    </row>
    <row r="29629" spans="1:6" x14ac:dyDescent="0.25">
      <c r="A29629" s="4" t="s">
        <v>6</v>
      </c>
      <c r="B29629" t="s">
        <v>86616</v>
      </c>
      <c r="C29629" s="5">
        <v>45005</v>
      </c>
      <c r="D29629" s="5">
        <v>45363</v>
      </c>
      <c r="E29629">
        <f t="shared" si="265"/>
        <v>358</v>
      </c>
      <c r="F29629" s="6">
        <v>45352</v>
      </c>
    </row>
    <row r="29630" spans="1:6" x14ac:dyDescent="0.25">
      <c r="A29630" s="4" t="s">
        <v>6</v>
      </c>
      <c r="B29630" t="s">
        <v>86617</v>
      </c>
      <c r="C29630" s="5">
        <v>44998</v>
      </c>
      <c r="D29630" s="5">
        <v>45363</v>
      </c>
      <c r="E29630">
        <f t="shared" si="265"/>
        <v>365</v>
      </c>
      <c r="F29630" s="6">
        <v>45352</v>
      </c>
    </row>
    <row r="29631" spans="1:6" x14ac:dyDescent="0.25">
      <c r="A29631" s="4" t="s">
        <v>6</v>
      </c>
      <c r="B29631" t="s">
        <v>86618</v>
      </c>
      <c r="C29631" s="5">
        <v>44998</v>
      </c>
      <c r="D29631" s="5">
        <v>45363</v>
      </c>
      <c r="E29631">
        <f t="shared" si="265"/>
        <v>365</v>
      </c>
      <c r="F29631" s="6">
        <v>45352</v>
      </c>
    </row>
    <row r="29632" spans="1:6" x14ac:dyDescent="0.25">
      <c r="A29632" s="4" t="s">
        <v>6</v>
      </c>
      <c r="B29632" t="s">
        <v>86619</v>
      </c>
      <c r="C29632" s="5">
        <v>44998</v>
      </c>
      <c r="D29632" s="5">
        <v>45363</v>
      </c>
      <c r="E29632">
        <f t="shared" si="265"/>
        <v>365</v>
      </c>
      <c r="F29632" s="6">
        <v>45352</v>
      </c>
    </row>
    <row r="29633" spans="1:6" x14ac:dyDescent="0.25">
      <c r="A29633" s="4" t="s">
        <v>6</v>
      </c>
      <c r="B29633" t="s">
        <v>86620</v>
      </c>
      <c r="C29633" s="5">
        <v>44994</v>
      </c>
      <c r="D29633" s="5">
        <v>45363</v>
      </c>
      <c r="E29633">
        <f t="shared" si="265"/>
        <v>369</v>
      </c>
      <c r="F29633" s="6">
        <v>45352</v>
      </c>
    </row>
    <row r="29634" spans="1:6" x14ac:dyDescent="0.25">
      <c r="A29634" s="4" t="s">
        <v>6</v>
      </c>
      <c r="B29634" t="s">
        <v>86621</v>
      </c>
      <c r="C29634" s="5">
        <v>44980</v>
      </c>
      <c r="D29634" s="5">
        <v>45363</v>
      </c>
      <c r="E29634">
        <f t="shared" si="265"/>
        <v>383</v>
      </c>
      <c r="F29634" s="6">
        <v>45352</v>
      </c>
    </row>
    <row r="29635" spans="1:6" x14ac:dyDescent="0.25">
      <c r="A29635" s="4" t="s">
        <v>6</v>
      </c>
      <c r="B29635" t="s">
        <v>86622</v>
      </c>
      <c r="C29635" s="5">
        <v>44931</v>
      </c>
      <c r="D29635" s="5">
        <v>45363</v>
      </c>
      <c r="E29635">
        <f t="shared" si="265"/>
        <v>432</v>
      </c>
      <c r="F29635" s="6">
        <v>45352</v>
      </c>
    </row>
    <row r="29636" spans="1:6" x14ac:dyDescent="0.25">
      <c r="A29636" s="4" t="s">
        <v>6</v>
      </c>
      <c r="B29636" t="s">
        <v>86623</v>
      </c>
      <c r="C29636" s="5">
        <v>44923</v>
      </c>
      <c r="D29636" s="5">
        <v>45363</v>
      </c>
      <c r="E29636">
        <f t="shared" si="265"/>
        <v>440</v>
      </c>
      <c r="F29636" s="6">
        <v>45352</v>
      </c>
    </row>
    <row r="29637" spans="1:6" x14ac:dyDescent="0.25">
      <c r="A29637" s="4" t="s">
        <v>6</v>
      </c>
      <c r="B29637" t="s">
        <v>86624</v>
      </c>
      <c r="C29637" s="5">
        <v>45047</v>
      </c>
      <c r="D29637" s="5">
        <v>45363</v>
      </c>
      <c r="E29637">
        <f t="shared" si="265"/>
        <v>316</v>
      </c>
      <c r="F29637" s="6">
        <v>45352</v>
      </c>
    </row>
    <row r="29638" spans="1:6" x14ac:dyDescent="0.25">
      <c r="A29638" s="4" t="s">
        <v>6</v>
      </c>
      <c r="B29638" t="s">
        <v>86625</v>
      </c>
      <c r="C29638" s="5">
        <v>45047</v>
      </c>
      <c r="D29638" s="5">
        <v>45363</v>
      </c>
      <c r="E29638">
        <f t="shared" si="265"/>
        <v>316</v>
      </c>
      <c r="F29638" s="6">
        <v>45352</v>
      </c>
    </row>
    <row r="29639" spans="1:6" x14ac:dyDescent="0.25">
      <c r="A29639" s="4" t="s">
        <v>6</v>
      </c>
      <c r="B29639" t="s">
        <v>86626</v>
      </c>
      <c r="C29639" s="5">
        <v>45055</v>
      </c>
      <c r="D29639" s="5">
        <v>45363</v>
      </c>
      <c r="E29639">
        <f t="shared" si="265"/>
        <v>308</v>
      </c>
      <c r="F29639" s="6">
        <v>45352</v>
      </c>
    </row>
    <row r="29640" spans="1:6" x14ac:dyDescent="0.25">
      <c r="A29640" s="4" t="s">
        <v>6</v>
      </c>
      <c r="B29640" t="s">
        <v>86627</v>
      </c>
      <c r="C29640" s="5">
        <v>45043</v>
      </c>
      <c r="D29640" s="5">
        <v>45363</v>
      </c>
      <c r="E29640">
        <f t="shared" si="265"/>
        <v>320</v>
      </c>
      <c r="F29640" s="6">
        <v>45352</v>
      </c>
    </row>
    <row r="29641" spans="1:6" x14ac:dyDescent="0.25">
      <c r="A29641" s="4" t="s">
        <v>6</v>
      </c>
      <c r="B29641" t="s">
        <v>86628</v>
      </c>
      <c r="C29641" s="5">
        <v>45051</v>
      </c>
      <c r="D29641" s="5">
        <v>45363</v>
      </c>
      <c r="E29641">
        <f t="shared" si="265"/>
        <v>312</v>
      </c>
      <c r="F29641" s="6">
        <v>45352</v>
      </c>
    </row>
    <row r="29642" spans="1:6" x14ac:dyDescent="0.25">
      <c r="A29642" s="4" t="s">
        <v>6</v>
      </c>
      <c r="B29642" t="s">
        <v>86629</v>
      </c>
      <c r="C29642" s="5">
        <v>45055</v>
      </c>
      <c r="D29642" s="5">
        <v>45363</v>
      </c>
      <c r="E29642">
        <f t="shared" si="265"/>
        <v>308</v>
      </c>
      <c r="F29642" s="6">
        <v>45352</v>
      </c>
    </row>
    <row r="29643" spans="1:6" x14ac:dyDescent="0.25">
      <c r="A29643" s="4" t="s">
        <v>6</v>
      </c>
      <c r="B29643" t="s">
        <v>86630</v>
      </c>
      <c r="C29643" s="5">
        <v>45043</v>
      </c>
      <c r="D29643" s="5">
        <v>45363</v>
      </c>
      <c r="E29643">
        <f t="shared" si="265"/>
        <v>320</v>
      </c>
      <c r="F29643" s="6">
        <v>45352</v>
      </c>
    </row>
    <row r="29644" spans="1:6" x14ac:dyDescent="0.25">
      <c r="A29644" s="4" t="s">
        <v>6</v>
      </c>
      <c r="B29644" t="s">
        <v>86631</v>
      </c>
      <c r="C29644" s="5">
        <v>45019</v>
      </c>
      <c r="D29644" s="5">
        <v>45363</v>
      </c>
      <c r="E29644">
        <f t="shared" si="265"/>
        <v>344</v>
      </c>
      <c r="F29644" s="6">
        <v>45352</v>
      </c>
    </row>
    <row r="29645" spans="1:6" x14ac:dyDescent="0.25">
      <c r="A29645" s="4" t="s">
        <v>6</v>
      </c>
      <c r="B29645" t="s">
        <v>86632</v>
      </c>
      <c r="C29645" s="5">
        <v>45034</v>
      </c>
      <c r="D29645" s="5">
        <v>45363</v>
      </c>
      <c r="E29645">
        <f t="shared" si="265"/>
        <v>329</v>
      </c>
      <c r="F29645" s="6">
        <v>45352</v>
      </c>
    </row>
    <row r="29646" spans="1:6" x14ac:dyDescent="0.25">
      <c r="A29646" s="4" t="s">
        <v>6</v>
      </c>
      <c r="B29646" t="s">
        <v>86633</v>
      </c>
      <c r="C29646" s="5">
        <v>45064</v>
      </c>
      <c r="D29646" s="5">
        <v>45363</v>
      </c>
      <c r="E29646">
        <f t="shared" si="265"/>
        <v>299</v>
      </c>
      <c r="F29646" s="6">
        <v>45352</v>
      </c>
    </row>
    <row r="29647" spans="1:6" x14ac:dyDescent="0.25">
      <c r="A29647" s="4" t="s">
        <v>6</v>
      </c>
      <c r="B29647" t="s">
        <v>86634</v>
      </c>
      <c r="C29647" s="5">
        <v>45036</v>
      </c>
      <c r="D29647" s="5">
        <v>45363</v>
      </c>
      <c r="E29647">
        <f t="shared" si="265"/>
        <v>327</v>
      </c>
      <c r="F29647" s="6">
        <v>45352</v>
      </c>
    </row>
    <row r="29648" spans="1:6" x14ac:dyDescent="0.25">
      <c r="A29648" s="4" t="s">
        <v>6</v>
      </c>
      <c r="B29648" t="s">
        <v>86635</v>
      </c>
      <c r="C29648" s="5">
        <v>45027</v>
      </c>
      <c r="D29648" s="5">
        <v>45363</v>
      </c>
      <c r="E29648">
        <f t="shared" si="265"/>
        <v>336</v>
      </c>
      <c r="F29648" s="6">
        <v>45352</v>
      </c>
    </row>
    <row r="29649" spans="1:6" x14ac:dyDescent="0.25">
      <c r="A29649" s="4" t="s">
        <v>6</v>
      </c>
      <c r="B29649" t="s">
        <v>86636</v>
      </c>
      <c r="C29649" s="5">
        <v>45037</v>
      </c>
      <c r="D29649" s="5">
        <v>45363</v>
      </c>
      <c r="E29649">
        <f t="shared" si="265"/>
        <v>326</v>
      </c>
      <c r="F29649" s="6">
        <v>45352</v>
      </c>
    </row>
    <row r="29650" spans="1:6" x14ac:dyDescent="0.25">
      <c r="A29650" s="4" t="s">
        <v>6</v>
      </c>
      <c r="B29650" t="s">
        <v>86637</v>
      </c>
      <c r="C29650" s="5">
        <v>45035</v>
      </c>
      <c r="D29650" s="5">
        <v>45363</v>
      </c>
      <c r="E29650">
        <f t="shared" si="265"/>
        <v>328</v>
      </c>
      <c r="F29650" s="6">
        <v>45352</v>
      </c>
    </row>
    <row r="29651" spans="1:6" x14ac:dyDescent="0.25">
      <c r="A29651" s="4" t="s">
        <v>6</v>
      </c>
      <c r="B29651" t="s">
        <v>86638</v>
      </c>
      <c r="C29651" s="5">
        <v>45055</v>
      </c>
      <c r="D29651" s="5">
        <v>45363</v>
      </c>
      <c r="E29651">
        <f t="shared" si="265"/>
        <v>308</v>
      </c>
      <c r="F29651" s="6">
        <v>45352</v>
      </c>
    </row>
    <row r="29652" spans="1:6" x14ac:dyDescent="0.25">
      <c r="A29652" s="4" t="s">
        <v>6</v>
      </c>
      <c r="B29652" t="s">
        <v>86639</v>
      </c>
      <c r="C29652" s="5">
        <v>45056</v>
      </c>
      <c r="D29652" s="5">
        <v>45363</v>
      </c>
      <c r="E29652">
        <f t="shared" si="265"/>
        <v>307</v>
      </c>
      <c r="F29652" s="6">
        <v>45352</v>
      </c>
    </row>
    <row r="29653" spans="1:6" x14ac:dyDescent="0.25">
      <c r="A29653" s="4" t="s">
        <v>6</v>
      </c>
      <c r="B29653" t="s">
        <v>86640</v>
      </c>
      <c r="C29653" s="5">
        <v>45063</v>
      </c>
      <c r="D29653" s="5">
        <v>45363</v>
      </c>
      <c r="E29653">
        <f t="shared" si="265"/>
        <v>300</v>
      </c>
      <c r="F29653" s="6">
        <v>45352</v>
      </c>
    </row>
    <row r="29654" spans="1:6" x14ac:dyDescent="0.25">
      <c r="A29654" s="4" t="s">
        <v>6</v>
      </c>
      <c r="B29654" t="s">
        <v>86641</v>
      </c>
      <c r="C29654" s="5">
        <v>45056</v>
      </c>
      <c r="D29654" s="5">
        <v>45363</v>
      </c>
      <c r="E29654">
        <f t="shared" si="265"/>
        <v>307</v>
      </c>
      <c r="F29654" s="6">
        <v>45352</v>
      </c>
    </row>
    <row r="29655" spans="1:6" x14ac:dyDescent="0.25">
      <c r="A29655" s="4" t="s">
        <v>6</v>
      </c>
      <c r="B29655" t="s">
        <v>86642</v>
      </c>
      <c r="C29655" s="5">
        <v>45040</v>
      </c>
      <c r="D29655" s="5">
        <v>45363</v>
      </c>
      <c r="E29655">
        <f t="shared" si="265"/>
        <v>323</v>
      </c>
      <c r="F29655" s="6">
        <v>45352</v>
      </c>
    </row>
    <row r="29656" spans="1:6" x14ac:dyDescent="0.25">
      <c r="A29656" s="4" t="s">
        <v>6</v>
      </c>
      <c r="B29656" t="s">
        <v>86643</v>
      </c>
      <c r="C29656" s="5">
        <v>45055</v>
      </c>
      <c r="D29656" s="5">
        <v>45363</v>
      </c>
      <c r="E29656">
        <f t="shared" si="265"/>
        <v>308</v>
      </c>
      <c r="F29656" s="6">
        <v>45352</v>
      </c>
    </row>
    <row r="29657" spans="1:6" x14ac:dyDescent="0.25">
      <c r="A29657" s="4" t="s">
        <v>6</v>
      </c>
      <c r="B29657" t="s">
        <v>86644</v>
      </c>
      <c r="C29657" s="5">
        <v>45044</v>
      </c>
      <c r="D29657" s="5">
        <v>45363</v>
      </c>
      <c r="E29657">
        <f t="shared" si="265"/>
        <v>319</v>
      </c>
      <c r="F29657" s="6">
        <v>45352</v>
      </c>
    </row>
    <row r="29658" spans="1:6" x14ac:dyDescent="0.25">
      <c r="A29658" s="4" t="s">
        <v>6</v>
      </c>
      <c r="B29658" t="s">
        <v>86645</v>
      </c>
      <c r="C29658" s="5">
        <v>45047</v>
      </c>
      <c r="D29658" s="5">
        <v>45363</v>
      </c>
      <c r="E29658">
        <f t="shared" si="265"/>
        <v>316</v>
      </c>
      <c r="F29658" s="6">
        <v>45352</v>
      </c>
    </row>
    <row r="29659" spans="1:6" x14ac:dyDescent="0.25">
      <c r="A29659" s="4" t="s">
        <v>6</v>
      </c>
      <c r="B29659" t="s">
        <v>86646</v>
      </c>
      <c r="C29659" s="5">
        <v>45065</v>
      </c>
      <c r="D29659" s="5">
        <v>45363</v>
      </c>
      <c r="E29659">
        <f t="shared" si="265"/>
        <v>298</v>
      </c>
      <c r="F29659" s="6">
        <v>45352</v>
      </c>
    </row>
    <row r="29660" spans="1:6" x14ac:dyDescent="0.25">
      <c r="A29660" s="4" t="s">
        <v>6</v>
      </c>
      <c r="B29660" t="s">
        <v>86647</v>
      </c>
      <c r="C29660" s="5">
        <v>45278</v>
      </c>
      <c r="D29660" s="5">
        <v>45363</v>
      </c>
      <c r="E29660">
        <f t="shared" si="265"/>
        <v>85</v>
      </c>
      <c r="F29660" s="6">
        <v>45352</v>
      </c>
    </row>
    <row r="29661" spans="1:6" x14ac:dyDescent="0.25">
      <c r="A29661" s="4" t="s">
        <v>6</v>
      </c>
      <c r="B29661" t="s">
        <v>86648</v>
      </c>
      <c r="C29661" s="5">
        <v>45259</v>
      </c>
      <c r="D29661" s="5">
        <v>45363</v>
      </c>
      <c r="E29661">
        <f t="shared" si="265"/>
        <v>104</v>
      </c>
      <c r="F29661" s="6">
        <v>45352</v>
      </c>
    </row>
    <row r="29662" spans="1:6" x14ac:dyDescent="0.25">
      <c r="A29662" s="4" t="s">
        <v>6</v>
      </c>
      <c r="B29662" t="s">
        <v>86649</v>
      </c>
      <c r="C29662" s="5">
        <v>45267</v>
      </c>
      <c r="D29662" s="5">
        <v>45363</v>
      </c>
      <c r="E29662">
        <f t="shared" si="265"/>
        <v>96</v>
      </c>
      <c r="F29662" s="6">
        <v>45352</v>
      </c>
    </row>
    <row r="29663" spans="1:6" x14ac:dyDescent="0.25">
      <c r="A29663" s="4" t="s">
        <v>6</v>
      </c>
      <c r="B29663" t="s">
        <v>86650</v>
      </c>
      <c r="C29663" s="5">
        <v>45281</v>
      </c>
      <c r="D29663" s="5">
        <v>45363</v>
      </c>
      <c r="E29663">
        <f t="shared" si="265"/>
        <v>82</v>
      </c>
      <c r="F29663" s="6">
        <v>45352</v>
      </c>
    </row>
    <row r="29664" spans="1:6" x14ac:dyDescent="0.25">
      <c r="A29664" s="4" t="s">
        <v>6</v>
      </c>
      <c r="B29664" t="s">
        <v>86651</v>
      </c>
      <c r="C29664" s="5">
        <v>45281</v>
      </c>
      <c r="D29664" s="5">
        <v>45363</v>
      </c>
      <c r="E29664">
        <f t="shared" ref="E29664:E29727" si="266">D29664-C29664</f>
        <v>82</v>
      </c>
      <c r="F29664" s="6">
        <v>45352</v>
      </c>
    </row>
    <row r="29665" spans="1:6" x14ac:dyDescent="0.25">
      <c r="A29665" s="4" t="s">
        <v>6</v>
      </c>
      <c r="B29665" t="s">
        <v>86652</v>
      </c>
      <c r="C29665" s="5">
        <v>45358</v>
      </c>
      <c r="D29665" s="5">
        <v>45363</v>
      </c>
      <c r="E29665">
        <f t="shared" si="266"/>
        <v>5</v>
      </c>
      <c r="F29665" s="6">
        <v>45352</v>
      </c>
    </row>
    <row r="29666" spans="1:6" x14ac:dyDescent="0.25">
      <c r="A29666" s="4" t="s">
        <v>6</v>
      </c>
      <c r="B29666" t="s">
        <v>86653</v>
      </c>
      <c r="C29666" s="5">
        <v>45354</v>
      </c>
      <c r="D29666" s="5">
        <v>45363</v>
      </c>
      <c r="E29666">
        <f t="shared" si="266"/>
        <v>9</v>
      </c>
      <c r="F29666" s="6">
        <v>45352</v>
      </c>
    </row>
    <row r="29667" spans="1:6" x14ac:dyDescent="0.25">
      <c r="A29667" s="4" t="s">
        <v>6</v>
      </c>
      <c r="B29667" t="s">
        <v>86654</v>
      </c>
      <c r="C29667" s="5">
        <v>45353</v>
      </c>
      <c r="D29667" s="5">
        <v>45363</v>
      </c>
      <c r="E29667">
        <f t="shared" si="266"/>
        <v>10</v>
      </c>
      <c r="F29667" s="6">
        <v>45352</v>
      </c>
    </row>
    <row r="29668" spans="1:6" x14ac:dyDescent="0.25">
      <c r="A29668" s="4" t="s">
        <v>6</v>
      </c>
      <c r="B29668" t="s">
        <v>86655</v>
      </c>
      <c r="C29668" s="5">
        <v>45351</v>
      </c>
      <c r="D29668" s="5">
        <v>45363</v>
      </c>
      <c r="E29668">
        <f t="shared" si="266"/>
        <v>12</v>
      </c>
      <c r="F29668" s="6">
        <v>45352</v>
      </c>
    </row>
    <row r="29669" spans="1:6" x14ac:dyDescent="0.25">
      <c r="A29669" s="4" t="s">
        <v>6</v>
      </c>
      <c r="B29669" t="s">
        <v>86656</v>
      </c>
      <c r="C29669" s="5">
        <v>45343</v>
      </c>
      <c r="D29669" s="5">
        <v>45363</v>
      </c>
      <c r="E29669">
        <f t="shared" si="266"/>
        <v>20</v>
      </c>
      <c r="F29669" s="6">
        <v>45352</v>
      </c>
    </row>
    <row r="29670" spans="1:6" x14ac:dyDescent="0.25">
      <c r="A29670" s="4" t="s">
        <v>6</v>
      </c>
      <c r="B29670" t="s">
        <v>86657</v>
      </c>
      <c r="C29670" s="5">
        <v>45341</v>
      </c>
      <c r="D29670" s="5">
        <v>45363</v>
      </c>
      <c r="E29670">
        <f t="shared" si="266"/>
        <v>22</v>
      </c>
      <c r="F29670" s="6">
        <v>45352</v>
      </c>
    </row>
    <row r="29671" spans="1:6" x14ac:dyDescent="0.25">
      <c r="A29671" s="4" t="s">
        <v>6</v>
      </c>
      <c r="B29671" t="s">
        <v>86658</v>
      </c>
      <c r="C29671" s="5">
        <v>45342</v>
      </c>
      <c r="D29671" s="5">
        <v>45363</v>
      </c>
      <c r="E29671">
        <f t="shared" si="266"/>
        <v>21</v>
      </c>
      <c r="F29671" s="6">
        <v>45352</v>
      </c>
    </row>
    <row r="29672" spans="1:6" x14ac:dyDescent="0.25">
      <c r="A29672" s="4" t="s">
        <v>6</v>
      </c>
      <c r="B29672" t="s">
        <v>86659</v>
      </c>
      <c r="C29672" s="5">
        <v>45323</v>
      </c>
      <c r="D29672" s="5">
        <v>45363</v>
      </c>
      <c r="E29672">
        <f t="shared" si="266"/>
        <v>40</v>
      </c>
      <c r="F29672" s="6">
        <v>45352</v>
      </c>
    </row>
    <row r="29673" spans="1:6" x14ac:dyDescent="0.25">
      <c r="A29673" s="4" t="s">
        <v>6</v>
      </c>
      <c r="B29673" t="s">
        <v>86660</v>
      </c>
      <c r="C29673" s="5">
        <v>45348</v>
      </c>
      <c r="D29673" s="5">
        <v>45363</v>
      </c>
      <c r="E29673">
        <f t="shared" si="266"/>
        <v>15</v>
      </c>
      <c r="F29673" s="6">
        <v>45352</v>
      </c>
    </row>
    <row r="29674" spans="1:6" x14ac:dyDescent="0.25">
      <c r="A29674" s="4" t="s">
        <v>6</v>
      </c>
      <c r="B29674" t="s">
        <v>86661</v>
      </c>
      <c r="C29674" s="5">
        <v>45348</v>
      </c>
      <c r="D29674" s="5">
        <v>45363</v>
      </c>
      <c r="E29674">
        <f t="shared" si="266"/>
        <v>15</v>
      </c>
      <c r="F29674" s="6">
        <v>45352</v>
      </c>
    </row>
    <row r="29675" spans="1:6" x14ac:dyDescent="0.25">
      <c r="A29675" s="4" t="s">
        <v>6</v>
      </c>
      <c r="B29675" t="s">
        <v>86662</v>
      </c>
      <c r="C29675" s="5">
        <v>45337</v>
      </c>
      <c r="D29675" s="5">
        <v>45363</v>
      </c>
      <c r="E29675">
        <f t="shared" si="266"/>
        <v>26</v>
      </c>
      <c r="F29675" s="6">
        <v>45352</v>
      </c>
    </row>
    <row r="29676" spans="1:6" x14ac:dyDescent="0.25">
      <c r="A29676" s="4" t="s">
        <v>6</v>
      </c>
      <c r="B29676" t="s">
        <v>86663</v>
      </c>
      <c r="C29676" s="5">
        <v>45348</v>
      </c>
      <c r="D29676" s="5">
        <v>45363</v>
      </c>
      <c r="E29676">
        <f t="shared" si="266"/>
        <v>15</v>
      </c>
      <c r="F29676" s="6">
        <v>45352</v>
      </c>
    </row>
    <row r="29677" spans="1:6" x14ac:dyDescent="0.25">
      <c r="A29677" s="4" t="s">
        <v>6</v>
      </c>
      <c r="B29677" t="s">
        <v>86664</v>
      </c>
      <c r="C29677" s="5">
        <v>45348</v>
      </c>
      <c r="D29677" s="5">
        <v>45363</v>
      </c>
      <c r="E29677">
        <f t="shared" si="266"/>
        <v>15</v>
      </c>
      <c r="F29677" s="6">
        <v>45352</v>
      </c>
    </row>
    <row r="29678" spans="1:6" x14ac:dyDescent="0.25">
      <c r="A29678" s="4" t="s">
        <v>6</v>
      </c>
      <c r="B29678" t="s">
        <v>86665</v>
      </c>
      <c r="C29678" s="5">
        <v>45338</v>
      </c>
      <c r="D29678" s="5">
        <v>45363</v>
      </c>
      <c r="E29678">
        <f t="shared" si="266"/>
        <v>25</v>
      </c>
      <c r="F29678" s="6">
        <v>45352</v>
      </c>
    </row>
    <row r="29679" spans="1:6" x14ac:dyDescent="0.25">
      <c r="A29679" s="4" t="s">
        <v>6</v>
      </c>
      <c r="B29679" t="s">
        <v>86666</v>
      </c>
      <c r="C29679" s="5">
        <v>45343</v>
      </c>
      <c r="D29679" s="5">
        <v>45363</v>
      </c>
      <c r="E29679">
        <f t="shared" si="266"/>
        <v>20</v>
      </c>
      <c r="F29679" s="6">
        <v>45352</v>
      </c>
    </row>
    <row r="29680" spans="1:6" x14ac:dyDescent="0.25">
      <c r="A29680" s="4" t="s">
        <v>6</v>
      </c>
      <c r="B29680" t="s">
        <v>86667</v>
      </c>
      <c r="C29680" s="5">
        <v>45336</v>
      </c>
      <c r="D29680" s="5">
        <v>45363</v>
      </c>
      <c r="E29680">
        <f t="shared" si="266"/>
        <v>27</v>
      </c>
      <c r="F29680" s="6">
        <v>45352</v>
      </c>
    </row>
    <row r="29681" spans="1:6" x14ac:dyDescent="0.25">
      <c r="A29681" s="4" t="s">
        <v>6</v>
      </c>
      <c r="B29681" t="s">
        <v>86668</v>
      </c>
      <c r="C29681" s="5">
        <v>45348</v>
      </c>
      <c r="D29681" s="5">
        <v>45363</v>
      </c>
      <c r="E29681">
        <f t="shared" si="266"/>
        <v>15</v>
      </c>
      <c r="F29681" s="6">
        <v>45352</v>
      </c>
    </row>
    <row r="29682" spans="1:6" x14ac:dyDescent="0.25">
      <c r="A29682" s="4" t="s">
        <v>6</v>
      </c>
      <c r="B29682" t="s">
        <v>86669</v>
      </c>
      <c r="C29682" s="5">
        <v>45336</v>
      </c>
      <c r="D29682" s="5">
        <v>45363</v>
      </c>
      <c r="E29682">
        <f t="shared" si="266"/>
        <v>27</v>
      </c>
      <c r="F29682" s="6">
        <v>45352</v>
      </c>
    </row>
    <row r="29683" spans="1:6" x14ac:dyDescent="0.25">
      <c r="A29683" s="4" t="s">
        <v>6</v>
      </c>
      <c r="B29683" t="s">
        <v>86670</v>
      </c>
      <c r="C29683" s="5">
        <v>45342</v>
      </c>
      <c r="D29683" s="5">
        <v>45363</v>
      </c>
      <c r="E29683">
        <f t="shared" si="266"/>
        <v>21</v>
      </c>
      <c r="F29683" s="6">
        <v>45352</v>
      </c>
    </row>
    <row r="29684" spans="1:6" x14ac:dyDescent="0.25">
      <c r="A29684" s="4" t="s">
        <v>6</v>
      </c>
      <c r="B29684" t="s">
        <v>86671</v>
      </c>
      <c r="C29684" s="5">
        <v>45306</v>
      </c>
      <c r="D29684" s="5">
        <v>45363</v>
      </c>
      <c r="E29684">
        <f t="shared" si="266"/>
        <v>57</v>
      </c>
      <c r="F29684" s="6">
        <v>45352</v>
      </c>
    </row>
    <row r="29685" spans="1:6" x14ac:dyDescent="0.25">
      <c r="A29685" s="4" t="s">
        <v>6</v>
      </c>
      <c r="B29685" t="s">
        <v>86672</v>
      </c>
      <c r="C29685" s="5">
        <v>45342</v>
      </c>
      <c r="D29685" s="5">
        <v>45363</v>
      </c>
      <c r="E29685">
        <f t="shared" si="266"/>
        <v>21</v>
      </c>
      <c r="F29685" s="6">
        <v>45352</v>
      </c>
    </row>
    <row r="29686" spans="1:6" x14ac:dyDescent="0.25">
      <c r="A29686" s="4" t="s">
        <v>6</v>
      </c>
      <c r="B29686" t="s">
        <v>86673</v>
      </c>
      <c r="C29686" s="5">
        <v>45341</v>
      </c>
      <c r="D29686" s="5">
        <v>45363</v>
      </c>
      <c r="E29686">
        <f t="shared" si="266"/>
        <v>22</v>
      </c>
      <c r="F29686" s="6">
        <v>45352</v>
      </c>
    </row>
    <row r="29687" spans="1:6" x14ac:dyDescent="0.25">
      <c r="A29687" s="4" t="s">
        <v>6</v>
      </c>
      <c r="B29687" t="s">
        <v>86674</v>
      </c>
      <c r="C29687" s="5">
        <v>45338</v>
      </c>
      <c r="D29687" s="5">
        <v>45363</v>
      </c>
      <c r="E29687">
        <f t="shared" si="266"/>
        <v>25</v>
      </c>
      <c r="F29687" s="6">
        <v>45352</v>
      </c>
    </row>
    <row r="29688" spans="1:6" x14ac:dyDescent="0.25">
      <c r="A29688" s="4" t="s">
        <v>6</v>
      </c>
      <c r="B29688" t="s">
        <v>86675</v>
      </c>
      <c r="C29688" s="5">
        <v>45324</v>
      </c>
      <c r="D29688" s="5">
        <v>45363</v>
      </c>
      <c r="E29688">
        <f t="shared" si="266"/>
        <v>39</v>
      </c>
      <c r="F29688" s="6">
        <v>45352</v>
      </c>
    </row>
    <row r="29689" spans="1:6" x14ac:dyDescent="0.25">
      <c r="A29689" s="4" t="s">
        <v>6</v>
      </c>
      <c r="B29689" t="s">
        <v>86676</v>
      </c>
      <c r="C29689" s="5">
        <v>45331</v>
      </c>
      <c r="D29689" s="5">
        <v>45363</v>
      </c>
      <c r="E29689">
        <f t="shared" si="266"/>
        <v>32</v>
      </c>
      <c r="F29689" s="6">
        <v>45352</v>
      </c>
    </row>
    <row r="29690" spans="1:6" x14ac:dyDescent="0.25">
      <c r="A29690" s="4" t="s">
        <v>6</v>
      </c>
      <c r="B29690" t="s">
        <v>86677</v>
      </c>
      <c r="C29690" s="5">
        <v>45331</v>
      </c>
      <c r="D29690" s="5">
        <v>45363</v>
      </c>
      <c r="E29690">
        <f t="shared" si="266"/>
        <v>32</v>
      </c>
      <c r="F29690" s="6">
        <v>45352</v>
      </c>
    </row>
    <row r="29691" spans="1:6" x14ac:dyDescent="0.25">
      <c r="A29691" s="4" t="s">
        <v>6</v>
      </c>
      <c r="B29691" t="s">
        <v>86678</v>
      </c>
      <c r="C29691" s="5">
        <v>45345</v>
      </c>
      <c r="D29691" s="5">
        <v>45363</v>
      </c>
      <c r="E29691">
        <f t="shared" si="266"/>
        <v>18</v>
      </c>
      <c r="F29691" s="6">
        <v>45352</v>
      </c>
    </row>
    <row r="29692" spans="1:6" x14ac:dyDescent="0.25">
      <c r="A29692" s="4" t="s">
        <v>6</v>
      </c>
      <c r="B29692" t="s">
        <v>86679</v>
      </c>
      <c r="C29692" s="5">
        <v>45342</v>
      </c>
      <c r="D29692" s="5">
        <v>45363</v>
      </c>
      <c r="E29692">
        <f t="shared" si="266"/>
        <v>21</v>
      </c>
      <c r="F29692" s="6">
        <v>45352</v>
      </c>
    </row>
    <row r="29693" spans="1:6" x14ac:dyDescent="0.25">
      <c r="A29693" s="4" t="s">
        <v>6</v>
      </c>
      <c r="B29693" t="s">
        <v>86680</v>
      </c>
      <c r="C29693" s="5">
        <v>45345</v>
      </c>
      <c r="D29693" s="5">
        <v>45363</v>
      </c>
      <c r="E29693">
        <f t="shared" si="266"/>
        <v>18</v>
      </c>
      <c r="F29693" s="6">
        <v>45352</v>
      </c>
    </row>
    <row r="29694" spans="1:6" x14ac:dyDescent="0.25">
      <c r="A29694" s="4" t="s">
        <v>6</v>
      </c>
      <c r="B29694" t="s">
        <v>86681</v>
      </c>
      <c r="C29694" s="5">
        <v>45337</v>
      </c>
      <c r="D29694" s="5">
        <v>45363</v>
      </c>
      <c r="E29694">
        <f t="shared" si="266"/>
        <v>26</v>
      </c>
      <c r="F29694" s="6">
        <v>45352</v>
      </c>
    </row>
    <row r="29695" spans="1:6" x14ac:dyDescent="0.25">
      <c r="A29695" s="4" t="s">
        <v>6</v>
      </c>
      <c r="B29695" t="s">
        <v>86682</v>
      </c>
      <c r="C29695" s="5">
        <v>45345</v>
      </c>
      <c r="D29695" s="5">
        <v>45363</v>
      </c>
      <c r="E29695">
        <f t="shared" si="266"/>
        <v>18</v>
      </c>
      <c r="F29695" s="6">
        <v>45352</v>
      </c>
    </row>
    <row r="29696" spans="1:6" x14ac:dyDescent="0.25">
      <c r="A29696" s="4" t="s">
        <v>6</v>
      </c>
      <c r="B29696" t="s">
        <v>86683</v>
      </c>
      <c r="C29696" s="5">
        <v>45345</v>
      </c>
      <c r="D29696" s="5">
        <v>45363</v>
      </c>
      <c r="E29696">
        <f t="shared" si="266"/>
        <v>18</v>
      </c>
      <c r="F29696" s="6">
        <v>45352</v>
      </c>
    </row>
    <row r="29697" spans="1:6" x14ac:dyDescent="0.25">
      <c r="A29697" s="4" t="s">
        <v>6</v>
      </c>
      <c r="B29697" t="s">
        <v>86684</v>
      </c>
      <c r="C29697" s="5">
        <v>45345</v>
      </c>
      <c r="D29697" s="5">
        <v>45363</v>
      </c>
      <c r="E29697">
        <f t="shared" si="266"/>
        <v>18</v>
      </c>
      <c r="F29697" s="6">
        <v>45352</v>
      </c>
    </row>
    <row r="29698" spans="1:6" x14ac:dyDescent="0.25">
      <c r="A29698" s="4" t="s">
        <v>6</v>
      </c>
      <c r="B29698" t="s">
        <v>86685</v>
      </c>
      <c r="C29698" s="5">
        <v>45345</v>
      </c>
      <c r="D29698" s="5">
        <v>45363</v>
      </c>
      <c r="E29698">
        <f t="shared" si="266"/>
        <v>18</v>
      </c>
      <c r="F29698" s="6">
        <v>45352</v>
      </c>
    </row>
    <row r="29699" spans="1:6" x14ac:dyDescent="0.25">
      <c r="A29699" s="4" t="s">
        <v>6</v>
      </c>
      <c r="B29699" t="s">
        <v>86686</v>
      </c>
      <c r="C29699" s="5">
        <v>45345</v>
      </c>
      <c r="D29699" s="5">
        <v>45363</v>
      </c>
      <c r="E29699">
        <f t="shared" si="266"/>
        <v>18</v>
      </c>
      <c r="F29699" s="6">
        <v>45352</v>
      </c>
    </row>
    <row r="29700" spans="1:6" x14ac:dyDescent="0.25">
      <c r="A29700" s="4" t="s">
        <v>6</v>
      </c>
      <c r="B29700" t="s">
        <v>86687</v>
      </c>
      <c r="C29700" s="5">
        <v>45345</v>
      </c>
      <c r="D29700" s="5">
        <v>45363</v>
      </c>
      <c r="E29700">
        <f t="shared" si="266"/>
        <v>18</v>
      </c>
      <c r="F29700" s="6">
        <v>45352</v>
      </c>
    </row>
    <row r="29701" spans="1:6" x14ac:dyDescent="0.25">
      <c r="A29701" s="4" t="s">
        <v>6</v>
      </c>
      <c r="B29701" t="s">
        <v>86688</v>
      </c>
      <c r="C29701" s="5">
        <v>45324</v>
      </c>
      <c r="D29701" s="5">
        <v>45363</v>
      </c>
      <c r="E29701">
        <f t="shared" si="266"/>
        <v>39</v>
      </c>
      <c r="F29701" s="6">
        <v>45352</v>
      </c>
    </row>
    <row r="29702" spans="1:6" x14ac:dyDescent="0.25">
      <c r="A29702" s="4" t="s">
        <v>6</v>
      </c>
      <c r="B29702" t="s">
        <v>86689</v>
      </c>
      <c r="C29702" s="5">
        <v>45344</v>
      </c>
      <c r="D29702" s="5">
        <v>45363</v>
      </c>
      <c r="E29702">
        <f t="shared" si="266"/>
        <v>19</v>
      </c>
      <c r="F29702" s="6">
        <v>45352</v>
      </c>
    </row>
    <row r="29703" spans="1:6" x14ac:dyDescent="0.25">
      <c r="A29703" s="4" t="s">
        <v>6</v>
      </c>
      <c r="B29703" t="s">
        <v>86690</v>
      </c>
      <c r="C29703" s="5">
        <v>45344</v>
      </c>
      <c r="D29703" s="5">
        <v>45363</v>
      </c>
      <c r="E29703">
        <f t="shared" si="266"/>
        <v>19</v>
      </c>
      <c r="F29703" s="6">
        <v>45352</v>
      </c>
    </row>
    <row r="29704" spans="1:6" x14ac:dyDescent="0.25">
      <c r="A29704" s="4" t="s">
        <v>6</v>
      </c>
      <c r="B29704" t="s">
        <v>86691</v>
      </c>
      <c r="C29704" s="5">
        <v>45344</v>
      </c>
      <c r="D29704" s="5">
        <v>45363</v>
      </c>
      <c r="E29704">
        <f t="shared" si="266"/>
        <v>19</v>
      </c>
      <c r="F29704" s="6">
        <v>45352</v>
      </c>
    </row>
    <row r="29705" spans="1:6" x14ac:dyDescent="0.25">
      <c r="A29705" s="4" t="s">
        <v>6</v>
      </c>
      <c r="B29705" t="s">
        <v>86692</v>
      </c>
      <c r="C29705" s="5">
        <v>45345</v>
      </c>
      <c r="D29705" s="5">
        <v>45363</v>
      </c>
      <c r="E29705">
        <f t="shared" si="266"/>
        <v>18</v>
      </c>
      <c r="F29705" s="6">
        <v>45352</v>
      </c>
    </row>
    <row r="29706" spans="1:6" x14ac:dyDescent="0.25">
      <c r="A29706" s="4" t="s">
        <v>6</v>
      </c>
      <c r="B29706" t="s">
        <v>86693</v>
      </c>
      <c r="C29706" s="5">
        <v>45345</v>
      </c>
      <c r="D29706" s="5">
        <v>45363</v>
      </c>
      <c r="E29706">
        <f t="shared" si="266"/>
        <v>18</v>
      </c>
      <c r="F29706" s="6">
        <v>45352</v>
      </c>
    </row>
    <row r="29707" spans="1:6" x14ac:dyDescent="0.25">
      <c r="A29707" s="4" t="s">
        <v>6</v>
      </c>
      <c r="B29707" t="s">
        <v>86694</v>
      </c>
      <c r="C29707" s="5">
        <v>45345</v>
      </c>
      <c r="D29707" s="5">
        <v>45363</v>
      </c>
      <c r="E29707">
        <f t="shared" si="266"/>
        <v>18</v>
      </c>
      <c r="F29707" s="6">
        <v>45352</v>
      </c>
    </row>
    <row r="29708" spans="1:6" x14ac:dyDescent="0.25">
      <c r="A29708" s="4" t="s">
        <v>6</v>
      </c>
      <c r="B29708" t="s">
        <v>86695</v>
      </c>
      <c r="C29708" s="5">
        <v>45345</v>
      </c>
      <c r="D29708" s="5">
        <v>45363</v>
      </c>
      <c r="E29708">
        <f t="shared" si="266"/>
        <v>18</v>
      </c>
      <c r="F29708" s="6">
        <v>45352</v>
      </c>
    </row>
    <row r="29709" spans="1:6" x14ac:dyDescent="0.25">
      <c r="A29709" s="4" t="s">
        <v>6</v>
      </c>
      <c r="B29709" t="s">
        <v>86696</v>
      </c>
      <c r="C29709" s="5">
        <v>45344</v>
      </c>
      <c r="D29709" s="5">
        <v>45363</v>
      </c>
      <c r="E29709">
        <f t="shared" si="266"/>
        <v>19</v>
      </c>
      <c r="F29709" s="6">
        <v>45352</v>
      </c>
    </row>
    <row r="29710" spans="1:6" x14ac:dyDescent="0.25">
      <c r="A29710" s="4" t="s">
        <v>6</v>
      </c>
      <c r="B29710" t="s">
        <v>86697</v>
      </c>
      <c r="C29710" s="5">
        <v>45344</v>
      </c>
      <c r="D29710" s="5">
        <v>45363</v>
      </c>
      <c r="E29710">
        <f t="shared" si="266"/>
        <v>19</v>
      </c>
      <c r="F29710" s="6">
        <v>45352</v>
      </c>
    </row>
    <row r="29711" spans="1:6" x14ac:dyDescent="0.25">
      <c r="A29711" s="4" t="s">
        <v>6</v>
      </c>
      <c r="B29711" t="s">
        <v>86698</v>
      </c>
      <c r="C29711" s="5">
        <v>45344</v>
      </c>
      <c r="D29711" s="5">
        <v>45363</v>
      </c>
      <c r="E29711">
        <f t="shared" si="266"/>
        <v>19</v>
      </c>
      <c r="F29711" s="6">
        <v>45352</v>
      </c>
    </row>
    <row r="29712" spans="1:6" x14ac:dyDescent="0.25">
      <c r="A29712" s="4" t="s">
        <v>6</v>
      </c>
      <c r="B29712" t="s">
        <v>86699</v>
      </c>
      <c r="C29712" s="5">
        <v>45344</v>
      </c>
      <c r="D29712" s="5">
        <v>45363</v>
      </c>
      <c r="E29712">
        <f t="shared" si="266"/>
        <v>19</v>
      </c>
      <c r="F29712" s="6">
        <v>45352</v>
      </c>
    </row>
    <row r="29713" spans="1:6" x14ac:dyDescent="0.25">
      <c r="A29713" s="4" t="s">
        <v>6</v>
      </c>
      <c r="B29713" t="s">
        <v>86700</v>
      </c>
      <c r="C29713" s="5">
        <v>45302</v>
      </c>
      <c r="D29713" s="5">
        <v>45363</v>
      </c>
      <c r="E29713">
        <f t="shared" si="266"/>
        <v>61</v>
      </c>
      <c r="F29713" s="6">
        <v>45352</v>
      </c>
    </row>
    <row r="29714" spans="1:6" x14ac:dyDescent="0.25">
      <c r="A29714" s="4" t="s">
        <v>6</v>
      </c>
      <c r="B29714" t="s">
        <v>86701</v>
      </c>
      <c r="C29714" s="5">
        <v>45344</v>
      </c>
      <c r="D29714" s="5">
        <v>45363</v>
      </c>
      <c r="E29714">
        <f t="shared" si="266"/>
        <v>19</v>
      </c>
      <c r="F29714" s="6">
        <v>45352</v>
      </c>
    </row>
    <row r="29715" spans="1:6" x14ac:dyDescent="0.25">
      <c r="A29715" s="4" t="s">
        <v>6</v>
      </c>
      <c r="B29715" t="s">
        <v>86702</v>
      </c>
      <c r="C29715" s="5">
        <v>45344</v>
      </c>
      <c r="D29715" s="5">
        <v>45363</v>
      </c>
      <c r="E29715">
        <f t="shared" si="266"/>
        <v>19</v>
      </c>
      <c r="F29715" s="6">
        <v>45352</v>
      </c>
    </row>
    <row r="29716" spans="1:6" x14ac:dyDescent="0.25">
      <c r="A29716" s="4" t="s">
        <v>6</v>
      </c>
      <c r="B29716" t="s">
        <v>86703</v>
      </c>
      <c r="C29716" s="5">
        <v>45344</v>
      </c>
      <c r="D29716" s="5">
        <v>45363</v>
      </c>
      <c r="E29716">
        <f t="shared" si="266"/>
        <v>19</v>
      </c>
      <c r="F29716" s="6">
        <v>45352</v>
      </c>
    </row>
    <row r="29717" spans="1:6" x14ac:dyDescent="0.25">
      <c r="A29717" s="4" t="s">
        <v>6</v>
      </c>
      <c r="B29717" t="s">
        <v>86704</v>
      </c>
      <c r="C29717" s="5">
        <v>45344</v>
      </c>
      <c r="D29717" s="5">
        <v>45363</v>
      </c>
      <c r="E29717">
        <f t="shared" si="266"/>
        <v>19</v>
      </c>
      <c r="F29717" s="6">
        <v>45352</v>
      </c>
    </row>
    <row r="29718" spans="1:6" x14ac:dyDescent="0.25">
      <c r="A29718" s="4" t="s">
        <v>6</v>
      </c>
      <c r="B29718" t="s">
        <v>86705</v>
      </c>
      <c r="C29718" s="5">
        <v>45344</v>
      </c>
      <c r="D29718" s="5">
        <v>45363</v>
      </c>
      <c r="E29718">
        <f t="shared" si="266"/>
        <v>19</v>
      </c>
      <c r="F29718" s="6">
        <v>45352</v>
      </c>
    </row>
    <row r="29719" spans="1:6" x14ac:dyDescent="0.25">
      <c r="A29719" s="4" t="s">
        <v>6</v>
      </c>
      <c r="B29719" t="s">
        <v>86706</v>
      </c>
      <c r="C29719" s="5">
        <v>45344</v>
      </c>
      <c r="D29719" s="5">
        <v>45363</v>
      </c>
      <c r="E29719">
        <f t="shared" si="266"/>
        <v>19</v>
      </c>
      <c r="F29719" s="6">
        <v>45352</v>
      </c>
    </row>
    <row r="29720" spans="1:6" x14ac:dyDescent="0.25">
      <c r="A29720" s="4" t="s">
        <v>6</v>
      </c>
      <c r="B29720" t="s">
        <v>86707</v>
      </c>
      <c r="C29720" s="5">
        <v>45344</v>
      </c>
      <c r="D29720" s="5">
        <v>45363</v>
      </c>
      <c r="E29720">
        <f t="shared" si="266"/>
        <v>19</v>
      </c>
      <c r="F29720" s="6">
        <v>45352</v>
      </c>
    </row>
    <row r="29721" spans="1:6" x14ac:dyDescent="0.25">
      <c r="A29721" s="4" t="s">
        <v>6</v>
      </c>
      <c r="B29721" t="s">
        <v>86708</v>
      </c>
      <c r="C29721" s="5">
        <v>45344</v>
      </c>
      <c r="D29721" s="5">
        <v>45363</v>
      </c>
      <c r="E29721">
        <f t="shared" si="266"/>
        <v>19</v>
      </c>
      <c r="F29721" s="6">
        <v>45352</v>
      </c>
    </row>
    <row r="29722" spans="1:6" x14ac:dyDescent="0.25">
      <c r="A29722" s="4" t="s">
        <v>6</v>
      </c>
      <c r="B29722" t="s">
        <v>86709</v>
      </c>
      <c r="C29722" s="5">
        <v>45344</v>
      </c>
      <c r="D29722" s="5">
        <v>45363</v>
      </c>
      <c r="E29722">
        <f t="shared" si="266"/>
        <v>19</v>
      </c>
      <c r="F29722" s="6">
        <v>45352</v>
      </c>
    </row>
    <row r="29723" spans="1:6" x14ac:dyDescent="0.25">
      <c r="A29723" s="4" t="s">
        <v>6</v>
      </c>
      <c r="B29723" t="s">
        <v>86710</v>
      </c>
      <c r="C29723" s="5">
        <v>45344</v>
      </c>
      <c r="D29723" s="5">
        <v>45363</v>
      </c>
      <c r="E29723">
        <f t="shared" si="266"/>
        <v>19</v>
      </c>
      <c r="F29723" s="6">
        <v>45352</v>
      </c>
    </row>
    <row r="29724" spans="1:6" x14ac:dyDescent="0.25">
      <c r="A29724" s="4" t="s">
        <v>6</v>
      </c>
      <c r="B29724" t="s">
        <v>86711</v>
      </c>
      <c r="C29724" s="5">
        <v>45344</v>
      </c>
      <c r="D29724" s="5">
        <v>45363</v>
      </c>
      <c r="E29724">
        <f t="shared" si="266"/>
        <v>19</v>
      </c>
      <c r="F29724" s="6">
        <v>45352</v>
      </c>
    </row>
    <row r="29725" spans="1:6" x14ac:dyDescent="0.25">
      <c r="A29725" s="4" t="s">
        <v>6</v>
      </c>
      <c r="B29725" t="s">
        <v>86712</v>
      </c>
      <c r="C29725" s="5">
        <v>45344</v>
      </c>
      <c r="D29725" s="5">
        <v>45363</v>
      </c>
      <c r="E29725">
        <f t="shared" si="266"/>
        <v>19</v>
      </c>
      <c r="F29725" s="6">
        <v>45352</v>
      </c>
    </row>
    <row r="29726" spans="1:6" x14ac:dyDescent="0.25">
      <c r="A29726" s="4" t="s">
        <v>6</v>
      </c>
      <c r="B29726" t="s">
        <v>86713</v>
      </c>
      <c r="C29726" s="5">
        <v>45344</v>
      </c>
      <c r="D29726" s="5">
        <v>45363</v>
      </c>
      <c r="E29726">
        <f t="shared" si="266"/>
        <v>19</v>
      </c>
      <c r="F29726" s="6">
        <v>45352</v>
      </c>
    </row>
    <row r="29727" spans="1:6" x14ac:dyDescent="0.25">
      <c r="A29727" s="4" t="s">
        <v>6</v>
      </c>
      <c r="B29727" t="s">
        <v>86714</v>
      </c>
      <c r="C29727" s="5">
        <v>45344</v>
      </c>
      <c r="D29727" s="5">
        <v>45363</v>
      </c>
      <c r="E29727">
        <f t="shared" si="266"/>
        <v>19</v>
      </c>
      <c r="F29727" s="6">
        <v>45352</v>
      </c>
    </row>
    <row r="29728" spans="1:6" x14ac:dyDescent="0.25">
      <c r="A29728" s="4" t="s">
        <v>6</v>
      </c>
      <c r="B29728" t="s">
        <v>86715</v>
      </c>
      <c r="C29728" s="5">
        <v>45344</v>
      </c>
      <c r="D29728" s="5">
        <v>45363</v>
      </c>
      <c r="E29728">
        <f t="shared" ref="E29728:E29791" si="267">D29728-C29728</f>
        <v>19</v>
      </c>
      <c r="F29728" s="6">
        <v>45352</v>
      </c>
    </row>
    <row r="29729" spans="1:6" x14ac:dyDescent="0.25">
      <c r="A29729" s="4" t="s">
        <v>6</v>
      </c>
      <c r="B29729" t="s">
        <v>86716</v>
      </c>
      <c r="C29729" s="5">
        <v>45343</v>
      </c>
      <c r="D29729" s="5">
        <v>45363</v>
      </c>
      <c r="E29729">
        <f t="shared" si="267"/>
        <v>20</v>
      </c>
      <c r="F29729" s="6">
        <v>45352</v>
      </c>
    </row>
    <row r="29730" spans="1:6" x14ac:dyDescent="0.25">
      <c r="A29730" s="4" t="s">
        <v>6</v>
      </c>
      <c r="B29730" t="s">
        <v>86717</v>
      </c>
      <c r="C29730" s="5">
        <v>45344</v>
      </c>
      <c r="D29730" s="5">
        <v>45363</v>
      </c>
      <c r="E29730">
        <f t="shared" si="267"/>
        <v>19</v>
      </c>
      <c r="F29730" s="6">
        <v>45352</v>
      </c>
    </row>
    <row r="29731" spans="1:6" x14ac:dyDescent="0.25">
      <c r="A29731" s="4" t="s">
        <v>6</v>
      </c>
      <c r="B29731" t="s">
        <v>86718</v>
      </c>
      <c r="C29731" s="5">
        <v>45343</v>
      </c>
      <c r="D29731" s="5">
        <v>45363</v>
      </c>
      <c r="E29731">
        <f t="shared" si="267"/>
        <v>20</v>
      </c>
      <c r="F29731" s="6">
        <v>45352</v>
      </c>
    </row>
    <row r="29732" spans="1:6" x14ac:dyDescent="0.25">
      <c r="A29732" s="4" t="s">
        <v>6</v>
      </c>
      <c r="B29732" t="s">
        <v>86719</v>
      </c>
      <c r="C29732" s="5">
        <v>45344</v>
      </c>
      <c r="D29732" s="5">
        <v>45363</v>
      </c>
      <c r="E29732">
        <f t="shared" si="267"/>
        <v>19</v>
      </c>
      <c r="F29732" s="6">
        <v>45352</v>
      </c>
    </row>
    <row r="29733" spans="1:6" x14ac:dyDescent="0.25">
      <c r="A29733" s="4" t="s">
        <v>6</v>
      </c>
      <c r="B29733" t="s">
        <v>86720</v>
      </c>
      <c r="C29733" s="5">
        <v>45344</v>
      </c>
      <c r="D29733" s="5">
        <v>45363</v>
      </c>
      <c r="E29733">
        <f t="shared" si="267"/>
        <v>19</v>
      </c>
      <c r="F29733" s="6">
        <v>45352</v>
      </c>
    </row>
    <row r="29734" spans="1:6" x14ac:dyDescent="0.25">
      <c r="A29734" s="4" t="s">
        <v>6</v>
      </c>
      <c r="B29734" t="s">
        <v>86721</v>
      </c>
      <c r="C29734" s="5">
        <v>45343</v>
      </c>
      <c r="D29734" s="5">
        <v>45363</v>
      </c>
      <c r="E29734">
        <f t="shared" si="267"/>
        <v>20</v>
      </c>
      <c r="F29734" s="6">
        <v>45352</v>
      </c>
    </row>
    <row r="29735" spans="1:6" x14ac:dyDescent="0.25">
      <c r="A29735" s="4" t="s">
        <v>6</v>
      </c>
      <c r="B29735" t="s">
        <v>86722</v>
      </c>
      <c r="C29735" s="5">
        <v>45343</v>
      </c>
      <c r="D29735" s="5">
        <v>45363</v>
      </c>
      <c r="E29735">
        <f t="shared" si="267"/>
        <v>20</v>
      </c>
      <c r="F29735" s="6">
        <v>45352</v>
      </c>
    </row>
    <row r="29736" spans="1:6" x14ac:dyDescent="0.25">
      <c r="A29736" s="4" t="s">
        <v>6</v>
      </c>
      <c r="B29736" t="s">
        <v>86723</v>
      </c>
      <c r="C29736" s="5">
        <v>45343</v>
      </c>
      <c r="D29736" s="5">
        <v>45363</v>
      </c>
      <c r="E29736">
        <f t="shared" si="267"/>
        <v>20</v>
      </c>
      <c r="F29736" s="6">
        <v>45352</v>
      </c>
    </row>
    <row r="29737" spans="1:6" x14ac:dyDescent="0.25">
      <c r="A29737" s="4" t="s">
        <v>6</v>
      </c>
      <c r="B29737" t="s">
        <v>86724</v>
      </c>
      <c r="C29737" s="5">
        <v>45344</v>
      </c>
      <c r="D29737" s="5">
        <v>45363</v>
      </c>
      <c r="E29737">
        <f t="shared" si="267"/>
        <v>19</v>
      </c>
      <c r="F29737" s="6">
        <v>45352</v>
      </c>
    </row>
    <row r="29738" spans="1:6" x14ac:dyDescent="0.25">
      <c r="A29738" s="4" t="s">
        <v>6</v>
      </c>
      <c r="B29738" t="s">
        <v>86725</v>
      </c>
      <c r="C29738" s="5">
        <v>45343</v>
      </c>
      <c r="D29738" s="5">
        <v>45363</v>
      </c>
      <c r="E29738">
        <f t="shared" si="267"/>
        <v>20</v>
      </c>
      <c r="F29738" s="6">
        <v>45352</v>
      </c>
    </row>
    <row r="29739" spans="1:6" x14ac:dyDescent="0.25">
      <c r="A29739" s="4" t="s">
        <v>6</v>
      </c>
      <c r="B29739" t="s">
        <v>86726</v>
      </c>
      <c r="C29739" s="5">
        <v>45343</v>
      </c>
      <c r="D29739" s="5">
        <v>45363</v>
      </c>
      <c r="E29739">
        <f t="shared" si="267"/>
        <v>20</v>
      </c>
      <c r="F29739" s="6">
        <v>45352</v>
      </c>
    </row>
    <row r="29740" spans="1:6" x14ac:dyDescent="0.25">
      <c r="A29740" s="4" t="s">
        <v>6</v>
      </c>
      <c r="B29740" t="s">
        <v>86727</v>
      </c>
      <c r="C29740" s="5">
        <v>45344</v>
      </c>
      <c r="D29740" s="5">
        <v>45363</v>
      </c>
      <c r="E29740">
        <f t="shared" si="267"/>
        <v>19</v>
      </c>
      <c r="F29740" s="6">
        <v>45352</v>
      </c>
    </row>
    <row r="29741" spans="1:6" x14ac:dyDescent="0.25">
      <c r="A29741" s="4" t="s">
        <v>6</v>
      </c>
      <c r="B29741" t="s">
        <v>86728</v>
      </c>
      <c r="C29741" s="5">
        <v>45344</v>
      </c>
      <c r="D29741" s="5">
        <v>45363</v>
      </c>
      <c r="E29741">
        <f t="shared" si="267"/>
        <v>19</v>
      </c>
      <c r="F29741" s="6">
        <v>45352</v>
      </c>
    </row>
    <row r="29742" spans="1:6" x14ac:dyDescent="0.25">
      <c r="A29742" s="4" t="s">
        <v>6</v>
      </c>
      <c r="B29742" t="s">
        <v>86729</v>
      </c>
      <c r="C29742" s="5">
        <v>45344</v>
      </c>
      <c r="D29742" s="5">
        <v>45363</v>
      </c>
      <c r="E29742">
        <f t="shared" si="267"/>
        <v>19</v>
      </c>
      <c r="F29742" s="6">
        <v>45352</v>
      </c>
    </row>
    <row r="29743" spans="1:6" x14ac:dyDescent="0.25">
      <c r="A29743" s="4" t="s">
        <v>6</v>
      </c>
      <c r="B29743" t="s">
        <v>86730</v>
      </c>
      <c r="C29743" s="5">
        <v>45343</v>
      </c>
      <c r="D29743" s="5">
        <v>45363</v>
      </c>
      <c r="E29743">
        <f t="shared" si="267"/>
        <v>20</v>
      </c>
      <c r="F29743" s="6">
        <v>45352</v>
      </c>
    </row>
    <row r="29744" spans="1:6" x14ac:dyDescent="0.25">
      <c r="A29744" s="4" t="s">
        <v>6</v>
      </c>
      <c r="B29744" t="s">
        <v>86731</v>
      </c>
      <c r="C29744" s="5">
        <v>45343</v>
      </c>
      <c r="D29744" s="5">
        <v>45363</v>
      </c>
      <c r="E29744">
        <f t="shared" si="267"/>
        <v>20</v>
      </c>
      <c r="F29744" s="6">
        <v>45352</v>
      </c>
    </row>
    <row r="29745" spans="1:6" x14ac:dyDescent="0.25">
      <c r="A29745" s="4" t="s">
        <v>6</v>
      </c>
      <c r="B29745" t="s">
        <v>86732</v>
      </c>
      <c r="C29745" s="5">
        <v>45343</v>
      </c>
      <c r="D29745" s="5">
        <v>45363</v>
      </c>
      <c r="E29745">
        <f t="shared" si="267"/>
        <v>20</v>
      </c>
      <c r="F29745" s="6">
        <v>45352</v>
      </c>
    </row>
    <row r="29746" spans="1:6" x14ac:dyDescent="0.25">
      <c r="A29746" s="4" t="s">
        <v>6</v>
      </c>
      <c r="B29746" t="s">
        <v>86733</v>
      </c>
      <c r="C29746" s="5">
        <v>45343</v>
      </c>
      <c r="D29746" s="5">
        <v>45363</v>
      </c>
      <c r="E29746">
        <f t="shared" si="267"/>
        <v>20</v>
      </c>
      <c r="F29746" s="6">
        <v>45352</v>
      </c>
    </row>
    <row r="29747" spans="1:6" x14ac:dyDescent="0.25">
      <c r="A29747" s="4" t="s">
        <v>6</v>
      </c>
      <c r="B29747" t="s">
        <v>86734</v>
      </c>
      <c r="C29747" s="5">
        <v>45343</v>
      </c>
      <c r="D29747" s="5">
        <v>45363</v>
      </c>
      <c r="E29747">
        <f t="shared" si="267"/>
        <v>20</v>
      </c>
      <c r="F29747" s="6">
        <v>45352</v>
      </c>
    </row>
    <row r="29748" spans="1:6" x14ac:dyDescent="0.25">
      <c r="A29748" s="4" t="s">
        <v>6</v>
      </c>
      <c r="B29748" t="s">
        <v>86735</v>
      </c>
      <c r="C29748" s="5">
        <v>45343</v>
      </c>
      <c r="D29748" s="5">
        <v>45363</v>
      </c>
      <c r="E29748">
        <f t="shared" si="267"/>
        <v>20</v>
      </c>
      <c r="F29748" s="6">
        <v>45352</v>
      </c>
    </row>
    <row r="29749" spans="1:6" x14ac:dyDescent="0.25">
      <c r="A29749" s="4" t="s">
        <v>6</v>
      </c>
      <c r="B29749" t="s">
        <v>86736</v>
      </c>
      <c r="C29749" s="5">
        <v>45343</v>
      </c>
      <c r="D29749" s="5">
        <v>45363</v>
      </c>
      <c r="E29749">
        <f t="shared" si="267"/>
        <v>20</v>
      </c>
      <c r="F29749" s="6">
        <v>45352</v>
      </c>
    </row>
    <row r="29750" spans="1:6" x14ac:dyDescent="0.25">
      <c r="A29750" s="4" t="s">
        <v>6</v>
      </c>
      <c r="B29750" t="s">
        <v>86737</v>
      </c>
      <c r="C29750" s="5">
        <v>45343</v>
      </c>
      <c r="D29750" s="5">
        <v>45363</v>
      </c>
      <c r="E29750">
        <f t="shared" si="267"/>
        <v>20</v>
      </c>
      <c r="F29750" s="6">
        <v>45352</v>
      </c>
    </row>
    <row r="29751" spans="1:6" x14ac:dyDescent="0.25">
      <c r="A29751" s="4" t="s">
        <v>6</v>
      </c>
      <c r="B29751" t="s">
        <v>86738</v>
      </c>
      <c r="C29751" s="5">
        <v>45343</v>
      </c>
      <c r="D29751" s="5">
        <v>45363</v>
      </c>
      <c r="E29751">
        <f t="shared" si="267"/>
        <v>20</v>
      </c>
      <c r="F29751" s="6">
        <v>45352</v>
      </c>
    </row>
    <row r="29752" spans="1:6" x14ac:dyDescent="0.25">
      <c r="A29752" s="4" t="s">
        <v>6</v>
      </c>
      <c r="B29752" t="s">
        <v>86739</v>
      </c>
      <c r="C29752" s="5">
        <v>45343</v>
      </c>
      <c r="D29752" s="5">
        <v>45363</v>
      </c>
      <c r="E29752">
        <f t="shared" si="267"/>
        <v>20</v>
      </c>
      <c r="F29752" s="6">
        <v>45352</v>
      </c>
    </row>
    <row r="29753" spans="1:6" x14ac:dyDescent="0.25">
      <c r="A29753" s="4" t="s">
        <v>6</v>
      </c>
      <c r="B29753" t="s">
        <v>86740</v>
      </c>
      <c r="C29753" s="5">
        <v>45343</v>
      </c>
      <c r="D29753" s="5">
        <v>45363</v>
      </c>
      <c r="E29753">
        <f t="shared" si="267"/>
        <v>20</v>
      </c>
      <c r="F29753" s="6">
        <v>45352</v>
      </c>
    </row>
    <row r="29754" spans="1:6" x14ac:dyDescent="0.25">
      <c r="A29754" s="4" t="s">
        <v>6</v>
      </c>
      <c r="B29754" t="s">
        <v>86741</v>
      </c>
      <c r="C29754" s="5">
        <v>45343</v>
      </c>
      <c r="D29754" s="5">
        <v>45363</v>
      </c>
      <c r="E29754">
        <f t="shared" si="267"/>
        <v>20</v>
      </c>
      <c r="F29754" s="6">
        <v>45352</v>
      </c>
    </row>
    <row r="29755" spans="1:6" x14ac:dyDescent="0.25">
      <c r="A29755" s="4" t="s">
        <v>6</v>
      </c>
      <c r="B29755" t="s">
        <v>86742</v>
      </c>
      <c r="C29755" s="5">
        <v>45343</v>
      </c>
      <c r="D29755" s="5">
        <v>45363</v>
      </c>
      <c r="E29755">
        <f t="shared" si="267"/>
        <v>20</v>
      </c>
      <c r="F29755" s="6">
        <v>45352</v>
      </c>
    </row>
    <row r="29756" spans="1:6" x14ac:dyDescent="0.25">
      <c r="A29756" s="4" t="s">
        <v>6</v>
      </c>
      <c r="B29756" t="s">
        <v>86743</v>
      </c>
      <c r="C29756" s="5">
        <v>45343</v>
      </c>
      <c r="D29756" s="5">
        <v>45363</v>
      </c>
      <c r="E29756">
        <f t="shared" si="267"/>
        <v>20</v>
      </c>
      <c r="F29756" s="6">
        <v>45352</v>
      </c>
    </row>
    <row r="29757" spans="1:6" x14ac:dyDescent="0.25">
      <c r="A29757" s="4" t="s">
        <v>6</v>
      </c>
      <c r="B29757" t="s">
        <v>86744</v>
      </c>
      <c r="C29757" s="5">
        <v>45343</v>
      </c>
      <c r="D29757" s="5">
        <v>45363</v>
      </c>
      <c r="E29757">
        <f t="shared" si="267"/>
        <v>20</v>
      </c>
      <c r="F29757" s="6">
        <v>45352</v>
      </c>
    </row>
    <row r="29758" spans="1:6" x14ac:dyDescent="0.25">
      <c r="A29758" s="4" t="s">
        <v>6</v>
      </c>
      <c r="B29758" t="s">
        <v>86745</v>
      </c>
      <c r="C29758" s="5">
        <v>45343</v>
      </c>
      <c r="D29758" s="5">
        <v>45363</v>
      </c>
      <c r="E29758">
        <f t="shared" si="267"/>
        <v>20</v>
      </c>
      <c r="F29758" s="6">
        <v>45352</v>
      </c>
    </row>
    <row r="29759" spans="1:6" x14ac:dyDescent="0.25">
      <c r="A29759" s="4" t="s">
        <v>6</v>
      </c>
      <c r="B29759" t="s">
        <v>86746</v>
      </c>
      <c r="C29759" s="5">
        <v>45343</v>
      </c>
      <c r="D29759" s="5">
        <v>45363</v>
      </c>
      <c r="E29759">
        <f t="shared" si="267"/>
        <v>20</v>
      </c>
      <c r="F29759" s="6">
        <v>45352</v>
      </c>
    </row>
    <row r="29760" spans="1:6" x14ac:dyDescent="0.25">
      <c r="A29760" s="4" t="s">
        <v>6</v>
      </c>
      <c r="B29760" t="s">
        <v>86747</v>
      </c>
      <c r="C29760" s="5">
        <v>45343</v>
      </c>
      <c r="D29760" s="5">
        <v>45363</v>
      </c>
      <c r="E29760">
        <f t="shared" si="267"/>
        <v>20</v>
      </c>
      <c r="F29760" s="6">
        <v>45352</v>
      </c>
    </row>
    <row r="29761" spans="1:6" x14ac:dyDescent="0.25">
      <c r="A29761" s="4" t="s">
        <v>6</v>
      </c>
      <c r="B29761" t="s">
        <v>86748</v>
      </c>
      <c r="C29761" s="5">
        <v>45343</v>
      </c>
      <c r="D29761" s="5">
        <v>45363</v>
      </c>
      <c r="E29761">
        <f t="shared" si="267"/>
        <v>20</v>
      </c>
      <c r="F29761" s="6">
        <v>45352</v>
      </c>
    </row>
    <row r="29762" spans="1:6" x14ac:dyDescent="0.25">
      <c r="A29762" s="4" t="s">
        <v>6</v>
      </c>
      <c r="B29762" t="s">
        <v>86749</v>
      </c>
      <c r="C29762" s="5">
        <v>45343</v>
      </c>
      <c r="D29762" s="5">
        <v>45363</v>
      </c>
      <c r="E29762">
        <f t="shared" si="267"/>
        <v>20</v>
      </c>
      <c r="F29762" s="6">
        <v>45352</v>
      </c>
    </row>
    <row r="29763" spans="1:6" x14ac:dyDescent="0.25">
      <c r="A29763" s="4" t="s">
        <v>6</v>
      </c>
      <c r="B29763" t="s">
        <v>86750</v>
      </c>
      <c r="C29763" s="5">
        <v>45343</v>
      </c>
      <c r="D29763" s="5">
        <v>45363</v>
      </c>
      <c r="E29763">
        <f t="shared" si="267"/>
        <v>20</v>
      </c>
      <c r="F29763" s="6">
        <v>45352</v>
      </c>
    </row>
    <row r="29764" spans="1:6" x14ac:dyDescent="0.25">
      <c r="A29764" s="4" t="s">
        <v>6</v>
      </c>
      <c r="B29764" t="s">
        <v>86751</v>
      </c>
      <c r="C29764" s="5">
        <v>45343</v>
      </c>
      <c r="D29764" s="5">
        <v>45363</v>
      </c>
      <c r="E29764">
        <f t="shared" si="267"/>
        <v>20</v>
      </c>
      <c r="F29764" s="6">
        <v>45352</v>
      </c>
    </row>
    <row r="29765" spans="1:6" x14ac:dyDescent="0.25">
      <c r="A29765" s="4" t="s">
        <v>6</v>
      </c>
      <c r="B29765" t="s">
        <v>86752</v>
      </c>
      <c r="C29765" s="5">
        <v>45343</v>
      </c>
      <c r="D29765" s="5">
        <v>45363</v>
      </c>
      <c r="E29765">
        <f t="shared" si="267"/>
        <v>20</v>
      </c>
      <c r="F29765" s="6">
        <v>45352</v>
      </c>
    </row>
    <row r="29766" spans="1:6" x14ac:dyDescent="0.25">
      <c r="A29766" s="4" t="s">
        <v>6</v>
      </c>
      <c r="B29766" t="s">
        <v>86753</v>
      </c>
      <c r="C29766" s="5">
        <v>45343</v>
      </c>
      <c r="D29766" s="5">
        <v>45363</v>
      </c>
      <c r="E29766">
        <f t="shared" si="267"/>
        <v>20</v>
      </c>
      <c r="F29766" s="6">
        <v>45352</v>
      </c>
    </row>
    <row r="29767" spans="1:6" x14ac:dyDescent="0.25">
      <c r="A29767" s="4" t="s">
        <v>6</v>
      </c>
      <c r="B29767" t="s">
        <v>86754</v>
      </c>
      <c r="C29767" s="5">
        <v>45343</v>
      </c>
      <c r="D29767" s="5">
        <v>45363</v>
      </c>
      <c r="E29767">
        <f t="shared" si="267"/>
        <v>20</v>
      </c>
      <c r="F29767" s="6">
        <v>45352</v>
      </c>
    </row>
    <row r="29768" spans="1:6" x14ac:dyDescent="0.25">
      <c r="A29768" s="4" t="s">
        <v>6</v>
      </c>
      <c r="B29768" t="s">
        <v>86755</v>
      </c>
      <c r="C29768" s="5">
        <v>45343</v>
      </c>
      <c r="D29768" s="5">
        <v>45363</v>
      </c>
      <c r="E29768">
        <f t="shared" si="267"/>
        <v>20</v>
      </c>
      <c r="F29768" s="6">
        <v>45352</v>
      </c>
    </row>
    <row r="29769" spans="1:6" x14ac:dyDescent="0.25">
      <c r="A29769" s="4" t="s">
        <v>6</v>
      </c>
      <c r="B29769" t="s">
        <v>86756</v>
      </c>
      <c r="C29769" s="5">
        <v>45343</v>
      </c>
      <c r="D29769" s="5">
        <v>45363</v>
      </c>
      <c r="E29769">
        <f t="shared" si="267"/>
        <v>20</v>
      </c>
      <c r="F29769" s="6">
        <v>45352</v>
      </c>
    </row>
    <row r="29770" spans="1:6" x14ac:dyDescent="0.25">
      <c r="A29770" s="4" t="s">
        <v>6</v>
      </c>
      <c r="B29770" t="s">
        <v>86757</v>
      </c>
      <c r="C29770" s="5">
        <v>45342</v>
      </c>
      <c r="D29770" s="5">
        <v>45363</v>
      </c>
      <c r="E29770">
        <f t="shared" si="267"/>
        <v>21</v>
      </c>
      <c r="F29770" s="6">
        <v>45352</v>
      </c>
    </row>
    <row r="29771" spans="1:6" x14ac:dyDescent="0.25">
      <c r="A29771" s="4" t="s">
        <v>6</v>
      </c>
      <c r="B29771" t="s">
        <v>86758</v>
      </c>
      <c r="C29771" s="5">
        <v>45343</v>
      </c>
      <c r="D29771" s="5">
        <v>45363</v>
      </c>
      <c r="E29771">
        <f t="shared" si="267"/>
        <v>20</v>
      </c>
      <c r="F29771" s="6">
        <v>45352</v>
      </c>
    </row>
    <row r="29772" spans="1:6" x14ac:dyDescent="0.25">
      <c r="A29772" s="4" t="s">
        <v>6</v>
      </c>
      <c r="B29772" t="s">
        <v>86759</v>
      </c>
      <c r="C29772" s="5">
        <v>45343</v>
      </c>
      <c r="D29772" s="5">
        <v>45363</v>
      </c>
      <c r="E29772">
        <f t="shared" si="267"/>
        <v>20</v>
      </c>
      <c r="F29772" s="6">
        <v>45352</v>
      </c>
    </row>
    <row r="29773" spans="1:6" x14ac:dyDescent="0.25">
      <c r="A29773" s="4" t="s">
        <v>6</v>
      </c>
      <c r="B29773" t="s">
        <v>86760</v>
      </c>
      <c r="C29773" s="5">
        <v>45343</v>
      </c>
      <c r="D29773" s="5">
        <v>45363</v>
      </c>
      <c r="E29773">
        <f t="shared" si="267"/>
        <v>20</v>
      </c>
      <c r="F29773" s="6">
        <v>45352</v>
      </c>
    </row>
    <row r="29774" spans="1:6" x14ac:dyDescent="0.25">
      <c r="A29774" s="4" t="s">
        <v>6</v>
      </c>
      <c r="B29774" t="s">
        <v>86761</v>
      </c>
      <c r="C29774" s="5">
        <v>45343</v>
      </c>
      <c r="D29774" s="5">
        <v>45363</v>
      </c>
      <c r="E29774">
        <f t="shared" si="267"/>
        <v>20</v>
      </c>
      <c r="F29774" s="6">
        <v>45352</v>
      </c>
    </row>
    <row r="29775" spans="1:6" x14ac:dyDescent="0.25">
      <c r="A29775" s="4" t="s">
        <v>6</v>
      </c>
      <c r="B29775" t="s">
        <v>86762</v>
      </c>
      <c r="C29775" s="5">
        <v>45342</v>
      </c>
      <c r="D29775" s="5">
        <v>45363</v>
      </c>
      <c r="E29775">
        <f t="shared" si="267"/>
        <v>21</v>
      </c>
      <c r="F29775" s="6">
        <v>45352</v>
      </c>
    </row>
    <row r="29776" spans="1:6" x14ac:dyDescent="0.25">
      <c r="A29776" s="4" t="s">
        <v>6</v>
      </c>
      <c r="B29776" t="s">
        <v>86763</v>
      </c>
      <c r="C29776" s="5">
        <v>45342</v>
      </c>
      <c r="D29776" s="5">
        <v>45363</v>
      </c>
      <c r="E29776">
        <f t="shared" si="267"/>
        <v>21</v>
      </c>
      <c r="F29776" s="6">
        <v>45352</v>
      </c>
    </row>
    <row r="29777" spans="1:6" x14ac:dyDescent="0.25">
      <c r="A29777" s="4" t="s">
        <v>6</v>
      </c>
      <c r="B29777" t="s">
        <v>86764</v>
      </c>
      <c r="C29777" s="5">
        <v>45342</v>
      </c>
      <c r="D29777" s="5">
        <v>45363</v>
      </c>
      <c r="E29777">
        <f t="shared" si="267"/>
        <v>21</v>
      </c>
      <c r="F29777" s="6">
        <v>45352</v>
      </c>
    </row>
    <row r="29778" spans="1:6" x14ac:dyDescent="0.25">
      <c r="A29778" s="4" t="s">
        <v>6</v>
      </c>
      <c r="B29778" t="s">
        <v>86765</v>
      </c>
      <c r="C29778" s="5">
        <v>45342</v>
      </c>
      <c r="D29778" s="5">
        <v>45363</v>
      </c>
      <c r="E29778">
        <f t="shared" si="267"/>
        <v>21</v>
      </c>
      <c r="F29778" s="6">
        <v>45352</v>
      </c>
    </row>
    <row r="29779" spans="1:6" x14ac:dyDescent="0.25">
      <c r="A29779" s="4" t="s">
        <v>6</v>
      </c>
      <c r="B29779" t="s">
        <v>86766</v>
      </c>
      <c r="C29779" s="5">
        <v>45342</v>
      </c>
      <c r="D29779" s="5">
        <v>45363</v>
      </c>
      <c r="E29779">
        <f t="shared" si="267"/>
        <v>21</v>
      </c>
      <c r="F29779" s="6">
        <v>45352</v>
      </c>
    </row>
    <row r="29780" spans="1:6" x14ac:dyDescent="0.25">
      <c r="A29780" s="4" t="s">
        <v>6</v>
      </c>
      <c r="B29780" t="s">
        <v>86767</v>
      </c>
      <c r="C29780" s="5">
        <v>45342</v>
      </c>
      <c r="D29780" s="5">
        <v>45363</v>
      </c>
      <c r="E29780">
        <f t="shared" si="267"/>
        <v>21</v>
      </c>
      <c r="F29780" s="6">
        <v>45352</v>
      </c>
    </row>
    <row r="29781" spans="1:6" x14ac:dyDescent="0.25">
      <c r="A29781" s="4" t="s">
        <v>6</v>
      </c>
      <c r="B29781" t="s">
        <v>86768</v>
      </c>
      <c r="C29781" s="5">
        <v>45335</v>
      </c>
      <c r="D29781" s="5">
        <v>45363</v>
      </c>
      <c r="E29781">
        <f t="shared" si="267"/>
        <v>28</v>
      </c>
      <c r="F29781" s="6">
        <v>45352</v>
      </c>
    </row>
    <row r="29782" spans="1:6" x14ac:dyDescent="0.25">
      <c r="A29782" s="4" t="s">
        <v>6</v>
      </c>
      <c r="B29782" t="s">
        <v>86769</v>
      </c>
      <c r="C29782" s="5">
        <v>45342</v>
      </c>
      <c r="D29782" s="5">
        <v>45363</v>
      </c>
      <c r="E29782">
        <f t="shared" si="267"/>
        <v>21</v>
      </c>
      <c r="F29782" s="6">
        <v>45352</v>
      </c>
    </row>
    <row r="29783" spans="1:6" x14ac:dyDescent="0.25">
      <c r="A29783" s="4" t="s">
        <v>6</v>
      </c>
      <c r="B29783" t="s">
        <v>86770</v>
      </c>
      <c r="C29783" s="5">
        <v>45342</v>
      </c>
      <c r="D29783" s="5">
        <v>45363</v>
      </c>
      <c r="E29783">
        <f t="shared" si="267"/>
        <v>21</v>
      </c>
      <c r="F29783" s="6">
        <v>45352</v>
      </c>
    </row>
    <row r="29784" spans="1:6" x14ac:dyDescent="0.25">
      <c r="A29784" s="4" t="s">
        <v>6</v>
      </c>
      <c r="B29784" t="s">
        <v>86771</v>
      </c>
      <c r="C29784" s="5">
        <v>45342</v>
      </c>
      <c r="D29784" s="5">
        <v>45363</v>
      </c>
      <c r="E29784">
        <f t="shared" si="267"/>
        <v>21</v>
      </c>
      <c r="F29784" s="6">
        <v>45352</v>
      </c>
    </row>
    <row r="29785" spans="1:6" x14ac:dyDescent="0.25">
      <c r="A29785" s="4" t="s">
        <v>6</v>
      </c>
      <c r="B29785" t="s">
        <v>86772</v>
      </c>
      <c r="C29785" s="5">
        <v>45342</v>
      </c>
      <c r="D29785" s="5">
        <v>45363</v>
      </c>
      <c r="E29785">
        <f t="shared" si="267"/>
        <v>21</v>
      </c>
      <c r="F29785" s="6">
        <v>45352</v>
      </c>
    </row>
    <row r="29786" spans="1:6" x14ac:dyDescent="0.25">
      <c r="A29786" s="4" t="s">
        <v>6</v>
      </c>
      <c r="B29786" t="s">
        <v>86773</v>
      </c>
      <c r="C29786" s="5">
        <v>45342</v>
      </c>
      <c r="D29786" s="5">
        <v>45363</v>
      </c>
      <c r="E29786">
        <f t="shared" si="267"/>
        <v>21</v>
      </c>
      <c r="F29786" s="6">
        <v>45352</v>
      </c>
    </row>
    <row r="29787" spans="1:6" x14ac:dyDescent="0.25">
      <c r="A29787" s="4" t="s">
        <v>6</v>
      </c>
      <c r="B29787" t="s">
        <v>86774</v>
      </c>
      <c r="C29787" s="5">
        <v>45342</v>
      </c>
      <c r="D29787" s="5">
        <v>45363</v>
      </c>
      <c r="E29787">
        <f t="shared" si="267"/>
        <v>21</v>
      </c>
      <c r="F29787" s="6">
        <v>45352</v>
      </c>
    </row>
    <row r="29788" spans="1:6" x14ac:dyDescent="0.25">
      <c r="A29788" s="4" t="s">
        <v>6</v>
      </c>
      <c r="B29788" t="s">
        <v>86775</v>
      </c>
      <c r="C29788" s="5">
        <v>45342</v>
      </c>
      <c r="D29788" s="5">
        <v>45363</v>
      </c>
      <c r="E29788">
        <f t="shared" si="267"/>
        <v>21</v>
      </c>
      <c r="F29788" s="6">
        <v>45352</v>
      </c>
    </row>
    <row r="29789" spans="1:6" x14ac:dyDescent="0.25">
      <c r="A29789" s="4" t="s">
        <v>6</v>
      </c>
      <c r="B29789" t="s">
        <v>86776</v>
      </c>
      <c r="C29789" s="5">
        <v>45342</v>
      </c>
      <c r="D29789" s="5">
        <v>45363</v>
      </c>
      <c r="E29789">
        <f t="shared" si="267"/>
        <v>21</v>
      </c>
      <c r="F29789" s="6">
        <v>45352</v>
      </c>
    </row>
    <row r="29790" spans="1:6" x14ac:dyDescent="0.25">
      <c r="A29790" s="4" t="s">
        <v>6</v>
      </c>
      <c r="B29790" t="s">
        <v>86777</v>
      </c>
      <c r="C29790" s="5">
        <v>45342</v>
      </c>
      <c r="D29790" s="5">
        <v>45363</v>
      </c>
      <c r="E29790">
        <f t="shared" si="267"/>
        <v>21</v>
      </c>
      <c r="F29790" s="6">
        <v>45352</v>
      </c>
    </row>
    <row r="29791" spans="1:6" x14ac:dyDescent="0.25">
      <c r="A29791" s="4" t="s">
        <v>6</v>
      </c>
      <c r="B29791" t="s">
        <v>86778</v>
      </c>
      <c r="C29791" s="5">
        <v>45316</v>
      </c>
      <c r="D29791" s="5">
        <v>45363</v>
      </c>
      <c r="E29791">
        <f t="shared" si="267"/>
        <v>47</v>
      </c>
      <c r="F29791" s="6">
        <v>45352</v>
      </c>
    </row>
    <row r="29792" spans="1:6" x14ac:dyDescent="0.25">
      <c r="A29792" s="4" t="s">
        <v>6</v>
      </c>
      <c r="B29792" t="s">
        <v>86779</v>
      </c>
      <c r="C29792" s="5">
        <v>45342</v>
      </c>
      <c r="D29792" s="5">
        <v>45363</v>
      </c>
      <c r="E29792">
        <f t="shared" ref="E29792:E29855" si="268">D29792-C29792</f>
        <v>21</v>
      </c>
      <c r="F29792" s="6">
        <v>45352</v>
      </c>
    </row>
    <row r="29793" spans="1:6" x14ac:dyDescent="0.25">
      <c r="A29793" s="4" t="s">
        <v>6</v>
      </c>
      <c r="B29793" t="s">
        <v>86780</v>
      </c>
      <c r="C29793" s="5">
        <v>45341</v>
      </c>
      <c r="D29793" s="5">
        <v>45363</v>
      </c>
      <c r="E29793">
        <f t="shared" si="268"/>
        <v>22</v>
      </c>
      <c r="F29793" s="6">
        <v>45352</v>
      </c>
    </row>
    <row r="29794" spans="1:6" x14ac:dyDescent="0.25">
      <c r="A29794" s="4" t="s">
        <v>6</v>
      </c>
      <c r="B29794" t="s">
        <v>86781</v>
      </c>
      <c r="C29794" s="5">
        <v>45341</v>
      </c>
      <c r="D29794" s="5">
        <v>45363</v>
      </c>
      <c r="E29794">
        <f t="shared" si="268"/>
        <v>22</v>
      </c>
      <c r="F29794" s="6">
        <v>45352</v>
      </c>
    </row>
    <row r="29795" spans="1:6" x14ac:dyDescent="0.25">
      <c r="A29795" s="4" t="s">
        <v>6</v>
      </c>
      <c r="B29795" t="s">
        <v>86782</v>
      </c>
      <c r="C29795" s="5">
        <v>45341</v>
      </c>
      <c r="D29795" s="5">
        <v>45363</v>
      </c>
      <c r="E29795">
        <f t="shared" si="268"/>
        <v>22</v>
      </c>
      <c r="F29795" s="6">
        <v>45352</v>
      </c>
    </row>
    <row r="29796" spans="1:6" x14ac:dyDescent="0.25">
      <c r="A29796" s="4" t="s">
        <v>6</v>
      </c>
      <c r="B29796" t="s">
        <v>86783</v>
      </c>
      <c r="C29796" s="5">
        <v>45310</v>
      </c>
      <c r="D29796" s="5">
        <v>45363</v>
      </c>
      <c r="E29796">
        <f t="shared" si="268"/>
        <v>53</v>
      </c>
      <c r="F29796" s="6">
        <v>45352</v>
      </c>
    </row>
    <row r="29797" spans="1:6" x14ac:dyDescent="0.25">
      <c r="A29797" s="4" t="s">
        <v>6</v>
      </c>
      <c r="B29797" t="s">
        <v>86784</v>
      </c>
      <c r="C29797" s="5">
        <v>45338</v>
      </c>
      <c r="D29797" s="5">
        <v>45363</v>
      </c>
      <c r="E29797">
        <f t="shared" si="268"/>
        <v>25</v>
      </c>
      <c r="F29797" s="6">
        <v>45352</v>
      </c>
    </row>
    <row r="29798" spans="1:6" x14ac:dyDescent="0.25">
      <c r="A29798" s="4" t="s">
        <v>6</v>
      </c>
      <c r="B29798" t="s">
        <v>86785</v>
      </c>
      <c r="C29798" s="5">
        <v>45338</v>
      </c>
      <c r="D29798" s="5">
        <v>45363</v>
      </c>
      <c r="E29798">
        <f t="shared" si="268"/>
        <v>25</v>
      </c>
      <c r="F29798" s="6">
        <v>45352</v>
      </c>
    </row>
    <row r="29799" spans="1:6" x14ac:dyDescent="0.25">
      <c r="A29799" s="4" t="s">
        <v>6</v>
      </c>
      <c r="B29799" t="s">
        <v>86786</v>
      </c>
      <c r="C29799" s="5">
        <v>45338</v>
      </c>
      <c r="D29799" s="5">
        <v>45363</v>
      </c>
      <c r="E29799">
        <f t="shared" si="268"/>
        <v>25</v>
      </c>
      <c r="F29799" s="6">
        <v>45352</v>
      </c>
    </row>
    <row r="29800" spans="1:6" x14ac:dyDescent="0.25">
      <c r="A29800" s="4" t="s">
        <v>6</v>
      </c>
      <c r="B29800" t="s">
        <v>86787</v>
      </c>
      <c r="C29800" s="5">
        <v>45338</v>
      </c>
      <c r="D29800" s="5">
        <v>45363</v>
      </c>
      <c r="E29800">
        <f t="shared" si="268"/>
        <v>25</v>
      </c>
      <c r="F29800" s="6">
        <v>45352</v>
      </c>
    </row>
    <row r="29801" spans="1:6" x14ac:dyDescent="0.25">
      <c r="A29801" s="4" t="s">
        <v>6</v>
      </c>
      <c r="B29801" t="s">
        <v>86788</v>
      </c>
      <c r="C29801" s="5">
        <v>45313</v>
      </c>
      <c r="D29801" s="5">
        <v>45363</v>
      </c>
      <c r="E29801">
        <f t="shared" si="268"/>
        <v>50</v>
      </c>
      <c r="F29801" s="6">
        <v>45352</v>
      </c>
    </row>
    <row r="29802" spans="1:6" x14ac:dyDescent="0.25">
      <c r="A29802" s="4" t="s">
        <v>6</v>
      </c>
      <c r="B29802" t="s">
        <v>86789</v>
      </c>
      <c r="C29802" s="5">
        <v>45329</v>
      </c>
      <c r="D29802" s="5">
        <v>45363</v>
      </c>
      <c r="E29802">
        <f t="shared" si="268"/>
        <v>34</v>
      </c>
      <c r="F29802" s="6">
        <v>45352</v>
      </c>
    </row>
    <row r="29803" spans="1:6" x14ac:dyDescent="0.25">
      <c r="A29803" s="4" t="s">
        <v>6</v>
      </c>
      <c r="B29803" t="s">
        <v>86790</v>
      </c>
      <c r="C29803" s="5">
        <v>45338</v>
      </c>
      <c r="D29803" s="5">
        <v>45363</v>
      </c>
      <c r="E29803">
        <f t="shared" si="268"/>
        <v>25</v>
      </c>
      <c r="F29803" s="6">
        <v>45352</v>
      </c>
    </row>
    <row r="29804" spans="1:6" x14ac:dyDescent="0.25">
      <c r="A29804" s="4" t="s">
        <v>6</v>
      </c>
      <c r="B29804" t="s">
        <v>86791</v>
      </c>
      <c r="C29804" s="5">
        <v>45337</v>
      </c>
      <c r="D29804" s="5">
        <v>45363</v>
      </c>
      <c r="E29804">
        <f t="shared" si="268"/>
        <v>26</v>
      </c>
      <c r="F29804" s="6">
        <v>45352</v>
      </c>
    </row>
    <row r="29805" spans="1:6" x14ac:dyDescent="0.25">
      <c r="A29805" s="4" t="s">
        <v>6</v>
      </c>
      <c r="B29805" t="s">
        <v>86792</v>
      </c>
      <c r="C29805" s="5">
        <v>45337</v>
      </c>
      <c r="D29805" s="5">
        <v>45363</v>
      </c>
      <c r="E29805">
        <f t="shared" si="268"/>
        <v>26</v>
      </c>
      <c r="F29805" s="6">
        <v>45352</v>
      </c>
    </row>
    <row r="29806" spans="1:6" x14ac:dyDescent="0.25">
      <c r="A29806" s="4" t="s">
        <v>6</v>
      </c>
      <c r="B29806" t="s">
        <v>86793</v>
      </c>
      <c r="C29806" s="5">
        <v>45337</v>
      </c>
      <c r="D29806" s="5">
        <v>45363</v>
      </c>
      <c r="E29806">
        <f t="shared" si="268"/>
        <v>26</v>
      </c>
      <c r="F29806" s="6">
        <v>45352</v>
      </c>
    </row>
    <row r="29807" spans="1:6" x14ac:dyDescent="0.25">
      <c r="A29807" s="4" t="s">
        <v>6</v>
      </c>
      <c r="B29807" t="s">
        <v>86794</v>
      </c>
      <c r="C29807" s="5">
        <v>45337</v>
      </c>
      <c r="D29807" s="5">
        <v>45363</v>
      </c>
      <c r="E29807">
        <f t="shared" si="268"/>
        <v>26</v>
      </c>
      <c r="F29807" s="6">
        <v>45352</v>
      </c>
    </row>
    <row r="29808" spans="1:6" x14ac:dyDescent="0.25">
      <c r="A29808" s="4" t="s">
        <v>6</v>
      </c>
      <c r="B29808" t="s">
        <v>86795</v>
      </c>
      <c r="C29808" s="5">
        <v>45337</v>
      </c>
      <c r="D29808" s="5">
        <v>45363</v>
      </c>
      <c r="E29808">
        <f t="shared" si="268"/>
        <v>26</v>
      </c>
      <c r="F29808" s="6">
        <v>45352</v>
      </c>
    </row>
    <row r="29809" spans="1:6" x14ac:dyDescent="0.25">
      <c r="A29809" s="4" t="s">
        <v>6</v>
      </c>
      <c r="B29809" t="s">
        <v>86796</v>
      </c>
      <c r="C29809" s="5">
        <v>45337</v>
      </c>
      <c r="D29809" s="5">
        <v>45363</v>
      </c>
      <c r="E29809">
        <f t="shared" si="268"/>
        <v>26</v>
      </c>
      <c r="F29809" s="6">
        <v>45352</v>
      </c>
    </row>
    <row r="29810" spans="1:6" x14ac:dyDescent="0.25">
      <c r="A29810" s="4" t="s">
        <v>6</v>
      </c>
      <c r="B29810" t="s">
        <v>86797</v>
      </c>
      <c r="C29810" s="5">
        <v>45337</v>
      </c>
      <c r="D29810" s="5">
        <v>45363</v>
      </c>
      <c r="E29810">
        <f t="shared" si="268"/>
        <v>26</v>
      </c>
      <c r="F29810" s="6">
        <v>45352</v>
      </c>
    </row>
    <row r="29811" spans="1:6" x14ac:dyDescent="0.25">
      <c r="A29811" s="4" t="s">
        <v>6</v>
      </c>
      <c r="B29811" t="s">
        <v>86798</v>
      </c>
      <c r="C29811" s="5">
        <v>45337</v>
      </c>
      <c r="D29811" s="5">
        <v>45363</v>
      </c>
      <c r="E29811">
        <f t="shared" si="268"/>
        <v>26</v>
      </c>
      <c r="F29811" s="6">
        <v>45352</v>
      </c>
    </row>
    <row r="29812" spans="1:6" x14ac:dyDescent="0.25">
      <c r="A29812" s="4" t="s">
        <v>6</v>
      </c>
      <c r="B29812" t="s">
        <v>86799</v>
      </c>
      <c r="C29812" s="5">
        <v>45336</v>
      </c>
      <c r="D29812" s="5">
        <v>45363</v>
      </c>
      <c r="E29812">
        <f t="shared" si="268"/>
        <v>27</v>
      </c>
      <c r="F29812" s="6">
        <v>45352</v>
      </c>
    </row>
    <row r="29813" spans="1:6" x14ac:dyDescent="0.25">
      <c r="A29813" s="4" t="s">
        <v>6</v>
      </c>
      <c r="B29813" t="s">
        <v>86800</v>
      </c>
      <c r="C29813" s="5">
        <v>45337</v>
      </c>
      <c r="D29813" s="5">
        <v>45363</v>
      </c>
      <c r="E29813">
        <f t="shared" si="268"/>
        <v>26</v>
      </c>
      <c r="F29813" s="6">
        <v>45352</v>
      </c>
    </row>
    <row r="29814" spans="1:6" x14ac:dyDescent="0.25">
      <c r="A29814" s="4" t="s">
        <v>6</v>
      </c>
      <c r="B29814" t="s">
        <v>86801</v>
      </c>
      <c r="C29814" s="5">
        <v>45336</v>
      </c>
      <c r="D29814" s="5">
        <v>45363</v>
      </c>
      <c r="E29814">
        <f t="shared" si="268"/>
        <v>27</v>
      </c>
      <c r="F29814" s="6">
        <v>45352</v>
      </c>
    </row>
    <row r="29815" spans="1:6" x14ac:dyDescent="0.25">
      <c r="A29815" s="4" t="s">
        <v>6</v>
      </c>
      <c r="B29815" t="s">
        <v>86802</v>
      </c>
      <c r="C29815" s="5">
        <v>45336</v>
      </c>
      <c r="D29815" s="5">
        <v>45363</v>
      </c>
      <c r="E29815">
        <f t="shared" si="268"/>
        <v>27</v>
      </c>
      <c r="F29815" s="6">
        <v>45352</v>
      </c>
    </row>
    <row r="29816" spans="1:6" x14ac:dyDescent="0.25">
      <c r="A29816" s="4" t="s">
        <v>6</v>
      </c>
      <c r="B29816" t="s">
        <v>86803</v>
      </c>
      <c r="C29816" s="5">
        <v>45336</v>
      </c>
      <c r="D29816" s="5">
        <v>45363</v>
      </c>
      <c r="E29816">
        <f t="shared" si="268"/>
        <v>27</v>
      </c>
      <c r="F29816" s="6">
        <v>45352</v>
      </c>
    </row>
    <row r="29817" spans="1:6" x14ac:dyDescent="0.25">
      <c r="A29817" s="4" t="s">
        <v>6</v>
      </c>
      <c r="B29817" t="s">
        <v>86804</v>
      </c>
      <c r="C29817" s="5">
        <v>45336</v>
      </c>
      <c r="D29817" s="5">
        <v>45363</v>
      </c>
      <c r="E29817">
        <f t="shared" si="268"/>
        <v>27</v>
      </c>
      <c r="F29817" s="6">
        <v>45352</v>
      </c>
    </row>
    <row r="29818" spans="1:6" x14ac:dyDescent="0.25">
      <c r="A29818" s="4" t="s">
        <v>6</v>
      </c>
      <c r="B29818" t="s">
        <v>86805</v>
      </c>
      <c r="C29818" s="5">
        <v>45336</v>
      </c>
      <c r="D29818" s="5">
        <v>45363</v>
      </c>
      <c r="E29818">
        <f t="shared" si="268"/>
        <v>27</v>
      </c>
      <c r="F29818" s="6">
        <v>45352</v>
      </c>
    </row>
    <row r="29819" spans="1:6" x14ac:dyDescent="0.25">
      <c r="A29819" s="4" t="s">
        <v>6</v>
      </c>
      <c r="B29819" t="s">
        <v>86806</v>
      </c>
      <c r="C29819" s="5">
        <v>45336</v>
      </c>
      <c r="D29819" s="5">
        <v>45363</v>
      </c>
      <c r="E29819">
        <f t="shared" si="268"/>
        <v>27</v>
      </c>
      <c r="F29819" s="6">
        <v>45352</v>
      </c>
    </row>
    <row r="29820" spans="1:6" x14ac:dyDescent="0.25">
      <c r="A29820" s="4" t="s">
        <v>6</v>
      </c>
      <c r="B29820" t="s">
        <v>86807</v>
      </c>
      <c r="C29820" s="5">
        <v>45336</v>
      </c>
      <c r="D29820" s="5">
        <v>45363</v>
      </c>
      <c r="E29820">
        <f t="shared" si="268"/>
        <v>27</v>
      </c>
      <c r="F29820" s="6">
        <v>45352</v>
      </c>
    </row>
    <row r="29821" spans="1:6" x14ac:dyDescent="0.25">
      <c r="A29821" s="4" t="s">
        <v>6</v>
      </c>
      <c r="B29821" t="s">
        <v>86808</v>
      </c>
      <c r="C29821" s="5">
        <v>45336</v>
      </c>
      <c r="D29821" s="5">
        <v>45363</v>
      </c>
      <c r="E29821">
        <f t="shared" si="268"/>
        <v>27</v>
      </c>
      <c r="F29821" s="6">
        <v>45352</v>
      </c>
    </row>
    <row r="29822" spans="1:6" x14ac:dyDescent="0.25">
      <c r="A29822" s="4" t="s">
        <v>6</v>
      </c>
      <c r="B29822" t="s">
        <v>86809</v>
      </c>
      <c r="C29822" s="5">
        <v>45330</v>
      </c>
      <c r="D29822" s="5">
        <v>45363</v>
      </c>
      <c r="E29822">
        <f t="shared" si="268"/>
        <v>33</v>
      </c>
      <c r="F29822" s="6">
        <v>45352</v>
      </c>
    </row>
    <row r="29823" spans="1:6" x14ac:dyDescent="0.25">
      <c r="A29823" s="4" t="s">
        <v>6</v>
      </c>
      <c r="B29823" t="s">
        <v>86810</v>
      </c>
      <c r="C29823" s="5">
        <v>45336</v>
      </c>
      <c r="D29823" s="5">
        <v>45363</v>
      </c>
      <c r="E29823">
        <f t="shared" si="268"/>
        <v>27</v>
      </c>
      <c r="F29823" s="6">
        <v>45352</v>
      </c>
    </row>
    <row r="29824" spans="1:6" x14ac:dyDescent="0.25">
      <c r="A29824" s="4" t="s">
        <v>6</v>
      </c>
      <c r="B29824" t="s">
        <v>86811</v>
      </c>
      <c r="C29824" s="5">
        <v>45335</v>
      </c>
      <c r="D29824" s="5">
        <v>45363</v>
      </c>
      <c r="E29824">
        <f t="shared" si="268"/>
        <v>28</v>
      </c>
      <c r="F29824" s="6">
        <v>45352</v>
      </c>
    </row>
    <row r="29825" spans="1:6" x14ac:dyDescent="0.25">
      <c r="A29825" s="4" t="s">
        <v>6</v>
      </c>
      <c r="B29825" t="s">
        <v>86812</v>
      </c>
      <c r="C29825" s="5">
        <v>45335</v>
      </c>
      <c r="D29825" s="5">
        <v>45363</v>
      </c>
      <c r="E29825">
        <f t="shared" si="268"/>
        <v>28</v>
      </c>
      <c r="F29825" s="6">
        <v>45352</v>
      </c>
    </row>
    <row r="29826" spans="1:6" x14ac:dyDescent="0.25">
      <c r="A29826" s="4" t="s">
        <v>6</v>
      </c>
      <c r="B29826" t="s">
        <v>86813</v>
      </c>
      <c r="C29826" s="5">
        <v>45335</v>
      </c>
      <c r="D29826" s="5">
        <v>45363</v>
      </c>
      <c r="E29826">
        <f t="shared" si="268"/>
        <v>28</v>
      </c>
      <c r="F29826" s="6">
        <v>45352</v>
      </c>
    </row>
    <row r="29827" spans="1:6" x14ac:dyDescent="0.25">
      <c r="A29827" s="4" t="s">
        <v>6</v>
      </c>
      <c r="B29827" t="s">
        <v>86814</v>
      </c>
      <c r="C29827" s="5">
        <v>45335</v>
      </c>
      <c r="D29827" s="5">
        <v>45363</v>
      </c>
      <c r="E29827">
        <f t="shared" si="268"/>
        <v>28</v>
      </c>
      <c r="F29827" s="6">
        <v>45352</v>
      </c>
    </row>
    <row r="29828" spans="1:6" x14ac:dyDescent="0.25">
      <c r="A29828" s="4" t="s">
        <v>6</v>
      </c>
      <c r="B29828" t="s">
        <v>86815</v>
      </c>
      <c r="C29828" s="5">
        <v>45336</v>
      </c>
      <c r="D29828" s="5">
        <v>45363</v>
      </c>
      <c r="E29828">
        <f t="shared" si="268"/>
        <v>27</v>
      </c>
      <c r="F29828" s="6">
        <v>45352</v>
      </c>
    </row>
    <row r="29829" spans="1:6" x14ac:dyDescent="0.25">
      <c r="A29829" s="4" t="s">
        <v>6</v>
      </c>
      <c r="B29829" t="s">
        <v>86816</v>
      </c>
      <c r="C29829" s="5">
        <v>45335</v>
      </c>
      <c r="D29829" s="5">
        <v>45363</v>
      </c>
      <c r="E29829">
        <f t="shared" si="268"/>
        <v>28</v>
      </c>
      <c r="F29829" s="6">
        <v>45352</v>
      </c>
    </row>
    <row r="29830" spans="1:6" x14ac:dyDescent="0.25">
      <c r="A29830" s="4" t="s">
        <v>6</v>
      </c>
      <c r="B29830" t="s">
        <v>86817</v>
      </c>
      <c r="C29830" s="5">
        <v>45335</v>
      </c>
      <c r="D29830" s="5">
        <v>45363</v>
      </c>
      <c r="E29830">
        <f t="shared" si="268"/>
        <v>28</v>
      </c>
      <c r="F29830" s="6">
        <v>45352</v>
      </c>
    </row>
    <row r="29831" spans="1:6" x14ac:dyDescent="0.25">
      <c r="A29831" s="4" t="s">
        <v>6</v>
      </c>
      <c r="B29831" t="s">
        <v>86818</v>
      </c>
      <c r="C29831" s="5">
        <v>45335</v>
      </c>
      <c r="D29831" s="5">
        <v>45363</v>
      </c>
      <c r="E29831">
        <f t="shared" si="268"/>
        <v>28</v>
      </c>
      <c r="F29831" s="6">
        <v>45352</v>
      </c>
    </row>
    <row r="29832" spans="1:6" x14ac:dyDescent="0.25">
      <c r="A29832" s="4" t="s">
        <v>6</v>
      </c>
      <c r="B29832" t="s">
        <v>86819</v>
      </c>
      <c r="C29832" s="5">
        <v>45335</v>
      </c>
      <c r="D29832" s="5">
        <v>45363</v>
      </c>
      <c r="E29832">
        <f t="shared" si="268"/>
        <v>28</v>
      </c>
      <c r="F29832" s="6">
        <v>45352</v>
      </c>
    </row>
    <row r="29833" spans="1:6" x14ac:dyDescent="0.25">
      <c r="A29833" s="4" t="s">
        <v>6</v>
      </c>
      <c r="B29833" t="s">
        <v>86820</v>
      </c>
      <c r="C29833" s="5">
        <v>45335</v>
      </c>
      <c r="D29833" s="5">
        <v>45363</v>
      </c>
      <c r="E29833">
        <f t="shared" si="268"/>
        <v>28</v>
      </c>
      <c r="F29833" s="6">
        <v>45352</v>
      </c>
    </row>
    <row r="29834" spans="1:6" x14ac:dyDescent="0.25">
      <c r="A29834" s="4" t="s">
        <v>6</v>
      </c>
      <c r="B29834" t="s">
        <v>86821</v>
      </c>
      <c r="C29834" s="5">
        <v>45335</v>
      </c>
      <c r="D29834" s="5">
        <v>45363</v>
      </c>
      <c r="E29834">
        <f t="shared" si="268"/>
        <v>28</v>
      </c>
      <c r="F29834" s="6">
        <v>45352</v>
      </c>
    </row>
    <row r="29835" spans="1:6" x14ac:dyDescent="0.25">
      <c r="A29835" s="4" t="s">
        <v>6</v>
      </c>
      <c r="B29835" t="s">
        <v>86822</v>
      </c>
      <c r="C29835" s="5">
        <v>45335</v>
      </c>
      <c r="D29835" s="5">
        <v>45363</v>
      </c>
      <c r="E29835">
        <f t="shared" si="268"/>
        <v>28</v>
      </c>
      <c r="F29835" s="6">
        <v>45352</v>
      </c>
    </row>
    <row r="29836" spans="1:6" x14ac:dyDescent="0.25">
      <c r="A29836" s="4" t="s">
        <v>6</v>
      </c>
      <c r="B29836" t="s">
        <v>86823</v>
      </c>
      <c r="C29836" s="5">
        <v>45335</v>
      </c>
      <c r="D29836" s="5">
        <v>45363</v>
      </c>
      <c r="E29836">
        <f t="shared" si="268"/>
        <v>28</v>
      </c>
      <c r="F29836" s="6">
        <v>45352</v>
      </c>
    </row>
    <row r="29837" spans="1:6" x14ac:dyDescent="0.25">
      <c r="A29837" s="4" t="s">
        <v>6</v>
      </c>
      <c r="B29837" t="s">
        <v>86824</v>
      </c>
      <c r="C29837" s="5">
        <v>45335</v>
      </c>
      <c r="D29837" s="5">
        <v>45363</v>
      </c>
      <c r="E29837">
        <f t="shared" si="268"/>
        <v>28</v>
      </c>
      <c r="F29837" s="6">
        <v>45352</v>
      </c>
    </row>
    <row r="29838" spans="1:6" x14ac:dyDescent="0.25">
      <c r="A29838" s="4" t="s">
        <v>6</v>
      </c>
      <c r="B29838" t="s">
        <v>86825</v>
      </c>
      <c r="C29838" s="5">
        <v>45335</v>
      </c>
      <c r="D29838" s="5">
        <v>45363</v>
      </c>
      <c r="E29838">
        <f t="shared" si="268"/>
        <v>28</v>
      </c>
      <c r="F29838" s="6">
        <v>45352</v>
      </c>
    </row>
    <row r="29839" spans="1:6" x14ac:dyDescent="0.25">
      <c r="A29839" s="4" t="s">
        <v>6</v>
      </c>
      <c r="B29839" t="s">
        <v>86826</v>
      </c>
      <c r="C29839" s="5">
        <v>45335</v>
      </c>
      <c r="D29839" s="5">
        <v>45363</v>
      </c>
      <c r="E29839">
        <f t="shared" si="268"/>
        <v>28</v>
      </c>
      <c r="F29839" s="6">
        <v>45352</v>
      </c>
    </row>
    <row r="29840" spans="1:6" x14ac:dyDescent="0.25">
      <c r="A29840" s="4" t="s">
        <v>6</v>
      </c>
      <c r="B29840" t="s">
        <v>86827</v>
      </c>
      <c r="C29840" s="5">
        <v>45335</v>
      </c>
      <c r="D29840" s="5">
        <v>45363</v>
      </c>
      <c r="E29840">
        <f t="shared" si="268"/>
        <v>28</v>
      </c>
      <c r="F29840" s="6">
        <v>45352</v>
      </c>
    </row>
    <row r="29841" spans="1:6" x14ac:dyDescent="0.25">
      <c r="A29841" s="4" t="s">
        <v>6</v>
      </c>
      <c r="B29841" t="s">
        <v>86828</v>
      </c>
      <c r="C29841" s="5">
        <v>45334</v>
      </c>
      <c r="D29841" s="5">
        <v>45363</v>
      </c>
      <c r="E29841">
        <f t="shared" si="268"/>
        <v>29</v>
      </c>
      <c r="F29841" s="6">
        <v>45352</v>
      </c>
    </row>
    <row r="29842" spans="1:6" x14ac:dyDescent="0.25">
      <c r="A29842" s="4" t="s">
        <v>6</v>
      </c>
      <c r="B29842" t="s">
        <v>86829</v>
      </c>
      <c r="C29842" s="5">
        <v>45335</v>
      </c>
      <c r="D29842" s="5">
        <v>45363</v>
      </c>
      <c r="E29842">
        <f t="shared" si="268"/>
        <v>28</v>
      </c>
      <c r="F29842" s="6">
        <v>45352</v>
      </c>
    </row>
    <row r="29843" spans="1:6" x14ac:dyDescent="0.25">
      <c r="A29843" s="4" t="s">
        <v>6</v>
      </c>
      <c r="B29843" t="s">
        <v>86830</v>
      </c>
      <c r="C29843" s="5">
        <v>45334</v>
      </c>
      <c r="D29843" s="5">
        <v>45363</v>
      </c>
      <c r="E29843">
        <f t="shared" si="268"/>
        <v>29</v>
      </c>
      <c r="F29843" s="6">
        <v>45352</v>
      </c>
    </row>
    <row r="29844" spans="1:6" x14ac:dyDescent="0.25">
      <c r="A29844" s="4" t="s">
        <v>6</v>
      </c>
      <c r="B29844" t="s">
        <v>86831</v>
      </c>
      <c r="C29844" s="5">
        <v>45334</v>
      </c>
      <c r="D29844" s="5">
        <v>45363</v>
      </c>
      <c r="E29844">
        <f t="shared" si="268"/>
        <v>29</v>
      </c>
      <c r="F29844" s="6">
        <v>45352</v>
      </c>
    </row>
    <row r="29845" spans="1:6" x14ac:dyDescent="0.25">
      <c r="A29845" s="4" t="s">
        <v>6</v>
      </c>
      <c r="B29845" t="s">
        <v>86832</v>
      </c>
      <c r="C29845" s="5">
        <v>45334</v>
      </c>
      <c r="D29845" s="5">
        <v>45363</v>
      </c>
      <c r="E29845">
        <f t="shared" si="268"/>
        <v>29</v>
      </c>
      <c r="F29845" s="6">
        <v>45352</v>
      </c>
    </row>
    <row r="29846" spans="1:6" x14ac:dyDescent="0.25">
      <c r="A29846" s="4" t="s">
        <v>6</v>
      </c>
      <c r="B29846" t="s">
        <v>86833</v>
      </c>
      <c r="C29846" s="5">
        <v>45334</v>
      </c>
      <c r="D29846" s="5">
        <v>45363</v>
      </c>
      <c r="E29846">
        <f t="shared" si="268"/>
        <v>29</v>
      </c>
      <c r="F29846" s="6">
        <v>45352</v>
      </c>
    </row>
    <row r="29847" spans="1:6" x14ac:dyDescent="0.25">
      <c r="A29847" s="4" t="s">
        <v>6</v>
      </c>
      <c r="B29847" t="s">
        <v>86834</v>
      </c>
      <c r="C29847" s="5">
        <v>45332</v>
      </c>
      <c r="D29847" s="5">
        <v>45363</v>
      </c>
      <c r="E29847">
        <f t="shared" si="268"/>
        <v>31</v>
      </c>
      <c r="F29847" s="6">
        <v>45352</v>
      </c>
    </row>
    <row r="29848" spans="1:6" x14ac:dyDescent="0.25">
      <c r="A29848" s="4" t="s">
        <v>6</v>
      </c>
      <c r="B29848" t="s">
        <v>86835</v>
      </c>
      <c r="C29848" s="5">
        <v>45330</v>
      </c>
      <c r="D29848" s="5">
        <v>45363</v>
      </c>
      <c r="E29848">
        <f t="shared" si="268"/>
        <v>33</v>
      </c>
      <c r="F29848" s="6">
        <v>45352</v>
      </c>
    </row>
    <row r="29849" spans="1:6" x14ac:dyDescent="0.25">
      <c r="A29849" s="4" t="s">
        <v>6</v>
      </c>
      <c r="B29849" t="s">
        <v>86836</v>
      </c>
      <c r="C29849" s="5">
        <v>45330</v>
      </c>
      <c r="D29849" s="5">
        <v>45363</v>
      </c>
      <c r="E29849">
        <f t="shared" si="268"/>
        <v>33</v>
      </c>
      <c r="F29849" s="6">
        <v>45352</v>
      </c>
    </row>
    <row r="29850" spans="1:6" x14ac:dyDescent="0.25">
      <c r="A29850" s="4" t="s">
        <v>6</v>
      </c>
      <c r="B29850" t="s">
        <v>86837</v>
      </c>
      <c r="C29850" s="5">
        <v>45329</v>
      </c>
      <c r="D29850" s="5">
        <v>45363</v>
      </c>
      <c r="E29850">
        <f t="shared" si="268"/>
        <v>34</v>
      </c>
      <c r="F29850" s="6">
        <v>45352</v>
      </c>
    </row>
    <row r="29851" spans="1:6" x14ac:dyDescent="0.25">
      <c r="A29851" s="4" t="s">
        <v>6</v>
      </c>
      <c r="B29851" t="s">
        <v>86838</v>
      </c>
      <c r="C29851" s="5">
        <v>45329</v>
      </c>
      <c r="D29851" s="5">
        <v>45363</v>
      </c>
      <c r="E29851">
        <f t="shared" si="268"/>
        <v>34</v>
      </c>
      <c r="F29851" s="6">
        <v>45352</v>
      </c>
    </row>
    <row r="29852" spans="1:6" x14ac:dyDescent="0.25">
      <c r="A29852" s="4" t="s">
        <v>6</v>
      </c>
      <c r="B29852" t="s">
        <v>86839</v>
      </c>
      <c r="C29852" s="5">
        <v>45329</v>
      </c>
      <c r="D29852" s="5">
        <v>45363</v>
      </c>
      <c r="E29852">
        <f t="shared" si="268"/>
        <v>34</v>
      </c>
      <c r="F29852" s="6">
        <v>45352</v>
      </c>
    </row>
    <row r="29853" spans="1:6" x14ac:dyDescent="0.25">
      <c r="A29853" s="4" t="s">
        <v>6</v>
      </c>
      <c r="B29853" t="s">
        <v>86840</v>
      </c>
      <c r="C29853" s="5">
        <v>45324</v>
      </c>
      <c r="D29853" s="5">
        <v>45363</v>
      </c>
      <c r="E29853">
        <f t="shared" si="268"/>
        <v>39</v>
      </c>
      <c r="F29853" s="6">
        <v>45352</v>
      </c>
    </row>
    <row r="29854" spans="1:6" x14ac:dyDescent="0.25">
      <c r="A29854" s="4" t="s">
        <v>6</v>
      </c>
      <c r="B29854" t="s">
        <v>86841</v>
      </c>
      <c r="C29854" s="5">
        <v>45320</v>
      </c>
      <c r="D29854" s="5">
        <v>45363</v>
      </c>
      <c r="E29854">
        <f t="shared" si="268"/>
        <v>43</v>
      </c>
      <c r="F29854" s="6">
        <v>45352</v>
      </c>
    </row>
    <row r="29855" spans="1:6" x14ac:dyDescent="0.25">
      <c r="A29855" s="4" t="s">
        <v>6</v>
      </c>
      <c r="B29855" t="s">
        <v>86842</v>
      </c>
      <c r="C29855" s="5">
        <v>45316</v>
      </c>
      <c r="D29855" s="5">
        <v>45363</v>
      </c>
      <c r="E29855">
        <f t="shared" si="268"/>
        <v>47</v>
      </c>
      <c r="F29855" s="6">
        <v>45352</v>
      </c>
    </row>
    <row r="29856" spans="1:6" x14ac:dyDescent="0.25">
      <c r="A29856" s="4" t="s">
        <v>6</v>
      </c>
      <c r="B29856" t="s">
        <v>86843</v>
      </c>
      <c r="C29856" s="5">
        <v>45322</v>
      </c>
      <c r="D29856" s="5">
        <v>45363</v>
      </c>
      <c r="E29856">
        <f t="shared" ref="E29856:E29919" si="269">D29856-C29856</f>
        <v>41</v>
      </c>
      <c r="F29856" s="6">
        <v>45352</v>
      </c>
    </row>
    <row r="29857" spans="1:6" x14ac:dyDescent="0.25">
      <c r="A29857" s="4" t="s">
        <v>6</v>
      </c>
      <c r="B29857" t="s">
        <v>86844</v>
      </c>
      <c r="C29857" s="5">
        <v>45316</v>
      </c>
      <c r="D29857" s="5">
        <v>45363</v>
      </c>
      <c r="E29857">
        <f t="shared" si="269"/>
        <v>47</v>
      </c>
      <c r="F29857" s="6">
        <v>45352</v>
      </c>
    </row>
    <row r="29858" spans="1:6" x14ac:dyDescent="0.25">
      <c r="A29858" s="4" t="s">
        <v>6</v>
      </c>
      <c r="B29858" t="s">
        <v>86845</v>
      </c>
      <c r="C29858" s="5">
        <v>45314</v>
      </c>
      <c r="D29858" s="5">
        <v>45363</v>
      </c>
      <c r="E29858">
        <f t="shared" si="269"/>
        <v>49</v>
      </c>
      <c r="F29858" s="6">
        <v>45352</v>
      </c>
    </row>
    <row r="29859" spans="1:6" x14ac:dyDescent="0.25">
      <c r="A29859" s="4" t="s">
        <v>6</v>
      </c>
      <c r="B29859" t="s">
        <v>86846</v>
      </c>
      <c r="C29859" s="5">
        <v>45309</v>
      </c>
      <c r="D29859" s="5">
        <v>45363</v>
      </c>
      <c r="E29859">
        <f t="shared" si="269"/>
        <v>54</v>
      </c>
      <c r="F29859" s="6">
        <v>45352</v>
      </c>
    </row>
    <row r="29860" spans="1:6" x14ac:dyDescent="0.25">
      <c r="A29860" s="4" t="s">
        <v>6</v>
      </c>
      <c r="B29860" t="s">
        <v>86847</v>
      </c>
      <c r="C29860" s="5">
        <v>45300</v>
      </c>
      <c r="D29860" s="5">
        <v>45363</v>
      </c>
      <c r="E29860">
        <f t="shared" si="269"/>
        <v>63</v>
      </c>
      <c r="F29860" s="6">
        <v>45352</v>
      </c>
    </row>
    <row r="29861" spans="1:6" x14ac:dyDescent="0.25">
      <c r="A29861" s="4" t="s">
        <v>6</v>
      </c>
      <c r="B29861" t="s">
        <v>86848</v>
      </c>
      <c r="C29861" s="5">
        <v>45316</v>
      </c>
      <c r="D29861" s="5">
        <v>45363</v>
      </c>
      <c r="E29861">
        <f t="shared" si="269"/>
        <v>47</v>
      </c>
      <c r="F29861" s="6">
        <v>45352</v>
      </c>
    </row>
    <row r="29862" spans="1:6" x14ac:dyDescent="0.25">
      <c r="A29862" s="4" t="s">
        <v>6</v>
      </c>
      <c r="B29862" t="s">
        <v>86849</v>
      </c>
      <c r="C29862" s="5">
        <v>45316</v>
      </c>
      <c r="D29862" s="5">
        <v>45363</v>
      </c>
      <c r="E29862">
        <f t="shared" si="269"/>
        <v>47</v>
      </c>
      <c r="F29862" s="6">
        <v>45352</v>
      </c>
    </row>
    <row r="29863" spans="1:6" x14ac:dyDescent="0.25">
      <c r="A29863" s="4" t="s">
        <v>6</v>
      </c>
      <c r="B29863" t="s">
        <v>86850</v>
      </c>
      <c r="C29863" s="5">
        <v>45302</v>
      </c>
      <c r="D29863" s="5">
        <v>45363</v>
      </c>
      <c r="E29863">
        <f t="shared" si="269"/>
        <v>61</v>
      </c>
      <c r="F29863" s="6">
        <v>45352</v>
      </c>
    </row>
    <row r="29864" spans="1:6" x14ac:dyDescent="0.25">
      <c r="A29864" s="4" t="s">
        <v>6</v>
      </c>
      <c r="B29864" t="s">
        <v>86851</v>
      </c>
      <c r="C29864" s="5">
        <v>45313</v>
      </c>
      <c r="D29864" s="5">
        <v>45363</v>
      </c>
      <c r="E29864">
        <f t="shared" si="269"/>
        <v>50</v>
      </c>
      <c r="F29864" s="6">
        <v>45352</v>
      </c>
    </row>
    <row r="29865" spans="1:6" x14ac:dyDescent="0.25">
      <c r="A29865" s="4" t="s">
        <v>6</v>
      </c>
      <c r="B29865" t="s">
        <v>86852</v>
      </c>
      <c r="C29865" s="5">
        <v>45322</v>
      </c>
      <c r="D29865" s="5">
        <v>45363</v>
      </c>
      <c r="E29865">
        <f t="shared" si="269"/>
        <v>41</v>
      </c>
      <c r="F29865" s="6">
        <v>45352</v>
      </c>
    </row>
    <row r="29866" spans="1:6" x14ac:dyDescent="0.25">
      <c r="A29866" s="4" t="s">
        <v>6</v>
      </c>
      <c r="B29866" t="s">
        <v>86853</v>
      </c>
      <c r="C29866" s="5">
        <v>45311</v>
      </c>
      <c r="D29866" s="5">
        <v>45363</v>
      </c>
      <c r="E29866">
        <f t="shared" si="269"/>
        <v>52</v>
      </c>
      <c r="F29866" s="6">
        <v>45352</v>
      </c>
    </row>
    <row r="29867" spans="1:6" x14ac:dyDescent="0.25">
      <c r="A29867" s="4" t="s">
        <v>6</v>
      </c>
      <c r="B29867" t="s">
        <v>86854</v>
      </c>
      <c r="C29867" s="5">
        <v>45313</v>
      </c>
      <c r="D29867" s="5">
        <v>45363</v>
      </c>
      <c r="E29867">
        <f t="shared" si="269"/>
        <v>50</v>
      </c>
      <c r="F29867" s="6">
        <v>45352</v>
      </c>
    </row>
    <row r="29868" spans="1:6" x14ac:dyDescent="0.25">
      <c r="A29868" s="4" t="s">
        <v>6</v>
      </c>
      <c r="B29868" t="s">
        <v>86855</v>
      </c>
      <c r="C29868" s="5">
        <v>45306</v>
      </c>
      <c r="D29868" s="5">
        <v>45363</v>
      </c>
      <c r="E29868">
        <f t="shared" si="269"/>
        <v>57</v>
      </c>
      <c r="F29868" s="6">
        <v>45352</v>
      </c>
    </row>
    <row r="29869" spans="1:6" x14ac:dyDescent="0.25">
      <c r="A29869" s="4" t="s">
        <v>6</v>
      </c>
      <c r="B29869" t="s">
        <v>86856</v>
      </c>
      <c r="C29869" s="5">
        <v>45323</v>
      </c>
      <c r="D29869" s="5">
        <v>45363</v>
      </c>
      <c r="E29869">
        <f t="shared" si="269"/>
        <v>40</v>
      </c>
      <c r="F29869" s="6">
        <v>45352</v>
      </c>
    </row>
    <row r="29870" spans="1:6" x14ac:dyDescent="0.25">
      <c r="A29870" s="4" t="s">
        <v>6</v>
      </c>
      <c r="B29870" t="s">
        <v>86857</v>
      </c>
      <c r="C29870" s="5">
        <v>45314</v>
      </c>
      <c r="D29870" s="5">
        <v>45363</v>
      </c>
      <c r="E29870">
        <f t="shared" si="269"/>
        <v>49</v>
      </c>
      <c r="F29870" s="6">
        <v>45352</v>
      </c>
    </row>
    <row r="29871" spans="1:6" x14ac:dyDescent="0.25">
      <c r="A29871" s="4" t="s">
        <v>6</v>
      </c>
      <c r="B29871" t="s">
        <v>86858</v>
      </c>
      <c r="C29871" s="5">
        <v>45316</v>
      </c>
      <c r="D29871" s="5">
        <v>45363</v>
      </c>
      <c r="E29871">
        <f t="shared" si="269"/>
        <v>47</v>
      </c>
      <c r="F29871" s="6">
        <v>45352</v>
      </c>
    </row>
    <row r="29872" spans="1:6" x14ac:dyDescent="0.25">
      <c r="A29872" s="4" t="s">
        <v>6</v>
      </c>
      <c r="B29872" t="s">
        <v>86859</v>
      </c>
      <c r="C29872" s="5">
        <v>45320</v>
      </c>
      <c r="D29872" s="5">
        <v>45363</v>
      </c>
      <c r="E29872">
        <f t="shared" si="269"/>
        <v>43</v>
      </c>
      <c r="F29872" s="6">
        <v>45352</v>
      </c>
    </row>
    <row r="29873" spans="1:6" x14ac:dyDescent="0.25">
      <c r="A29873" s="4" t="s">
        <v>6</v>
      </c>
      <c r="B29873" t="s">
        <v>86860</v>
      </c>
      <c r="C29873" s="5">
        <v>45314</v>
      </c>
      <c r="D29873" s="5">
        <v>45363</v>
      </c>
      <c r="E29873">
        <f t="shared" si="269"/>
        <v>49</v>
      </c>
      <c r="F29873" s="6">
        <v>45352</v>
      </c>
    </row>
    <row r="29874" spans="1:6" x14ac:dyDescent="0.25">
      <c r="A29874" s="4" t="s">
        <v>6</v>
      </c>
      <c r="B29874" t="s">
        <v>86861</v>
      </c>
      <c r="C29874" s="5">
        <v>45327</v>
      </c>
      <c r="D29874" s="5">
        <v>45363</v>
      </c>
      <c r="E29874">
        <f t="shared" si="269"/>
        <v>36</v>
      </c>
      <c r="F29874" s="6">
        <v>45352</v>
      </c>
    </row>
    <row r="29875" spans="1:6" x14ac:dyDescent="0.25">
      <c r="A29875" s="4" t="s">
        <v>6</v>
      </c>
      <c r="B29875" t="s">
        <v>86862</v>
      </c>
      <c r="C29875" s="5">
        <v>45289</v>
      </c>
      <c r="D29875" s="5">
        <v>45364</v>
      </c>
      <c r="E29875">
        <f t="shared" si="269"/>
        <v>75</v>
      </c>
      <c r="F29875" s="6">
        <v>45352</v>
      </c>
    </row>
    <row r="29876" spans="1:6" x14ac:dyDescent="0.25">
      <c r="A29876" s="4" t="s">
        <v>6</v>
      </c>
      <c r="B29876" t="s">
        <v>86863</v>
      </c>
      <c r="C29876" s="5">
        <v>45362</v>
      </c>
      <c r="D29876" s="5">
        <v>45364</v>
      </c>
      <c r="E29876">
        <f t="shared" si="269"/>
        <v>2</v>
      </c>
      <c r="F29876" s="6">
        <v>45352</v>
      </c>
    </row>
    <row r="29877" spans="1:6" x14ac:dyDescent="0.25">
      <c r="A29877" s="4" t="s">
        <v>6</v>
      </c>
      <c r="B29877" t="s">
        <v>86864</v>
      </c>
      <c r="C29877" s="5">
        <v>45357</v>
      </c>
      <c r="D29877" s="5">
        <v>45364</v>
      </c>
      <c r="E29877">
        <f t="shared" si="269"/>
        <v>7</v>
      </c>
      <c r="F29877" s="6">
        <v>45352</v>
      </c>
    </row>
    <row r="29878" spans="1:6" x14ac:dyDescent="0.25">
      <c r="A29878" s="4" t="s">
        <v>6</v>
      </c>
      <c r="B29878" t="s">
        <v>86865</v>
      </c>
      <c r="C29878" s="5">
        <v>45357</v>
      </c>
      <c r="D29878" s="5">
        <v>45364</v>
      </c>
      <c r="E29878">
        <f t="shared" si="269"/>
        <v>7</v>
      </c>
      <c r="F29878" s="6">
        <v>45352</v>
      </c>
    </row>
    <row r="29879" spans="1:6" x14ac:dyDescent="0.25">
      <c r="A29879" s="4" t="s">
        <v>6</v>
      </c>
      <c r="B29879" t="s">
        <v>86866</v>
      </c>
      <c r="C29879" s="5">
        <v>45357</v>
      </c>
      <c r="D29879" s="5">
        <v>45364</v>
      </c>
      <c r="E29879">
        <f t="shared" si="269"/>
        <v>7</v>
      </c>
      <c r="F29879" s="6">
        <v>45352</v>
      </c>
    </row>
    <row r="29880" spans="1:6" x14ac:dyDescent="0.25">
      <c r="A29880" s="4" t="s">
        <v>6</v>
      </c>
      <c r="B29880" t="s">
        <v>86867</v>
      </c>
      <c r="C29880" s="5">
        <v>45341</v>
      </c>
      <c r="D29880" s="5">
        <v>45364</v>
      </c>
      <c r="E29880">
        <f t="shared" si="269"/>
        <v>23</v>
      </c>
      <c r="F29880" s="6">
        <v>45352</v>
      </c>
    </row>
    <row r="29881" spans="1:6" x14ac:dyDescent="0.25">
      <c r="A29881" s="4" t="s">
        <v>6</v>
      </c>
      <c r="B29881" t="s">
        <v>86868</v>
      </c>
      <c r="C29881" s="5">
        <v>45352</v>
      </c>
      <c r="D29881" s="5">
        <v>45364</v>
      </c>
      <c r="E29881">
        <f t="shared" si="269"/>
        <v>12</v>
      </c>
      <c r="F29881" s="6">
        <v>45352</v>
      </c>
    </row>
    <row r="29882" spans="1:6" x14ac:dyDescent="0.25">
      <c r="A29882" s="4" t="s">
        <v>6</v>
      </c>
      <c r="B29882" t="s">
        <v>86869</v>
      </c>
      <c r="C29882" s="5">
        <v>45344</v>
      </c>
      <c r="D29882" s="5">
        <v>45364</v>
      </c>
      <c r="E29882">
        <f t="shared" si="269"/>
        <v>20</v>
      </c>
      <c r="F29882" s="6">
        <v>45352</v>
      </c>
    </row>
    <row r="29883" spans="1:6" x14ac:dyDescent="0.25">
      <c r="A29883" s="4" t="s">
        <v>6</v>
      </c>
      <c r="B29883" t="s">
        <v>86870</v>
      </c>
      <c r="C29883" s="5">
        <v>45351</v>
      </c>
      <c r="D29883" s="5">
        <v>45364</v>
      </c>
      <c r="E29883">
        <f t="shared" si="269"/>
        <v>13</v>
      </c>
      <c r="F29883" s="6">
        <v>45352</v>
      </c>
    </row>
    <row r="29884" spans="1:6" x14ac:dyDescent="0.25">
      <c r="A29884" s="4" t="s">
        <v>6</v>
      </c>
      <c r="B29884" t="s">
        <v>86871</v>
      </c>
      <c r="C29884" s="5">
        <v>45351</v>
      </c>
      <c r="D29884" s="5">
        <v>45364</v>
      </c>
      <c r="E29884">
        <f t="shared" si="269"/>
        <v>13</v>
      </c>
      <c r="F29884" s="6">
        <v>45352</v>
      </c>
    </row>
    <row r="29885" spans="1:6" x14ac:dyDescent="0.25">
      <c r="A29885" s="4" t="s">
        <v>6</v>
      </c>
      <c r="B29885" t="s">
        <v>86872</v>
      </c>
      <c r="C29885" s="5">
        <v>45351</v>
      </c>
      <c r="D29885" s="5">
        <v>45364</v>
      </c>
      <c r="E29885">
        <f t="shared" si="269"/>
        <v>13</v>
      </c>
      <c r="F29885" s="6">
        <v>45352</v>
      </c>
    </row>
    <row r="29886" spans="1:6" x14ac:dyDescent="0.25">
      <c r="A29886" s="4" t="s">
        <v>6</v>
      </c>
      <c r="B29886" t="s">
        <v>86873</v>
      </c>
      <c r="C29886" s="5">
        <v>45351</v>
      </c>
      <c r="D29886" s="5">
        <v>45364</v>
      </c>
      <c r="E29886">
        <f t="shared" si="269"/>
        <v>13</v>
      </c>
      <c r="F29886" s="6">
        <v>45352</v>
      </c>
    </row>
    <row r="29887" spans="1:6" x14ac:dyDescent="0.25">
      <c r="A29887" s="4" t="s">
        <v>6</v>
      </c>
      <c r="B29887" t="s">
        <v>86874</v>
      </c>
      <c r="C29887" s="5">
        <v>45351</v>
      </c>
      <c r="D29887" s="5">
        <v>45364</v>
      </c>
      <c r="E29887">
        <f t="shared" si="269"/>
        <v>13</v>
      </c>
      <c r="F29887" s="6">
        <v>45352</v>
      </c>
    </row>
    <row r="29888" spans="1:6" x14ac:dyDescent="0.25">
      <c r="A29888" s="4" t="s">
        <v>6</v>
      </c>
      <c r="B29888" t="s">
        <v>86875</v>
      </c>
      <c r="C29888" s="5">
        <v>45351</v>
      </c>
      <c r="D29888" s="5">
        <v>45364</v>
      </c>
      <c r="E29888">
        <f t="shared" si="269"/>
        <v>13</v>
      </c>
      <c r="F29888" s="6">
        <v>45352</v>
      </c>
    </row>
    <row r="29889" spans="1:6" x14ac:dyDescent="0.25">
      <c r="A29889" s="4" t="s">
        <v>6</v>
      </c>
      <c r="B29889" t="s">
        <v>86876</v>
      </c>
      <c r="C29889" s="5">
        <v>45348</v>
      </c>
      <c r="D29889" s="5">
        <v>45364</v>
      </c>
      <c r="E29889">
        <f t="shared" si="269"/>
        <v>16</v>
      </c>
      <c r="F29889" s="6">
        <v>45352</v>
      </c>
    </row>
    <row r="29890" spans="1:6" x14ac:dyDescent="0.25">
      <c r="A29890" s="4" t="s">
        <v>6</v>
      </c>
      <c r="B29890" t="s">
        <v>86877</v>
      </c>
      <c r="C29890" s="5">
        <v>45351</v>
      </c>
      <c r="D29890" s="5">
        <v>45364</v>
      </c>
      <c r="E29890">
        <f t="shared" si="269"/>
        <v>13</v>
      </c>
      <c r="F29890" s="6">
        <v>45352</v>
      </c>
    </row>
    <row r="29891" spans="1:6" x14ac:dyDescent="0.25">
      <c r="A29891" s="4" t="s">
        <v>6</v>
      </c>
      <c r="B29891" t="s">
        <v>86878</v>
      </c>
      <c r="C29891" s="5">
        <v>45344</v>
      </c>
      <c r="D29891" s="5">
        <v>45364</v>
      </c>
      <c r="E29891">
        <f t="shared" si="269"/>
        <v>20</v>
      </c>
      <c r="F29891" s="6">
        <v>45352</v>
      </c>
    </row>
    <row r="29892" spans="1:6" x14ac:dyDescent="0.25">
      <c r="A29892" s="4" t="s">
        <v>6</v>
      </c>
      <c r="B29892" t="s">
        <v>86879</v>
      </c>
      <c r="C29892" s="5">
        <v>45343</v>
      </c>
      <c r="D29892" s="5">
        <v>45364</v>
      </c>
      <c r="E29892">
        <f t="shared" si="269"/>
        <v>21</v>
      </c>
      <c r="F29892" s="6">
        <v>45352</v>
      </c>
    </row>
    <row r="29893" spans="1:6" x14ac:dyDescent="0.25">
      <c r="A29893" s="4" t="s">
        <v>6</v>
      </c>
      <c r="B29893" t="s">
        <v>86880</v>
      </c>
      <c r="C29893" s="5">
        <v>45344</v>
      </c>
      <c r="D29893" s="5">
        <v>45364</v>
      </c>
      <c r="E29893">
        <f t="shared" si="269"/>
        <v>20</v>
      </c>
      <c r="F29893" s="6">
        <v>45352</v>
      </c>
    </row>
    <row r="29894" spans="1:6" x14ac:dyDescent="0.25">
      <c r="A29894" s="4" t="s">
        <v>6</v>
      </c>
      <c r="B29894" t="s">
        <v>86881</v>
      </c>
      <c r="C29894" s="5">
        <v>45344</v>
      </c>
      <c r="D29894" s="5">
        <v>45364</v>
      </c>
      <c r="E29894">
        <f t="shared" si="269"/>
        <v>20</v>
      </c>
      <c r="F29894" s="6">
        <v>45352</v>
      </c>
    </row>
    <row r="29895" spans="1:6" x14ac:dyDescent="0.25">
      <c r="A29895" s="4" t="s">
        <v>6</v>
      </c>
      <c r="B29895" t="s">
        <v>86882</v>
      </c>
      <c r="C29895" s="5">
        <v>45343</v>
      </c>
      <c r="D29895" s="5">
        <v>45364</v>
      </c>
      <c r="E29895">
        <f t="shared" si="269"/>
        <v>21</v>
      </c>
      <c r="F29895" s="6">
        <v>45352</v>
      </c>
    </row>
    <row r="29896" spans="1:6" x14ac:dyDescent="0.25">
      <c r="A29896" s="4" t="s">
        <v>6</v>
      </c>
      <c r="B29896" t="s">
        <v>86883</v>
      </c>
      <c r="C29896" s="5">
        <v>45322</v>
      </c>
      <c r="D29896" s="5">
        <v>45364</v>
      </c>
      <c r="E29896">
        <f t="shared" si="269"/>
        <v>42</v>
      </c>
      <c r="F29896" s="6">
        <v>45352</v>
      </c>
    </row>
    <row r="29897" spans="1:6" x14ac:dyDescent="0.25">
      <c r="A29897" s="4" t="s">
        <v>6</v>
      </c>
      <c r="B29897" t="s">
        <v>86884</v>
      </c>
      <c r="C29897" s="5">
        <v>45349</v>
      </c>
      <c r="D29897" s="5">
        <v>45364</v>
      </c>
      <c r="E29897">
        <f t="shared" si="269"/>
        <v>15</v>
      </c>
      <c r="F29897" s="6">
        <v>45352</v>
      </c>
    </row>
    <row r="29898" spans="1:6" x14ac:dyDescent="0.25">
      <c r="A29898" s="4" t="s">
        <v>6</v>
      </c>
      <c r="B29898" t="s">
        <v>86885</v>
      </c>
      <c r="C29898" s="5">
        <v>45349</v>
      </c>
      <c r="D29898" s="5">
        <v>45364</v>
      </c>
      <c r="E29898">
        <f t="shared" si="269"/>
        <v>15</v>
      </c>
      <c r="F29898" s="6">
        <v>45352</v>
      </c>
    </row>
    <row r="29899" spans="1:6" x14ac:dyDescent="0.25">
      <c r="A29899" s="4" t="s">
        <v>6</v>
      </c>
      <c r="B29899" t="s">
        <v>86886</v>
      </c>
      <c r="C29899" s="5">
        <v>45349</v>
      </c>
      <c r="D29899" s="5">
        <v>45364</v>
      </c>
      <c r="E29899">
        <f t="shared" si="269"/>
        <v>15</v>
      </c>
      <c r="F29899" s="6">
        <v>45352</v>
      </c>
    </row>
    <row r="29900" spans="1:6" x14ac:dyDescent="0.25">
      <c r="A29900" s="4" t="s">
        <v>6</v>
      </c>
      <c r="B29900" t="s">
        <v>86887</v>
      </c>
      <c r="C29900" s="5">
        <v>45344</v>
      </c>
      <c r="D29900" s="5">
        <v>45364</v>
      </c>
      <c r="E29900">
        <f t="shared" si="269"/>
        <v>20</v>
      </c>
      <c r="F29900" s="6">
        <v>45352</v>
      </c>
    </row>
    <row r="29901" spans="1:6" x14ac:dyDescent="0.25">
      <c r="A29901" s="4" t="s">
        <v>6</v>
      </c>
      <c r="B29901" t="s">
        <v>86888</v>
      </c>
      <c r="C29901" s="5">
        <v>45349</v>
      </c>
      <c r="D29901" s="5">
        <v>45364</v>
      </c>
      <c r="E29901">
        <f t="shared" si="269"/>
        <v>15</v>
      </c>
      <c r="F29901" s="6">
        <v>45352</v>
      </c>
    </row>
    <row r="29902" spans="1:6" x14ac:dyDescent="0.25">
      <c r="A29902" s="4" t="s">
        <v>6</v>
      </c>
      <c r="B29902" t="s">
        <v>86889</v>
      </c>
      <c r="C29902" s="5">
        <v>45349</v>
      </c>
      <c r="D29902" s="5">
        <v>45364</v>
      </c>
      <c r="E29902">
        <f t="shared" si="269"/>
        <v>15</v>
      </c>
      <c r="F29902" s="6">
        <v>45352</v>
      </c>
    </row>
    <row r="29903" spans="1:6" x14ac:dyDescent="0.25">
      <c r="A29903" s="4" t="s">
        <v>6</v>
      </c>
      <c r="B29903" t="s">
        <v>86890</v>
      </c>
      <c r="C29903" s="5">
        <v>45349</v>
      </c>
      <c r="D29903" s="5">
        <v>45364</v>
      </c>
      <c r="E29903">
        <f t="shared" si="269"/>
        <v>15</v>
      </c>
      <c r="F29903" s="6">
        <v>45352</v>
      </c>
    </row>
    <row r="29904" spans="1:6" x14ac:dyDescent="0.25">
      <c r="A29904" s="4" t="s">
        <v>6</v>
      </c>
      <c r="B29904" t="s">
        <v>86891</v>
      </c>
      <c r="C29904" s="5">
        <v>45349</v>
      </c>
      <c r="D29904" s="5">
        <v>45364</v>
      </c>
      <c r="E29904">
        <f t="shared" si="269"/>
        <v>15</v>
      </c>
      <c r="F29904" s="6">
        <v>45352</v>
      </c>
    </row>
    <row r="29905" spans="1:6" x14ac:dyDescent="0.25">
      <c r="A29905" s="4" t="s">
        <v>6</v>
      </c>
      <c r="B29905" t="s">
        <v>86892</v>
      </c>
      <c r="C29905" s="5">
        <v>45349</v>
      </c>
      <c r="D29905" s="5">
        <v>45364</v>
      </c>
      <c r="E29905">
        <f t="shared" si="269"/>
        <v>15</v>
      </c>
      <c r="F29905" s="6">
        <v>45352</v>
      </c>
    </row>
    <row r="29906" spans="1:6" x14ac:dyDescent="0.25">
      <c r="A29906" s="4" t="s">
        <v>6</v>
      </c>
      <c r="B29906" t="s">
        <v>86893</v>
      </c>
      <c r="C29906" s="5">
        <v>45349</v>
      </c>
      <c r="D29906" s="5">
        <v>45364</v>
      </c>
      <c r="E29906">
        <f t="shared" si="269"/>
        <v>15</v>
      </c>
      <c r="F29906" s="6">
        <v>45352</v>
      </c>
    </row>
    <row r="29907" spans="1:6" x14ac:dyDescent="0.25">
      <c r="A29907" s="4" t="s">
        <v>6</v>
      </c>
      <c r="B29907" t="s">
        <v>86894</v>
      </c>
      <c r="C29907" s="5">
        <v>45349</v>
      </c>
      <c r="D29907" s="5">
        <v>45364</v>
      </c>
      <c r="E29907">
        <f t="shared" si="269"/>
        <v>15</v>
      </c>
      <c r="F29907" s="6">
        <v>45352</v>
      </c>
    </row>
    <row r="29908" spans="1:6" x14ac:dyDescent="0.25">
      <c r="A29908" s="4" t="s">
        <v>6</v>
      </c>
      <c r="B29908" t="s">
        <v>86895</v>
      </c>
      <c r="C29908" s="5">
        <v>45349</v>
      </c>
      <c r="D29908" s="5">
        <v>45364</v>
      </c>
      <c r="E29908">
        <f t="shared" si="269"/>
        <v>15</v>
      </c>
      <c r="F29908" s="6">
        <v>45352</v>
      </c>
    </row>
    <row r="29909" spans="1:6" x14ac:dyDescent="0.25">
      <c r="A29909" s="4" t="s">
        <v>6</v>
      </c>
      <c r="B29909" t="s">
        <v>86896</v>
      </c>
      <c r="C29909" s="5">
        <v>45349</v>
      </c>
      <c r="D29909" s="5">
        <v>45364</v>
      </c>
      <c r="E29909">
        <f t="shared" si="269"/>
        <v>15</v>
      </c>
      <c r="F29909" s="6">
        <v>45352</v>
      </c>
    </row>
    <row r="29910" spans="1:6" x14ac:dyDescent="0.25">
      <c r="A29910" s="4" t="s">
        <v>6</v>
      </c>
      <c r="B29910" t="s">
        <v>86897</v>
      </c>
      <c r="C29910" s="5">
        <v>45349</v>
      </c>
      <c r="D29910" s="5">
        <v>45364</v>
      </c>
      <c r="E29910">
        <f t="shared" si="269"/>
        <v>15</v>
      </c>
      <c r="F29910" s="6">
        <v>45352</v>
      </c>
    </row>
    <row r="29911" spans="1:6" x14ac:dyDescent="0.25">
      <c r="A29911" s="4" t="s">
        <v>6</v>
      </c>
      <c r="B29911" t="s">
        <v>86898</v>
      </c>
      <c r="C29911" s="5">
        <v>45349</v>
      </c>
      <c r="D29911" s="5">
        <v>45364</v>
      </c>
      <c r="E29911">
        <f t="shared" si="269"/>
        <v>15</v>
      </c>
      <c r="F29911" s="6">
        <v>45352</v>
      </c>
    </row>
    <row r="29912" spans="1:6" x14ac:dyDescent="0.25">
      <c r="A29912" s="4" t="s">
        <v>6</v>
      </c>
      <c r="B29912" t="s">
        <v>86899</v>
      </c>
      <c r="C29912" s="5">
        <v>45349</v>
      </c>
      <c r="D29912" s="5">
        <v>45364</v>
      </c>
      <c r="E29912">
        <f t="shared" si="269"/>
        <v>15</v>
      </c>
      <c r="F29912" s="6">
        <v>45352</v>
      </c>
    </row>
    <row r="29913" spans="1:6" x14ac:dyDescent="0.25">
      <c r="A29913" s="4" t="s">
        <v>6</v>
      </c>
      <c r="B29913" t="s">
        <v>86900</v>
      </c>
      <c r="C29913" s="5">
        <v>45349</v>
      </c>
      <c r="D29913" s="5">
        <v>45364</v>
      </c>
      <c r="E29913">
        <f t="shared" si="269"/>
        <v>15</v>
      </c>
      <c r="F29913" s="6">
        <v>45352</v>
      </c>
    </row>
    <row r="29914" spans="1:6" x14ac:dyDescent="0.25">
      <c r="A29914" s="4" t="s">
        <v>6</v>
      </c>
      <c r="B29914" t="s">
        <v>86901</v>
      </c>
      <c r="C29914" s="5">
        <v>45342</v>
      </c>
      <c r="D29914" s="5">
        <v>45364</v>
      </c>
      <c r="E29914">
        <f t="shared" si="269"/>
        <v>22</v>
      </c>
      <c r="F29914" s="6">
        <v>45352</v>
      </c>
    </row>
    <row r="29915" spans="1:6" x14ac:dyDescent="0.25">
      <c r="A29915" s="4" t="s">
        <v>6</v>
      </c>
      <c r="B29915" t="s">
        <v>86902</v>
      </c>
      <c r="C29915" s="5">
        <v>45349</v>
      </c>
      <c r="D29915" s="5">
        <v>45364</v>
      </c>
      <c r="E29915">
        <f t="shared" si="269"/>
        <v>15</v>
      </c>
      <c r="F29915" s="6">
        <v>45352</v>
      </c>
    </row>
    <row r="29916" spans="1:6" x14ac:dyDescent="0.25">
      <c r="A29916" s="4" t="s">
        <v>6</v>
      </c>
      <c r="B29916" t="s">
        <v>86903</v>
      </c>
      <c r="C29916" s="5">
        <v>45342</v>
      </c>
      <c r="D29916" s="5">
        <v>45364</v>
      </c>
      <c r="E29916">
        <f t="shared" si="269"/>
        <v>22</v>
      </c>
      <c r="F29916" s="6">
        <v>45352</v>
      </c>
    </row>
    <row r="29917" spans="1:6" x14ac:dyDescent="0.25">
      <c r="A29917" s="4" t="s">
        <v>6</v>
      </c>
      <c r="B29917" t="s">
        <v>86904</v>
      </c>
      <c r="C29917" s="5">
        <v>45349</v>
      </c>
      <c r="D29917" s="5">
        <v>45364</v>
      </c>
      <c r="E29917">
        <f t="shared" si="269"/>
        <v>15</v>
      </c>
      <c r="F29917" s="6">
        <v>45352</v>
      </c>
    </row>
    <row r="29918" spans="1:6" x14ac:dyDescent="0.25">
      <c r="A29918" s="4" t="s">
        <v>6</v>
      </c>
      <c r="B29918" t="s">
        <v>86905</v>
      </c>
      <c r="C29918" s="5">
        <v>45348</v>
      </c>
      <c r="D29918" s="5">
        <v>45364</v>
      </c>
      <c r="E29918">
        <f t="shared" si="269"/>
        <v>16</v>
      </c>
      <c r="F29918" s="6">
        <v>45352</v>
      </c>
    </row>
    <row r="29919" spans="1:6" x14ac:dyDescent="0.25">
      <c r="A29919" s="4" t="s">
        <v>6</v>
      </c>
      <c r="B29919" t="s">
        <v>86906</v>
      </c>
      <c r="C29919" s="5">
        <v>45348</v>
      </c>
      <c r="D29919" s="5">
        <v>45364</v>
      </c>
      <c r="E29919">
        <f t="shared" si="269"/>
        <v>16</v>
      </c>
      <c r="F29919" s="6">
        <v>45352</v>
      </c>
    </row>
    <row r="29920" spans="1:6" x14ac:dyDescent="0.25">
      <c r="A29920" s="4" t="s">
        <v>6</v>
      </c>
      <c r="B29920" t="s">
        <v>86907</v>
      </c>
      <c r="C29920" s="5">
        <v>45348</v>
      </c>
      <c r="D29920" s="5">
        <v>45364</v>
      </c>
      <c r="E29920">
        <f t="shared" ref="E29920:E29983" si="270">D29920-C29920</f>
        <v>16</v>
      </c>
      <c r="F29920" s="6">
        <v>45352</v>
      </c>
    </row>
    <row r="29921" spans="1:6" x14ac:dyDescent="0.25">
      <c r="A29921" s="4" t="s">
        <v>6</v>
      </c>
      <c r="B29921" t="s">
        <v>86908</v>
      </c>
      <c r="C29921" s="5">
        <v>45349</v>
      </c>
      <c r="D29921" s="5">
        <v>45364</v>
      </c>
      <c r="E29921">
        <f t="shared" si="270"/>
        <v>15</v>
      </c>
      <c r="F29921" s="6">
        <v>45352</v>
      </c>
    </row>
    <row r="29922" spans="1:6" x14ac:dyDescent="0.25">
      <c r="A29922" s="4" t="s">
        <v>6</v>
      </c>
      <c r="B29922" t="s">
        <v>86909</v>
      </c>
      <c r="C29922" s="5">
        <v>45349</v>
      </c>
      <c r="D29922" s="5">
        <v>45364</v>
      </c>
      <c r="E29922">
        <f t="shared" si="270"/>
        <v>15</v>
      </c>
      <c r="F29922" s="6">
        <v>45352</v>
      </c>
    </row>
    <row r="29923" spans="1:6" x14ac:dyDescent="0.25">
      <c r="A29923" s="4" t="s">
        <v>6</v>
      </c>
      <c r="B29923" t="s">
        <v>86910</v>
      </c>
      <c r="C29923" s="5">
        <v>45348</v>
      </c>
      <c r="D29923" s="5">
        <v>45364</v>
      </c>
      <c r="E29923">
        <f t="shared" si="270"/>
        <v>16</v>
      </c>
      <c r="F29923" s="6">
        <v>45352</v>
      </c>
    </row>
    <row r="29924" spans="1:6" x14ac:dyDescent="0.25">
      <c r="A29924" s="4" t="s">
        <v>6</v>
      </c>
      <c r="B29924" t="s">
        <v>86911</v>
      </c>
      <c r="C29924" s="5">
        <v>45348</v>
      </c>
      <c r="D29924" s="5">
        <v>45364</v>
      </c>
      <c r="E29924">
        <f t="shared" si="270"/>
        <v>16</v>
      </c>
      <c r="F29924" s="6">
        <v>45352</v>
      </c>
    </row>
    <row r="29925" spans="1:6" x14ac:dyDescent="0.25">
      <c r="A29925" s="4" t="s">
        <v>6</v>
      </c>
      <c r="B29925" t="s">
        <v>86912</v>
      </c>
      <c r="C29925" s="5">
        <v>45348</v>
      </c>
      <c r="D29925" s="5">
        <v>45364</v>
      </c>
      <c r="E29925">
        <f t="shared" si="270"/>
        <v>16</v>
      </c>
      <c r="F29925" s="6">
        <v>45352</v>
      </c>
    </row>
    <row r="29926" spans="1:6" x14ac:dyDescent="0.25">
      <c r="A29926" s="4" t="s">
        <v>6</v>
      </c>
      <c r="B29926" t="s">
        <v>86913</v>
      </c>
      <c r="C29926" s="5">
        <v>45349</v>
      </c>
      <c r="D29926" s="5">
        <v>45364</v>
      </c>
      <c r="E29926">
        <f t="shared" si="270"/>
        <v>15</v>
      </c>
      <c r="F29926" s="6">
        <v>45352</v>
      </c>
    </row>
    <row r="29927" spans="1:6" x14ac:dyDescent="0.25">
      <c r="A29927" s="4" t="s">
        <v>6</v>
      </c>
      <c r="B29927" t="s">
        <v>86914</v>
      </c>
      <c r="C29927" s="5">
        <v>45343</v>
      </c>
      <c r="D29927" s="5">
        <v>45364</v>
      </c>
      <c r="E29927">
        <f t="shared" si="270"/>
        <v>21</v>
      </c>
      <c r="F29927" s="6">
        <v>45352</v>
      </c>
    </row>
    <row r="29928" spans="1:6" x14ac:dyDescent="0.25">
      <c r="A29928" s="4" t="s">
        <v>6</v>
      </c>
      <c r="B29928" t="s">
        <v>86915</v>
      </c>
      <c r="C29928" s="5">
        <v>45343</v>
      </c>
      <c r="D29928" s="5">
        <v>45364</v>
      </c>
      <c r="E29928">
        <f t="shared" si="270"/>
        <v>21</v>
      </c>
      <c r="F29928" s="6">
        <v>45352</v>
      </c>
    </row>
    <row r="29929" spans="1:6" x14ac:dyDescent="0.25">
      <c r="A29929" s="4" t="s">
        <v>6</v>
      </c>
      <c r="B29929" t="s">
        <v>86916</v>
      </c>
      <c r="C29929" s="5">
        <v>45343</v>
      </c>
      <c r="D29929" s="5">
        <v>45364</v>
      </c>
      <c r="E29929">
        <f t="shared" si="270"/>
        <v>21</v>
      </c>
      <c r="F29929" s="6">
        <v>45352</v>
      </c>
    </row>
    <row r="29930" spans="1:6" x14ac:dyDescent="0.25">
      <c r="A29930" s="4" t="s">
        <v>6</v>
      </c>
      <c r="B29930" t="s">
        <v>86917</v>
      </c>
      <c r="C29930" s="5">
        <v>45349</v>
      </c>
      <c r="D29930" s="5">
        <v>45364</v>
      </c>
      <c r="E29930">
        <f t="shared" si="270"/>
        <v>15</v>
      </c>
      <c r="F29930" s="6">
        <v>45352</v>
      </c>
    </row>
    <row r="29931" spans="1:6" x14ac:dyDescent="0.25">
      <c r="A29931" s="4" t="s">
        <v>6</v>
      </c>
      <c r="B29931" t="s">
        <v>86918</v>
      </c>
      <c r="C29931" s="5">
        <v>45349</v>
      </c>
      <c r="D29931" s="5">
        <v>45364</v>
      </c>
      <c r="E29931">
        <f t="shared" si="270"/>
        <v>15</v>
      </c>
      <c r="F29931" s="6">
        <v>45352</v>
      </c>
    </row>
    <row r="29932" spans="1:6" x14ac:dyDescent="0.25">
      <c r="A29932" s="4" t="s">
        <v>6</v>
      </c>
      <c r="B29932" t="s">
        <v>86919</v>
      </c>
      <c r="C29932" s="5">
        <v>45349</v>
      </c>
      <c r="D29932" s="5">
        <v>45364</v>
      </c>
      <c r="E29932">
        <f t="shared" si="270"/>
        <v>15</v>
      </c>
      <c r="F29932" s="6">
        <v>45352</v>
      </c>
    </row>
    <row r="29933" spans="1:6" x14ac:dyDescent="0.25">
      <c r="A29933" s="4" t="s">
        <v>6</v>
      </c>
      <c r="B29933" t="s">
        <v>86920</v>
      </c>
      <c r="C29933" s="5">
        <v>45349</v>
      </c>
      <c r="D29933" s="5">
        <v>45364</v>
      </c>
      <c r="E29933">
        <f t="shared" si="270"/>
        <v>15</v>
      </c>
      <c r="F29933" s="6">
        <v>45352</v>
      </c>
    </row>
    <row r="29934" spans="1:6" x14ac:dyDescent="0.25">
      <c r="A29934" s="4" t="s">
        <v>6</v>
      </c>
      <c r="B29934" t="s">
        <v>86921</v>
      </c>
      <c r="C29934" s="5">
        <v>45349</v>
      </c>
      <c r="D29934" s="5">
        <v>45364</v>
      </c>
      <c r="E29934">
        <f t="shared" si="270"/>
        <v>15</v>
      </c>
      <c r="F29934" s="6">
        <v>45352</v>
      </c>
    </row>
    <row r="29935" spans="1:6" x14ac:dyDescent="0.25">
      <c r="A29935" s="4" t="s">
        <v>6</v>
      </c>
      <c r="B29935" t="s">
        <v>86922</v>
      </c>
      <c r="C29935" s="5">
        <v>45348</v>
      </c>
      <c r="D29935" s="5">
        <v>45364</v>
      </c>
      <c r="E29935">
        <f t="shared" si="270"/>
        <v>16</v>
      </c>
      <c r="F29935" s="6">
        <v>45352</v>
      </c>
    </row>
    <row r="29936" spans="1:6" x14ac:dyDescent="0.25">
      <c r="A29936" s="4" t="s">
        <v>6</v>
      </c>
      <c r="B29936" t="s">
        <v>86923</v>
      </c>
      <c r="C29936" s="5">
        <v>45348</v>
      </c>
      <c r="D29936" s="5">
        <v>45364</v>
      </c>
      <c r="E29936">
        <f t="shared" si="270"/>
        <v>16</v>
      </c>
      <c r="F29936" s="6">
        <v>45352</v>
      </c>
    </row>
    <row r="29937" spans="1:6" x14ac:dyDescent="0.25">
      <c r="A29937" s="4" t="s">
        <v>6</v>
      </c>
      <c r="B29937" t="s">
        <v>86924</v>
      </c>
      <c r="C29937" s="5">
        <v>45348</v>
      </c>
      <c r="D29937" s="5">
        <v>45364</v>
      </c>
      <c r="E29937">
        <f t="shared" si="270"/>
        <v>16</v>
      </c>
      <c r="F29937" s="6">
        <v>45352</v>
      </c>
    </row>
    <row r="29938" spans="1:6" x14ac:dyDescent="0.25">
      <c r="A29938" s="4" t="s">
        <v>6</v>
      </c>
      <c r="B29938" t="s">
        <v>86925</v>
      </c>
      <c r="C29938" s="5">
        <v>45348</v>
      </c>
      <c r="D29938" s="5">
        <v>45364</v>
      </c>
      <c r="E29938">
        <f t="shared" si="270"/>
        <v>16</v>
      </c>
      <c r="F29938" s="6">
        <v>45352</v>
      </c>
    </row>
    <row r="29939" spans="1:6" x14ac:dyDescent="0.25">
      <c r="A29939" s="4" t="s">
        <v>6</v>
      </c>
      <c r="B29939" t="s">
        <v>86926</v>
      </c>
      <c r="C29939" s="5">
        <v>45331</v>
      </c>
      <c r="D29939" s="5">
        <v>45364</v>
      </c>
      <c r="E29939">
        <f t="shared" si="270"/>
        <v>33</v>
      </c>
      <c r="F29939" s="6">
        <v>45352</v>
      </c>
    </row>
    <row r="29940" spans="1:6" x14ac:dyDescent="0.25">
      <c r="A29940" s="4" t="s">
        <v>6</v>
      </c>
      <c r="B29940" t="s">
        <v>86927</v>
      </c>
      <c r="C29940" s="5">
        <v>45348</v>
      </c>
      <c r="D29940" s="5">
        <v>45364</v>
      </c>
      <c r="E29940">
        <f t="shared" si="270"/>
        <v>16</v>
      </c>
      <c r="F29940" s="6">
        <v>45352</v>
      </c>
    </row>
    <row r="29941" spans="1:6" x14ac:dyDescent="0.25">
      <c r="A29941" s="4" t="s">
        <v>6</v>
      </c>
      <c r="B29941" t="s">
        <v>86928</v>
      </c>
      <c r="C29941" s="5">
        <v>45348</v>
      </c>
      <c r="D29941" s="5">
        <v>45364</v>
      </c>
      <c r="E29941">
        <f t="shared" si="270"/>
        <v>16</v>
      </c>
      <c r="F29941" s="6">
        <v>45352</v>
      </c>
    </row>
    <row r="29942" spans="1:6" x14ac:dyDescent="0.25">
      <c r="A29942" s="4" t="s">
        <v>6</v>
      </c>
      <c r="B29942" t="s">
        <v>86929</v>
      </c>
      <c r="C29942" s="5">
        <v>45348</v>
      </c>
      <c r="D29942" s="5">
        <v>45364</v>
      </c>
      <c r="E29942">
        <f t="shared" si="270"/>
        <v>16</v>
      </c>
      <c r="F29942" s="6">
        <v>45352</v>
      </c>
    </row>
    <row r="29943" spans="1:6" x14ac:dyDescent="0.25">
      <c r="A29943" s="4" t="s">
        <v>6</v>
      </c>
      <c r="B29943" t="s">
        <v>86930</v>
      </c>
      <c r="C29943" s="5">
        <v>45348</v>
      </c>
      <c r="D29943" s="5">
        <v>45364</v>
      </c>
      <c r="E29943">
        <f t="shared" si="270"/>
        <v>16</v>
      </c>
      <c r="F29943" s="6">
        <v>45352</v>
      </c>
    </row>
    <row r="29944" spans="1:6" x14ac:dyDescent="0.25">
      <c r="A29944" s="4" t="s">
        <v>6</v>
      </c>
      <c r="B29944" t="s">
        <v>86931</v>
      </c>
      <c r="C29944" s="5">
        <v>45348</v>
      </c>
      <c r="D29944" s="5">
        <v>45364</v>
      </c>
      <c r="E29944">
        <f t="shared" si="270"/>
        <v>16</v>
      </c>
      <c r="F29944" s="6">
        <v>45352</v>
      </c>
    </row>
    <row r="29945" spans="1:6" x14ac:dyDescent="0.25">
      <c r="A29945" s="4" t="s">
        <v>6</v>
      </c>
      <c r="B29945" t="s">
        <v>86932</v>
      </c>
      <c r="C29945" s="5">
        <v>45348</v>
      </c>
      <c r="D29945" s="5">
        <v>45364</v>
      </c>
      <c r="E29945">
        <f t="shared" si="270"/>
        <v>16</v>
      </c>
      <c r="F29945" s="6">
        <v>45352</v>
      </c>
    </row>
    <row r="29946" spans="1:6" x14ac:dyDescent="0.25">
      <c r="A29946" s="4" t="s">
        <v>6</v>
      </c>
      <c r="B29946" t="s">
        <v>86933</v>
      </c>
      <c r="C29946" s="5">
        <v>45348</v>
      </c>
      <c r="D29946" s="5">
        <v>45364</v>
      </c>
      <c r="E29946">
        <f t="shared" si="270"/>
        <v>16</v>
      </c>
      <c r="F29946" s="6">
        <v>45352</v>
      </c>
    </row>
    <row r="29947" spans="1:6" x14ac:dyDescent="0.25">
      <c r="A29947" s="4" t="s">
        <v>6</v>
      </c>
      <c r="B29947" t="s">
        <v>86934</v>
      </c>
      <c r="C29947" s="5">
        <v>45301</v>
      </c>
      <c r="D29947" s="5">
        <v>45364</v>
      </c>
      <c r="E29947">
        <f t="shared" si="270"/>
        <v>63</v>
      </c>
      <c r="F29947" s="6">
        <v>45352</v>
      </c>
    </row>
    <row r="29948" spans="1:6" x14ac:dyDescent="0.25">
      <c r="A29948" s="4" t="s">
        <v>6</v>
      </c>
      <c r="B29948" t="s">
        <v>86935</v>
      </c>
      <c r="C29948" s="5">
        <v>45348</v>
      </c>
      <c r="D29948" s="5">
        <v>45364</v>
      </c>
      <c r="E29948">
        <f t="shared" si="270"/>
        <v>16</v>
      </c>
      <c r="F29948" s="6">
        <v>45352</v>
      </c>
    </row>
    <row r="29949" spans="1:6" x14ac:dyDescent="0.25">
      <c r="A29949" s="4" t="s">
        <v>6</v>
      </c>
      <c r="B29949" t="s">
        <v>86936</v>
      </c>
      <c r="C29949" s="5">
        <v>45348</v>
      </c>
      <c r="D29949" s="5">
        <v>45364</v>
      </c>
      <c r="E29949">
        <f t="shared" si="270"/>
        <v>16</v>
      </c>
      <c r="F29949" s="6">
        <v>45352</v>
      </c>
    </row>
    <row r="29950" spans="1:6" x14ac:dyDescent="0.25">
      <c r="A29950" s="4" t="s">
        <v>6</v>
      </c>
      <c r="B29950" t="s">
        <v>86937</v>
      </c>
      <c r="C29950" s="5">
        <v>45348</v>
      </c>
      <c r="D29950" s="5">
        <v>45364</v>
      </c>
      <c r="E29950">
        <f t="shared" si="270"/>
        <v>16</v>
      </c>
      <c r="F29950" s="6">
        <v>45352</v>
      </c>
    </row>
    <row r="29951" spans="1:6" x14ac:dyDescent="0.25">
      <c r="A29951" s="4" t="s">
        <v>6</v>
      </c>
      <c r="B29951" t="s">
        <v>86938</v>
      </c>
      <c r="C29951" s="5">
        <v>45348</v>
      </c>
      <c r="D29951" s="5">
        <v>45364</v>
      </c>
      <c r="E29951">
        <f t="shared" si="270"/>
        <v>16</v>
      </c>
      <c r="F29951" s="6">
        <v>45352</v>
      </c>
    </row>
    <row r="29952" spans="1:6" x14ac:dyDescent="0.25">
      <c r="A29952" s="4" t="s">
        <v>6</v>
      </c>
      <c r="B29952" t="s">
        <v>86939</v>
      </c>
      <c r="C29952" s="5">
        <v>45348</v>
      </c>
      <c r="D29952" s="5">
        <v>45364</v>
      </c>
      <c r="E29952">
        <f t="shared" si="270"/>
        <v>16</v>
      </c>
      <c r="F29952" s="6">
        <v>45352</v>
      </c>
    </row>
    <row r="29953" spans="1:6" x14ac:dyDescent="0.25">
      <c r="A29953" s="4" t="s">
        <v>6</v>
      </c>
      <c r="B29953" t="s">
        <v>86940</v>
      </c>
      <c r="C29953" s="5">
        <v>45348</v>
      </c>
      <c r="D29953" s="5">
        <v>45364</v>
      </c>
      <c r="E29953">
        <f t="shared" si="270"/>
        <v>16</v>
      </c>
      <c r="F29953" s="6">
        <v>45352</v>
      </c>
    </row>
    <row r="29954" spans="1:6" x14ac:dyDescent="0.25">
      <c r="A29954" s="4" t="s">
        <v>6</v>
      </c>
      <c r="B29954" t="s">
        <v>86941</v>
      </c>
      <c r="C29954" s="5">
        <v>45348</v>
      </c>
      <c r="D29954" s="5">
        <v>45364</v>
      </c>
      <c r="E29954">
        <f t="shared" si="270"/>
        <v>16</v>
      </c>
      <c r="F29954" s="6">
        <v>45352</v>
      </c>
    </row>
    <row r="29955" spans="1:6" x14ac:dyDescent="0.25">
      <c r="A29955" s="4" t="s">
        <v>6</v>
      </c>
      <c r="B29955" t="s">
        <v>86942</v>
      </c>
      <c r="C29955" s="5">
        <v>45348</v>
      </c>
      <c r="D29955" s="5">
        <v>45364</v>
      </c>
      <c r="E29955">
        <f t="shared" si="270"/>
        <v>16</v>
      </c>
      <c r="F29955" s="6">
        <v>45352</v>
      </c>
    </row>
    <row r="29956" spans="1:6" x14ac:dyDescent="0.25">
      <c r="A29956" s="4" t="s">
        <v>6</v>
      </c>
      <c r="B29956" t="s">
        <v>86943</v>
      </c>
      <c r="C29956" s="5">
        <v>45348</v>
      </c>
      <c r="D29956" s="5">
        <v>45364</v>
      </c>
      <c r="E29956">
        <f t="shared" si="270"/>
        <v>16</v>
      </c>
      <c r="F29956" s="6">
        <v>45352</v>
      </c>
    </row>
    <row r="29957" spans="1:6" x14ac:dyDescent="0.25">
      <c r="A29957" s="4" t="s">
        <v>6</v>
      </c>
      <c r="B29957" t="s">
        <v>86944</v>
      </c>
      <c r="C29957" s="5">
        <v>45348</v>
      </c>
      <c r="D29957" s="5">
        <v>45364</v>
      </c>
      <c r="E29957">
        <f t="shared" si="270"/>
        <v>16</v>
      </c>
      <c r="F29957" s="6">
        <v>45352</v>
      </c>
    </row>
    <row r="29958" spans="1:6" x14ac:dyDescent="0.25">
      <c r="A29958" s="4" t="s">
        <v>6</v>
      </c>
      <c r="B29958" t="s">
        <v>86945</v>
      </c>
      <c r="C29958" s="5">
        <v>45348</v>
      </c>
      <c r="D29958" s="5">
        <v>45364</v>
      </c>
      <c r="E29958">
        <f t="shared" si="270"/>
        <v>16</v>
      </c>
      <c r="F29958" s="6">
        <v>45352</v>
      </c>
    </row>
    <row r="29959" spans="1:6" x14ac:dyDescent="0.25">
      <c r="A29959" s="4" t="s">
        <v>6</v>
      </c>
      <c r="B29959" t="s">
        <v>86946</v>
      </c>
      <c r="C29959" s="5">
        <v>45348</v>
      </c>
      <c r="D29959" s="5">
        <v>45364</v>
      </c>
      <c r="E29959">
        <f t="shared" si="270"/>
        <v>16</v>
      </c>
      <c r="F29959" s="6">
        <v>45352</v>
      </c>
    </row>
    <row r="29960" spans="1:6" x14ac:dyDescent="0.25">
      <c r="A29960" s="4" t="s">
        <v>6</v>
      </c>
      <c r="B29960" t="s">
        <v>86947</v>
      </c>
      <c r="C29960" s="5">
        <v>45348</v>
      </c>
      <c r="D29960" s="5">
        <v>45364</v>
      </c>
      <c r="E29960">
        <f t="shared" si="270"/>
        <v>16</v>
      </c>
      <c r="F29960" s="6">
        <v>45352</v>
      </c>
    </row>
    <row r="29961" spans="1:6" x14ac:dyDescent="0.25">
      <c r="A29961" s="4" t="s">
        <v>6</v>
      </c>
      <c r="B29961" t="s">
        <v>86948</v>
      </c>
      <c r="C29961" s="5">
        <v>45348</v>
      </c>
      <c r="D29961" s="5">
        <v>45364</v>
      </c>
      <c r="E29961">
        <f t="shared" si="270"/>
        <v>16</v>
      </c>
      <c r="F29961" s="6">
        <v>45352</v>
      </c>
    </row>
    <row r="29962" spans="1:6" x14ac:dyDescent="0.25">
      <c r="A29962" s="4" t="s">
        <v>6</v>
      </c>
      <c r="B29962" t="s">
        <v>86949</v>
      </c>
      <c r="C29962" s="5">
        <v>45348</v>
      </c>
      <c r="D29962" s="5">
        <v>45364</v>
      </c>
      <c r="E29962">
        <f t="shared" si="270"/>
        <v>16</v>
      </c>
      <c r="F29962" s="6">
        <v>45352</v>
      </c>
    </row>
    <row r="29963" spans="1:6" x14ac:dyDescent="0.25">
      <c r="A29963" s="4" t="s">
        <v>6</v>
      </c>
      <c r="B29963" t="s">
        <v>86950</v>
      </c>
      <c r="C29963" s="5">
        <v>45348</v>
      </c>
      <c r="D29963" s="5">
        <v>45364</v>
      </c>
      <c r="E29963">
        <f t="shared" si="270"/>
        <v>16</v>
      </c>
      <c r="F29963" s="6">
        <v>45352</v>
      </c>
    </row>
    <row r="29964" spans="1:6" x14ac:dyDescent="0.25">
      <c r="A29964" s="4" t="s">
        <v>6</v>
      </c>
      <c r="B29964" t="s">
        <v>86951</v>
      </c>
      <c r="C29964" s="5">
        <v>45348</v>
      </c>
      <c r="D29964" s="5">
        <v>45364</v>
      </c>
      <c r="E29964">
        <f t="shared" si="270"/>
        <v>16</v>
      </c>
      <c r="F29964" s="6">
        <v>45352</v>
      </c>
    </row>
    <row r="29965" spans="1:6" x14ac:dyDescent="0.25">
      <c r="A29965" s="4" t="s">
        <v>6</v>
      </c>
      <c r="B29965" t="s">
        <v>86952</v>
      </c>
      <c r="C29965" s="5">
        <v>45348</v>
      </c>
      <c r="D29965" s="5">
        <v>45364</v>
      </c>
      <c r="E29965">
        <f t="shared" si="270"/>
        <v>16</v>
      </c>
      <c r="F29965" s="6">
        <v>45352</v>
      </c>
    </row>
    <row r="29966" spans="1:6" x14ac:dyDescent="0.25">
      <c r="A29966" s="4" t="s">
        <v>6</v>
      </c>
      <c r="B29966" t="s">
        <v>86953</v>
      </c>
      <c r="C29966" s="5">
        <v>45348</v>
      </c>
      <c r="D29966" s="5">
        <v>45364</v>
      </c>
      <c r="E29966">
        <f t="shared" si="270"/>
        <v>16</v>
      </c>
      <c r="F29966" s="6">
        <v>45352</v>
      </c>
    </row>
    <row r="29967" spans="1:6" x14ac:dyDescent="0.25">
      <c r="A29967" s="4" t="s">
        <v>6</v>
      </c>
      <c r="B29967" t="s">
        <v>86954</v>
      </c>
      <c r="C29967" s="5">
        <v>45348</v>
      </c>
      <c r="D29967" s="5">
        <v>45364</v>
      </c>
      <c r="E29967">
        <f t="shared" si="270"/>
        <v>16</v>
      </c>
      <c r="F29967" s="6">
        <v>45352</v>
      </c>
    </row>
    <row r="29968" spans="1:6" x14ac:dyDescent="0.25">
      <c r="A29968" s="4" t="s">
        <v>6</v>
      </c>
      <c r="B29968" t="s">
        <v>86955</v>
      </c>
      <c r="C29968" s="5">
        <v>45348</v>
      </c>
      <c r="D29968" s="5">
        <v>45364</v>
      </c>
      <c r="E29968">
        <f t="shared" si="270"/>
        <v>16</v>
      </c>
      <c r="F29968" s="6">
        <v>45352</v>
      </c>
    </row>
    <row r="29969" spans="1:6" x14ac:dyDescent="0.25">
      <c r="A29969" s="4" t="s">
        <v>6</v>
      </c>
      <c r="B29969" t="s">
        <v>86956</v>
      </c>
      <c r="C29969" s="5">
        <v>45348</v>
      </c>
      <c r="D29969" s="5">
        <v>45364</v>
      </c>
      <c r="E29969">
        <f t="shared" si="270"/>
        <v>16</v>
      </c>
      <c r="F29969" s="6">
        <v>45352</v>
      </c>
    </row>
    <row r="29970" spans="1:6" x14ac:dyDescent="0.25">
      <c r="A29970" s="4" t="s">
        <v>6</v>
      </c>
      <c r="B29970" t="s">
        <v>86957</v>
      </c>
      <c r="C29970" s="5">
        <v>45348</v>
      </c>
      <c r="D29970" s="5">
        <v>45364</v>
      </c>
      <c r="E29970">
        <f t="shared" si="270"/>
        <v>16</v>
      </c>
      <c r="F29970" s="6">
        <v>45352</v>
      </c>
    </row>
    <row r="29971" spans="1:6" x14ac:dyDescent="0.25">
      <c r="A29971" s="4" t="s">
        <v>6</v>
      </c>
      <c r="B29971" t="s">
        <v>86958</v>
      </c>
      <c r="C29971" s="5">
        <v>45348</v>
      </c>
      <c r="D29971" s="5">
        <v>45364</v>
      </c>
      <c r="E29971">
        <f t="shared" si="270"/>
        <v>16</v>
      </c>
      <c r="F29971" s="6">
        <v>45352</v>
      </c>
    </row>
    <row r="29972" spans="1:6" x14ac:dyDescent="0.25">
      <c r="A29972" s="4" t="s">
        <v>6</v>
      </c>
      <c r="B29972" t="s">
        <v>86959</v>
      </c>
      <c r="C29972" s="5">
        <v>45348</v>
      </c>
      <c r="D29972" s="5">
        <v>45364</v>
      </c>
      <c r="E29972">
        <f t="shared" si="270"/>
        <v>16</v>
      </c>
      <c r="F29972" s="6">
        <v>45352</v>
      </c>
    </row>
    <row r="29973" spans="1:6" x14ac:dyDescent="0.25">
      <c r="A29973" s="4" t="s">
        <v>6</v>
      </c>
      <c r="B29973" t="s">
        <v>86960</v>
      </c>
      <c r="C29973" s="5">
        <v>45348</v>
      </c>
      <c r="D29973" s="5">
        <v>45364</v>
      </c>
      <c r="E29973">
        <f t="shared" si="270"/>
        <v>16</v>
      </c>
      <c r="F29973" s="6">
        <v>45352</v>
      </c>
    </row>
    <row r="29974" spans="1:6" x14ac:dyDescent="0.25">
      <c r="A29974" s="4" t="s">
        <v>6</v>
      </c>
      <c r="B29974" t="s">
        <v>86961</v>
      </c>
      <c r="C29974" s="5">
        <v>45348</v>
      </c>
      <c r="D29974" s="5">
        <v>45364</v>
      </c>
      <c r="E29974">
        <f t="shared" si="270"/>
        <v>16</v>
      </c>
      <c r="F29974" s="6">
        <v>45352</v>
      </c>
    </row>
    <row r="29975" spans="1:6" x14ac:dyDescent="0.25">
      <c r="A29975" s="4" t="s">
        <v>6</v>
      </c>
      <c r="B29975" t="s">
        <v>86962</v>
      </c>
      <c r="C29975" s="5">
        <v>45348</v>
      </c>
      <c r="D29975" s="5">
        <v>45364</v>
      </c>
      <c r="E29975">
        <f t="shared" si="270"/>
        <v>16</v>
      </c>
      <c r="F29975" s="6">
        <v>45352</v>
      </c>
    </row>
    <row r="29976" spans="1:6" x14ac:dyDescent="0.25">
      <c r="A29976" s="4" t="s">
        <v>6</v>
      </c>
      <c r="B29976" t="s">
        <v>86963</v>
      </c>
      <c r="C29976" s="5">
        <v>45348</v>
      </c>
      <c r="D29976" s="5">
        <v>45364</v>
      </c>
      <c r="E29976">
        <f t="shared" si="270"/>
        <v>16</v>
      </c>
      <c r="F29976" s="6">
        <v>45352</v>
      </c>
    </row>
    <row r="29977" spans="1:6" x14ac:dyDescent="0.25">
      <c r="A29977" s="4" t="s">
        <v>6</v>
      </c>
      <c r="B29977" t="s">
        <v>86964</v>
      </c>
      <c r="C29977" s="5">
        <v>45348</v>
      </c>
      <c r="D29977" s="5">
        <v>45364</v>
      </c>
      <c r="E29977">
        <f t="shared" si="270"/>
        <v>16</v>
      </c>
      <c r="F29977" s="6">
        <v>45352</v>
      </c>
    </row>
    <row r="29978" spans="1:6" x14ac:dyDescent="0.25">
      <c r="A29978" s="4" t="s">
        <v>6</v>
      </c>
      <c r="B29978" t="s">
        <v>86965</v>
      </c>
      <c r="C29978" s="5">
        <v>45348</v>
      </c>
      <c r="D29978" s="5">
        <v>45364</v>
      </c>
      <c r="E29978">
        <f t="shared" si="270"/>
        <v>16</v>
      </c>
      <c r="F29978" s="6">
        <v>45352</v>
      </c>
    </row>
    <row r="29979" spans="1:6" x14ac:dyDescent="0.25">
      <c r="A29979" s="4" t="s">
        <v>6</v>
      </c>
      <c r="B29979" t="s">
        <v>86966</v>
      </c>
      <c r="C29979" s="5">
        <v>45348</v>
      </c>
      <c r="D29979" s="5">
        <v>45364</v>
      </c>
      <c r="E29979">
        <f t="shared" si="270"/>
        <v>16</v>
      </c>
      <c r="F29979" s="6">
        <v>45352</v>
      </c>
    </row>
    <row r="29980" spans="1:6" x14ac:dyDescent="0.25">
      <c r="A29980" s="4" t="s">
        <v>6</v>
      </c>
      <c r="B29980" t="s">
        <v>86967</v>
      </c>
      <c r="C29980" s="5">
        <v>45346</v>
      </c>
      <c r="D29980" s="5">
        <v>45364</v>
      </c>
      <c r="E29980">
        <f t="shared" si="270"/>
        <v>18</v>
      </c>
      <c r="F29980" s="6">
        <v>45352</v>
      </c>
    </row>
    <row r="29981" spans="1:6" x14ac:dyDescent="0.25">
      <c r="A29981" s="4" t="s">
        <v>6</v>
      </c>
      <c r="B29981" t="s">
        <v>86968</v>
      </c>
      <c r="C29981" s="5">
        <v>45348</v>
      </c>
      <c r="D29981" s="5">
        <v>45364</v>
      </c>
      <c r="E29981">
        <f t="shared" si="270"/>
        <v>16</v>
      </c>
      <c r="F29981" s="6">
        <v>45352</v>
      </c>
    </row>
    <row r="29982" spans="1:6" x14ac:dyDescent="0.25">
      <c r="A29982" s="4" t="s">
        <v>6</v>
      </c>
      <c r="B29982" t="s">
        <v>86969</v>
      </c>
      <c r="C29982" s="5">
        <v>45348</v>
      </c>
      <c r="D29982" s="5">
        <v>45364</v>
      </c>
      <c r="E29982">
        <f t="shared" si="270"/>
        <v>16</v>
      </c>
      <c r="F29982" s="6">
        <v>45352</v>
      </c>
    </row>
    <row r="29983" spans="1:6" x14ac:dyDescent="0.25">
      <c r="A29983" s="4" t="s">
        <v>6</v>
      </c>
      <c r="B29983" t="s">
        <v>86970</v>
      </c>
      <c r="C29983" s="5">
        <v>45346</v>
      </c>
      <c r="D29983" s="5">
        <v>45364</v>
      </c>
      <c r="E29983">
        <f t="shared" si="270"/>
        <v>18</v>
      </c>
      <c r="F29983" s="6">
        <v>45352</v>
      </c>
    </row>
    <row r="29984" spans="1:6" x14ac:dyDescent="0.25">
      <c r="A29984" s="4" t="s">
        <v>6</v>
      </c>
      <c r="B29984" t="s">
        <v>86971</v>
      </c>
      <c r="C29984" s="5">
        <v>45348</v>
      </c>
      <c r="D29984" s="5">
        <v>45364</v>
      </c>
      <c r="E29984">
        <f t="shared" ref="E29984:E30047" si="271">D29984-C29984</f>
        <v>16</v>
      </c>
      <c r="F29984" s="6">
        <v>45352</v>
      </c>
    </row>
    <row r="29985" spans="1:6" x14ac:dyDescent="0.25">
      <c r="A29985" s="4" t="s">
        <v>6</v>
      </c>
      <c r="B29985" t="s">
        <v>86972</v>
      </c>
      <c r="C29985" s="5">
        <v>45345</v>
      </c>
      <c r="D29985" s="5">
        <v>45364</v>
      </c>
      <c r="E29985">
        <f t="shared" si="271"/>
        <v>19</v>
      </c>
      <c r="F29985" s="6">
        <v>45352</v>
      </c>
    </row>
    <row r="29986" spans="1:6" x14ac:dyDescent="0.25">
      <c r="A29986" s="4" t="s">
        <v>6</v>
      </c>
      <c r="B29986" t="s">
        <v>86973</v>
      </c>
      <c r="C29986" s="5">
        <v>45348</v>
      </c>
      <c r="D29986" s="5">
        <v>45364</v>
      </c>
      <c r="E29986">
        <f t="shared" si="271"/>
        <v>16</v>
      </c>
      <c r="F29986" s="6">
        <v>45352</v>
      </c>
    </row>
    <row r="29987" spans="1:6" x14ac:dyDescent="0.25">
      <c r="A29987" s="4" t="s">
        <v>6</v>
      </c>
      <c r="B29987" t="s">
        <v>86974</v>
      </c>
      <c r="C29987" s="5">
        <v>45345</v>
      </c>
      <c r="D29987" s="5">
        <v>45364</v>
      </c>
      <c r="E29987">
        <f t="shared" si="271"/>
        <v>19</v>
      </c>
      <c r="F29987" s="6">
        <v>45352</v>
      </c>
    </row>
    <row r="29988" spans="1:6" x14ac:dyDescent="0.25">
      <c r="A29988" s="4" t="s">
        <v>6</v>
      </c>
      <c r="B29988" t="s">
        <v>86975</v>
      </c>
      <c r="C29988" s="5">
        <v>45348</v>
      </c>
      <c r="D29988" s="5">
        <v>45364</v>
      </c>
      <c r="E29988">
        <f t="shared" si="271"/>
        <v>16</v>
      </c>
      <c r="F29988" s="6">
        <v>45352</v>
      </c>
    </row>
    <row r="29989" spans="1:6" x14ac:dyDescent="0.25">
      <c r="A29989" s="4" t="s">
        <v>6</v>
      </c>
      <c r="B29989" t="s">
        <v>86976</v>
      </c>
      <c r="C29989" s="5">
        <v>45348</v>
      </c>
      <c r="D29989" s="5">
        <v>45364</v>
      </c>
      <c r="E29989">
        <f t="shared" si="271"/>
        <v>16</v>
      </c>
      <c r="F29989" s="6">
        <v>45352</v>
      </c>
    </row>
    <row r="29990" spans="1:6" x14ac:dyDescent="0.25">
      <c r="A29990" s="4" t="s">
        <v>6</v>
      </c>
      <c r="B29990" t="s">
        <v>86977</v>
      </c>
      <c r="C29990" s="5">
        <v>45345</v>
      </c>
      <c r="D29990" s="5">
        <v>45364</v>
      </c>
      <c r="E29990">
        <f t="shared" si="271"/>
        <v>19</v>
      </c>
      <c r="F29990" s="6">
        <v>45352</v>
      </c>
    </row>
    <row r="29991" spans="1:6" x14ac:dyDescent="0.25">
      <c r="A29991" s="4" t="s">
        <v>6</v>
      </c>
      <c r="B29991" t="s">
        <v>86978</v>
      </c>
      <c r="C29991" s="5">
        <v>45345</v>
      </c>
      <c r="D29991" s="5">
        <v>45364</v>
      </c>
      <c r="E29991">
        <f t="shared" si="271"/>
        <v>19</v>
      </c>
      <c r="F29991" s="6">
        <v>45352</v>
      </c>
    </row>
    <row r="29992" spans="1:6" x14ac:dyDescent="0.25">
      <c r="A29992" s="4" t="s">
        <v>6</v>
      </c>
      <c r="B29992" t="s">
        <v>86979</v>
      </c>
      <c r="C29992" s="5">
        <v>45348</v>
      </c>
      <c r="D29992" s="5">
        <v>45364</v>
      </c>
      <c r="E29992">
        <f t="shared" si="271"/>
        <v>16</v>
      </c>
      <c r="F29992" s="6">
        <v>45352</v>
      </c>
    </row>
    <row r="29993" spans="1:6" x14ac:dyDescent="0.25">
      <c r="A29993" s="4" t="s">
        <v>6</v>
      </c>
      <c r="B29993" t="s">
        <v>86980</v>
      </c>
      <c r="C29993" s="5">
        <v>45348</v>
      </c>
      <c r="D29993" s="5">
        <v>45364</v>
      </c>
      <c r="E29993">
        <f t="shared" si="271"/>
        <v>16</v>
      </c>
      <c r="F29993" s="6">
        <v>45352</v>
      </c>
    </row>
    <row r="29994" spans="1:6" x14ac:dyDescent="0.25">
      <c r="A29994" s="4" t="s">
        <v>6</v>
      </c>
      <c r="B29994" t="s">
        <v>86981</v>
      </c>
      <c r="C29994" s="5">
        <v>45345</v>
      </c>
      <c r="D29994" s="5">
        <v>45364</v>
      </c>
      <c r="E29994">
        <f t="shared" si="271"/>
        <v>19</v>
      </c>
      <c r="F29994" s="6">
        <v>45352</v>
      </c>
    </row>
    <row r="29995" spans="1:6" x14ac:dyDescent="0.25">
      <c r="A29995" s="4" t="s">
        <v>6</v>
      </c>
      <c r="B29995" t="s">
        <v>86982</v>
      </c>
      <c r="C29995" s="5">
        <v>45347</v>
      </c>
      <c r="D29995" s="5">
        <v>45364</v>
      </c>
      <c r="E29995">
        <f t="shared" si="271"/>
        <v>17</v>
      </c>
      <c r="F29995" s="6">
        <v>45352</v>
      </c>
    </row>
    <row r="29996" spans="1:6" x14ac:dyDescent="0.25">
      <c r="A29996" s="4" t="s">
        <v>6</v>
      </c>
      <c r="B29996" t="s">
        <v>86983</v>
      </c>
      <c r="C29996" s="5">
        <v>45345</v>
      </c>
      <c r="D29996" s="5">
        <v>45364</v>
      </c>
      <c r="E29996">
        <f t="shared" si="271"/>
        <v>19</v>
      </c>
      <c r="F29996" s="6">
        <v>45352</v>
      </c>
    </row>
    <row r="29997" spans="1:6" x14ac:dyDescent="0.25">
      <c r="A29997" s="4" t="s">
        <v>6</v>
      </c>
      <c r="B29997" t="s">
        <v>86984</v>
      </c>
      <c r="C29997" s="5">
        <v>45347</v>
      </c>
      <c r="D29997" s="5">
        <v>45364</v>
      </c>
      <c r="E29997">
        <f t="shared" si="271"/>
        <v>17</v>
      </c>
      <c r="F29997" s="6">
        <v>45352</v>
      </c>
    </row>
    <row r="29998" spans="1:6" x14ac:dyDescent="0.25">
      <c r="A29998" s="4" t="s">
        <v>6</v>
      </c>
      <c r="B29998" t="s">
        <v>86985</v>
      </c>
      <c r="C29998" s="5">
        <v>45347</v>
      </c>
      <c r="D29998" s="5">
        <v>45364</v>
      </c>
      <c r="E29998">
        <f t="shared" si="271"/>
        <v>17</v>
      </c>
      <c r="F29998" s="6">
        <v>45352</v>
      </c>
    </row>
    <row r="29999" spans="1:6" x14ac:dyDescent="0.25">
      <c r="A29999" s="4" t="s">
        <v>6</v>
      </c>
      <c r="B29999" t="s">
        <v>86986</v>
      </c>
      <c r="C29999" s="5">
        <v>45346</v>
      </c>
      <c r="D29999" s="5">
        <v>45364</v>
      </c>
      <c r="E29999">
        <f t="shared" si="271"/>
        <v>18</v>
      </c>
      <c r="F29999" s="6">
        <v>45352</v>
      </c>
    </row>
    <row r="30000" spans="1:6" x14ac:dyDescent="0.25">
      <c r="A30000" s="4" t="s">
        <v>6</v>
      </c>
      <c r="B30000" t="s">
        <v>86987</v>
      </c>
      <c r="C30000" s="5">
        <v>45345</v>
      </c>
      <c r="D30000" s="5">
        <v>45364</v>
      </c>
      <c r="E30000">
        <f t="shared" si="271"/>
        <v>19</v>
      </c>
      <c r="F30000" s="6">
        <v>45352</v>
      </c>
    </row>
    <row r="30001" spans="1:6" x14ac:dyDescent="0.25">
      <c r="A30001" s="4" t="s">
        <v>6</v>
      </c>
      <c r="B30001" t="s">
        <v>86988</v>
      </c>
      <c r="C30001" s="5">
        <v>45345</v>
      </c>
      <c r="D30001" s="5">
        <v>45364</v>
      </c>
      <c r="E30001">
        <f t="shared" si="271"/>
        <v>19</v>
      </c>
      <c r="F30001" s="6">
        <v>45352</v>
      </c>
    </row>
    <row r="30002" spans="1:6" x14ac:dyDescent="0.25">
      <c r="A30002" s="4" t="s">
        <v>6</v>
      </c>
      <c r="B30002" t="s">
        <v>86989</v>
      </c>
      <c r="C30002" s="5">
        <v>45345</v>
      </c>
      <c r="D30002" s="5">
        <v>45364</v>
      </c>
      <c r="E30002">
        <f t="shared" si="271"/>
        <v>19</v>
      </c>
      <c r="F30002" s="6">
        <v>45352</v>
      </c>
    </row>
    <row r="30003" spans="1:6" x14ac:dyDescent="0.25">
      <c r="A30003" s="4" t="s">
        <v>6</v>
      </c>
      <c r="B30003" t="s">
        <v>86990</v>
      </c>
      <c r="C30003" s="5">
        <v>45346</v>
      </c>
      <c r="D30003" s="5">
        <v>45364</v>
      </c>
      <c r="E30003">
        <f t="shared" si="271"/>
        <v>18</v>
      </c>
      <c r="F30003" s="6">
        <v>45352</v>
      </c>
    </row>
    <row r="30004" spans="1:6" x14ac:dyDescent="0.25">
      <c r="A30004" s="4" t="s">
        <v>6</v>
      </c>
      <c r="B30004" t="s">
        <v>86991</v>
      </c>
      <c r="C30004" s="5">
        <v>45346</v>
      </c>
      <c r="D30004" s="5">
        <v>45364</v>
      </c>
      <c r="E30004">
        <f t="shared" si="271"/>
        <v>18</v>
      </c>
      <c r="F30004" s="6">
        <v>45352</v>
      </c>
    </row>
    <row r="30005" spans="1:6" x14ac:dyDescent="0.25">
      <c r="A30005" s="4" t="s">
        <v>6</v>
      </c>
      <c r="B30005" t="s">
        <v>86992</v>
      </c>
      <c r="C30005" s="5">
        <v>45346</v>
      </c>
      <c r="D30005" s="5">
        <v>45364</v>
      </c>
      <c r="E30005">
        <f t="shared" si="271"/>
        <v>18</v>
      </c>
      <c r="F30005" s="6">
        <v>45352</v>
      </c>
    </row>
    <row r="30006" spans="1:6" x14ac:dyDescent="0.25">
      <c r="A30006" s="4" t="s">
        <v>6</v>
      </c>
      <c r="B30006" t="s">
        <v>86993</v>
      </c>
      <c r="C30006" s="5">
        <v>45346</v>
      </c>
      <c r="D30006" s="5">
        <v>45364</v>
      </c>
      <c r="E30006">
        <f t="shared" si="271"/>
        <v>18</v>
      </c>
      <c r="F30006" s="6">
        <v>45352</v>
      </c>
    </row>
    <row r="30007" spans="1:6" x14ac:dyDescent="0.25">
      <c r="A30007" s="4" t="s">
        <v>6</v>
      </c>
      <c r="B30007" t="s">
        <v>86994</v>
      </c>
      <c r="C30007" s="5">
        <v>45346</v>
      </c>
      <c r="D30007" s="5">
        <v>45364</v>
      </c>
      <c r="E30007">
        <f t="shared" si="271"/>
        <v>18</v>
      </c>
      <c r="F30007" s="6">
        <v>45352</v>
      </c>
    </row>
    <row r="30008" spans="1:6" x14ac:dyDescent="0.25">
      <c r="A30008" s="4" t="s">
        <v>6</v>
      </c>
      <c r="B30008" t="s">
        <v>86995</v>
      </c>
      <c r="C30008" s="5">
        <v>45345</v>
      </c>
      <c r="D30008" s="5">
        <v>45364</v>
      </c>
      <c r="E30008">
        <f t="shared" si="271"/>
        <v>19</v>
      </c>
      <c r="F30008" s="6">
        <v>45352</v>
      </c>
    </row>
    <row r="30009" spans="1:6" x14ac:dyDescent="0.25">
      <c r="A30009" s="4" t="s">
        <v>6</v>
      </c>
      <c r="B30009" t="s">
        <v>86996</v>
      </c>
      <c r="C30009" s="5">
        <v>45346</v>
      </c>
      <c r="D30009" s="5">
        <v>45364</v>
      </c>
      <c r="E30009">
        <f t="shared" si="271"/>
        <v>18</v>
      </c>
      <c r="F30009" s="6">
        <v>45352</v>
      </c>
    </row>
    <row r="30010" spans="1:6" x14ac:dyDescent="0.25">
      <c r="A30010" s="4" t="s">
        <v>6</v>
      </c>
      <c r="B30010" t="s">
        <v>86997</v>
      </c>
      <c r="C30010" s="5">
        <v>45346</v>
      </c>
      <c r="D30010" s="5">
        <v>45364</v>
      </c>
      <c r="E30010">
        <f t="shared" si="271"/>
        <v>18</v>
      </c>
      <c r="F30010" s="6">
        <v>45352</v>
      </c>
    </row>
    <row r="30011" spans="1:6" x14ac:dyDescent="0.25">
      <c r="A30011" s="4" t="s">
        <v>6</v>
      </c>
      <c r="B30011" t="s">
        <v>86998</v>
      </c>
      <c r="C30011" s="5">
        <v>45345</v>
      </c>
      <c r="D30011" s="5">
        <v>45364</v>
      </c>
      <c r="E30011">
        <f t="shared" si="271"/>
        <v>19</v>
      </c>
      <c r="F30011" s="6">
        <v>45352</v>
      </c>
    </row>
    <row r="30012" spans="1:6" x14ac:dyDescent="0.25">
      <c r="A30012" s="4" t="s">
        <v>6</v>
      </c>
      <c r="B30012" t="s">
        <v>86999</v>
      </c>
      <c r="C30012" s="5">
        <v>45346</v>
      </c>
      <c r="D30012" s="5">
        <v>45364</v>
      </c>
      <c r="E30012">
        <f t="shared" si="271"/>
        <v>18</v>
      </c>
      <c r="F30012" s="6">
        <v>45352</v>
      </c>
    </row>
    <row r="30013" spans="1:6" x14ac:dyDescent="0.25">
      <c r="A30013" s="4" t="s">
        <v>6</v>
      </c>
      <c r="B30013" t="s">
        <v>87000</v>
      </c>
      <c r="C30013" s="5">
        <v>45346</v>
      </c>
      <c r="D30013" s="5">
        <v>45364</v>
      </c>
      <c r="E30013">
        <f t="shared" si="271"/>
        <v>18</v>
      </c>
      <c r="F30013" s="6">
        <v>45352</v>
      </c>
    </row>
    <row r="30014" spans="1:6" x14ac:dyDescent="0.25">
      <c r="A30014" s="4" t="s">
        <v>6</v>
      </c>
      <c r="B30014" t="s">
        <v>87001</v>
      </c>
      <c r="C30014" s="5">
        <v>45345</v>
      </c>
      <c r="D30014" s="5">
        <v>45364</v>
      </c>
      <c r="E30014">
        <f t="shared" si="271"/>
        <v>19</v>
      </c>
      <c r="F30014" s="6">
        <v>45352</v>
      </c>
    </row>
    <row r="30015" spans="1:6" x14ac:dyDescent="0.25">
      <c r="A30015" s="4" t="s">
        <v>6</v>
      </c>
      <c r="B30015" t="s">
        <v>87002</v>
      </c>
      <c r="C30015" s="5">
        <v>45346</v>
      </c>
      <c r="D30015" s="5">
        <v>45364</v>
      </c>
      <c r="E30015">
        <f t="shared" si="271"/>
        <v>18</v>
      </c>
      <c r="F30015" s="6">
        <v>45352</v>
      </c>
    </row>
    <row r="30016" spans="1:6" x14ac:dyDescent="0.25">
      <c r="A30016" s="4" t="s">
        <v>6</v>
      </c>
      <c r="B30016" t="s">
        <v>87003</v>
      </c>
      <c r="C30016" s="5">
        <v>45345</v>
      </c>
      <c r="D30016" s="5">
        <v>45364</v>
      </c>
      <c r="E30016">
        <f t="shared" si="271"/>
        <v>19</v>
      </c>
      <c r="F30016" s="6">
        <v>45352</v>
      </c>
    </row>
    <row r="30017" spans="1:6" x14ac:dyDescent="0.25">
      <c r="A30017" s="4" t="s">
        <v>6</v>
      </c>
      <c r="B30017" t="s">
        <v>87004</v>
      </c>
      <c r="C30017" s="5">
        <v>45346</v>
      </c>
      <c r="D30017" s="5">
        <v>45364</v>
      </c>
      <c r="E30017">
        <f t="shared" si="271"/>
        <v>18</v>
      </c>
      <c r="F30017" s="6">
        <v>45352</v>
      </c>
    </row>
    <row r="30018" spans="1:6" x14ac:dyDescent="0.25">
      <c r="A30018" s="4" t="s">
        <v>6</v>
      </c>
      <c r="B30018" t="s">
        <v>87005</v>
      </c>
      <c r="C30018" s="5">
        <v>45345</v>
      </c>
      <c r="D30018" s="5">
        <v>45364</v>
      </c>
      <c r="E30018">
        <f t="shared" si="271"/>
        <v>19</v>
      </c>
      <c r="F30018" s="6">
        <v>45352</v>
      </c>
    </row>
    <row r="30019" spans="1:6" x14ac:dyDescent="0.25">
      <c r="A30019" s="4" t="s">
        <v>6</v>
      </c>
      <c r="B30019" t="s">
        <v>87006</v>
      </c>
      <c r="C30019" s="5">
        <v>45345</v>
      </c>
      <c r="D30019" s="5">
        <v>45364</v>
      </c>
      <c r="E30019">
        <f t="shared" si="271"/>
        <v>19</v>
      </c>
      <c r="F30019" s="6">
        <v>45352</v>
      </c>
    </row>
    <row r="30020" spans="1:6" x14ac:dyDescent="0.25">
      <c r="A30020" s="4" t="s">
        <v>6</v>
      </c>
      <c r="B30020" t="s">
        <v>87007</v>
      </c>
      <c r="C30020" s="5">
        <v>45345</v>
      </c>
      <c r="D30020" s="5">
        <v>45364</v>
      </c>
      <c r="E30020">
        <f t="shared" si="271"/>
        <v>19</v>
      </c>
      <c r="F30020" s="6">
        <v>45352</v>
      </c>
    </row>
    <row r="30021" spans="1:6" x14ac:dyDescent="0.25">
      <c r="A30021" s="4" t="s">
        <v>6</v>
      </c>
      <c r="B30021" t="s">
        <v>87008</v>
      </c>
      <c r="C30021" s="5">
        <v>45345</v>
      </c>
      <c r="D30021" s="5">
        <v>45364</v>
      </c>
      <c r="E30021">
        <f t="shared" si="271"/>
        <v>19</v>
      </c>
      <c r="F30021" s="6">
        <v>45352</v>
      </c>
    </row>
    <row r="30022" spans="1:6" x14ac:dyDescent="0.25">
      <c r="A30022" s="4" t="s">
        <v>6</v>
      </c>
      <c r="B30022" t="s">
        <v>87009</v>
      </c>
      <c r="C30022" s="5">
        <v>45345</v>
      </c>
      <c r="D30022" s="5">
        <v>45364</v>
      </c>
      <c r="E30022">
        <f t="shared" si="271"/>
        <v>19</v>
      </c>
      <c r="F30022" s="6">
        <v>45352</v>
      </c>
    </row>
    <row r="30023" spans="1:6" x14ac:dyDescent="0.25">
      <c r="A30023" s="4" t="s">
        <v>6</v>
      </c>
      <c r="B30023" t="s">
        <v>87010</v>
      </c>
      <c r="C30023" s="5">
        <v>45345</v>
      </c>
      <c r="D30023" s="5">
        <v>45364</v>
      </c>
      <c r="E30023">
        <f t="shared" si="271"/>
        <v>19</v>
      </c>
      <c r="F30023" s="6">
        <v>45352</v>
      </c>
    </row>
    <row r="30024" spans="1:6" x14ac:dyDescent="0.25">
      <c r="A30024" s="4" t="s">
        <v>6</v>
      </c>
      <c r="B30024" t="s">
        <v>87011</v>
      </c>
      <c r="C30024" s="5">
        <v>45345</v>
      </c>
      <c r="D30024" s="5">
        <v>45364</v>
      </c>
      <c r="E30024">
        <f t="shared" si="271"/>
        <v>19</v>
      </c>
      <c r="F30024" s="6">
        <v>45352</v>
      </c>
    </row>
    <row r="30025" spans="1:6" x14ac:dyDescent="0.25">
      <c r="A30025" s="4" t="s">
        <v>6</v>
      </c>
      <c r="B30025" t="s">
        <v>87012</v>
      </c>
      <c r="C30025" s="5">
        <v>45345</v>
      </c>
      <c r="D30025" s="5">
        <v>45364</v>
      </c>
      <c r="E30025">
        <f t="shared" si="271"/>
        <v>19</v>
      </c>
      <c r="F30025" s="6">
        <v>45352</v>
      </c>
    </row>
    <row r="30026" spans="1:6" x14ac:dyDescent="0.25">
      <c r="A30026" s="4" t="s">
        <v>6</v>
      </c>
      <c r="B30026" t="s">
        <v>87013</v>
      </c>
      <c r="C30026" s="5">
        <v>45345</v>
      </c>
      <c r="D30026" s="5">
        <v>45364</v>
      </c>
      <c r="E30026">
        <f t="shared" si="271"/>
        <v>19</v>
      </c>
      <c r="F30026" s="6">
        <v>45352</v>
      </c>
    </row>
    <row r="30027" spans="1:6" x14ac:dyDescent="0.25">
      <c r="A30027" s="4" t="s">
        <v>6</v>
      </c>
      <c r="B30027" t="s">
        <v>87014</v>
      </c>
      <c r="C30027" s="5">
        <v>45345</v>
      </c>
      <c r="D30027" s="5">
        <v>45364</v>
      </c>
      <c r="E30027">
        <f t="shared" si="271"/>
        <v>19</v>
      </c>
      <c r="F30027" s="6">
        <v>45352</v>
      </c>
    </row>
    <row r="30028" spans="1:6" x14ac:dyDescent="0.25">
      <c r="A30028" s="4" t="s">
        <v>6</v>
      </c>
      <c r="B30028" t="s">
        <v>87015</v>
      </c>
      <c r="C30028" s="5">
        <v>45345</v>
      </c>
      <c r="D30028" s="5">
        <v>45364</v>
      </c>
      <c r="E30028">
        <f t="shared" si="271"/>
        <v>19</v>
      </c>
      <c r="F30028" s="6">
        <v>45352</v>
      </c>
    </row>
    <row r="30029" spans="1:6" x14ac:dyDescent="0.25">
      <c r="A30029" s="4" t="s">
        <v>6</v>
      </c>
      <c r="B30029" t="s">
        <v>87016</v>
      </c>
      <c r="C30029" s="5">
        <v>45345</v>
      </c>
      <c r="D30029" s="5">
        <v>45364</v>
      </c>
      <c r="E30029">
        <f t="shared" si="271"/>
        <v>19</v>
      </c>
      <c r="F30029" s="6">
        <v>45352</v>
      </c>
    </row>
    <row r="30030" spans="1:6" x14ac:dyDescent="0.25">
      <c r="A30030" s="4" t="s">
        <v>6</v>
      </c>
      <c r="B30030" t="s">
        <v>87017</v>
      </c>
      <c r="C30030" s="5">
        <v>45345</v>
      </c>
      <c r="D30030" s="5">
        <v>45364</v>
      </c>
      <c r="E30030">
        <f t="shared" si="271"/>
        <v>19</v>
      </c>
      <c r="F30030" s="6">
        <v>45352</v>
      </c>
    </row>
    <row r="30031" spans="1:6" x14ac:dyDescent="0.25">
      <c r="A30031" s="4" t="s">
        <v>6</v>
      </c>
      <c r="B30031" t="s">
        <v>87018</v>
      </c>
      <c r="C30031" s="5">
        <v>45345</v>
      </c>
      <c r="D30031" s="5">
        <v>45364</v>
      </c>
      <c r="E30031">
        <f t="shared" si="271"/>
        <v>19</v>
      </c>
      <c r="F30031" s="6">
        <v>45352</v>
      </c>
    </row>
    <row r="30032" spans="1:6" x14ac:dyDescent="0.25">
      <c r="A30032" s="4" t="s">
        <v>6</v>
      </c>
      <c r="B30032" t="s">
        <v>87019</v>
      </c>
      <c r="C30032" s="5">
        <v>45345</v>
      </c>
      <c r="D30032" s="5">
        <v>45364</v>
      </c>
      <c r="E30032">
        <f t="shared" si="271"/>
        <v>19</v>
      </c>
      <c r="F30032" s="6">
        <v>45352</v>
      </c>
    </row>
    <row r="30033" spans="1:6" x14ac:dyDescent="0.25">
      <c r="A30033" s="4" t="s">
        <v>6</v>
      </c>
      <c r="B30033" t="s">
        <v>87020</v>
      </c>
      <c r="C30033" s="5">
        <v>45345</v>
      </c>
      <c r="D30033" s="5">
        <v>45364</v>
      </c>
      <c r="E30033">
        <f t="shared" si="271"/>
        <v>19</v>
      </c>
      <c r="F30033" s="6">
        <v>45352</v>
      </c>
    </row>
    <row r="30034" spans="1:6" x14ac:dyDescent="0.25">
      <c r="A30034" s="4" t="s">
        <v>6</v>
      </c>
      <c r="B30034" t="s">
        <v>87021</v>
      </c>
      <c r="C30034" s="5">
        <v>45345</v>
      </c>
      <c r="D30034" s="5">
        <v>45364</v>
      </c>
      <c r="E30034">
        <f t="shared" si="271"/>
        <v>19</v>
      </c>
      <c r="F30034" s="6">
        <v>45352</v>
      </c>
    </row>
    <row r="30035" spans="1:6" x14ac:dyDescent="0.25">
      <c r="A30035" s="4" t="s">
        <v>6</v>
      </c>
      <c r="B30035" t="s">
        <v>87022</v>
      </c>
      <c r="C30035" s="5">
        <v>45345</v>
      </c>
      <c r="D30035" s="5">
        <v>45364</v>
      </c>
      <c r="E30035">
        <f t="shared" si="271"/>
        <v>19</v>
      </c>
      <c r="F30035" s="6">
        <v>45352</v>
      </c>
    </row>
    <row r="30036" spans="1:6" x14ac:dyDescent="0.25">
      <c r="A30036" s="4" t="s">
        <v>6</v>
      </c>
      <c r="B30036" t="s">
        <v>87023</v>
      </c>
      <c r="C30036" s="5">
        <v>45345</v>
      </c>
      <c r="D30036" s="5">
        <v>45364</v>
      </c>
      <c r="E30036">
        <f t="shared" si="271"/>
        <v>19</v>
      </c>
      <c r="F30036" s="6">
        <v>45352</v>
      </c>
    </row>
    <row r="30037" spans="1:6" x14ac:dyDescent="0.25">
      <c r="A30037" s="4" t="s">
        <v>6</v>
      </c>
      <c r="B30037" t="s">
        <v>87024</v>
      </c>
      <c r="C30037" s="5">
        <v>45345</v>
      </c>
      <c r="D30037" s="5">
        <v>45364</v>
      </c>
      <c r="E30037">
        <f t="shared" si="271"/>
        <v>19</v>
      </c>
      <c r="F30037" s="6">
        <v>45352</v>
      </c>
    </row>
    <row r="30038" spans="1:6" x14ac:dyDescent="0.25">
      <c r="A30038" s="4" t="s">
        <v>6</v>
      </c>
      <c r="B30038" t="s">
        <v>87025</v>
      </c>
      <c r="C30038" s="5">
        <v>45345</v>
      </c>
      <c r="D30038" s="5">
        <v>45364</v>
      </c>
      <c r="E30038">
        <f t="shared" si="271"/>
        <v>19</v>
      </c>
      <c r="F30038" s="6">
        <v>45352</v>
      </c>
    </row>
    <row r="30039" spans="1:6" x14ac:dyDescent="0.25">
      <c r="A30039" s="4" t="s">
        <v>6</v>
      </c>
      <c r="B30039" t="s">
        <v>87026</v>
      </c>
      <c r="C30039" s="5">
        <v>45345</v>
      </c>
      <c r="D30039" s="5">
        <v>45364</v>
      </c>
      <c r="E30039">
        <f t="shared" si="271"/>
        <v>19</v>
      </c>
      <c r="F30039" s="6">
        <v>45352</v>
      </c>
    </row>
    <row r="30040" spans="1:6" x14ac:dyDescent="0.25">
      <c r="A30040" s="4" t="s">
        <v>6</v>
      </c>
      <c r="B30040" t="s">
        <v>87027</v>
      </c>
      <c r="C30040" s="5">
        <v>45345</v>
      </c>
      <c r="D30040" s="5">
        <v>45364</v>
      </c>
      <c r="E30040">
        <f t="shared" si="271"/>
        <v>19</v>
      </c>
      <c r="F30040" s="6">
        <v>45352</v>
      </c>
    </row>
    <row r="30041" spans="1:6" x14ac:dyDescent="0.25">
      <c r="A30041" s="4" t="s">
        <v>6</v>
      </c>
      <c r="B30041" t="s">
        <v>87028</v>
      </c>
      <c r="C30041" s="5">
        <v>45345</v>
      </c>
      <c r="D30041" s="5">
        <v>45364</v>
      </c>
      <c r="E30041">
        <f t="shared" si="271"/>
        <v>19</v>
      </c>
      <c r="F30041" s="6">
        <v>45352</v>
      </c>
    </row>
    <row r="30042" spans="1:6" x14ac:dyDescent="0.25">
      <c r="A30042" s="4" t="s">
        <v>6</v>
      </c>
      <c r="B30042" t="s">
        <v>87029</v>
      </c>
      <c r="C30042" s="5">
        <v>45345</v>
      </c>
      <c r="D30042" s="5">
        <v>45364</v>
      </c>
      <c r="E30042">
        <f t="shared" si="271"/>
        <v>19</v>
      </c>
      <c r="F30042" s="6">
        <v>45352</v>
      </c>
    </row>
    <row r="30043" spans="1:6" x14ac:dyDescent="0.25">
      <c r="A30043" s="4" t="s">
        <v>6</v>
      </c>
      <c r="B30043" t="s">
        <v>87030</v>
      </c>
      <c r="C30043" s="5">
        <v>45345</v>
      </c>
      <c r="D30043" s="5">
        <v>45364</v>
      </c>
      <c r="E30043">
        <f t="shared" si="271"/>
        <v>19</v>
      </c>
      <c r="F30043" s="6">
        <v>45352</v>
      </c>
    </row>
    <row r="30044" spans="1:6" x14ac:dyDescent="0.25">
      <c r="A30044" s="4" t="s">
        <v>6</v>
      </c>
      <c r="B30044" t="s">
        <v>87031</v>
      </c>
      <c r="C30044" s="5">
        <v>45345</v>
      </c>
      <c r="D30044" s="5">
        <v>45364</v>
      </c>
      <c r="E30044">
        <f t="shared" si="271"/>
        <v>19</v>
      </c>
      <c r="F30044" s="6">
        <v>45352</v>
      </c>
    </row>
    <row r="30045" spans="1:6" x14ac:dyDescent="0.25">
      <c r="A30045" s="4" t="s">
        <v>6</v>
      </c>
      <c r="B30045" t="s">
        <v>87032</v>
      </c>
      <c r="C30045" s="5">
        <v>45345</v>
      </c>
      <c r="D30045" s="5">
        <v>45364</v>
      </c>
      <c r="E30045">
        <f t="shared" si="271"/>
        <v>19</v>
      </c>
      <c r="F30045" s="6">
        <v>45352</v>
      </c>
    </row>
    <row r="30046" spans="1:6" x14ac:dyDescent="0.25">
      <c r="A30046" s="4" t="s">
        <v>6</v>
      </c>
      <c r="B30046" t="s">
        <v>87033</v>
      </c>
      <c r="C30046" s="5">
        <v>45345</v>
      </c>
      <c r="D30046" s="5">
        <v>45364</v>
      </c>
      <c r="E30046">
        <f t="shared" si="271"/>
        <v>19</v>
      </c>
      <c r="F30046" s="6">
        <v>45352</v>
      </c>
    </row>
    <row r="30047" spans="1:6" x14ac:dyDescent="0.25">
      <c r="A30047" s="4" t="s">
        <v>6</v>
      </c>
      <c r="B30047" t="s">
        <v>87034</v>
      </c>
      <c r="C30047" s="5">
        <v>45345</v>
      </c>
      <c r="D30047" s="5">
        <v>45364</v>
      </c>
      <c r="E30047">
        <f t="shared" si="271"/>
        <v>19</v>
      </c>
      <c r="F30047" s="6">
        <v>45352</v>
      </c>
    </row>
    <row r="30048" spans="1:6" x14ac:dyDescent="0.25">
      <c r="A30048" s="4" t="s">
        <v>6</v>
      </c>
      <c r="B30048" t="s">
        <v>87035</v>
      </c>
      <c r="C30048" s="5">
        <v>45345</v>
      </c>
      <c r="D30048" s="5">
        <v>45364</v>
      </c>
      <c r="E30048">
        <f t="shared" ref="E30048:E30111" si="272">D30048-C30048</f>
        <v>19</v>
      </c>
      <c r="F30048" s="6">
        <v>45352</v>
      </c>
    </row>
    <row r="30049" spans="1:6" x14ac:dyDescent="0.25">
      <c r="A30049" s="4" t="s">
        <v>6</v>
      </c>
      <c r="B30049" t="s">
        <v>87036</v>
      </c>
      <c r="C30049" s="5">
        <v>45345</v>
      </c>
      <c r="D30049" s="5">
        <v>45364</v>
      </c>
      <c r="E30049">
        <f t="shared" si="272"/>
        <v>19</v>
      </c>
      <c r="F30049" s="6">
        <v>45352</v>
      </c>
    </row>
    <row r="30050" spans="1:6" x14ac:dyDescent="0.25">
      <c r="A30050" s="4" t="s">
        <v>6</v>
      </c>
      <c r="B30050" t="s">
        <v>87037</v>
      </c>
      <c r="C30050" s="5">
        <v>45345</v>
      </c>
      <c r="D30050" s="5">
        <v>45364</v>
      </c>
      <c r="E30050">
        <f t="shared" si="272"/>
        <v>19</v>
      </c>
      <c r="F30050" s="6">
        <v>45352</v>
      </c>
    </row>
    <row r="30051" spans="1:6" x14ac:dyDescent="0.25">
      <c r="A30051" s="4" t="s">
        <v>6</v>
      </c>
      <c r="B30051" t="s">
        <v>87038</v>
      </c>
      <c r="C30051" s="5">
        <v>45345</v>
      </c>
      <c r="D30051" s="5">
        <v>45364</v>
      </c>
      <c r="E30051">
        <f t="shared" si="272"/>
        <v>19</v>
      </c>
      <c r="F30051" s="6">
        <v>45352</v>
      </c>
    </row>
    <row r="30052" spans="1:6" x14ac:dyDescent="0.25">
      <c r="A30052" s="4" t="s">
        <v>6</v>
      </c>
      <c r="B30052" t="s">
        <v>87039</v>
      </c>
      <c r="C30052" s="5">
        <v>45345</v>
      </c>
      <c r="D30052" s="5">
        <v>45364</v>
      </c>
      <c r="E30052">
        <f t="shared" si="272"/>
        <v>19</v>
      </c>
      <c r="F30052" s="6">
        <v>45352</v>
      </c>
    </row>
    <row r="30053" spans="1:6" x14ac:dyDescent="0.25">
      <c r="A30053" s="4" t="s">
        <v>6</v>
      </c>
      <c r="B30053" t="s">
        <v>87040</v>
      </c>
      <c r="C30053" s="5">
        <v>45345</v>
      </c>
      <c r="D30053" s="5">
        <v>45364</v>
      </c>
      <c r="E30053">
        <f t="shared" si="272"/>
        <v>19</v>
      </c>
      <c r="F30053" s="6">
        <v>45352</v>
      </c>
    </row>
    <row r="30054" spans="1:6" x14ac:dyDescent="0.25">
      <c r="A30054" s="4" t="s">
        <v>6</v>
      </c>
      <c r="B30054" t="s">
        <v>87041</v>
      </c>
      <c r="C30054" s="5">
        <v>45345</v>
      </c>
      <c r="D30054" s="5">
        <v>45364</v>
      </c>
      <c r="E30054">
        <f t="shared" si="272"/>
        <v>19</v>
      </c>
      <c r="F30054" s="6">
        <v>45352</v>
      </c>
    </row>
    <row r="30055" spans="1:6" x14ac:dyDescent="0.25">
      <c r="A30055" s="4" t="s">
        <v>6</v>
      </c>
      <c r="B30055" t="s">
        <v>87042</v>
      </c>
      <c r="C30055" s="5">
        <v>45345</v>
      </c>
      <c r="D30055" s="5">
        <v>45364</v>
      </c>
      <c r="E30055">
        <f t="shared" si="272"/>
        <v>19</v>
      </c>
      <c r="F30055" s="6">
        <v>45352</v>
      </c>
    </row>
    <row r="30056" spans="1:6" x14ac:dyDescent="0.25">
      <c r="A30056" s="4" t="s">
        <v>6</v>
      </c>
      <c r="B30056" t="s">
        <v>87043</v>
      </c>
      <c r="C30056" s="5">
        <v>45345</v>
      </c>
      <c r="D30056" s="5">
        <v>45364</v>
      </c>
      <c r="E30056">
        <f t="shared" si="272"/>
        <v>19</v>
      </c>
      <c r="F30056" s="6">
        <v>45352</v>
      </c>
    </row>
    <row r="30057" spans="1:6" x14ac:dyDescent="0.25">
      <c r="A30057" s="4" t="s">
        <v>6</v>
      </c>
      <c r="B30057" t="s">
        <v>87044</v>
      </c>
      <c r="C30057" s="5">
        <v>45334</v>
      </c>
      <c r="D30057" s="5">
        <v>45364</v>
      </c>
      <c r="E30057">
        <f t="shared" si="272"/>
        <v>30</v>
      </c>
      <c r="F30057" s="6">
        <v>45352</v>
      </c>
    </row>
    <row r="30058" spans="1:6" x14ac:dyDescent="0.25">
      <c r="A30058" s="4" t="s">
        <v>6</v>
      </c>
      <c r="B30058" t="s">
        <v>87045</v>
      </c>
      <c r="C30058" s="5">
        <v>45345</v>
      </c>
      <c r="D30058" s="5">
        <v>45364</v>
      </c>
      <c r="E30058">
        <f t="shared" si="272"/>
        <v>19</v>
      </c>
      <c r="F30058" s="6">
        <v>45352</v>
      </c>
    </row>
    <row r="30059" spans="1:6" x14ac:dyDescent="0.25">
      <c r="A30059" s="4" t="s">
        <v>6</v>
      </c>
      <c r="B30059" t="s">
        <v>87046</v>
      </c>
      <c r="C30059" s="5">
        <v>45345</v>
      </c>
      <c r="D30059" s="5">
        <v>45364</v>
      </c>
      <c r="E30059">
        <f t="shared" si="272"/>
        <v>19</v>
      </c>
      <c r="F30059" s="6">
        <v>45352</v>
      </c>
    </row>
    <row r="30060" spans="1:6" x14ac:dyDescent="0.25">
      <c r="A30060" s="4" t="s">
        <v>6</v>
      </c>
      <c r="B30060" t="s">
        <v>87047</v>
      </c>
      <c r="C30060" s="5">
        <v>45345</v>
      </c>
      <c r="D30060" s="5">
        <v>45364</v>
      </c>
      <c r="E30060">
        <f t="shared" si="272"/>
        <v>19</v>
      </c>
      <c r="F30060" s="6">
        <v>45352</v>
      </c>
    </row>
    <row r="30061" spans="1:6" x14ac:dyDescent="0.25">
      <c r="A30061" s="4" t="s">
        <v>6</v>
      </c>
      <c r="B30061" t="s">
        <v>87048</v>
      </c>
      <c r="C30061" s="5">
        <v>45345</v>
      </c>
      <c r="D30061" s="5">
        <v>45364</v>
      </c>
      <c r="E30061">
        <f t="shared" si="272"/>
        <v>19</v>
      </c>
      <c r="F30061" s="6">
        <v>45352</v>
      </c>
    </row>
    <row r="30062" spans="1:6" x14ac:dyDescent="0.25">
      <c r="A30062" s="4" t="s">
        <v>6</v>
      </c>
      <c r="B30062" t="s">
        <v>87049</v>
      </c>
      <c r="C30062" s="5">
        <v>45345</v>
      </c>
      <c r="D30062" s="5">
        <v>45364</v>
      </c>
      <c r="E30062">
        <f t="shared" si="272"/>
        <v>19</v>
      </c>
      <c r="F30062" s="6">
        <v>45352</v>
      </c>
    </row>
    <row r="30063" spans="1:6" x14ac:dyDescent="0.25">
      <c r="A30063" s="4" t="s">
        <v>6</v>
      </c>
      <c r="B30063" t="s">
        <v>87050</v>
      </c>
      <c r="C30063" s="5">
        <v>45345</v>
      </c>
      <c r="D30063" s="5">
        <v>45364</v>
      </c>
      <c r="E30063">
        <f t="shared" si="272"/>
        <v>19</v>
      </c>
      <c r="F30063" s="6">
        <v>45352</v>
      </c>
    </row>
    <row r="30064" spans="1:6" x14ac:dyDescent="0.25">
      <c r="A30064" s="4" t="s">
        <v>6</v>
      </c>
      <c r="B30064" t="s">
        <v>87051</v>
      </c>
      <c r="C30064" s="5">
        <v>45344</v>
      </c>
      <c r="D30064" s="5">
        <v>45364</v>
      </c>
      <c r="E30064">
        <f t="shared" si="272"/>
        <v>20</v>
      </c>
      <c r="F30064" s="6">
        <v>45352</v>
      </c>
    </row>
    <row r="30065" spans="1:6" x14ac:dyDescent="0.25">
      <c r="A30065" s="4" t="s">
        <v>6</v>
      </c>
      <c r="B30065" t="s">
        <v>87052</v>
      </c>
      <c r="C30065" s="5">
        <v>45344</v>
      </c>
      <c r="D30065" s="5">
        <v>45364</v>
      </c>
      <c r="E30065">
        <f t="shared" si="272"/>
        <v>20</v>
      </c>
      <c r="F30065" s="6">
        <v>45352</v>
      </c>
    </row>
    <row r="30066" spans="1:6" x14ac:dyDescent="0.25">
      <c r="A30066" s="4" t="s">
        <v>6</v>
      </c>
      <c r="B30066" t="s">
        <v>87053</v>
      </c>
      <c r="C30066" s="5">
        <v>45345</v>
      </c>
      <c r="D30066" s="5">
        <v>45364</v>
      </c>
      <c r="E30066">
        <f t="shared" si="272"/>
        <v>19</v>
      </c>
      <c r="F30066" s="6">
        <v>45352</v>
      </c>
    </row>
    <row r="30067" spans="1:6" x14ac:dyDescent="0.25">
      <c r="A30067" s="4" t="s">
        <v>6</v>
      </c>
      <c r="B30067" t="s">
        <v>87054</v>
      </c>
      <c r="C30067" s="5">
        <v>45345</v>
      </c>
      <c r="D30067" s="5">
        <v>45364</v>
      </c>
      <c r="E30067">
        <f t="shared" si="272"/>
        <v>19</v>
      </c>
      <c r="F30067" s="6">
        <v>45352</v>
      </c>
    </row>
    <row r="30068" spans="1:6" x14ac:dyDescent="0.25">
      <c r="A30068" s="4" t="s">
        <v>6</v>
      </c>
      <c r="B30068" t="s">
        <v>87055</v>
      </c>
      <c r="C30068" s="5">
        <v>45345</v>
      </c>
      <c r="D30068" s="5">
        <v>45364</v>
      </c>
      <c r="E30068">
        <f t="shared" si="272"/>
        <v>19</v>
      </c>
      <c r="F30068" s="6">
        <v>45352</v>
      </c>
    </row>
    <row r="30069" spans="1:6" x14ac:dyDescent="0.25">
      <c r="A30069" s="4" t="s">
        <v>6</v>
      </c>
      <c r="B30069" t="s">
        <v>87056</v>
      </c>
      <c r="C30069" s="5">
        <v>45345</v>
      </c>
      <c r="D30069" s="5">
        <v>45364</v>
      </c>
      <c r="E30069">
        <f t="shared" si="272"/>
        <v>19</v>
      </c>
      <c r="F30069" s="6">
        <v>45352</v>
      </c>
    </row>
    <row r="30070" spans="1:6" x14ac:dyDescent="0.25">
      <c r="A30070" s="4" t="s">
        <v>6</v>
      </c>
      <c r="B30070" t="s">
        <v>87057</v>
      </c>
      <c r="C30070" s="5">
        <v>45344</v>
      </c>
      <c r="D30070" s="5">
        <v>45364</v>
      </c>
      <c r="E30070">
        <f t="shared" si="272"/>
        <v>20</v>
      </c>
      <c r="F30070" s="6">
        <v>45352</v>
      </c>
    </row>
    <row r="30071" spans="1:6" x14ac:dyDescent="0.25">
      <c r="A30071" s="4" t="s">
        <v>6</v>
      </c>
      <c r="B30071" t="s">
        <v>87058</v>
      </c>
      <c r="C30071" s="5">
        <v>45344</v>
      </c>
      <c r="D30071" s="5">
        <v>45364</v>
      </c>
      <c r="E30071">
        <f t="shared" si="272"/>
        <v>20</v>
      </c>
      <c r="F30071" s="6">
        <v>45352</v>
      </c>
    </row>
    <row r="30072" spans="1:6" x14ac:dyDescent="0.25">
      <c r="A30072" s="4" t="s">
        <v>6</v>
      </c>
      <c r="B30072" t="s">
        <v>87059</v>
      </c>
      <c r="C30072" s="5">
        <v>45335</v>
      </c>
      <c r="D30072" s="5">
        <v>45364</v>
      </c>
      <c r="E30072">
        <f t="shared" si="272"/>
        <v>29</v>
      </c>
      <c r="F30072" s="6">
        <v>45352</v>
      </c>
    </row>
    <row r="30073" spans="1:6" x14ac:dyDescent="0.25">
      <c r="A30073" s="4" t="s">
        <v>6</v>
      </c>
      <c r="B30073" t="s">
        <v>87060</v>
      </c>
      <c r="C30073" s="5">
        <v>45344</v>
      </c>
      <c r="D30073" s="5">
        <v>45364</v>
      </c>
      <c r="E30073">
        <f t="shared" si="272"/>
        <v>20</v>
      </c>
      <c r="F30073" s="6">
        <v>45352</v>
      </c>
    </row>
    <row r="30074" spans="1:6" x14ac:dyDescent="0.25">
      <c r="A30074" s="4" t="s">
        <v>6</v>
      </c>
      <c r="B30074" t="s">
        <v>87061</v>
      </c>
      <c r="C30074" s="5">
        <v>45337</v>
      </c>
      <c r="D30074" s="5">
        <v>45364</v>
      </c>
      <c r="E30074">
        <f t="shared" si="272"/>
        <v>27</v>
      </c>
      <c r="F30074" s="6">
        <v>45352</v>
      </c>
    </row>
    <row r="30075" spans="1:6" x14ac:dyDescent="0.25">
      <c r="A30075" s="4" t="s">
        <v>6</v>
      </c>
      <c r="B30075" t="s">
        <v>87062</v>
      </c>
      <c r="C30075" s="5">
        <v>45337</v>
      </c>
      <c r="D30075" s="5">
        <v>45364</v>
      </c>
      <c r="E30075">
        <f t="shared" si="272"/>
        <v>27</v>
      </c>
      <c r="F30075" s="6">
        <v>45352</v>
      </c>
    </row>
    <row r="30076" spans="1:6" x14ac:dyDescent="0.25">
      <c r="A30076" s="4" t="s">
        <v>6</v>
      </c>
      <c r="B30076" t="s">
        <v>87063</v>
      </c>
      <c r="C30076" s="5">
        <v>45337</v>
      </c>
      <c r="D30076" s="5">
        <v>45364</v>
      </c>
      <c r="E30076">
        <f t="shared" si="272"/>
        <v>27</v>
      </c>
      <c r="F30076" s="6">
        <v>45352</v>
      </c>
    </row>
    <row r="30077" spans="1:6" x14ac:dyDescent="0.25">
      <c r="A30077" s="4" t="s">
        <v>6</v>
      </c>
      <c r="B30077" t="s">
        <v>87064</v>
      </c>
      <c r="C30077" s="5">
        <v>45303</v>
      </c>
      <c r="D30077" s="5">
        <v>45364</v>
      </c>
      <c r="E30077">
        <f t="shared" si="272"/>
        <v>61</v>
      </c>
      <c r="F30077" s="6">
        <v>45352</v>
      </c>
    </row>
    <row r="30078" spans="1:6" x14ac:dyDescent="0.25">
      <c r="A30078" s="4" t="s">
        <v>6</v>
      </c>
      <c r="B30078" t="s">
        <v>87065</v>
      </c>
      <c r="C30078" s="5">
        <v>45343</v>
      </c>
      <c r="D30078" s="5">
        <v>45364</v>
      </c>
      <c r="E30078">
        <f t="shared" si="272"/>
        <v>21</v>
      </c>
      <c r="F30078" s="6">
        <v>45352</v>
      </c>
    </row>
    <row r="30079" spans="1:6" x14ac:dyDescent="0.25">
      <c r="A30079" s="4" t="s">
        <v>6</v>
      </c>
      <c r="B30079" t="s">
        <v>87066</v>
      </c>
      <c r="C30079" s="5">
        <v>45307</v>
      </c>
      <c r="D30079" s="5">
        <v>45364</v>
      </c>
      <c r="E30079">
        <f t="shared" si="272"/>
        <v>57</v>
      </c>
      <c r="F30079" s="6">
        <v>45352</v>
      </c>
    </row>
    <row r="30080" spans="1:6" x14ac:dyDescent="0.25">
      <c r="A30080" s="4" t="s">
        <v>6</v>
      </c>
      <c r="B30080" t="s">
        <v>87067</v>
      </c>
      <c r="C30080" s="5">
        <v>45337</v>
      </c>
      <c r="D30080" s="5">
        <v>45364</v>
      </c>
      <c r="E30080">
        <f t="shared" si="272"/>
        <v>27</v>
      </c>
      <c r="F30080" s="6">
        <v>45352</v>
      </c>
    </row>
    <row r="30081" spans="1:6" x14ac:dyDescent="0.25">
      <c r="A30081" s="4" t="s">
        <v>6</v>
      </c>
      <c r="B30081" t="s">
        <v>87068</v>
      </c>
      <c r="C30081" s="5">
        <v>45342</v>
      </c>
      <c r="D30081" s="5">
        <v>45364</v>
      </c>
      <c r="E30081">
        <f t="shared" si="272"/>
        <v>22</v>
      </c>
      <c r="F30081" s="6">
        <v>45352</v>
      </c>
    </row>
    <row r="30082" spans="1:6" x14ac:dyDescent="0.25">
      <c r="A30082" s="4" t="s">
        <v>6</v>
      </c>
      <c r="B30082" t="s">
        <v>87069</v>
      </c>
      <c r="C30082" s="5">
        <v>45342</v>
      </c>
      <c r="D30082" s="5">
        <v>45364</v>
      </c>
      <c r="E30082">
        <f t="shared" si="272"/>
        <v>22</v>
      </c>
      <c r="F30082" s="6">
        <v>45352</v>
      </c>
    </row>
    <row r="30083" spans="1:6" x14ac:dyDescent="0.25">
      <c r="A30083" s="4" t="s">
        <v>6</v>
      </c>
      <c r="B30083" t="s">
        <v>87070</v>
      </c>
      <c r="C30083" s="5">
        <v>45342</v>
      </c>
      <c r="D30083" s="5">
        <v>45364</v>
      </c>
      <c r="E30083">
        <f t="shared" si="272"/>
        <v>22</v>
      </c>
      <c r="F30083" s="6">
        <v>45352</v>
      </c>
    </row>
    <row r="30084" spans="1:6" x14ac:dyDescent="0.25">
      <c r="A30084" s="4" t="s">
        <v>6</v>
      </c>
      <c r="B30084" t="s">
        <v>87071</v>
      </c>
      <c r="C30084" s="5">
        <v>45342</v>
      </c>
      <c r="D30084" s="5">
        <v>45364</v>
      </c>
      <c r="E30084">
        <f t="shared" si="272"/>
        <v>22</v>
      </c>
      <c r="F30084" s="6">
        <v>45352</v>
      </c>
    </row>
    <row r="30085" spans="1:6" x14ac:dyDescent="0.25">
      <c r="A30085" s="4" t="s">
        <v>6</v>
      </c>
      <c r="B30085" t="s">
        <v>87072</v>
      </c>
      <c r="C30085" s="5">
        <v>45342</v>
      </c>
      <c r="D30085" s="5">
        <v>45364</v>
      </c>
      <c r="E30085">
        <f t="shared" si="272"/>
        <v>22</v>
      </c>
      <c r="F30085" s="6">
        <v>45352</v>
      </c>
    </row>
    <row r="30086" spans="1:6" x14ac:dyDescent="0.25">
      <c r="A30086" s="4" t="s">
        <v>6</v>
      </c>
      <c r="B30086" t="s">
        <v>87073</v>
      </c>
      <c r="C30086" s="5">
        <v>45342</v>
      </c>
      <c r="D30086" s="5">
        <v>45364</v>
      </c>
      <c r="E30086">
        <f t="shared" si="272"/>
        <v>22</v>
      </c>
      <c r="F30086" s="6">
        <v>45352</v>
      </c>
    </row>
    <row r="30087" spans="1:6" x14ac:dyDescent="0.25">
      <c r="A30087" s="4" t="s">
        <v>6</v>
      </c>
      <c r="B30087" t="s">
        <v>87074</v>
      </c>
      <c r="C30087" s="5">
        <v>45342</v>
      </c>
      <c r="D30087" s="5">
        <v>45364</v>
      </c>
      <c r="E30087">
        <f t="shared" si="272"/>
        <v>22</v>
      </c>
      <c r="F30087" s="6">
        <v>45352</v>
      </c>
    </row>
    <row r="30088" spans="1:6" x14ac:dyDescent="0.25">
      <c r="A30088" s="4" t="s">
        <v>6</v>
      </c>
      <c r="B30088" t="s">
        <v>87075</v>
      </c>
      <c r="C30088" s="5">
        <v>45342</v>
      </c>
      <c r="D30088" s="5">
        <v>45364</v>
      </c>
      <c r="E30088">
        <f t="shared" si="272"/>
        <v>22</v>
      </c>
      <c r="F30088" s="6">
        <v>45352</v>
      </c>
    </row>
    <row r="30089" spans="1:6" x14ac:dyDescent="0.25">
      <c r="A30089" s="4" t="s">
        <v>6</v>
      </c>
      <c r="B30089" t="s">
        <v>87076</v>
      </c>
      <c r="C30089" s="5">
        <v>45342</v>
      </c>
      <c r="D30089" s="5">
        <v>45364</v>
      </c>
      <c r="E30089">
        <f t="shared" si="272"/>
        <v>22</v>
      </c>
      <c r="F30089" s="6">
        <v>45352</v>
      </c>
    </row>
    <row r="30090" spans="1:6" x14ac:dyDescent="0.25">
      <c r="A30090" s="4" t="s">
        <v>6</v>
      </c>
      <c r="B30090" t="s">
        <v>87077</v>
      </c>
      <c r="C30090" s="5">
        <v>45342</v>
      </c>
      <c r="D30090" s="5">
        <v>45364</v>
      </c>
      <c r="E30090">
        <f t="shared" si="272"/>
        <v>22</v>
      </c>
      <c r="F30090" s="6">
        <v>45352</v>
      </c>
    </row>
    <row r="30091" spans="1:6" x14ac:dyDescent="0.25">
      <c r="A30091" s="4" t="s">
        <v>6</v>
      </c>
      <c r="B30091" t="s">
        <v>87078</v>
      </c>
      <c r="C30091" s="5">
        <v>45342</v>
      </c>
      <c r="D30091" s="5">
        <v>45364</v>
      </c>
      <c r="E30091">
        <f t="shared" si="272"/>
        <v>22</v>
      </c>
      <c r="F30091" s="6">
        <v>45352</v>
      </c>
    </row>
    <row r="30092" spans="1:6" x14ac:dyDescent="0.25">
      <c r="A30092" s="4" t="s">
        <v>6</v>
      </c>
      <c r="B30092" t="s">
        <v>87079</v>
      </c>
      <c r="C30092" s="5">
        <v>45342</v>
      </c>
      <c r="D30092" s="5">
        <v>45364</v>
      </c>
      <c r="E30092">
        <f t="shared" si="272"/>
        <v>22</v>
      </c>
      <c r="F30092" s="6">
        <v>45352</v>
      </c>
    </row>
    <row r="30093" spans="1:6" x14ac:dyDescent="0.25">
      <c r="A30093" s="4" t="s">
        <v>6</v>
      </c>
      <c r="B30093" t="s">
        <v>87080</v>
      </c>
      <c r="C30093" s="5">
        <v>45342</v>
      </c>
      <c r="D30093" s="5">
        <v>45364</v>
      </c>
      <c r="E30093">
        <f t="shared" si="272"/>
        <v>22</v>
      </c>
      <c r="F30093" s="6">
        <v>45352</v>
      </c>
    </row>
    <row r="30094" spans="1:6" x14ac:dyDescent="0.25">
      <c r="A30094" s="4" t="s">
        <v>6</v>
      </c>
      <c r="B30094" t="s">
        <v>87081</v>
      </c>
      <c r="C30094" s="5">
        <v>45342</v>
      </c>
      <c r="D30094" s="5">
        <v>45364</v>
      </c>
      <c r="E30094">
        <f t="shared" si="272"/>
        <v>22</v>
      </c>
      <c r="F30094" s="6">
        <v>45352</v>
      </c>
    </row>
    <row r="30095" spans="1:6" x14ac:dyDescent="0.25">
      <c r="A30095" s="4" t="s">
        <v>6</v>
      </c>
      <c r="B30095" t="s">
        <v>87082</v>
      </c>
      <c r="C30095" s="5">
        <v>45341</v>
      </c>
      <c r="D30095" s="5">
        <v>45364</v>
      </c>
      <c r="E30095">
        <f t="shared" si="272"/>
        <v>23</v>
      </c>
      <c r="F30095" s="6">
        <v>45352</v>
      </c>
    </row>
    <row r="30096" spans="1:6" x14ac:dyDescent="0.25">
      <c r="A30096" s="4" t="s">
        <v>6</v>
      </c>
      <c r="B30096" t="s">
        <v>87083</v>
      </c>
      <c r="C30096" s="5">
        <v>45342</v>
      </c>
      <c r="D30096" s="5">
        <v>45364</v>
      </c>
      <c r="E30096">
        <f t="shared" si="272"/>
        <v>22</v>
      </c>
      <c r="F30096" s="6">
        <v>45352</v>
      </c>
    </row>
    <row r="30097" spans="1:6" x14ac:dyDescent="0.25">
      <c r="A30097" s="4" t="s">
        <v>6</v>
      </c>
      <c r="B30097" t="s">
        <v>87084</v>
      </c>
      <c r="C30097" s="5">
        <v>45299</v>
      </c>
      <c r="D30097" s="5">
        <v>45364</v>
      </c>
      <c r="E30097">
        <f t="shared" si="272"/>
        <v>65</v>
      </c>
      <c r="F30097" s="6">
        <v>45352</v>
      </c>
    </row>
    <row r="30098" spans="1:6" x14ac:dyDescent="0.25">
      <c r="A30098" s="4" t="s">
        <v>6</v>
      </c>
      <c r="B30098" t="s">
        <v>87085</v>
      </c>
      <c r="C30098" s="5">
        <v>45341</v>
      </c>
      <c r="D30098" s="5">
        <v>45364</v>
      </c>
      <c r="E30098">
        <f t="shared" si="272"/>
        <v>23</v>
      </c>
      <c r="F30098" s="6">
        <v>45352</v>
      </c>
    </row>
    <row r="30099" spans="1:6" x14ac:dyDescent="0.25">
      <c r="A30099" s="4" t="s">
        <v>6</v>
      </c>
      <c r="B30099" t="s">
        <v>87086</v>
      </c>
      <c r="C30099" s="5">
        <v>45341</v>
      </c>
      <c r="D30099" s="5">
        <v>45364</v>
      </c>
      <c r="E30099">
        <f t="shared" si="272"/>
        <v>23</v>
      </c>
      <c r="F30099" s="6">
        <v>45352</v>
      </c>
    </row>
    <row r="30100" spans="1:6" x14ac:dyDescent="0.25">
      <c r="A30100" s="4" t="s">
        <v>6</v>
      </c>
      <c r="B30100" t="s">
        <v>87087</v>
      </c>
      <c r="C30100" s="5">
        <v>45341</v>
      </c>
      <c r="D30100" s="5">
        <v>45364</v>
      </c>
      <c r="E30100">
        <f t="shared" si="272"/>
        <v>23</v>
      </c>
      <c r="F30100" s="6">
        <v>45352</v>
      </c>
    </row>
    <row r="30101" spans="1:6" x14ac:dyDescent="0.25">
      <c r="A30101" s="4" t="s">
        <v>6</v>
      </c>
      <c r="B30101" t="s">
        <v>87088</v>
      </c>
      <c r="C30101" s="5">
        <v>45341</v>
      </c>
      <c r="D30101" s="5">
        <v>45364</v>
      </c>
      <c r="E30101">
        <f t="shared" si="272"/>
        <v>23</v>
      </c>
      <c r="F30101" s="6">
        <v>45352</v>
      </c>
    </row>
    <row r="30102" spans="1:6" x14ac:dyDescent="0.25">
      <c r="A30102" s="4" t="s">
        <v>6</v>
      </c>
      <c r="B30102" t="s">
        <v>87089</v>
      </c>
      <c r="C30102" s="5">
        <v>45341</v>
      </c>
      <c r="D30102" s="5">
        <v>45364</v>
      </c>
      <c r="E30102">
        <f t="shared" si="272"/>
        <v>23</v>
      </c>
      <c r="F30102" s="6">
        <v>45352</v>
      </c>
    </row>
    <row r="30103" spans="1:6" x14ac:dyDescent="0.25">
      <c r="A30103" s="4" t="s">
        <v>6</v>
      </c>
      <c r="B30103" t="s">
        <v>87090</v>
      </c>
      <c r="C30103" s="5">
        <v>45341</v>
      </c>
      <c r="D30103" s="5">
        <v>45364</v>
      </c>
      <c r="E30103">
        <f t="shared" si="272"/>
        <v>23</v>
      </c>
      <c r="F30103" s="6">
        <v>45352</v>
      </c>
    </row>
    <row r="30104" spans="1:6" x14ac:dyDescent="0.25">
      <c r="A30104" s="4" t="s">
        <v>6</v>
      </c>
      <c r="B30104" t="s">
        <v>87091</v>
      </c>
      <c r="C30104" s="5">
        <v>45341</v>
      </c>
      <c r="D30104" s="5">
        <v>45364</v>
      </c>
      <c r="E30104">
        <f t="shared" si="272"/>
        <v>23</v>
      </c>
      <c r="F30104" s="6">
        <v>45352</v>
      </c>
    </row>
    <row r="30105" spans="1:6" x14ac:dyDescent="0.25">
      <c r="A30105" s="4" t="s">
        <v>6</v>
      </c>
      <c r="B30105" t="s">
        <v>87092</v>
      </c>
      <c r="C30105" s="5">
        <v>45341</v>
      </c>
      <c r="D30105" s="5">
        <v>45364</v>
      </c>
      <c r="E30105">
        <f t="shared" si="272"/>
        <v>23</v>
      </c>
      <c r="F30105" s="6">
        <v>45352</v>
      </c>
    </row>
    <row r="30106" spans="1:6" x14ac:dyDescent="0.25">
      <c r="A30106" s="4" t="s">
        <v>6</v>
      </c>
      <c r="B30106" t="s">
        <v>87093</v>
      </c>
      <c r="C30106" s="5">
        <v>45341</v>
      </c>
      <c r="D30106" s="5">
        <v>45364</v>
      </c>
      <c r="E30106">
        <f t="shared" si="272"/>
        <v>23</v>
      </c>
      <c r="F30106" s="6">
        <v>45352</v>
      </c>
    </row>
    <row r="30107" spans="1:6" x14ac:dyDescent="0.25">
      <c r="A30107" s="4" t="s">
        <v>6</v>
      </c>
      <c r="B30107" t="s">
        <v>87094</v>
      </c>
      <c r="C30107" s="5">
        <v>45341</v>
      </c>
      <c r="D30107" s="5">
        <v>45364</v>
      </c>
      <c r="E30107">
        <f t="shared" si="272"/>
        <v>23</v>
      </c>
      <c r="F30107" s="6">
        <v>45352</v>
      </c>
    </row>
    <row r="30108" spans="1:6" x14ac:dyDescent="0.25">
      <c r="A30108" s="4" t="s">
        <v>6</v>
      </c>
      <c r="B30108" t="s">
        <v>87095</v>
      </c>
      <c r="C30108" s="5">
        <v>45341</v>
      </c>
      <c r="D30108" s="5">
        <v>45364</v>
      </c>
      <c r="E30108">
        <f t="shared" si="272"/>
        <v>23</v>
      </c>
      <c r="F30108" s="6">
        <v>45352</v>
      </c>
    </row>
    <row r="30109" spans="1:6" x14ac:dyDescent="0.25">
      <c r="A30109" s="4" t="s">
        <v>6</v>
      </c>
      <c r="B30109" t="s">
        <v>87096</v>
      </c>
      <c r="C30109" s="5">
        <v>45340</v>
      </c>
      <c r="D30109" s="5">
        <v>45364</v>
      </c>
      <c r="E30109">
        <f t="shared" si="272"/>
        <v>24</v>
      </c>
      <c r="F30109" s="6">
        <v>45352</v>
      </c>
    </row>
    <row r="30110" spans="1:6" x14ac:dyDescent="0.25">
      <c r="A30110" s="4" t="s">
        <v>6</v>
      </c>
      <c r="B30110" t="s">
        <v>87097</v>
      </c>
      <c r="C30110" s="5">
        <v>45338</v>
      </c>
      <c r="D30110" s="5">
        <v>45364</v>
      </c>
      <c r="E30110">
        <f t="shared" si="272"/>
        <v>26</v>
      </c>
      <c r="F30110" s="6">
        <v>45352</v>
      </c>
    </row>
    <row r="30111" spans="1:6" x14ac:dyDescent="0.25">
      <c r="A30111" s="4" t="s">
        <v>6</v>
      </c>
      <c r="B30111" t="s">
        <v>87098</v>
      </c>
      <c r="C30111" s="5">
        <v>45338</v>
      </c>
      <c r="D30111" s="5">
        <v>45364</v>
      </c>
      <c r="E30111">
        <f t="shared" si="272"/>
        <v>26</v>
      </c>
      <c r="F30111" s="6">
        <v>45352</v>
      </c>
    </row>
    <row r="30112" spans="1:6" x14ac:dyDescent="0.25">
      <c r="A30112" s="4" t="s">
        <v>6</v>
      </c>
      <c r="B30112" t="s">
        <v>87099</v>
      </c>
      <c r="C30112" s="5">
        <v>45338</v>
      </c>
      <c r="D30112" s="5">
        <v>45364</v>
      </c>
      <c r="E30112">
        <f t="shared" ref="E30112:E30175" si="273">D30112-C30112</f>
        <v>26</v>
      </c>
      <c r="F30112" s="6">
        <v>45352</v>
      </c>
    </row>
    <row r="30113" spans="1:6" x14ac:dyDescent="0.25">
      <c r="A30113" s="4" t="s">
        <v>6</v>
      </c>
      <c r="B30113" t="s">
        <v>87100</v>
      </c>
      <c r="C30113" s="5">
        <v>45338</v>
      </c>
      <c r="D30113" s="5">
        <v>45364</v>
      </c>
      <c r="E30113">
        <f t="shared" si="273"/>
        <v>26</v>
      </c>
      <c r="F30113" s="6">
        <v>45352</v>
      </c>
    </row>
    <row r="30114" spans="1:6" x14ac:dyDescent="0.25">
      <c r="A30114" s="4" t="s">
        <v>6</v>
      </c>
      <c r="B30114" t="s">
        <v>87101</v>
      </c>
      <c r="C30114" s="5">
        <v>45338</v>
      </c>
      <c r="D30114" s="5">
        <v>45364</v>
      </c>
      <c r="E30114">
        <f t="shared" si="273"/>
        <v>26</v>
      </c>
      <c r="F30114" s="6">
        <v>45352</v>
      </c>
    </row>
    <row r="30115" spans="1:6" x14ac:dyDescent="0.25">
      <c r="A30115" s="4" t="s">
        <v>6</v>
      </c>
      <c r="B30115" t="s">
        <v>87102</v>
      </c>
      <c r="C30115" s="5">
        <v>45331</v>
      </c>
      <c r="D30115" s="5">
        <v>45364</v>
      </c>
      <c r="E30115">
        <f t="shared" si="273"/>
        <v>33</v>
      </c>
      <c r="F30115" s="6">
        <v>45352</v>
      </c>
    </row>
    <row r="30116" spans="1:6" x14ac:dyDescent="0.25">
      <c r="A30116" s="4" t="s">
        <v>6</v>
      </c>
      <c r="B30116" t="s">
        <v>87103</v>
      </c>
      <c r="C30116" s="5">
        <v>45338</v>
      </c>
      <c r="D30116" s="5">
        <v>45364</v>
      </c>
      <c r="E30116">
        <f t="shared" si="273"/>
        <v>26</v>
      </c>
      <c r="F30116" s="6">
        <v>45352</v>
      </c>
    </row>
    <row r="30117" spans="1:6" x14ac:dyDescent="0.25">
      <c r="A30117" s="4" t="s">
        <v>6</v>
      </c>
      <c r="B30117" t="s">
        <v>87104</v>
      </c>
      <c r="C30117" s="5">
        <v>45338</v>
      </c>
      <c r="D30117" s="5">
        <v>45364</v>
      </c>
      <c r="E30117">
        <f t="shared" si="273"/>
        <v>26</v>
      </c>
      <c r="F30117" s="6">
        <v>45352</v>
      </c>
    </row>
    <row r="30118" spans="1:6" x14ac:dyDescent="0.25">
      <c r="A30118" s="4" t="s">
        <v>6</v>
      </c>
      <c r="B30118" t="s">
        <v>87105</v>
      </c>
      <c r="C30118" s="5">
        <v>45338</v>
      </c>
      <c r="D30118" s="5">
        <v>45364</v>
      </c>
      <c r="E30118">
        <f t="shared" si="273"/>
        <v>26</v>
      </c>
      <c r="F30118" s="6">
        <v>45352</v>
      </c>
    </row>
    <row r="30119" spans="1:6" x14ac:dyDescent="0.25">
      <c r="A30119" s="4" t="s">
        <v>6</v>
      </c>
      <c r="B30119" t="s">
        <v>87106</v>
      </c>
      <c r="C30119" s="5">
        <v>45338</v>
      </c>
      <c r="D30119" s="5">
        <v>45364</v>
      </c>
      <c r="E30119">
        <f t="shared" si="273"/>
        <v>26</v>
      </c>
      <c r="F30119" s="6">
        <v>45352</v>
      </c>
    </row>
    <row r="30120" spans="1:6" x14ac:dyDescent="0.25">
      <c r="A30120" s="4" t="s">
        <v>6</v>
      </c>
      <c r="B30120" t="s">
        <v>87107</v>
      </c>
      <c r="C30120" s="5">
        <v>45331</v>
      </c>
      <c r="D30120" s="5">
        <v>45364</v>
      </c>
      <c r="E30120">
        <f t="shared" si="273"/>
        <v>33</v>
      </c>
      <c r="F30120" s="6">
        <v>45352</v>
      </c>
    </row>
    <row r="30121" spans="1:6" x14ac:dyDescent="0.25">
      <c r="A30121" s="4" t="s">
        <v>6</v>
      </c>
      <c r="B30121" t="s">
        <v>87108</v>
      </c>
      <c r="C30121" s="5">
        <v>45338</v>
      </c>
      <c r="D30121" s="5">
        <v>45364</v>
      </c>
      <c r="E30121">
        <f t="shared" si="273"/>
        <v>26</v>
      </c>
      <c r="F30121" s="6">
        <v>45352</v>
      </c>
    </row>
    <row r="30122" spans="1:6" x14ac:dyDescent="0.25">
      <c r="A30122" s="4" t="s">
        <v>6</v>
      </c>
      <c r="B30122" t="s">
        <v>87109</v>
      </c>
      <c r="C30122" s="5">
        <v>45338</v>
      </c>
      <c r="D30122" s="5">
        <v>45364</v>
      </c>
      <c r="E30122">
        <f t="shared" si="273"/>
        <v>26</v>
      </c>
      <c r="F30122" s="6">
        <v>45352</v>
      </c>
    </row>
    <row r="30123" spans="1:6" x14ac:dyDescent="0.25">
      <c r="A30123" s="4" t="s">
        <v>6</v>
      </c>
      <c r="B30123" t="s">
        <v>87110</v>
      </c>
      <c r="C30123" s="5">
        <v>45338</v>
      </c>
      <c r="D30123" s="5">
        <v>45364</v>
      </c>
      <c r="E30123">
        <f t="shared" si="273"/>
        <v>26</v>
      </c>
      <c r="F30123" s="6">
        <v>45352</v>
      </c>
    </row>
    <row r="30124" spans="1:6" x14ac:dyDescent="0.25">
      <c r="A30124" s="4" t="s">
        <v>6</v>
      </c>
      <c r="B30124" t="s">
        <v>87111</v>
      </c>
      <c r="C30124" s="5">
        <v>45338</v>
      </c>
      <c r="D30124" s="5">
        <v>45364</v>
      </c>
      <c r="E30124">
        <f t="shared" si="273"/>
        <v>26</v>
      </c>
      <c r="F30124" s="6">
        <v>45352</v>
      </c>
    </row>
    <row r="30125" spans="1:6" x14ac:dyDescent="0.25">
      <c r="A30125" s="4" t="s">
        <v>6</v>
      </c>
      <c r="B30125" t="s">
        <v>87112</v>
      </c>
      <c r="C30125" s="5">
        <v>45338</v>
      </c>
      <c r="D30125" s="5">
        <v>45364</v>
      </c>
      <c r="E30125">
        <f t="shared" si="273"/>
        <v>26</v>
      </c>
      <c r="F30125" s="6">
        <v>45352</v>
      </c>
    </row>
    <row r="30126" spans="1:6" x14ac:dyDescent="0.25">
      <c r="A30126" s="4" t="s">
        <v>6</v>
      </c>
      <c r="B30126" t="s">
        <v>87113</v>
      </c>
      <c r="C30126" s="5">
        <v>45338</v>
      </c>
      <c r="D30126" s="5">
        <v>45364</v>
      </c>
      <c r="E30126">
        <f t="shared" si="273"/>
        <v>26</v>
      </c>
      <c r="F30126" s="6">
        <v>45352</v>
      </c>
    </row>
    <row r="30127" spans="1:6" x14ac:dyDescent="0.25">
      <c r="A30127" s="4" t="s">
        <v>6</v>
      </c>
      <c r="B30127" t="s">
        <v>87114</v>
      </c>
      <c r="C30127" s="5">
        <v>45337</v>
      </c>
      <c r="D30127" s="5">
        <v>45364</v>
      </c>
      <c r="E30127">
        <f t="shared" si="273"/>
        <v>27</v>
      </c>
      <c r="F30127" s="6">
        <v>45352</v>
      </c>
    </row>
    <row r="30128" spans="1:6" x14ac:dyDescent="0.25">
      <c r="A30128" s="4" t="s">
        <v>6</v>
      </c>
      <c r="B30128" t="s">
        <v>87115</v>
      </c>
      <c r="C30128" s="5">
        <v>45337</v>
      </c>
      <c r="D30128" s="5">
        <v>45364</v>
      </c>
      <c r="E30128">
        <f t="shared" si="273"/>
        <v>27</v>
      </c>
      <c r="F30128" s="6">
        <v>45352</v>
      </c>
    </row>
    <row r="30129" spans="1:6" x14ac:dyDescent="0.25">
      <c r="A30129" s="4" t="s">
        <v>6</v>
      </c>
      <c r="B30129" t="s">
        <v>87116</v>
      </c>
      <c r="C30129" s="5">
        <v>45338</v>
      </c>
      <c r="D30129" s="5">
        <v>45364</v>
      </c>
      <c r="E30129">
        <f t="shared" si="273"/>
        <v>26</v>
      </c>
      <c r="F30129" s="6">
        <v>45352</v>
      </c>
    </row>
    <row r="30130" spans="1:6" x14ac:dyDescent="0.25">
      <c r="A30130" s="4" t="s">
        <v>6</v>
      </c>
      <c r="B30130" t="s">
        <v>87117</v>
      </c>
      <c r="C30130" s="5">
        <v>45338</v>
      </c>
      <c r="D30130" s="5">
        <v>45364</v>
      </c>
      <c r="E30130">
        <f t="shared" si="273"/>
        <v>26</v>
      </c>
      <c r="F30130" s="6">
        <v>45352</v>
      </c>
    </row>
    <row r="30131" spans="1:6" x14ac:dyDescent="0.25">
      <c r="A30131" s="4" t="s">
        <v>6</v>
      </c>
      <c r="B30131" t="s">
        <v>87118</v>
      </c>
      <c r="C30131" s="5">
        <v>45338</v>
      </c>
      <c r="D30131" s="5">
        <v>45364</v>
      </c>
      <c r="E30131">
        <f t="shared" si="273"/>
        <v>26</v>
      </c>
      <c r="F30131" s="6">
        <v>45352</v>
      </c>
    </row>
    <row r="30132" spans="1:6" x14ac:dyDescent="0.25">
      <c r="A30132" s="4" t="s">
        <v>6</v>
      </c>
      <c r="B30132" t="s">
        <v>87119</v>
      </c>
      <c r="C30132" s="5">
        <v>45337</v>
      </c>
      <c r="D30132" s="5">
        <v>45364</v>
      </c>
      <c r="E30132">
        <f t="shared" si="273"/>
        <v>27</v>
      </c>
      <c r="F30132" s="6">
        <v>45352</v>
      </c>
    </row>
    <row r="30133" spans="1:6" x14ac:dyDescent="0.25">
      <c r="A30133" s="4" t="s">
        <v>6</v>
      </c>
      <c r="B30133" t="s">
        <v>87120</v>
      </c>
      <c r="C30133" s="5">
        <v>45337</v>
      </c>
      <c r="D30133" s="5">
        <v>45364</v>
      </c>
      <c r="E30133">
        <f t="shared" si="273"/>
        <v>27</v>
      </c>
      <c r="F30133" s="6">
        <v>45352</v>
      </c>
    </row>
    <row r="30134" spans="1:6" x14ac:dyDescent="0.25">
      <c r="A30134" s="4" t="s">
        <v>6</v>
      </c>
      <c r="B30134" t="s">
        <v>87121</v>
      </c>
      <c r="C30134" s="5">
        <v>45337</v>
      </c>
      <c r="D30134" s="5">
        <v>45364</v>
      </c>
      <c r="E30134">
        <f t="shared" si="273"/>
        <v>27</v>
      </c>
      <c r="F30134" s="6">
        <v>45352</v>
      </c>
    </row>
    <row r="30135" spans="1:6" x14ac:dyDescent="0.25">
      <c r="A30135" s="4" t="s">
        <v>6</v>
      </c>
      <c r="B30135" t="s">
        <v>87122</v>
      </c>
      <c r="C30135" s="5">
        <v>45337</v>
      </c>
      <c r="D30135" s="5">
        <v>45364</v>
      </c>
      <c r="E30135">
        <f t="shared" si="273"/>
        <v>27</v>
      </c>
      <c r="F30135" s="6">
        <v>45352</v>
      </c>
    </row>
    <row r="30136" spans="1:6" x14ac:dyDescent="0.25">
      <c r="A30136" s="4" t="s">
        <v>6</v>
      </c>
      <c r="B30136" t="s">
        <v>87123</v>
      </c>
      <c r="C30136" s="5">
        <v>45337</v>
      </c>
      <c r="D30136" s="5">
        <v>45364</v>
      </c>
      <c r="E30136">
        <f t="shared" si="273"/>
        <v>27</v>
      </c>
      <c r="F30136" s="6">
        <v>45352</v>
      </c>
    </row>
    <row r="30137" spans="1:6" x14ac:dyDescent="0.25">
      <c r="A30137" s="4" t="s">
        <v>6</v>
      </c>
      <c r="B30137" t="s">
        <v>87124</v>
      </c>
      <c r="C30137" s="5">
        <v>45337</v>
      </c>
      <c r="D30137" s="5">
        <v>45364</v>
      </c>
      <c r="E30137">
        <f t="shared" si="273"/>
        <v>27</v>
      </c>
      <c r="F30137" s="6">
        <v>45352</v>
      </c>
    </row>
    <row r="30138" spans="1:6" x14ac:dyDescent="0.25">
      <c r="A30138" s="4" t="s">
        <v>6</v>
      </c>
      <c r="B30138" t="s">
        <v>87125</v>
      </c>
      <c r="C30138" s="5">
        <v>45337</v>
      </c>
      <c r="D30138" s="5">
        <v>45364</v>
      </c>
      <c r="E30138">
        <f t="shared" si="273"/>
        <v>27</v>
      </c>
      <c r="F30138" s="6">
        <v>45352</v>
      </c>
    </row>
    <row r="30139" spans="1:6" x14ac:dyDescent="0.25">
      <c r="A30139" s="4" t="s">
        <v>6</v>
      </c>
      <c r="B30139" t="s">
        <v>87126</v>
      </c>
      <c r="C30139" s="5">
        <v>45337</v>
      </c>
      <c r="D30139" s="5">
        <v>45364</v>
      </c>
      <c r="E30139">
        <f t="shared" si="273"/>
        <v>27</v>
      </c>
      <c r="F30139" s="6">
        <v>45352</v>
      </c>
    </row>
    <row r="30140" spans="1:6" x14ac:dyDescent="0.25">
      <c r="A30140" s="4" t="s">
        <v>6</v>
      </c>
      <c r="B30140" t="s">
        <v>87127</v>
      </c>
      <c r="C30140" s="5">
        <v>45337</v>
      </c>
      <c r="D30140" s="5">
        <v>45364</v>
      </c>
      <c r="E30140">
        <f t="shared" si="273"/>
        <v>27</v>
      </c>
      <c r="F30140" s="6">
        <v>45352</v>
      </c>
    </row>
    <row r="30141" spans="1:6" x14ac:dyDescent="0.25">
      <c r="A30141" s="4" t="s">
        <v>6</v>
      </c>
      <c r="B30141" t="s">
        <v>87128</v>
      </c>
      <c r="C30141" s="5">
        <v>45337</v>
      </c>
      <c r="D30141" s="5">
        <v>45364</v>
      </c>
      <c r="E30141">
        <f t="shared" si="273"/>
        <v>27</v>
      </c>
      <c r="F30141" s="6">
        <v>45352</v>
      </c>
    </row>
    <row r="30142" spans="1:6" x14ac:dyDescent="0.25">
      <c r="A30142" s="4" t="s">
        <v>6</v>
      </c>
      <c r="B30142" t="s">
        <v>87129</v>
      </c>
      <c r="C30142" s="5">
        <v>45337</v>
      </c>
      <c r="D30142" s="5">
        <v>45364</v>
      </c>
      <c r="E30142">
        <f t="shared" si="273"/>
        <v>27</v>
      </c>
      <c r="F30142" s="6">
        <v>45352</v>
      </c>
    </row>
    <row r="30143" spans="1:6" x14ac:dyDescent="0.25">
      <c r="A30143" s="4" t="s">
        <v>6</v>
      </c>
      <c r="B30143" t="s">
        <v>87130</v>
      </c>
      <c r="C30143" s="5">
        <v>45336</v>
      </c>
      <c r="D30143" s="5">
        <v>45364</v>
      </c>
      <c r="E30143">
        <f t="shared" si="273"/>
        <v>28</v>
      </c>
      <c r="F30143" s="6">
        <v>45352</v>
      </c>
    </row>
    <row r="30144" spans="1:6" x14ac:dyDescent="0.25">
      <c r="A30144" s="4" t="s">
        <v>6</v>
      </c>
      <c r="B30144" t="s">
        <v>87131</v>
      </c>
      <c r="C30144" s="5">
        <v>45336</v>
      </c>
      <c r="D30144" s="5">
        <v>45364</v>
      </c>
      <c r="E30144">
        <f t="shared" si="273"/>
        <v>28</v>
      </c>
      <c r="F30144" s="6">
        <v>45352</v>
      </c>
    </row>
    <row r="30145" spans="1:6" x14ac:dyDescent="0.25">
      <c r="A30145" s="4" t="s">
        <v>6</v>
      </c>
      <c r="B30145" t="s">
        <v>87132</v>
      </c>
      <c r="C30145" s="5">
        <v>45336</v>
      </c>
      <c r="D30145" s="5">
        <v>45364</v>
      </c>
      <c r="E30145">
        <f t="shared" si="273"/>
        <v>28</v>
      </c>
      <c r="F30145" s="6">
        <v>45352</v>
      </c>
    </row>
    <row r="30146" spans="1:6" x14ac:dyDescent="0.25">
      <c r="A30146" s="4" t="s">
        <v>6</v>
      </c>
      <c r="B30146" t="s">
        <v>87133</v>
      </c>
      <c r="C30146" s="5">
        <v>45336</v>
      </c>
      <c r="D30146" s="5">
        <v>45364</v>
      </c>
      <c r="E30146">
        <f t="shared" si="273"/>
        <v>28</v>
      </c>
      <c r="F30146" s="6">
        <v>45352</v>
      </c>
    </row>
    <row r="30147" spans="1:6" x14ac:dyDescent="0.25">
      <c r="A30147" s="4" t="s">
        <v>6</v>
      </c>
      <c r="B30147" t="s">
        <v>87134</v>
      </c>
      <c r="C30147" s="5">
        <v>45336</v>
      </c>
      <c r="D30147" s="5">
        <v>45364</v>
      </c>
      <c r="E30147">
        <f t="shared" si="273"/>
        <v>28</v>
      </c>
      <c r="F30147" s="6">
        <v>45352</v>
      </c>
    </row>
    <row r="30148" spans="1:6" x14ac:dyDescent="0.25">
      <c r="A30148" s="4" t="s">
        <v>6</v>
      </c>
      <c r="B30148" t="s">
        <v>87135</v>
      </c>
      <c r="C30148" s="5">
        <v>45336</v>
      </c>
      <c r="D30148" s="5">
        <v>45364</v>
      </c>
      <c r="E30148">
        <f t="shared" si="273"/>
        <v>28</v>
      </c>
      <c r="F30148" s="6">
        <v>45352</v>
      </c>
    </row>
    <row r="30149" spans="1:6" x14ac:dyDescent="0.25">
      <c r="A30149" s="4" t="s">
        <v>6</v>
      </c>
      <c r="B30149" t="s">
        <v>87136</v>
      </c>
      <c r="C30149" s="5">
        <v>45336</v>
      </c>
      <c r="D30149" s="5">
        <v>45364</v>
      </c>
      <c r="E30149">
        <f t="shared" si="273"/>
        <v>28</v>
      </c>
      <c r="F30149" s="6">
        <v>45352</v>
      </c>
    </row>
    <row r="30150" spans="1:6" x14ac:dyDescent="0.25">
      <c r="A30150" s="4" t="s">
        <v>6</v>
      </c>
      <c r="B30150" t="s">
        <v>87137</v>
      </c>
      <c r="C30150" s="5">
        <v>45336</v>
      </c>
      <c r="D30150" s="5">
        <v>45364</v>
      </c>
      <c r="E30150">
        <f t="shared" si="273"/>
        <v>28</v>
      </c>
      <c r="F30150" s="6">
        <v>45352</v>
      </c>
    </row>
    <row r="30151" spans="1:6" x14ac:dyDescent="0.25">
      <c r="A30151" s="4" t="s">
        <v>6</v>
      </c>
      <c r="B30151" t="s">
        <v>87138</v>
      </c>
      <c r="C30151" s="5">
        <v>45336</v>
      </c>
      <c r="D30151" s="5">
        <v>45364</v>
      </c>
      <c r="E30151">
        <f t="shared" si="273"/>
        <v>28</v>
      </c>
      <c r="F30151" s="6">
        <v>45352</v>
      </c>
    </row>
    <row r="30152" spans="1:6" x14ac:dyDescent="0.25">
      <c r="A30152" s="4" t="s">
        <v>6</v>
      </c>
      <c r="B30152" t="s">
        <v>87139</v>
      </c>
      <c r="C30152" s="5">
        <v>45336</v>
      </c>
      <c r="D30152" s="5">
        <v>45364</v>
      </c>
      <c r="E30152">
        <f t="shared" si="273"/>
        <v>28</v>
      </c>
      <c r="F30152" s="6">
        <v>45352</v>
      </c>
    </row>
    <row r="30153" spans="1:6" x14ac:dyDescent="0.25">
      <c r="A30153" s="4" t="s">
        <v>6</v>
      </c>
      <c r="B30153" t="s">
        <v>87140</v>
      </c>
      <c r="C30153" s="5">
        <v>45335</v>
      </c>
      <c r="D30153" s="5">
        <v>45364</v>
      </c>
      <c r="E30153">
        <f t="shared" si="273"/>
        <v>29</v>
      </c>
      <c r="F30153" s="6">
        <v>45352</v>
      </c>
    </row>
    <row r="30154" spans="1:6" x14ac:dyDescent="0.25">
      <c r="A30154" s="4" t="s">
        <v>6</v>
      </c>
      <c r="B30154" t="s">
        <v>87141</v>
      </c>
      <c r="C30154" s="5">
        <v>45335</v>
      </c>
      <c r="D30154" s="5">
        <v>45364</v>
      </c>
      <c r="E30154">
        <f t="shared" si="273"/>
        <v>29</v>
      </c>
      <c r="F30154" s="6">
        <v>45352</v>
      </c>
    </row>
    <row r="30155" spans="1:6" x14ac:dyDescent="0.25">
      <c r="A30155" s="4" t="s">
        <v>6</v>
      </c>
      <c r="B30155" t="s">
        <v>87142</v>
      </c>
      <c r="C30155" s="5">
        <v>45335</v>
      </c>
      <c r="D30155" s="5">
        <v>45364</v>
      </c>
      <c r="E30155">
        <f t="shared" si="273"/>
        <v>29</v>
      </c>
      <c r="F30155" s="6">
        <v>45352</v>
      </c>
    </row>
    <row r="30156" spans="1:6" x14ac:dyDescent="0.25">
      <c r="A30156" s="4" t="s">
        <v>6</v>
      </c>
      <c r="B30156" t="s">
        <v>87143</v>
      </c>
      <c r="C30156" s="5">
        <v>45335</v>
      </c>
      <c r="D30156" s="5">
        <v>45364</v>
      </c>
      <c r="E30156">
        <f t="shared" si="273"/>
        <v>29</v>
      </c>
      <c r="F30156" s="6">
        <v>45352</v>
      </c>
    </row>
    <row r="30157" spans="1:6" x14ac:dyDescent="0.25">
      <c r="A30157" s="4" t="s">
        <v>6</v>
      </c>
      <c r="B30157" t="s">
        <v>87144</v>
      </c>
      <c r="C30157" s="5">
        <v>45316</v>
      </c>
      <c r="D30157" s="5">
        <v>45364</v>
      </c>
      <c r="E30157">
        <f t="shared" si="273"/>
        <v>48</v>
      </c>
      <c r="F30157" s="6">
        <v>45352</v>
      </c>
    </row>
    <row r="30158" spans="1:6" x14ac:dyDescent="0.25">
      <c r="A30158" s="4" t="s">
        <v>6</v>
      </c>
      <c r="B30158" t="s">
        <v>87145</v>
      </c>
      <c r="C30158" s="5">
        <v>45335</v>
      </c>
      <c r="D30158" s="5">
        <v>45364</v>
      </c>
      <c r="E30158">
        <f t="shared" si="273"/>
        <v>29</v>
      </c>
      <c r="F30158" s="6">
        <v>45352</v>
      </c>
    </row>
    <row r="30159" spans="1:6" x14ac:dyDescent="0.25">
      <c r="A30159" s="4" t="s">
        <v>6</v>
      </c>
      <c r="B30159" t="s">
        <v>87146</v>
      </c>
      <c r="C30159" s="5">
        <v>45335</v>
      </c>
      <c r="D30159" s="5">
        <v>45364</v>
      </c>
      <c r="E30159">
        <f t="shared" si="273"/>
        <v>29</v>
      </c>
      <c r="F30159" s="6">
        <v>45352</v>
      </c>
    </row>
    <row r="30160" spans="1:6" x14ac:dyDescent="0.25">
      <c r="A30160" s="4" t="s">
        <v>6</v>
      </c>
      <c r="B30160" t="s">
        <v>87147</v>
      </c>
      <c r="C30160" s="5">
        <v>45335</v>
      </c>
      <c r="D30160" s="5">
        <v>45364</v>
      </c>
      <c r="E30160">
        <f t="shared" si="273"/>
        <v>29</v>
      </c>
      <c r="F30160" s="6">
        <v>45352</v>
      </c>
    </row>
    <row r="30161" spans="1:6" x14ac:dyDescent="0.25">
      <c r="A30161" s="4" t="s">
        <v>6</v>
      </c>
      <c r="B30161" t="s">
        <v>87148</v>
      </c>
      <c r="C30161" s="5">
        <v>45335</v>
      </c>
      <c r="D30161" s="5">
        <v>45364</v>
      </c>
      <c r="E30161">
        <f t="shared" si="273"/>
        <v>29</v>
      </c>
      <c r="F30161" s="6">
        <v>45352</v>
      </c>
    </row>
    <row r="30162" spans="1:6" x14ac:dyDescent="0.25">
      <c r="A30162" s="4" t="s">
        <v>6</v>
      </c>
      <c r="B30162" t="s">
        <v>87149</v>
      </c>
      <c r="C30162" s="5">
        <v>45335</v>
      </c>
      <c r="D30162" s="5">
        <v>45364</v>
      </c>
      <c r="E30162">
        <f t="shared" si="273"/>
        <v>29</v>
      </c>
      <c r="F30162" s="6">
        <v>45352</v>
      </c>
    </row>
    <row r="30163" spans="1:6" x14ac:dyDescent="0.25">
      <c r="A30163" s="4" t="s">
        <v>6</v>
      </c>
      <c r="B30163" t="s">
        <v>87150</v>
      </c>
      <c r="C30163" s="5">
        <v>45334</v>
      </c>
      <c r="D30163" s="5">
        <v>45364</v>
      </c>
      <c r="E30163">
        <f t="shared" si="273"/>
        <v>30</v>
      </c>
      <c r="F30163" s="6">
        <v>45352</v>
      </c>
    </row>
    <row r="30164" spans="1:6" x14ac:dyDescent="0.25">
      <c r="A30164" s="4" t="s">
        <v>6</v>
      </c>
      <c r="B30164" t="s">
        <v>87151</v>
      </c>
      <c r="C30164" s="5">
        <v>45334</v>
      </c>
      <c r="D30164" s="5">
        <v>45364</v>
      </c>
      <c r="E30164">
        <f t="shared" si="273"/>
        <v>30</v>
      </c>
      <c r="F30164" s="6">
        <v>45352</v>
      </c>
    </row>
    <row r="30165" spans="1:6" x14ac:dyDescent="0.25">
      <c r="A30165" s="4" t="s">
        <v>6</v>
      </c>
      <c r="B30165" t="s">
        <v>87152</v>
      </c>
      <c r="C30165" s="5">
        <v>45331</v>
      </c>
      <c r="D30165" s="5">
        <v>45364</v>
      </c>
      <c r="E30165">
        <f t="shared" si="273"/>
        <v>33</v>
      </c>
      <c r="F30165" s="6">
        <v>45352</v>
      </c>
    </row>
    <row r="30166" spans="1:6" x14ac:dyDescent="0.25">
      <c r="A30166" s="4" t="s">
        <v>6</v>
      </c>
      <c r="B30166" t="s">
        <v>87153</v>
      </c>
      <c r="C30166" s="5">
        <v>45331</v>
      </c>
      <c r="D30166" s="5">
        <v>45364</v>
      </c>
      <c r="E30166">
        <f t="shared" si="273"/>
        <v>33</v>
      </c>
      <c r="F30166" s="6">
        <v>45352</v>
      </c>
    </row>
    <row r="30167" spans="1:6" x14ac:dyDescent="0.25">
      <c r="A30167" s="4" t="s">
        <v>6</v>
      </c>
      <c r="B30167" t="s">
        <v>87154</v>
      </c>
      <c r="C30167" s="5">
        <v>45331</v>
      </c>
      <c r="D30167" s="5">
        <v>45364</v>
      </c>
      <c r="E30167">
        <f t="shared" si="273"/>
        <v>33</v>
      </c>
      <c r="F30167" s="6">
        <v>45352</v>
      </c>
    </row>
    <row r="30168" spans="1:6" x14ac:dyDescent="0.25">
      <c r="A30168" s="4" t="s">
        <v>6</v>
      </c>
      <c r="B30168" t="s">
        <v>87155</v>
      </c>
      <c r="C30168" s="5">
        <v>45330</v>
      </c>
      <c r="D30168" s="5">
        <v>45364</v>
      </c>
      <c r="E30168">
        <f t="shared" si="273"/>
        <v>34</v>
      </c>
      <c r="F30168" s="6">
        <v>45352</v>
      </c>
    </row>
    <row r="30169" spans="1:6" x14ac:dyDescent="0.25">
      <c r="A30169" s="4" t="s">
        <v>6</v>
      </c>
      <c r="B30169" t="s">
        <v>87156</v>
      </c>
      <c r="C30169" s="5">
        <v>45330</v>
      </c>
      <c r="D30169" s="5">
        <v>45364</v>
      </c>
      <c r="E30169">
        <f t="shared" si="273"/>
        <v>34</v>
      </c>
      <c r="F30169" s="6">
        <v>45352</v>
      </c>
    </row>
    <row r="30170" spans="1:6" x14ac:dyDescent="0.25">
      <c r="A30170" s="4" t="s">
        <v>6</v>
      </c>
      <c r="B30170" t="s">
        <v>87157</v>
      </c>
      <c r="C30170" s="5">
        <v>45315</v>
      </c>
      <c r="D30170" s="5">
        <v>45364</v>
      </c>
      <c r="E30170">
        <f t="shared" si="273"/>
        <v>49</v>
      </c>
      <c r="F30170" s="6">
        <v>45352</v>
      </c>
    </row>
    <row r="30171" spans="1:6" x14ac:dyDescent="0.25">
      <c r="A30171" s="4" t="s">
        <v>6</v>
      </c>
      <c r="B30171" t="s">
        <v>87158</v>
      </c>
      <c r="C30171" s="5">
        <v>45309</v>
      </c>
      <c r="D30171" s="5">
        <v>45364</v>
      </c>
      <c r="E30171">
        <f t="shared" si="273"/>
        <v>55</v>
      </c>
      <c r="F30171" s="6">
        <v>45352</v>
      </c>
    </row>
    <row r="30172" spans="1:6" x14ac:dyDescent="0.25">
      <c r="A30172" s="4" t="s">
        <v>6</v>
      </c>
      <c r="B30172" t="s">
        <v>87159</v>
      </c>
      <c r="C30172" s="5">
        <v>45327</v>
      </c>
      <c r="D30172" s="5">
        <v>45364</v>
      </c>
      <c r="E30172">
        <f t="shared" si="273"/>
        <v>37</v>
      </c>
      <c r="F30172" s="6">
        <v>45352</v>
      </c>
    </row>
    <row r="30173" spans="1:6" x14ac:dyDescent="0.25">
      <c r="A30173" s="4" t="s">
        <v>6</v>
      </c>
      <c r="B30173" t="s">
        <v>87160</v>
      </c>
      <c r="C30173" s="5">
        <v>45326</v>
      </c>
      <c r="D30173" s="5">
        <v>45364</v>
      </c>
      <c r="E30173">
        <f t="shared" si="273"/>
        <v>38</v>
      </c>
      <c r="F30173" s="6">
        <v>45352</v>
      </c>
    </row>
    <row r="30174" spans="1:6" x14ac:dyDescent="0.25">
      <c r="A30174" s="4" t="s">
        <v>6</v>
      </c>
      <c r="B30174" t="s">
        <v>87161</v>
      </c>
      <c r="C30174" s="5">
        <v>45325</v>
      </c>
      <c r="D30174" s="5">
        <v>45364</v>
      </c>
      <c r="E30174">
        <f t="shared" si="273"/>
        <v>39</v>
      </c>
      <c r="F30174" s="6">
        <v>45352</v>
      </c>
    </row>
    <row r="30175" spans="1:6" x14ac:dyDescent="0.25">
      <c r="A30175" s="4" t="s">
        <v>6</v>
      </c>
      <c r="B30175" t="s">
        <v>87162</v>
      </c>
      <c r="C30175" s="5">
        <v>45321</v>
      </c>
      <c r="D30175" s="5">
        <v>45364</v>
      </c>
      <c r="E30175">
        <f t="shared" si="273"/>
        <v>43</v>
      </c>
      <c r="F30175" s="6">
        <v>45352</v>
      </c>
    </row>
    <row r="30176" spans="1:6" x14ac:dyDescent="0.25">
      <c r="A30176" s="4" t="s">
        <v>6</v>
      </c>
      <c r="B30176" t="s">
        <v>87163</v>
      </c>
      <c r="C30176" s="5">
        <v>45314</v>
      </c>
      <c r="D30176" s="5">
        <v>45364</v>
      </c>
      <c r="E30176">
        <f t="shared" ref="E30176:E30239" si="274">D30176-C30176</f>
        <v>50</v>
      </c>
      <c r="F30176" s="6">
        <v>45352</v>
      </c>
    </row>
    <row r="30177" spans="1:6" x14ac:dyDescent="0.25">
      <c r="A30177" s="4" t="s">
        <v>6</v>
      </c>
      <c r="B30177" t="s">
        <v>87164</v>
      </c>
      <c r="C30177" s="5">
        <v>45324</v>
      </c>
      <c r="D30177" s="5">
        <v>45364</v>
      </c>
      <c r="E30177">
        <f t="shared" si="274"/>
        <v>40</v>
      </c>
      <c r="F30177" s="6">
        <v>45352</v>
      </c>
    </row>
    <row r="30178" spans="1:6" x14ac:dyDescent="0.25">
      <c r="A30178" s="4" t="s">
        <v>6</v>
      </c>
      <c r="B30178" t="s">
        <v>87165</v>
      </c>
      <c r="C30178" s="5">
        <v>45324</v>
      </c>
      <c r="D30178" s="5">
        <v>45364</v>
      </c>
      <c r="E30178">
        <f t="shared" si="274"/>
        <v>40</v>
      </c>
      <c r="F30178" s="6">
        <v>45352</v>
      </c>
    </row>
    <row r="30179" spans="1:6" x14ac:dyDescent="0.25">
      <c r="A30179" s="4" t="s">
        <v>6</v>
      </c>
      <c r="B30179" t="s">
        <v>87166</v>
      </c>
      <c r="C30179" s="5">
        <v>45323</v>
      </c>
      <c r="D30179" s="5">
        <v>45364</v>
      </c>
      <c r="E30179">
        <f t="shared" si="274"/>
        <v>41</v>
      </c>
      <c r="F30179" s="6">
        <v>45352</v>
      </c>
    </row>
    <row r="30180" spans="1:6" x14ac:dyDescent="0.25">
      <c r="A30180" s="4" t="s">
        <v>6</v>
      </c>
      <c r="B30180" t="s">
        <v>87167</v>
      </c>
      <c r="C30180" s="5">
        <v>45322</v>
      </c>
      <c r="D30180" s="5">
        <v>45364</v>
      </c>
      <c r="E30180">
        <f t="shared" si="274"/>
        <v>42</v>
      </c>
      <c r="F30180" s="6">
        <v>45352</v>
      </c>
    </row>
    <row r="30181" spans="1:6" x14ac:dyDescent="0.25">
      <c r="A30181" s="4" t="s">
        <v>6</v>
      </c>
      <c r="B30181" t="s">
        <v>87168</v>
      </c>
      <c r="C30181" s="5">
        <v>45322</v>
      </c>
      <c r="D30181" s="5">
        <v>45364</v>
      </c>
      <c r="E30181">
        <f t="shared" si="274"/>
        <v>42</v>
      </c>
      <c r="F30181" s="6">
        <v>45352</v>
      </c>
    </row>
    <row r="30182" spans="1:6" x14ac:dyDescent="0.25">
      <c r="A30182" s="4" t="s">
        <v>6</v>
      </c>
      <c r="B30182" t="s">
        <v>87169</v>
      </c>
      <c r="C30182" s="5">
        <v>45315</v>
      </c>
      <c r="D30182" s="5">
        <v>45364</v>
      </c>
      <c r="E30182">
        <f t="shared" si="274"/>
        <v>49</v>
      </c>
      <c r="F30182" s="6">
        <v>45352</v>
      </c>
    </row>
    <row r="30183" spans="1:6" x14ac:dyDescent="0.25">
      <c r="A30183" s="4" t="s">
        <v>6</v>
      </c>
      <c r="B30183" t="s">
        <v>87170</v>
      </c>
      <c r="C30183" s="5">
        <v>45306</v>
      </c>
      <c r="D30183" s="5">
        <v>45364</v>
      </c>
      <c r="E30183">
        <f t="shared" si="274"/>
        <v>58</v>
      </c>
      <c r="F30183" s="6">
        <v>45352</v>
      </c>
    </row>
    <row r="30184" spans="1:6" x14ac:dyDescent="0.25">
      <c r="A30184" s="4" t="s">
        <v>6</v>
      </c>
      <c r="B30184" t="s">
        <v>87171</v>
      </c>
      <c r="C30184" s="5">
        <v>45296</v>
      </c>
      <c r="D30184" s="5">
        <v>45364</v>
      </c>
      <c r="E30184">
        <f t="shared" si="274"/>
        <v>68</v>
      </c>
      <c r="F30184" s="6">
        <v>45352</v>
      </c>
    </row>
    <row r="30185" spans="1:6" x14ac:dyDescent="0.25">
      <c r="A30185" s="4" t="s">
        <v>6</v>
      </c>
      <c r="B30185" t="s">
        <v>87172</v>
      </c>
      <c r="C30185" s="5">
        <v>45349</v>
      </c>
      <c r="D30185" s="5">
        <v>45364</v>
      </c>
      <c r="E30185">
        <f t="shared" si="274"/>
        <v>15</v>
      </c>
      <c r="F30185" s="6">
        <v>45352</v>
      </c>
    </row>
    <row r="30186" spans="1:6" x14ac:dyDescent="0.25">
      <c r="A30186" s="4" t="s">
        <v>6</v>
      </c>
      <c r="B30186" t="s">
        <v>87173</v>
      </c>
      <c r="C30186" s="5">
        <v>45350</v>
      </c>
      <c r="D30186" s="5">
        <v>45364</v>
      </c>
      <c r="E30186">
        <f t="shared" si="274"/>
        <v>14</v>
      </c>
      <c r="F30186" s="6">
        <v>45352</v>
      </c>
    </row>
    <row r="30187" spans="1:6" x14ac:dyDescent="0.25">
      <c r="A30187" s="4" t="s">
        <v>6</v>
      </c>
      <c r="B30187" t="s">
        <v>87174</v>
      </c>
      <c r="C30187" s="5">
        <v>45343</v>
      </c>
      <c r="D30187" s="5">
        <v>45364</v>
      </c>
      <c r="E30187">
        <f t="shared" si="274"/>
        <v>21</v>
      </c>
      <c r="F30187" s="6">
        <v>45352</v>
      </c>
    </row>
    <row r="30188" spans="1:6" x14ac:dyDescent="0.25">
      <c r="A30188" s="4" t="s">
        <v>6</v>
      </c>
      <c r="B30188" t="s">
        <v>87175</v>
      </c>
      <c r="C30188" s="5">
        <v>45350</v>
      </c>
      <c r="D30188" s="5">
        <v>45364</v>
      </c>
      <c r="E30188">
        <f t="shared" si="274"/>
        <v>14</v>
      </c>
      <c r="F30188" s="6">
        <v>45352</v>
      </c>
    </row>
    <row r="30189" spans="1:6" x14ac:dyDescent="0.25">
      <c r="A30189" s="4" t="s">
        <v>6</v>
      </c>
      <c r="B30189" t="s">
        <v>87176</v>
      </c>
      <c r="C30189" s="5">
        <v>45076</v>
      </c>
      <c r="D30189" s="5">
        <v>45365</v>
      </c>
      <c r="E30189">
        <f t="shared" si="274"/>
        <v>289</v>
      </c>
      <c r="F30189" s="6">
        <v>45352</v>
      </c>
    </row>
    <row r="30190" spans="1:6" x14ac:dyDescent="0.25">
      <c r="A30190" s="4" t="s">
        <v>6</v>
      </c>
      <c r="B30190" t="s">
        <v>87177</v>
      </c>
      <c r="C30190" s="5">
        <v>45077</v>
      </c>
      <c r="D30190" s="5">
        <v>45365</v>
      </c>
      <c r="E30190">
        <f t="shared" si="274"/>
        <v>288</v>
      </c>
      <c r="F30190" s="6">
        <v>45352</v>
      </c>
    </row>
    <row r="30191" spans="1:6" x14ac:dyDescent="0.25">
      <c r="A30191" s="4" t="s">
        <v>6</v>
      </c>
      <c r="B30191" t="s">
        <v>87178</v>
      </c>
      <c r="C30191" s="5">
        <v>45100</v>
      </c>
      <c r="D30191" s="5">
        <v>45365</v>
      </c>
      <c r="E30191">
        <f t="shared" si="274"/>
        <v>265</v>
      </c>
      <c r="F30191" s="6">
        <v>45352</v>
      </c>
    </row>
    <row r="30192" spans="1:6" x14ac:dyDescent="0.25">
      <c r="A30192" s="4" t="s">
        <v>6</v>
      </c>
      <c r="B30192" t="s">
        <v>87179</v>
      </c>
      <c r="C30192" s="5">
        <v>45100</v>
      </c>
      <c r="D30192" s="5">
        <v>45365</v>
      </c>
      <c r="E30192">
        <f t="shared" si="274"/>
        <v>265</v>
      </c>
      <c r="F30192" s="6">
        <v>45352</v>
      </c>
    </row>
    <row r="30193" spans="1:6" x14ac:dyDescent="0.25">
      <c r="A30193" s="4" t="s">
        <v>6</v>
      </c>
      <c r="B30193" t="s">
        <v>87180</v>
      </c>
      <c r="C30193" s="5">
        <v>45092</v>
      </c>
      <c r="D30193" s="5">
        <v>45365</v>
      </c>
      <c r="E30193">
        <f t="shared" si="274"/>
        <v>273</v>
      </c>
      <c r="F30193" s="6">
        <v>45352</v>
      </c>
    </row>
    <row r="30194" spans="1:6" x14ac:dyDescent="0.25">
      <c r="A30194" s="4" t="s">
        <v>6</v>
      </c>
      <c r="B30194" t="s">
        <v>87181</v>
      </c>
      <c r="C30194" s="5">
        <v>45082</v>
      </c>
      <c r="D30194" s="5">
        <v>45365</v>
      </c>
      <c r="E30194">
        <f t="shared" si="274"/>
        <v>283</v>
      </c>
      <c r="F30194" s="6">
        <v>45352</v>
      </c>
    </row>
    <row r="30195" spans="1:6" x14ac:dyDescent="0.25">
      <c r="A30195" s="4" t="s">
        <v>6</v>
      </c>
      <c r="B30195" t="s">
        <v>87182</v>
      </c>
      <c r="C30195" s="5">
        <v>45079</v>
      </c>
      <c r="D30195" s="5">
        <v>45365</v>
      </c>
      <c r="E30195">
        <f t="shared" si="274"/>
        <v>286</v>
      </c>
      <c r="F30195" s="6">
        <v>45352</v>
      </c>
    </row>
    <row r="30196" spans="1:6" x14ac:dyDescent="0.25">
      <c r="A30196" s="4" t="s">
        <v>6</v>
      </c>
      <c r="B30196" t="s">
        <v>87183</v>
      </c>
      <c r="C30196" s="5">
        <v>45086</v>
      </c>
      <c r="D30196" s="5">
        <v>45365</v>
      </c>
      <c r="E30196">
        <f t="shared" si="274"/>
        <v>279</v>
      </c>
      <c r="F30196" s="6">
        <v>45352</v>
      </c>
    </row>
    <row r="30197" spans="1:6" x14ac:dyDescent="0.25">
      <c r="A30197" s="4" t="s">
        <v>6</v>
      </c>
      <c r="B30197" t="s">
        <v>87184</v>
      </c>
      <c r="C30197" s="5">
        <v>45114</v>
      </c>
      <c r="D30197" s="5">
        <v>45365</v>
      </c>
      <c r="E30197">
        <f t="shared" si="274"/>
        <v>251</v>
      </c>
      <c r="F30197" s="6">
        <v>45352</v>
      </c>
    </row>
    <row r="30198" spans="1:6" x14ac:dyDescent="0.25">
      <c r="A30198" s="4" t="s">
        <v>6</v>
      </c>
      <c r="B30198" t="s">
        <v>87185</v>
      </c>
      <c r="C30198" s="5">
        <v>45120</v>
      </c>
      <c r="D30198" s="5">
        <v>45365</v>
      </c>
      <c r="E30198">
        <f t="shared" si="274"/>
        <v>245</v>
      </c>
      <c r="F30198" s="6">
        <v>45352</v>
      </c>
    </row>
    <row r="30199" spans="1:6" x14ac:dyDescent="0.25">
      <c r="A30199" s="4" t="s">
        <v>6</v>
      </c>
      <c r="B30199" t="s">
        <v>87186</v>
      </c>
      <c r="C30199" s="5">
        <v>45121</v>
      </c>
      <c r="D30199" s="5">
        <v>45365</v>
      </c>
      <c r="E30199">
        <f t="shared" si="274"/>
        <v>244</v>
      </c>
      <c r="F30199" s="6">
        <v>45352</v>
      </c>
    </row>
    <row r="30200" spans="1:6" x14ac:dyDescent="0.25">
      <c r="A30200" s="4" t="s">
        <v>6</v>
      </c>
      <c r="B30200" t="s">
        <v>87187</v>
      </c>
      <c r="C30200" s="5">
        <v>45124</v>
      </c>
      <c r="D30200" s="5">
        <v>45365</v>
      </c>
      <c r="E30200">
        <f t="shared" si="274"/>
        <v>241</v>
      </c>
      <c r="F30200" s="6">
        <v>45352</v>
      </c>
    </row>
    <row r="30201" spans="1:6" x14ac:dyDescent="0.25">
      <c r="A30201" s="4" t="s">
        <v>6</v>
      </c>
      <c r="B30201" t="s">
        <v>87188</v>
      </c>
      <c r="C30201" s="5">
        <v>45155</v>
      </c>
      <c r="D30201" s="5">
        <v>45365</v>
      </c>
      <c r="E30201">
        <f t="shared" si="274"/>
        <v>210</v>
      </c>
      <c r="F30201" s="6">
        <v>45352</v>
      </c>
    </row>
    <row r="30202" spans="1:6" x14ac:dyDescent="0.25">
      <c r="A30202" s="4" t="s">
        <v>6</v>
      </c>
      <c r="B30202" t="s">
        <v>87189</v>
      </c>
      <c r="C30202" s="5">
        <v>45175</v>
      </c>
      <c r="D30202" s="5">
        <v>45365</v>
      </c>
      <c r="E30202">
        <f t="shared" si="274"/>
        <v>190</v>
      </c>
      <c r="F30202" s="6">
        <v>45352</v>
      </c>
    </row>
    <row r="30203" spans="1:6" x14ac:dyDescent="0.25">
      <c r="A30203" s="4" t="s">
        <v>6</v>
      </c>
      <c r="B30203" t="s">
        <v>87190</v>
      </c>
      <c r="C30203" s="5">
        <v>45273</v>
      </c>
      <c r="D30203" s="5">
        <v>45365</v>
      </c>
      <c r="E30203">
        <f t="shared" si="274"/>
        <v>92</v>
      </c>
      <c r="F30203" s="6">
        <v>45352</v>
      </c>
    </row>
    <row r="30204" spans="1:6" x14ac:dyDescent="0.25">
      <c r="A30204" s="4" t="s">
        <v>6</v>
      </c>
      <c r="B30204" t="s">
        <v>87191</v>
      </c>
      <c r="C30204" s="5">
        <v>45280</v>
      </c>
      <c r="D30204" s="5">
        <v>45365</v>
      </c>
      <c r="E30204">
        <f t="shared" si="274"/>
        <v>85</v>
      </c>
      <c r="F30204" s="6">
        <v>45352</v>
      </c>
    </row>
    <row r="30205" spans="1:6" x14ac:dyDescent="0.25">
      <c r="A30205" s="4" t="s">
        <v>6</v>
      </c>
      <c r="B30205" t="s">
        <v>87192</v>
      </c>
      <c r="C30205" s="5">
        <v>45286</v>
      </c>
      <c r="D30205" s="5">
        <v>45365</v>
      </c>
      <c r="E30205">
        <f t="shared" si="274"/>
        <v>79</v>
      </c>
      <c r="F30205" s="6">
        <v>45352</v>
      </c>
    </row>
    <row r="30206" spans="1:6" x14ac:dyDescent="0.25">
      <c r="A30206" s="4" t="s">
        <v>6</v>
      </c>
      <c r="B30206" t="s">
        <v>87193</v>
      </c>
      <c r="C30206" s="5">
        <v>45259</v>
      </c>
      <c r="D30206" s="5">
        <v>45365</v>
      </c>
      <c r="E30206">
        <f t="shared" si="274"/>
        <v>106</v>
      </c>
      <c r="F30206" s="6">
        <v>45352</v>
      </c>
    </row>
    <row r="30207" spans="1:6" x14ac:dyDescent="0.25">
      <c r="A30207" s="4" t="s">
        <v>6</v>
      </c>
      <c r="B30207" t="s">
        <v>87194</v>
      </c>
      <c r="C30207" s="5">
        <v>45358</v>
      </c>
      <c r="D30207" s="5">
        <v>45365</v>
      </c>
      <c r="E30207">
        <f t="shared" si="274"/>
        <v>7</v>
      </c>
      <c r="F30207" s="6">
        <v>45352</v>
      </c>
    </row>
    <row r="30208" spans="1:6" x14ac:dyDescent="0.25">
      <c r="A30208" s="4" t="s">
        <v>6</v>
      </c>
      <c r="B30208" t="s">
        <v>87195</v>
      </c>
      <c r="C30208" s="5">
        <v>45344</v>
      </c>
      <c r="D30208" s="5">
        <v>45365</v>
      </c>
      <c r="E30208">
        <f t="shared" si="274"/>
        <v>21</v>
      </c>
      <c r="F30208" s="6">
        <v>45352</v>
      </c>
    </row>
    <row r="30209" spans="1:6" x14ac:dyDescent="0.25">
      <c r="A30209" s="4" t="s">
        <v>6</v>
      </c>
      <c r="B30209" t="s">
        <v>87196</v>
      </c>
      <c r="C30209" s="5">
        <v>45344</v>
      </c>
      <c r="D30209" s="5">
        <v>45365</v>
      </c>
      <c r="E30209">
        <f t="shared" si="274"/>
        <v>21</v>
      </c>
      <c r="F30209" s="6">
        <v>45352</v>
      </c>
    </row>
    <row r="30210" spans="1:6" x14ac:dyDescent="0.25">
      <c r="A30210" s="4" t="s">
        <v>6</v>
      </c>
      <c r="B30210" t="s">
        <v>87197</v>
      </c>
      <c r="C30210" s="5">
        <v>45341</v>
      </c>
      <c r="D30210" s="5">
        <v>45365</v>
      </c>
      <c r="E30210">
        <f t="shared" si="274"/>
        <v>24</v>
      </c>
      <c r="F30210" s="6">
        <v>45352</v>
      </c>
    </row>
    <row r="30211" spans="1:6" x14ac:dyDescent="0.25">
      <c r="A30211" s="4" t="s">
        <v>6</v>
      </c>
      <c r="B30211" t="s">
        <v>87198</v>
      </c>
      <c r="C30211" s="5">
        <v>45322</v>
      </c>
      <c r="D30211" s="5">
        <v>45365</v>
      </c>
      <c r="E30211">
        <f t="shared" si="274"/>
        <v>43</v>
      </c>
      <c r="F30211" s="6">
        <v>45352</v>
      </c>
    </row>
    <row r="30212" spans="1:6" x14ac:dyDescent="0.25">
      <c r="A30212" s="4" t="s">
        <v>6</v>
      </c>
      <c r="B30212" t="s">
        <v>87199</v>
      </c>
      <c r="C30212" s="5">
        <v>45348</v>
      </c>
      <c r="D30212" s="5">
        <v>45365</v>
      </c>
      <c r="E30212">
        <f t="shared" si="274"/>
        <v>17</v>
      </c>
      <c r="F30212" s="6">
        <v>45352</v>
      </c>
    </row>
    <row r="30213" spans="1:6" x14ac:dyDescent="0.25">
      <c r="A30213" s="4" t="s">
        <v>6</v>
      </c>
      <c r="B30213" t="s">
        <v>87200</v>
      </c>
      <c r="C30213" s="5">
        <v>45314</v>
      </c>
      <c r="D30213" s="5">
        <v>45365</v>
      </c>
      <c r="E30213">
        <f t="shared" si="274"/>
        <v>51</v>
      </c>
      <c r="F30213" s="6">
        <v>45352</v>
      </c>
    </row>
    <row r="30214" spans="1:6" x14ac:dyDescent="0.25">
      <c r="A30214" s="4" t="s">
        <v>6</v>
      </c>
      <c r="B30214" t="s">
        <v>87201</v>
      </c>
      <c r="C30214" s="5">
        <v>45342</v>
      </c>
      <c r="D30214" s="5">
        <v>45365</v>
      </c>
      <c r="E30214">
        <f t="shared" si="274"/>
        <v>23</v>
      </c>
      <c r="F30214" s="6">
        <v>45352</v>
      </c>
    </row>
    <row r="30215" spans="1:6" x14ac:dyDescent="0.25">
      <c r="A30215" s="4" t="s">
        <v>6</v>
      </c>
      <c r="B30215" t="s">
        <v>87202</v>
      </c>
      <c r="C30215" s="5">
        <v>45302</v>
      </c>
      <c r="D30215" s="5">
        <v>45365</v>
      </c>
      <c r="E30215">
        <f t="shared" si="274"/>
        <v>63</v>
      </c>
      <c r="F30215" s="6">
        <v>45352</v>
      </c>
    </row>
    <row r="30216" spans="1:6" x14ac:dyDescent="0.25">
      <c r="A30216" s="4" t="s">
        <v>6</v>
      </c>
      <c r="B30216" t="s">
        <v>87203</v>
      </c>
      <c r="C30216" s="5">
        <v>45350</v>
      </c>
      <c r="D30216" s="5">
        <v>45365</v>
      </c>
      <c r="E30216">
        <f t="shared" si="274"/>
        <v>15</v>
      </c>
      <c r="F30216" s="6">
        <v>45352</v>
      </c>
    </row>
    <row r="30217" spans="1:6" x14ac:dyDescent="0.25">
      <c r="A30217" s="4" t="s">
        <v>6</v>
      </c>
      <c r="B30217" t="s">
        <v>87204</v>
      </c>
      <c r="C30217" s="5">
        <v>45350</v>
      </c>
      <c r="D30217" s="5">
        <v>45365</v>
      </c>
      <c r="E30217">
        <f t="shared" si="274"/>
        <v>15</v>
      </c>
      <c r="F30217" s="6">
        <v>45352</v>
      </c>
    </row>
    <row r="30218" spans="1:6" x14ac:dyDescent="0.25">
      <c r="A30218" s="4" t="s">
        <v>6</v>
      </c>
      <c r="B30218" t="s">
        <v>87205</v>
      </c>
      <c r="C30218" s="5">
        <v>45341</v>
      </c>
      <c r="D30218" s="5">
        <v>45365</v>
      </c>
      <c r="E30218">
        <f t="shared" si="274"/>
        <v>24</v>
      </c>
      <c r="F30218" s="6">
        <v>45352</v>
      </c>
    </row>
    <row r="30219" spans="1:6" x14ac:dyDescent="0.25">
      <c r="A30219" s="4" t="s">
        <v>6</v>
      </c>
      <c r="B30219" t="s">
        <v>87206</v>
      </c>
      <c r="C30219" s="5">
        <v>45329</v>
      </c>
      <c r="D30219" s="5">
        <v>45365</v>
      </c>
      <c r="E30219">
        <f t="shared" si="274"/>
        <v>36</v>
      </c>
      <c r="F30219" s="6">
        <v>45352</v>
      </c>
    </row>
    <row r="30220" spans="1:6" x14ac:dyDescent="0.25">
      <c r="A30220" s="4" t="s">
        <v>6</v>
      </c>
      <c r="B30220" t="s">
        <v>87207</v>
      </c>
      <c r="C30220" s="5">
        <v>45349</v>
      </c>
      <c r="D30220" s="5">
        <v>45365</v>
      </c>
      <c r="E30220">
        <f t="shared" si="274"/>
        <v>16</v>
      </c>
      <c r="F30220" s="6">
        <v>45352</v>
      </c>
    </row>
    <row r="30221" spans="1:6" x14ac:dyDescent="0.25">
      <c r="A30221" s="4" t="s">
        <v>6</v>
      </c>
      <c r="B30221" t="s">
        <v>87208</v>
      </c>
      <c r="C30221" s="5">
        <v>45349</v>
      </c>
      <c r="D30221" s="5">
        <v>45365</v>
      </c>
      <c r="E30221">
        <f t="shared" si="274"/>
        <v>16</v>
      </c>
      <c r="F30221" s="6">
        <v>45352</v>
      </c>
    </row>
    <row r="30222" spans="1:6" x14ac:dyDescent="0.25">
      <c r="A30222" s="4" t="s">
        <v>6</v>
      </c>
      <c r="B30222" t="s">
        <v>87209</v>
      </c>
      <c r="C30222" s="5">
        <v>45349</v>
      </c>
      <c r="D30222" s="5">
        <v>45365</v>
      </c>
      <c r="E30222">
        <f t="shared" si="274"/>
        <v>16</v>
      </c>
      <c r="F30222" s="6">
        <v>45352</v>
      </c>
    </row>
    <row r="30223" spans="1:6" x14ac:dyDescent="0.25">
      <c r="A30223" s="4" t="s">
        <v>6</v>
      </c>
      <c r="B30223" t="s">
        <v>87210</v>
      </c>
      <c r="C30223" s="5">
        <v>45350</v>
      </c>
      <c r="D30223" s="5">
        <v>45365</v>
      </c>
      <c r="E30223">
        <f t="shared" si="274"/>
        <v>15</v>
      </c>
      <c r="F30223" s="6">
        <v>45352</v>
      </c>
    </row>
    <row r="30224" spans="1:6" x14ac:dyDescent="0.25">
      <c r="A30224" s="4" t="s">
        <v>6</v>
      </c>
      <c r="B30224" t="s">
        <v>87211</v>
      </c>
      <c r="C30224" s="5">
        <v>45349</v>
      </c>
      <c r="D30224" s="5">
        <v>45365</v>
      </c>
      <c r="E30224">
        <f t="shared" si="274"/>
        <v>16</v>
      </c>
      <c r="F30224" s="6">
        <v>45352</v>
      </c>
    </row>
    <row r="30225" spans="1:6" x14ac:dyDescent="0.25">
      <c r="A30225" s="4" t="s">
        <v>6</v>
      </c>
      <c r="B30225" t="s">
        <v>87212</v>
      </c>
      <c r="C30225" s="5">
        <v>45349</v>
      </c>
      <c r="D30225" s="5">
        <v>45365</v>
      </c>
      <c r="E30225">
        <f t="shared" si="274"/>
        <v>16</v>
      </c>
      <c r="F30225" s="6">
        <v>45352</v>
      </c>
    </row>
    <row r="30226" spans="1:6" x14ac:dyDescent="0.25">
      <c r="A30226" s="4" t="s">
        <v>6</v>
      </c>
      <c r="B30226" t="s">
        <v>87213</v>
      </c>
      <c r="C30226" s="5">
        <v>45349</v>
      </c>
      <c r="D30226" s="5">
        <v>45365</v>
      </c>
      <c r="E30226">
        <f t="shared" si="274"/>
        <v>16</v>
      </c>
      <c r="F30226" s="6">
        <v>45352</v>
      </c>
    </row>
    <row r="30227" spans="1:6" x14ac:dyDescent="0.25">
      <c r="A30227" s="4" t="s">
        <v>6</v>
      </c>
      <c r="B30227" t="s">
        <v>87214</v>
      </c>
      <c r="C30227" s="5">
        <v>45349</v>
      </c>
      <c r="D30227" s="5">
        <v>45365</v>
      </c>
      <c r="E30227">
        <f t="shared" si="274"/>
        <v>16</v>
      </c>
      <c r="F30227" s="6">
        <v>45352</v>
      </c>
    </row>
    <row r="30228" spans="1:6" x14ac:dyDescent="0.25">
      <c r="A30228" s="4" t="s">
        <v>6</v>
      </c>
      <c r="B30228" t="s">
        <v>87215</v>
      </c>
      <c r="C30228" s="5">
        <v>45350</v>
      </c>
      <c r="D30228" s="5">
        <v>45365</v>
      </c>
      <c r="E30228">
        <f t="shared" si="274"/>
        <v>15</v>
      </c>
      <c r="F30228" s="6">
        <v>45352</v>
      </c>
    </row>
    <row r="30229" spans="1:6" x14ac:dyDescent="0.25">
      <c r="A30229" s="4" t="s">
        <v>6</v>
      </c>
      <c r="B30229" t="s">
        <v>87216</v>
      </c>
      <c r="C30229" s="5">
        <v>45349</v>
      </c>
      <c r="D30229" s="5">
        <v>45365</v>
      </c>
      <c r="E30229">
        <f t="shared" si="274"/>
        <v>16</v>
      </c>
      <c r="F30229" s="6">
        <v>45352</v>
      </c>
    </row>
    <row r="30230" spans="1:6" x14ac:dyDescent="0.25">
      <c r="A30230" s="4" t="s">
        <v>6</v>
      </c>
      <c r="B30230" t="s">
        <v>87217</v>
      </c>
      <c r="C30230" s="5">
        <v>45349</v>
      </c>
      <c r="D30230" s="5">
        <v>45365</v>
      </c>
      <c r="E30230">
        <f t="shared" si="274"/>
        <v>16</v>
      </c>
      <c r="F30230" s="6">
        <v>45352</v>
      </c>
    </row>
    <row r="30231" spans="1:6" x14ac:dyDescent="0.25">
      <c r="A30231" s="4" t="s">
        <v>6</v>
      </c>
      <c r="B30231" t="s">
        <v>87218</v>
      </c>
      <c r="C30231" s="5">
        <v>45349</v>
      </c>
      <c r="D30231" s="5">
        <v>45365</v>
      </c>
      <c r="E30231">
        <f t="shared" si="274"/>
        <v>16</v>
      </c>
      <c r="F30231" s="6">
        <v>45352</v>
      </c>
    </row>
    <row r="30232" spans="1:6" x14ac:dyDescent="0.25">
      <c r="A30232" s="4" t="s">
        <v>6</v>
      </c>
      <c r="B30232" t="s">
        <v>87219</v>
      </c>
      <c r="C30232" s="5">
        <v>45349</v>
      </c>
      <c r="D30232" s="5">
        <v>45365</v>
      </c>
      <c r="E30232">
        <f t="shared" si="274"/>
        <v>16</v>
      </c>
      <c r="F30232" s="6">
        <v>45352</v>
      </c>
    </row>
    <row r="30233" spans="1:6" x14ac:dyDescent="0.25">
      <c r="A30233" s="4" t="s">
        <v>6</v>
      </c>
      <c r="B30233" t="s">
        <v>87220</v>
      </c>
      <c r="C30233" s="5">
        <v>45349</v>
      </c>
      <c r="D30233" s="5">
        <v>45365</v>
      </c>
      <c r="E30233">
        <f t="shared" si="274"/>
        <v>16</v>
      </c>
      <c r="F30233" s="6">
        <v>45352</v>
      </c>
    </row>
    <row r="30234" spans="1:6" x14ac:dyDescent="0.25">
      <c r="A30234" s="4" t="s">
        <v>6</v>
      </c>
      <c r="B30234" t="s">
        <v>87221</v>
      </c>
      <c r="C30234" s="5">
        <v>45349</v>
      </c>
      <c r="D30234" s="5">
        <v>45365</v>
      </c>
      <c r="E30234">
        <f t="shared" si="274"/>
        <v>16</v>
      </c>
      <c r="F30234" s="6">
        <v>45352</v>
      </c>
    </row>
    <row r="30235" spans="1:6" x14ac:dyDescent="0.25">
      <c r="A30235" s="4" t="s">
        <v>6</v>
      </c>
      <c r="B30235" t="s">
        <v>87222</v>
      </c>
      <c r="C30235" s="5">
        <v>45349</v>
      </c>
      <c r="D30235" s="5">
        <v>45365</v>
      </c>
      <c r="E30235">
        <f t="shared" si="274"/>
        <v>16</v>
      </c>
      <c r="F30235" s="6">
        <v>45352</v>
      </c>
    </row>
    <row r="30236" spans="1:6" x14ac:dyDescent="0.25">
      <c r="A30236" s="4" t="s">
        <v>6</v>
      </c>
      <c r="B30236" t="s">
        <v>87223</v>
      </c>
      <c r="C30236" s="5">
        <v>45349</v>
      </c>
      <c r="D30236" s="5">
        <v>45365</v>
      </c>
      <c r="E30236">
        <f t="shared" si="274"/>
        <v>16</v>
      </c>
      <c r="F30236" s="6">
        <v>45352</v>
      </c>
    </row>
    <row r="30237" spans="1:6" x14ac:dyDescent="0.25">
      <c r="A30237" s="4" t="s">
        <v>6</v>
      </c>
      <c r="B30237" t="s">
        <v>87224</v>
      </c>
      <c r="C30237" s="5">
        <v>45349</v>
      </c>
      <c r="D30237" s="5">
        <v>45365</v>
      </c>
      <c r="E30237">
        <f t="shared" si="274"/>
        <v>16</v>
      </c>
      <c r="F30237" s="6">
        <v>45352</v>
      </c>
    </row>
    <row r="30238" spans="1:6" x14ac:dyDescent="0.25">
      <c r="A30238" s="4" t="s">
        <v>6</v>
      </c>
      <c r="B30238" t="s">
        <v>87225</v>
      </c>
      <c r="C30238" s="5">
        <v>45349</v>
      </c>
      <c r="D30238" s="5">
        <v>45365</v>
      </c>
      <c r="E30238">
        <f t="shared" si="274"/>
        <v>16</v>
      </c>
      <c r="F30238" s="6">
        <v>45352</v>
      </c>
    </row>
    <row r="30239" spans="1:6" x14ac:dyDescent="0.25">
      <c r="A30239" s="4" t="s">
        <v>6</v>
      </c>
      <c r="B30239" t="s">
        <v>87226</v>
      </c>
      <c r="C30239" s="5">
        <v>45349</v>
      </c>
      <c r="D30239" s="5">
        <v>45365</v>
      </c>
      <c r="E30239">
        <f t="shared" si="274"/>
        <v>16</v>
      </c>
      <c r="F30239" s="6">
        <v>45352</v>
      </c>
    </row>
    <row r="30240" spans="1:6" x14ac:dyDescent="0.25">
      <c r="A30240" s="4" t="s">
        <v>6</v>
      </c>
      <c r="B30240" t="s">
        <v>87227</v>
      </c>
      <c r="C30240" s="5">
        <v>45342</v>
      </c>
      <c r="D30240" s="5">
        <v>45365</v>
      </c>
      <c r="E30240">
        <f t="shared" ref="E30240:E30303" si="275">D30240-C30240</f>
        <v>23</v>
      </c>
      <c r="F30240" s="6">
        <v>45352</v>
      </c>
    </row>
    <row r="30241" spans="1:6" x14ac:dyDescent="0.25">
      <c r="A30241" s="4" t="s">
        <v>6</v>
      </c>
      <c r="B30241" t="s">
        <v>87228</v>
      </c>
      <c r="C30241" s="5">
        <v>45349</v>
      </c>
      <c r="D30241" s="5">
        <v>45365</v>
      </c>
      <c r="E30241">
        <f t="shared" si="275"/>
        <v>16</v>
      </c>
      <c r="F30241" s="6">
        <v>45352</v>
      </c>
    </row>
    <row r="30242" spans="1:6" x14ac:dyDescent="0.25">
      <c r="A30242" s="4" t="s">
        <v>6</v>
      </c>
      <c r="B30242" t="s">
        <v>87229</v>
      </c>
      <c r="C30242" s="5">
        <v>45349</v>
      </c>
      <c r="D30242" s="5">
        <v>45365</v>
      </c>
      <c r="E30242">
        <f t="shared" si="275"/>
        <v>16</v>
      </c>
      <c r="F30242" s="6">
        <v>45352</v>
      </c>
    </row>
    <row r="30243" spans="1:6" x14ac:dyDescent="0.25">
      <c r="A30243" s="4" t="s">
        <v>6</v>
      </c>
      <c r="B30243" t="s">
        <v>87230</v>
      </c>
      <c r="C30243" s="5">
        <v>45349</v>
      </c>
      <c r="D30243" s="5">
        <v>45365</v>
      </c>
      <c r="E30243">
        <f t="shared" si="275"/>
        <v>16</v>
      </c>
      <c r="F30243" s="6">
        <v>45352</v>
      </c>
    </row>
    <row r="30244" spans="1:6" x14ac:dyDescent="0.25">
      <c r="A30244" s="4" t="s">
        <v>6</v>
      </c>
      <c r="B30244" t="s">
        <v>87231</v>
      </c>
      <c r="C30244" s="5">
        <v>45349</v>
      </c>
      <c r="D30244" s="5">
        <v>45365</v>
      </c>
      <c r="E30244">
        <f t="shared" si="275"/>
        <v>16</v>
      </c>
      <c r="F30244" s="6">
        <v>45352</v>
      </c>
    </row>
    <row r="30245" spans="1:6" x14ac:dyDescent="0.25">
      <c r="A30245" s="4" t="s">
        <v>6</v>
      </c>
      <c r="B30245" t="s">
        <v>87232</v>
      </c>
      <c r="C30245" s="5">
        <v>45349</v>
      </c>
      <c r="D30245" s="5">
        <v>45365</v>
      </c>
      <c r="E30245">
        <f t="shared" si="275"/>
        <v>16</v>
      </c>
      <c r="F30245" s="6">
        <v>45352</v>
      </c>
    </row>
    <row r="30246" spans="1:6" x14ac:dyDescent="0.25">
      <c r="A30246" s="4" t="s">
        <v>6</v>
      </c>
      <c r="B30246" t="s">
        <v>87233</v>
      </c>
      <c r="C30246" s="5">
        <v>45348</v>
      </c>
      <c r="D30246" s="5">
        <v>45365</v>
      </c>
      <c r="E30246">
        <f t="shared" si="275"/>
        <v>17</v>
      </c>
      <c r="F30246" s="6">
        <v>45352</v>
      </c>
    </row>
    <row r="30247" spans="1:6" x14ac:dyDescent="0.25">
      <c r="A30247" s="4" t="s">
        <v>6</v>
      </c>
      <c r="B30247" t="s">
        <v>87234</v>
      </c>
      <c r="C30247" s="5">
        <v>45349</v>
      </c>
      <c r="D30247" s="5">
        <v>45365</v>
      </c>
      <c r="E30247">
        <f t="shared" si="275"/>
        <v>16</v>
      </c>
      <c r="F30247" s="6">
        <v>45352</v>
      </c>
    </row>
    <row r="30248" spans="1:6" x14ac:dyDescent="0.25">
      <c r="A30248" s="4" t="s">
        <v>6</v>
      </c>
      <c r="B30248" t="s">
        <v>87235</v>
      </c>
      <c r="C30248" s="5">
        <v>45349</v>
      </c>
      <c r="D30248" s="5">
        <v>45365</v>
      </c>
      <c r="E30248">
        <f t="shared" si="275"/>
        <v>16</v>
      </c>
      <c r="F30248" s="6">
        <v>45352</v>
      </c>
    </row>
    <row r="30249" spans="1:6" x14ac:dyDescent="0.25">
      <c r="A30249" s="4" t="s">
        <v>6</v>
      </c>
      <c r="B30249" t="s">
        <v>87236</v>
      </c>
      <c r="C30249" s="5">
        <v>45349</v>
      </c>
      <c r="D30249" s="5">
        <v>45365</v>
      </c>
      <c r="E30249">
        <f t="shared" si="275"/>
        <v>16</v>
      </c>
      <c r="F30249" s="6">
        <v>45352</v>
      </c>
    </row>
    <row r="30250" spans="1:6" x14ac:dyDescent="0.25">
      <c r="A30250" s="4" t="s">
        <v>6</v>
      </c>
      <c r="B30250" t="s">
        <v>87237</v>
      </c>
      <c r="C30250" s="5">
        <v>45349</v>
      </c>
      <c r="D30250" s="5">
        <v>45365</v>
      </c>
      <c r="E30250">
        <f t="shared" si="275"/>
        <v>16</v>
      </c>
      <c r="F30250" s="6">
        <v>45352</v>
      </c>
    </row>
    <row r="30251" spans="1:6" x14ac:dyDescent="0.25">
      <c r="A30251" s="4" t="s">
        <v>6</v>
      </c>
      <c r="B30251" t="s">
        <v>87238</v>
      </c>
      <c r="C30251" s="5">
        <v>45348</v>
      </c>
      <c r="D30251" s="5">
        <v>45365</v>
      </c>
      <c r="E30251">
        <f t="shared" si="275"/>
        <v>17</v>
      </c>
      <c r="F30251" s="6">
        <v>45352</v>
      </c>
    </row>
    <row r="30252" spans="1:6" x14ac:dyDescent="0.25">
      <c r="A30252" s="4" t="s">
        <v>6</v>
      </c>
      <c r="B30252" t="s">
        <v>87239</v>
      </c>
      <c r="C30252" s="5">
        <v>45349</v>
      </c>
      <c r="D30252" s="5">
        <v>45365</v>
      </c>
      <c r="E30252">
        <f t="shared" si="275"/>
        <v>16</v>
      </c>
      <c r="F30252" s="6">
        <v>45352</v>
      </c>
    </row>
    <row r="30253" spans="1:6" x14ac:dyDescent="0.25">
      <c r="A30253" s="4" t="s">
        <v>6</v>
      </c>
      <c r="B30253" t="s">
        <v>87240</v>
      </c>
      <c r="C30253" s="5">
        <v>45348</v>
      </c>
      <c r="D30253" s="5">
        <v>45365</v>
      </c>
      <c r="E30253">
        <f t="shared" si="275"/>
        <v>17</v>
      </c>
      <c r="F30253" s="6">
        <v>45352</v>
      </c>
    </row>
    <row r="30254" spans="1:6" x14ac:dyDescent="0.25">
      <c r="A30254" s="4" t="s">
        <v>6</v>
      </c>
      <c r="B30254" t="s">
        <v>87241</v>
      </c>
      <c r="C30254" s="5">
        <v>45348</v>
      </c>
      <c r="D30254" s="5">
        <v>45365</v>
      </c>
      <c r="E30254">
        <f t="shared" si="275"/>
        <v>17</v>
      </c>
      <c r="F30254" s="6">
        <v>45352</v>
      </c>
    </row>
    <row r="30255" spans="1:6" x14ac:dyDescent="0.25">
      <c r="A30255" s="4" t="s">
        <v>6</v>
      </c>
      <c r="B30255" t="s">
        <v>87242</v>
      </c>
      <c r="C30255" s="5">
        <v>45336</v>
      </c>
      <c r="D30255" s="5">
        <v>45365</v>
      </c>
      <c r="E30255">
        <f t="shared" si="275"/>
        <v>29</v>
      </c>
      <c r="F30255" s="6">
        <v>45352</v>
      </c>
    </row>
    <row r="30256" spans="1:6" x14ac:dyDescent="0.25">
      <c r="A30256" s="4" t="s">
        <v>6</v>
      </c>
      <c r="B30256" t="s">
        <v>87243</v>
      </c>
      <c r="C30256" s="5">
        <v>45341</v>
      </c>
      <c r="D30256" s="5">
        <v>45365</v>
      </c>
      <c r="E30256">
        <f t="shared" si="275"/>
        <v>24</v>
      </c>
      <c r="F30256" s="6">
        <v>45352</v>
      </c>
    </row>
    <row r="30257" spans="1:6" x14ac:dyDescent="0.25">
      <c r="A30257" s="4" t="s">
        <v>6</v>
      </c>
      <c r="B30257" t="s">
        <v>87244</v>
      </c>
      <c r="C30257" s="5">
        <v>45346</v>
      </c>
      <c r="D30257" s="5">
        <v>45365</v>
      </c>
      <c r="E30257">
        <f t="shared" si="275"/>
        <v>19</v>
      </c>
      <c r="F30257" s="6">
        <v>45352</v>
      </c>
    </row>
    <row r="30258" spans="1:6" x14ac:dyDescent="0.25">
      <c r="A30258" s="4" t="s">
        <v>6</v>
      </c>
      <c r="B30258" t="s">
        <v>87245</v>
      </c>
      <c r="C30258" s="5">
        <v>45346</v>
      </c>
      <c r="D30258" s="5">
        <v>45365</v>
      </c>
      <c r="E30258">
        <f t="shared" si="275"/>
        <v>19</v>
      </c>
      <c r="F30258" s="6">
        <v>45352</v>
      </c>
    </row>
    <row r="30259" spans="1:6" x14ac:dyDescent="0.25">
      <c r="A30259" s="4" t="s">
        <v>6</v>
      </c>
      <c r="B30259" t="s">
        <v>87246</v>
      </c>
      <c r="C30259" s="5">
        <v>45345</v>
      </c>
      <c r="D30259" s="5">
        <v>45365</v>
      </c>
      <c r="E30259">
        <f t="shared" si="275"/>
        <v>20</v>
      </c>
      <c r="F30259" s="6">
        <v>45352</v>
      </c>
    </row>
    <row r="30260" spans="1:6" x14ac:dyDescent="0.25">
      <c r="A30260" s="4" t="s">
        <v>6</v>
      </c>
      <c r="B30260" t="s">
        <v>87247</v>
      </c>
      <c r="C30260" s="5">
        <v>45335</v>
      </c>
      <c r="D30260" s="5">
        <v>45365</v>
      </c>
      <c r="E30260">
        <f t="shared" si="275"/>
        <v>30</v>
      </c>
      <c r="F30260" s="6">
        <v>45352</v>
      </c>
    </row>
    <row r="30261" spans="1:6" x14ac:dyDescent="0.25">
      <c r="A30261" s="4" t="s">
        <v>6</v>
      </c>
      <c r="B30261" t="s">
        <v>87248</v>
      </c>
      <c r="C30261" s="5">
        <v>45338</v>
      </c>
      <c r="D30261" s="5">
        <v>45365</v>
      </c>
      <c r="E30261">
        <f t="shared" si="275"/>
        <v>27</v>
      </c>
      <c r="F30261" s="6">
        <v>45352</v>
      </c>
    </row>
    <row r="30262" spans="1:6" x14ac:dyDescent="0.25">
      <c r="A30262" s="4" t="s">
        <v>6</v>
      </c>
      <c r="B30262" t="s">
        <v>87249</v>
      </c>
      <c r="C30262" s="5">
        <v>45333</v>
      </c>
      <c r="D30262" s="5">
        <v>45365</v>
      </c>
      <c r="E30262">
        <f t="shared" si="275"/>
        <v>32</v>
      </c>
      <c r="F30262" s="6">
        <v>45352</v>
      </c>
    </row>
    <row r="30263" spans="1:6" x14ac:dyDescent="0.25">
      <c r="A30263" s="4" t="s">
        <v>6</v>
      </c>
      <c r="B30263" t="s">
        <v>87250</v>
      </c>
      <c r="C30263" s="5">
        <v>45344</v>
      </c>
      <c r="D30263" s="5">
        <v>45365</v>
      </c>
      <c r="E30263">
        <f t="shared" si="275"/>
        <v>21</v>
      </c>
      <c r="F30263" s="6">
        <v>45352</v>
      </c>
    </row>
    <row r="30264" spans="1:6" x14ac:dyDescent="0.25">
      <c r="A30264" s="4" t="s">
        <v>6</v>
      </c>
      <c r="B30264" t="s">
        <v>87251</v>
      </c>
      <c r="C30264" s="5">
        <v>45344</v>
      </c>
      <c r="D30264" s="5">
        <v>45365</v>
      </c>
      <c r="E30264">
        <f t="shared" si="275"/>
        <v>21</v>
      </c>
      <c r="F30264" s="6">
        <v>45352</v>
      </c>
    </row>
    <row r="30265" spans="1:6" x14ac:dyDescent="0.25">
      <c r="A30265" s="4" t="s">
        <v>6</v>
      </c>
      <c r="B30265" t="s">
        <v>87252</v>
      </c>
      <c r="C30265" s="5">
        <v>45344</v>
      </c>
      <c r="D30265" s="5">
        <v>45365</v>
      </c>
      <c r="E30265">
        <f t="shared" si="275"/>
        <v>21</v>
      </c>
      <c r="F30265" s="6">
        <v>45352</v>
      </c>
    </row>
    <row r="30266" spans="1:6" x14ac:dyDescent="0.25">
      <c r="A30266" s="4" t="s">
        <v>6</v>
      </c>
      <c r="B30266" t="s">
        <v>87253</v>
      </c>
      <c r="C30266" s="5">
        <v>45344</v>
      </c>
      <c r="D30266" s="5">
        <v>45365</v>
      </c>
      <c r="E30266">
        <f t="shared" si="275"/>
        <v>21</v>
      </c>
      <c r="F30266" s="6">
        <v>45352</v>
      </c>
    </row>
    <row r="30267" spans="1:6" x14ac:dyDescent="0.25">
      <c r="A30267" s="4" t="s">
        <v>6</v>
      </c>
      <c r="B30267" t="s">
        <v>87254</v>
      </c>
      <c r="C30267" s="5">
        <v>45344</v>
      </c>
      <c r="D30267" s="5">
        <v>45365</v>
      </c>
      <c r="E30267">
        <f t="shared" si="275"/>
        <v>21</v>
      </c>
      <c r="F30267" s="6">
        <v>45352</v>
      </c>
    </row>
    <row r="30268" spans="1:6" x14ac:dyDescent="0.25">
      <c r="A30268" s="4" t="s">
        <v>6</v>
      </c>
      <c r="B30268" t="s">
        <v>87255</v>
      </c>
      <c r="C30268" s="5">
        <v>45344</v>
      </c>
      <c r="D30268" s="5">
        <v>45365</v>
      </c>
      <c r="E30268">
        <f t="shared" si="275"/>
        <v>21</v>
      </c>
      <c r="F30268" s="6">
        <v>45352</v>
      </c>
    </row>
    <row r="30269" spans="1:6" x14ac:dyDescent="0.25">
      <c r="A30269" s="4" t="s">
        <v>6</v>
      </c>
      <c r="B30269" t="s">
        <v>87256</v>
      </c>
      <c r="C30269" s="5">
        <v>45344</v>
      </c>
      <c r="D30269" s="5">
        <v>45365</v>
      </c>
      <c r="E30269">
        <f t="shared" si="275"/>
        <v>21</v>
      </c>
      <c r="F30269" s="6">
        <v>45352</v>
      </c>
    </row>
    <row r="30270" spans="1:6" x14ac:dyDescent="0.25">
      <c r="A30270" s="4" t="s">
        <v>6</v>
      </c>
      <c r="B30270" t="s">
        <v>87257</v>
      </c>
      <c r="C30270" s="5">
        <v>45344</v>
      </c>
      <c r="D30270" s="5">
        <v>45365</v>
      </c>
      <c r="E30270">
        <f t="shared" si="275"/>
        <v>21</v>
      </c>
      <c r="F30270" s="6">
        <v>45352</v>
      </c>
    </row>
    <row r="30271" spans="1:6" x14ac:dyDescent="0.25">
      <c r="A30271" s="4" t="s">
        <v>6</v>
      </c>
      <c r="B30271" t="s">
        <v>87258</v>
      </c>
      <c r="C30271" s="5">
        <v>45337</v>
      </c>
      <c r="D30271" s="5">
        <v>45365</v>
      </c>
      <c r="E30271">
        <f t="shared" si="275"/>
        <v>28</v>
      </c>
      <c r="F30271" s="6">
        <v>45352</v>
      </c>
    </row>
    <row r="30272" spans="1:6" x14ac:dyDescent="0.25">
      <c r="A30272" s="4" t="s">
        <v>6</v>
      </c>
      <c r="B30272" t="s">
        <v>87259</v>
      </c>
      <c r="C30272" s="5">
        <v>45344</v>
      </c>
      <c r="D30272" s="5">
        <v>45365</v>
      </c>
      <c r="E30272">
        <f t="shared" si="275"/>
        <v>21</v>
      </c>
      <c r="F30272" s="6">
        <v>45352</v>
      </c>
    </row>
    <row r="30273" spans="1:6" x14ac:dyDescent="0.25">
      <c r="A30273" s="4" t="s">
        <v>6</v>
      </c>
      <c r="B30273" t="s">
        <v>87260</v>
      </c>
      <c r="C30273" s="5">
        <v>45343</v>
      </c>
      <c r="D30273" s="5">
        <v>45365</v>
      </c>
      <c r="E30273">
        <f t="shared" si="275"/>
        <v>22</v>
      </c>
      <c r="F30273" s="6">
        <v>45352</v>
      </c>
    </row>
    <row r="30274" spans="1:6" x14ac:dyDescent="0.25">
      <c r="A30274" s="4" t="s">
        <v>6</v>
      </c>
      <c r="B30274" t="s">
        <v>87261</v>
      </c>
      <c r="C30274" s="5">
        <v>45343</v>
      </c>
      <c r="D30274" s="5">
        <v>45365</v>
      </c>
      <c r="E30274">
        <f t="shared" si="275"/>
        <v>22</v>
      </c>
      <c r="F30274" s="6">
        <v>45352</v>
      </c>
    </row>
    <row r="30275" spans="1:6" x14ac:dyDescent="0.25">
      <c r="A30275" s="4" t="s">
        <v>6</v>
      </c>
      <c r="B30275" t="s">
        <v>87262</v>
      </c>
      <c r="C30275" s="5">
        <v>45344</v>
      </c>
      <c r="D30275" s="5">
        <v>45365</v>
      </c>
      <c r="E30275">
        <f t="shared" si="275"/>
        <v>21</v>
      </c>
      <c r="F30275" s="6">
        <v>45352</v>
      </c>
    </row>
    <row r="30276" spans="1:6" x14ac:dyDescent="0.25">
      <c r="A30276" s="4" t="s">
        <v>6</v>
      </c>
      <c r="B30276" t="s">
        <v>87263</v>
      </c>
      <c r="C30276" s="5">
        <v>45337</v>
      </c>
      <c r="D30276" s="5">
        <v>45365</v>
      </c>
      <c r="E30276">
        <f t="shared" si="275"/>
        <v>28</v>
      </c>
      <c r="F30276" s="6">
        <v>45352</v>
      </c>
    </row>
    <row r="30277" spans="1:6" x14ac:dyDescent="0.25">
      <c r="A30277" s="4" t="s">
        <v>6</v>
      </c>
      <c r="B30277" t="s">
        <v>87264</v>
      </c>
      <c r="C30277" s="5">
        <v>45330</v>
      </c>
      <c r="D30277" s="5">
        <v>45365</v>
      </c>
      <c r="E30277">
        <f t="shared" si="275"/>
        <v>35</v>
      </c>
      <c r="F30277" s="6">
        <v>45352</v>
      </c>
    </row>
    <row r="30278" spans="1:6" x14ac:dyDescent="0.25">
      <c r="A30278" s="4" t="s">
        <v>6</v>
      </c>
      <c r="B30278" t="s">
        <v>87265</v>
      </c>
      <c r="C30278" s="5">
        <v>45343</v>
      </c>
      <c r="D30278" s="5">
        <v>45365</v>
      </c>
      <c r="E30278">
        <f t="shared" si="275"/>
        <v>22</v>
      </c>
      <c r="F30278" s="6">
        <v>45352</v>
      </c>
    </row>
    <row r="30279" spans="1:6" x14ac:dyDescent="0.25">
      <c r="A30279" s="4" t="s">
        <v>6</v>
      </c>
      <c r="B30279" t="s">
        <v>87266</v>
      </c>
      <c r="C30279" s="5">
        <v>45343</v>
      </c>
      <c r="D30279" s="5">
        <v>45365</v>
      </c>
      <c r="E30279">
        <f t="shared" si="275"/>
        <v>22</v>
      </c>
      <c r="F30279" s="6">
        <v>45352</v>
      </c>
    </row>
    <row r="30280" spans="1:6" x14ac:dyDescent="0.25">
      <c r="A30280" s="4" t="s">
        <v>6</v>
      </c>
      <c r="B30280" t="s">
        <v>87267</v>
      </c>
      <c r="C30280" s="5">
        <v>45343</v>
      </c>
      <c r="D30280" s="5">
        <v>45365</v>
      </c>
      <c r="E30280">
        <f t="shared" si="275"/>
        <v>22</v>
      </c>
      <c r="F30280" s="6">
        <v>45352</v>
      </c>
    </row>
    <row r="30281" spans="1:6" x14ac:dyDescent="0.25">
      <c r="A30281" s="4" t="s">
        <v>6</v>
      </c>
      <c r="B30281" t="s">
        <v>87268</v>
      </c>
      <c r="C30281" s="5">
        <v>45343</v>
      </c>
      <c r="D30281" s="5">
        <v>45365</v>
      </c>
      <c r="E30281">
        <f t="shared" si="275"/>
        <v>22</v>
      </c>
      <c r="F30281" s="6">
        <v>45352</v>
      </c>
    </row>
    <row r="30282" spans="1:6" x14ac:dyDescent="0.25">
      <c r="A30282" s="4" t="s">
        <v>6</v>
      </c>
      <c r="B30282" t="s">
        <v>87269</v>
      </c>
      <c r="C30282" s="5">
        <v>45343</v>
      </c>
      <c r="D30282" s="5">
        <v>45365</v>
      </c>
      <c r="E30282">
        <f t="shared" si="275"/>
        <v>22</v>
      </c>
      <c r="F30282" s="6">
        <v>45352</v>
      </c>
    </row>
    <row r="30283" spans="1:6" x14ac:dyDescent="0.25">
      <c r="A30283" s="4" t="s">
        <v>6</v>
      </c>
      <c r="B30283" t="s">
        <v>87270</v>
      </c>
      <c r="C30283" s="5">
        <v>45343</v>
      </c>
      <c r="D30283" s="5">
        <v>45365</v>
      </c>
      <c r="E30283">
        <f t="shared" si="275"/>
        <v>22</v>
      </c>
      <c r="F30283" s="6">
        <v>45352</v>
      </c>
    </row>
    <row r="30284" spans="1:6" x14ac:dyDescent="0.25">
      <c r="A30284" s="4" t="s">
        <v>6</v>
      </c>
      <c r="B30284" t="s">
        <v>87271</v>
      </c>
      <c r="C30284" s="5">
        <v>45343</v>
      </c>
      <c r="D30284" s="5">
        <v>45365</v>
      </c>
      <c r="E30284">
        <f t="shared" si="275"/>
        <v>22</v>
      </c>
      <c r="F30284" s="6">
        <v>45352</v>
      </c>
    </row>
    <row r="30285" spans="1:6" x14ac:dyDescent="0.25">
      <c r="A30285" s="4" t="s">
        <v>6</v>
      </c>
      <c r="B30285" t="s">
        <v>87272</v>
      </c>
      <c r="C30285" s="5">
        <v>45343</v>
      </c>
      <c r="D30285" s="5">
        <v>45365</v>
      </c>
      <c r="E30285">
        <f t="shared" si="275"/>
        <v>22</v>
      </c>
      <c r="F30285" s="6">
        <v>45352</v>
      </c>
    </row>
    <row r="30286" spans="1:6" x14ac:dyDescent="0.25">
      <c r="A30286" s="4" t="s">
        <v>6</v>
      </c>
      <c r="B30286" t="s">
        <v>87273</v>
      </c>
      <c r="C30286" s="5">
        <v>45343</v>
      </c>
      <c r="D30286" s="5">
        <v>45365</v>
      </c>
      <c r="E30286">
        <f t="shared" si="275"/>
        <v>22</v>
      </c>
      <c r="F30286" s="6">
        <v>45352</v>
      </c>
    </row>
    <row r="30287" spans="1:6" x14ac:dyDescent="0.25">
      <c r="A30287" s="4" t="s">
        <v>6</v>
      </c>
      <c r="B30287" t="s">
        <v>87274</v>
      </c>
      <c r="C30287" s="5">
        <v>45343</v>
      </c>
      <c r="D30287" s="5">
        <v>45365</v>
      </c>
      <c r="E30287">
        <f t="shared" si="275"/>
        <v>22</v>
      </c>
      <c r="F30287" s="6">
        <v>45352</v>
      </c>
    </row>
    <row r="30288" spans="1:6" x14ac:dyDescent="0.25">
      <c r="A30288" s="4" t="s">
        <v>6</v>
      </c>
      <c r="B30288" t="s">
        <v>87275</v>
      </c>
      <c r="C30288" s="5">
        <v>45343</v>
      </c>
      <c r="D30288" s="5">
        <v>45365</v>
      </c>
      <c r="E30288">
        <f t="shared" si="275"/>
        <v>22</v>
      </c>
      <c r="F30288" s="6">
        <v>45352</v>
      </c>
    </row>
    <row r="30289" spans="1:6" x14ac:dyDescent="0.25">
      <c r="A30289" s="4" t="s">
        <v>6</v>
      </c>
      <c r="B30289" t="s">
        <v>87276</v>
      </c>
      <c r="C30289" s="5">
        <v>45343</v>
      </c>
      <c r="D30289" s="5">
        <v>45365</v>
      </c>
      <c r="E30289">
        <f t="shared" si="275"/>
        <v>22</v>
      </c>
      <c r="F30289" s="6">
        <v>45352</v>
      </c>
    </row>
    <row r="30290" spans="1:6" x14ac:dyDescent="0.25">
      <c r="A30290" s="4" t="s">
        <v>6</v>
      </c>
      <c r="B30290" t="s">
        <v>87277</v>
      </c>
      <c r="C30290" s="5">
        <v>45343</v>
      </c>
      <c r="D30290" s="5">
        <v>45365</v>
      </c>
      <c r="E30290">
        <f t="shared" si="275"/>
        <v>22</v>
      </c>
      <c r="F30290" s="6">
        <v>45352</v>
      </c>
    </row>
    <row r="30291" spans="1:6" x14ac:dyDescent="0.25">
      <c r="A30291" s="4" t="s">
        <v>6</v>
      </c>
      <c r="B30291" t="s">
        <v>87278</v>
      </c>
      <c r="C30291" s="5">
        <v>45342</v>
      </c>
      <c r="D30291" s="5">
        <v>45365</v>
      </c>
      <c r="E30291">
        <f t="shared" si="275"/>
        <v>23</v>
      </c>
      <c r="F30291" s="6">
        <v>45352</v>
      </c>
    </row>
    <row r="30292" spans="1:6" x14ac:dyDescent="0.25">
      <c r="A30292" s="4" t="s">
        <v>6</v>
      </c>
      <c r="B30292" t="s">
        <v>87279</v>
      </c>
      <c r="C30292" s="5">
        <v>45342</v>
      </c>
      <c r="D30292" s="5">
        <v>45365</v>
      </c>
      <c r="E30292">
        <f t="shared" si="275"/>
        <v>23</v>
      </c>
      <c r="F30292" s="6">
        <v>45352</v>
      </c>
    </row>
    <row r="30293" spans="1:6" x14ac:dyDescent="0.25">
      <c r="A30293" s="4" t="s">
        <v>6</v>
      </c>
      <c r="B30293" t="s">
        <v>87280</v>
      </c>
      <c r="C30293" s="5">
        <v>45342</v>
      </c>
      <c r="D30293" s="5">
        <v>45365</v>
      </c>
      <c r="E30293">
        <f t="shared" si="275"/>
        <v>23</v>
      </c>
      <c r="F30293" s="6">
        <v>45352</v>
      </c>
    </row>
    <row r="30294" spans="1:6" x14ac:dyDescent="0.25">
      <c r="A30294" s="4" t="s">
        <v>6</v>
      </c>
      <c r="B30294" t="s">
        <v>87281</v>
      </c>
      <c r="C30294" s="5">
        <v>45342</v>
      </c>
      <c r="D30294" s="5">
        <v>45365</v>
      </c>
      <c r="E30294">
        <f t="shared" si="275"/>
        <v>23</v>
      </c>
      <c r="F30294" s="6">
        <v>45352</v>
      </c>
    </row>
    <row r="30295" spans="1:6" x14ac:dyDescent="0.25">
      <c r="A30295" s="4" t="s">
        <v>6</v>
      </c>
      <c r="B30295" t="s">
        <v>87282</v>
      </c>
      <c r="C30295" s="5">
        <v>45342</v>
      </c>
      <c r="D30295" s="5">
        <v>45365</v>
      </c>
      <c r="E30295">
        <f t="shared" si="275"/>
        <v>23</v>
      </c>
      <c r="F30295" s="6">
        <v>45352</v>
      </c>
    </row>
    <row r="30296" spans="1:6" x14ac:dyDescent="0.25">
      <c r="A30296" s="4" t="s">
        <v>6</v>
      </c>
      <c r="B30296" t="s">
        <v>87283</v>
      </c>
      <c r="C30296" s="5">
        <v>45342</v>
      </c>
      <c r="D30296" s="5">
        <v>45365</v>
      </c>
      <c r="E30296">
        <f t="shared" si="275"/>
        <v>23</v>
      </c>
      <c r="F30296" s="6">
        <v>45352</v>
      </c>
    </row>
    <row r="30297" spans="1:6" x14ac:dyDescent="0.25">
      <c r="A30297" s="4" t="s">
        <v>6</v>
      </c>
      <c r="B30297" t="s">
        <v>87284</v>
      </c>
      <c r="C30297" s="5">
        <v>45342</v>
      </c>
      <c r="D30297" s="5">
        <v>45365</v>
      </c>
      <c r="E30297">
        <f t="shared" si="275"/>
        <v>23</v>
      </c>
      <c r="F30297" s="6">
        <v>45352</v>
      </c>
    </row>
    <row r="30298" spans="1:6" x14ac:dyDescent="0.25">
      <c r="A30298" s="4" t="s">
        <v>6</v>
      </c>
      <c r="B30298" t="s">
        <v>87285</v>
      </c>
      <c r="C30298" s="5">
        <v>45342</v>
      </c>
      <c r="D30298" s="5">
        <v>45365</v>
      </c>
      <c r="E30298">
        <f t="shared" si="275"/>
        <v>23</v>
      </c>
      <c r="F30298" s="6">
        <v>45352</v>
      </c>
    </row>
    <row r="30299" spans="1:6" x14ac:dyDescent="0.25">
      <c r="A30299" s="4" t="s">
        <v>6</v>
      </c>
      <c r="B30299" t="s">
        <v>87286</v>
      </c>
      <c r="C30299" s="5">
        <v>45342</v>
      </c>
      <c r="D30299" s="5">
        <v>45365</v>
      </c>
      <c r="E30299">
        <f t="shared" si="275"/>
        <v>23</v>
      </c>
      <c r="F30299" s="6">
        <v>45352</v>
      </c>
    </row>
    <row r="30300" spans="1:6" x14ac:dyDescent="0.25">
      <c r="A30300" s="4" t="s">
        <v>6</v>
      </c>
      <c r="B30300" t="s">
        <v>87287</v>
      </c>
      <c r="C30300" s="5">
        <v>45342</v>
      </c>
      <c r="D30300" s="5">
        <v>45365</v>
      </c>
      <c r="E30300">
        <f t="shared" si="275"/>
        <v>23</v>
      </c>
      <c r="F30300" s="6">
        <v>45352</v>
      </c>
    </row>
    <row r="30301" spans="1:6" x14ac:dyDescent="0.25">
      <c r="A30301" s="4" t="s">
        <v>6</v>
      </c>
      <c r="B30301" t="s">
        <v>87288</v>
      </c>
      <c r="C30301" s="5">
        <v>45342</v>
      </c>
      <c r="D30301" s="5">
        <v>45365</v>
      </c>
      <c r="E30301">
        <f t="shared" si="275"/>
        <v>23</v>
      </c>
      <c r="F30301" s="6">
        <v>45352</v>
      </c>
    </row>
    <row r="30302" spans="1:6" x14ac:dyDescent="0.25">
      <c r="A30302" s="4" t="s">
        <v>6</v>
      </c>
      <c r="B30302" t="s">
        <v>87289</v>
      </c>
      <c r="C30302" s="5">
        <v>45342</v>
      </c>
      <c r="D30302" s="5">
        <v>45365</v>
      </c>
      <c r="E30302">
        <f t="shared" si="275"/>
        <v>23</v>
      </c>
      <c r="F30302" s="6">
        <v>45352</v>
      </c>
    </row>
    <row r="30303" spans="1:6" x14ac:dyDescent="0.25">
      <c r="A30303" s="4" t="s">
        <v>6</v>
      </c>
      <c r="B30303" t="s">
        <v>87290</v>
      </c>
      <c r="C30303" s="5">
        <v>45342</v>
      </c>
      <c r="D30303" s="5">
        <v>45365</v>
      </c>
      <c r="E30303">
        <f t="shared" si="275"/>
        <v>23</v>
      </c>
      <c r="F30303" s="6">
        <v>45352</v>
      </c>
    </row>
    <row r="30304" spans="1:6" x14ac:dyDescent="0.25">
      <c r="A30304" s="4" t="s">
        <v>6</v>
      </c>
      <c r="B30304" t="s">
        <v>87291</v>
      </c>
      <c r="C30304" s="5">
        <v>45342</v>
      </c>
      <c r="D30304" s="5">
        <v>45365</v>
      </c>
      <c r="E30304">
        <f t="shared" ref="E30304:E30367" si="276">D30304-C30304</f>
        <v>23</v>
      </c>
      <c r="F30304" s="6">
        <v>45352</v>
      </c>
    </row>
    <row r="30305" spans="1:6" x14ac:dyDescent="0.25">
      <c r="A30305" s="4" t="s">
        <v>6</v>
      </c>
      <c r="B30305" t="s">
        <v>87292</v>
      </c>
      <c r="C30305" s="5">
        <v>45322</v>
      </c>
      <c r="D30305" s="5">
        <v>45365</v>
      </c>
      <c r="E30305">
        <f t="shared" si="276"/>
        <v>43</v>
      </c>
      <c r="F30305" s="6">
        <v>45352</v>
      </c>
    </row>
    <row r="30306" spans="1:6" x14ac:dyDescent="0.25">
      <c r="A30306" s="4" t="s">
        <v>6</v>
      </c>
      <c r="B30306" t="s">
        <v>87293</v>
      </c>
      <c r="C30306" s="5">
        <v>45341</v>
      </c>
      <c r="D30306" s="5">
        <v>45365</v>
      </c>
      <c r="E30306">
        <f t="shared" si="276"/>
        <v>24</v>
      </c>
      <c r="F30306" s="6">
        <v>45352</v>
      </c>
    </row>
    <row r="30307" spans="1:6" x14ac:dyDescent="0.25">
      <c r="A30307" s="4" t="s">
        <v>6</v>
      </c>
      <c r="B30307" t="s">
        <v>87294</v>
      </c>
      <c r="C30307" s="5">
        <v>45338</v>
      </c>
      <c r="D30307" s="5">
        <v>45365</v>
      </c>
      <c r="E30307">
        <f t="shared" si="276"/>
        <v>27</v>
      </c>
      <c r="F30307" s="6">
        <v>45352</v>
      </c>
    </row>
    <row r="30308" spans="1:6" x14ac:dyDescent="0.25">
      <c r="A30308" s="4" t="s">
        <v>6</v>
      </c>
      <c r="B30308" t="s">
        <v>87295</v>
      </c>
      <c r="C30308" s="5">
        <v>45338</v>
      </c>
      <c r="D30308" s="5">
        <v>45365</v>
      </c>
      <c r="E30308">
        <f t="shared" si="276"/>
        <v>27</v>
      </c>
      <c r="F30308" s="6">
        <v>45352</v>
      </c>
    </row>
    <row r="30309" spans="1:6" x14ac:dyDescent="0.25">
      <c r="A30309" s="4" t="s">
        <v>6</v>
      </c>
      <c r="B30309" t="s">
        <v>87296</v>
      </c>
      <c r="C30309" s="5">
        <v>45338</v>
      </c>
      <c r="D30309" s="5">
        <v>45365</v>
      </c>
      <c r="E30309">
        <f t="shared" si="276"/>
        <v>27</v>
      </c>
      <c r="F30309" s="6">
        <v>45352</v>
      </c>
    </row>
    <row r="30310" spans="1:6" x14ac:dyDescent="0.25">
      <c r="A30310" s="4" t="s">
        <v>6</v>
      </c>
      <c r="B30310" t="s">
        <v>87297</v>
      </c>
      <c r="C30310" s="5">
        <v>45337</v>
      </c>
      <c r="D30310" s="5">
        <v>45365</v>
      </c>
      <c r="E30310">
        <f t="shared" si="276"/>
        <v>28</v>
      </c>
      <c r="F30310" s="6">
        <v>45352</v>
      </c>
    </row>
    <row r="30311" spans="1:6" x14ac:dyDescent="0.25">
      <c r="A30311" s="4" t="s">
        <v>6</v>
      </c>
      <c r="B30311" t="s">
        <v>87298</v>
      </c>
      <c r="C30311" s="5">
        <v>45337</v>
      </c>
      <c r="D30311" s="5">
        <v>45365</v>
      </c>
      <c r="E30311">
        <f t="shared" si="276"/>
        <v>28</v>
      </c>
      <c r="F30311" s="6">
        <v>45352</v>
      </c>
    </row>
    <row r="30312" spans="1:6" x14ac:dyDescent="0.25">
      <c r="A30312" s="4" t="s">
        <v>6</v>
      </c>
      <c r="B30312" t="s">
        <v>87299</v>
      </c>
      <c r="C30312" s="5">
        <v>45336</v>
      </c>
      <c r="D30312" s="5">
        <v>45365</v>
      </c>
      <c r="E30312">
        <f t="shared" si="276"/>
        <v>29</v>
      </c>
      <c r="F30312" s="6">
        <v>45352</v>
      </c>
    </row>
    <row r="30313" spans="1:6" x14ac:dyDescent="0.25">
      <c r="A30313" s="4" t="s">
        <v>6</v>
      </c>
      <c r="B30313" t="s">
        <v>87300</v>
      </c>
      <c r="C30313" s="5">
        <v>45335</v>
      </c>
      <c r="D30313" s="5">
        <v>45365</v>
      </c>
      <c r="E30313">
        <f t="shared" si="276"/>
        <v>30</v>
      </c>
      <c r="F30313" s="6">
        <v>45352</v>
      </c>
    </row>
    <row r="30314" spans="1:6" x14ac:dyDescent="0.25">
      <c r="A30314" s="4" t="s">
        <v>6</v>
      </c>
      <c r="B30314" t="s">
        <v>87301</v>
      </c>
      <c r="C30314" s="5">
        <v>45335</v>
      </c>
      <c r="D30314" s="5">
        <v>45365</v>
      </c>
      <c r="E30314">
        <f t="shared" si="276"/>
        <v>30</v>
      </c>
      <c r="F30314" s="6">
        <v>45352</v>
      </c>
    </row>
    <row r="30315" spans="1:6" x14ac:dyDescent="0.25">
      <c r="A30315" s="4" t="s">
        <v>6</v>
      </c>
      <c r="B30315" t="s">
        <v>87302</v>
      </c>
      <c r="C30315" s="5">
        <v>45324</v>
      </c>
      <c r="D30315" s="5">
        <v>45365</v>
      </c>
      <c r="E30315">
        <f t="shared" si="276"/>
        <v>41</v>
      </c>
      <c r="F30315" s="6">
        <v>45352</v>
      </c>
    </row>
    <row r="30316" spans="1:6" x14ac:dyDescent="0.25">
      <c r="A30316" s="4" t="s">
        <v>6</v>
      </c>
      <c r="B30316" t="s">
        <v>87303</v>
      </c>
      <c r="C30316" s="5">
        <v>45329</v>
      </c>
      <c r="D30316" s="5">
        <v>45365</v>
      </c>
      <c r="E30316">
        <f t="shared" si="276"/>
        <v>36</v>
      </c>
      <c r="F30316" s="6">
        <v>45352</v>
      </c>
    </row>
    <row r="30317" spans="1:6" x14ac:dyDescent="0.25">
      <c r="A30317" s="4" t="s">
        <v>6</v>
      </c>
      <c r="B30317" t="s">
        <v>87304</v>
      </c>
      <c r="C30317" s="5">
        <v>45321</v>
      </c>
      <c r="D30317" s="5">
        <v>45365</v>
      </c>
      <c r="E30317">
        <f t="shared" si="276"/>
        <v>44</v>
      </c>
      <c r="F30317" s="6">
        <v>45352</v>
      </c>
    </row>
    <row r="30318" spans="1:6" x14ac:dyDescent="0.25">
      <c r="A30318" s="4" t="s">
        <v>6</v>
      </c>
      <c r="B30318" t="s">
        <v>87305</v>
      </c>
      <c r="C30318" s="5">
        <v>45315</v>
      </c>
      <c r="D30318" s="5">
        <v>45365</v>
      </c>
      <c r="E30318">
        <f t="shared" si="276"/>
        <v>50</v>
      </c>
      <c r="F30318" s="6">
        <v>45352</v>
      </c>
    </row>
    <row r="30319" spans="1:6" x14ac:dyDescent="0.25">
      <c r="A30319" s="4" t="s">
        <v>6</v>
      </c>
      <c r="B30319" t="s">
        <v>87306</v>
      </c>
      <c r="C30319" s="5">
        <v>45323</v>
      </c>
      <c r="D30319" s="5">
        <v>45365</v>
      </c>
      <c r="E30319">
        <f t="shared" si="276"/>
        <v>42</v>
      </c>
      <c r="F30319" s="6">
        <v>45352</v>
      </c>
    </row>
    <row r="30320" spans="1:6" x14ac:dyDescent="0.25">
      <c r="A30320" s="4" t="s">
        <v>6</v>
      </c>
      <c r="B30320" t="s">
        <v>87307</v>
      </c>
      <c r="C30320" s="5">
        <v>45322</v>
      </c>
      <c r="D30320" s="5">
        <v>45365</v>
      </c>
      <c r="E30320">
        <f t="shared" si="276"/>
        <v>43</v>
      </c>
      <c r="F30320" s="6">
        <v>45352</v>
      </c>
    </row>
    <row r="30321" spans="1:6" x14ac:dyDescent="0.25">
      <c r="A30321" s="4" t="s">
        <v>6</v>
      </c>
      <c r="B30321" t="s">
        <v>87308</v>
      </c>
      <c r="C30321" s="5">
        <v>45313</v>
      </c>
      <c r="D30321" s="5">
        <v>45365</v>
      </c>
      <c r="E30321">
        <f t="shared" si="276"/>
        <v>52</v>
      </c>
      <c r="F30321" s="6">
        <v>45352</v>
      </c>
    </row>
    <row r="30322" spans="1:6" x14ac:dyDescent="0.25">
      <c r="A30322" s="4" t="s">
        <v>6</v>
      </c>
      <c r="B30322" t="s">
        <v>87309</v>
      </c>
      <c r="C30322" s="5">
        <v>45124</v>
      </c>
      <c r="D30322" s="5">
        <v>45366</v>
      </c>
      <c r="E30322">
        <f t="shared" si="276"/>
        <v>242</v>
      </c>
      <c r="F30322" s="6">
        <v>45352</v>
      </c>
    </row>
    <row r="30323" spans="1:6" x14ac:dyDescent="0.25">
      <c r="A30323" s="4" t="s">
        <v>6</v>
      </c>
      <c r="B30323" t="s">
        <v>87310</v>
      </c>
      <c r="C30323" s="5">
        <v>45124</v>
      </c>
      <c r="D30323" s="5">
        <v>45366</v>
      </c>
      <c r="E30323">
        <f t="shared" si="276"/>
        <v>242</v>
      </c>
      <c r="F30323" s="6">
        <v>45352</v>
      </c>
    </row>
    <row r="30324" spans="1:6" x14ac:dyDescent="0.25">
      <c r="A30324" s="4" t="s">
        <v>6</v>
      </c>
      <c r="B30324" t="s">
        <v>87311</v>
      </c>
      <c r="C30324" s="5">
        <v>45128</v>
      </c>
      <c r="D30324" s="5">
        <v>45366</v>
      </c>
      <c r="E30324">
        <f t="shared" si="276"/>
        <v>238</v>
      </c>
      <c r="F30324" s="6">
        <v>45352</v>
      </c>
    </row>
    <row r="30325" spans="1:6" x14ac:dyDescent="0.25">
      <c r="A30325" s="4" t="s">
        <v>6</v>
      </c>
      <c r="B30325" t="s">
        <v>87312</v>
      </c>
      <c r="C30325" s="5">
        <v>45135</v>
      </c>
      <c r="D30325" s="5">
        <v>45366</v>
      </c>
      <c r="E30325">
        <f t="shared" si="276"/>
        <v>231</v>
      </c>
      <c r="F30325" s="6">
        <v>45352</v>
      </c>
    </row>
    <row r="30326" spans="1:6" x14ac:dyDescent="0.25">
      <c r="A30326" s="4" t="s">
        <v>6</v>
      </c>
      <c r="B30326" t="s">
        <v>87313</v>
      </c>
      <c r="C30326" s="5">
        <v>45141</v>
      </c>
      <c r="D30326" s="5">
        <v>45366</v>
      </c>
      <c r="E30326">
        <f t="shared" si="276"/>
        <v>225</v>
      </c>
      <c r="F30326" s="6">
        <v>45352</v>
      </c>
    </row>
    <row r="30327" spans="1:6" x14ac:dyDescent="0.25">
      <c r="A30327" s="4" t="s">
        <v>6</v>
      </c>
      <c r="B30327" t="s">
        <v>87314</v>
      </c>
      <c r="C30327" s="5">
        <v>45148</v>
      </c>
      <c r="D30327" s="5">
        <v>45366</v>
      </c>
      <c r="E30327">
        <f t="shared" si="276"/>
        <v>218</v>
      </c>
      <c r="F30327" s="6">
        <v>45352</v>
      </c>
    </row>
    <row r="30328" spans="1:6" x14ac:dyDescent="0.25">
      <c r="A30328" s="4" t="s">
        <v>6</v>
      </c>
      <c r="B30328" t="s">
        <v>87315</v>
      </c>
      <c r="C30328" s="5">
        <v>45148</v>
      </c>
      <c r="D30328" s="5">
        <v>45366</v>
      </c>
      <c r="E30328">
        <f t="shared" si="276"/>
        <v>218</v>
      </c>
      <c r="F30328" s="6">
        <v>45352</v>
      </c>
    </row>
    <row r="30329" spans="1:6" x14ac:dyDescent="0.25">
      <c r="A30329" s="4" t="s">
        <v>6</v>
      </c>
      <c r="B30329" t="s">
        <v>87316</v>
      </c>
      <c r="C30329" s="5">
        <v>45148</v>
      </c>
      <c r="D30329" s="5">
        <v>45366</v>
      </c>
      <c r="E30329">
        <f t="shared" si="276"/>
        <v>218</v>
      </c>
      <c r="F30329" s="6">
        <v>45352</v>
      </c>
    </row>
    <row r="30330" spans="1:6" x14ac:dyDescent="0.25">
      <c r="A30330" s="4" t="s">
        <v>6</v>
      </c>
      <c r="B30330" t="s">
        <v>87317</v>
      </c>
      <c r="C30330" s="5">
        <v>45148</v>
      </c>
      <c r="D30330" s="5">
        <v>45366</v>
      </c>
      <c r="E30330">
        <f t="shared" si="276"/>
        <v>218</v>
      </c>
      <c r="F30330" s="6">
        <v>45352</v>
      </c>
    </row>
    <row r="30331" spans="1:6" x14ac:dyDescent="0.25">
      <c r="A30331" s="4" t="s">
        <v>6</v>
      </c>
      <c r="B30331" t="s">
        <v>87318</v>
      </c>
      <c r="C30331" s="5">
        <v>45148</v>
      </c>
      <c r="D30331" s="5">
        <v>45366</v>
      </c>
      <c r="E30331">
        <f t="shared" si="276"/>
        <v>218</v>
      </c>
      <c r="F30331" s="6">
        <v>45352</v>
      </c>
    </row>
    <row r="30332" spans="1:6" x14ac:dyDescent="0.25">
      <c r="A30332" s="4" t="s">
        <v>6</v>
      </c>
      <c r="B30332" t="s">
        <v>87319</v>
      </c>
      <c r="C30332" s="5">
        <v>45153</v>
      </c>
      <c r="D30332" s="5">
        <v>45366</v>
      </c>
      <c r="E30332">
        <f t="shared" si="276"/>
        <v>213</v>
      </c>
      <c r="F30332" s="6">
        <v>45352</v>
      </c>
    </row>
    <row r="30333" spans="1:6" x14ac:dyDescent="0.25">
      <c r="A30333" s="4" t="s">
        <v>6</v>
      </c>
      <c r="B30333" t="s">
        <v>87320</v>
      </c>
      <c r="C30333" s="5">
        <v>45176</v>
      </c>
      <c r="D30333" s="5">
        <v>45366</v>
      </c>
      <c r="E30333">
        <f t="shared" si="276"/>
        <v>190</v>
      </c>
      <c r="F30333" s="6">
        <v>45352</v>
      </c>
    </row>
    <row r="30334" spans="1:6" x14ac:dyDescent="0.25">
      <c r="A30334" s="4" t="s">
        <v>6</v>
      </c>
      <c r="B30334" t="s">
        <v>87321</v>
      </c>
      <c r="C30334" s="5">
        <v>45177</v>
      </c>
      <c r="D30334" s="5">
        <v>45366</v>
      </c>
      <c r="E30334">
        <f t="shared" si="276"/>
        <v>189</v>
      </c>
      <c r="F30334" s="6">
        <v>45352</v>
      </c>
    </row>
    <row r="30335" spans="1:6" x14ac:dyDescent="0.25">
      <c r="A30335" s="4" t="s">
        <v>6</v>
      </c>
      <c r="B30335" t="s">
        <v>87322</v>
      </c>
      <c r="C30335" s="5">
        <v>45180</v>
      </c>
      <c r="D30335" s="5">
        <v>45366</v>
      </c>
      <c r="E30335">
        <f t="shared" si="276"/>
        <v>186</v>
      </c>
      <c r="F30335" s="6">
        <v>45352</v>
      </c>
    </row>
    <row r="30336" spans="1:6" x14ac:dyDescent="0.25">
      <c r="A30336" s="4" t="s">
        <v>6</v>
      </c>
      <c r="B30336" t="s">
        <v>87323</v>
      </c>
      <c r="C30336" s="5">
        <v>45264</v>
      </c>
      <c r="D30336" s="5">
        <v>45366</v>
      </c>
      <c r="E30336">
        <f t="shared" si="276"/>
        <v>102</v>
      </c>
      <c r="F30336" s="6">
        <v>45352</v>
      </c>
    </row>
    <row r="30337" spans="1:6" x14ac:dyDescent="0.25">
      <c r="A30337" s="4" t="s">
        <v>6</v>
      </c>
      <c r="B30337" t="s">
        <v>87324</v>
      </c>
      <c r="C30337" s="5">
        <v>45268</v>
      </c>
      <c r="D30337" s="5">
        <v>45366</v>
      </c>
      <c r="E30337">
        <f t="shared" si="276"/>
        <v>98</v>
      </c>
      <c r="F30337" s="6">
        <v>45352</v>
      </c>
    </row>
    <row r="30338" spans="1:6" x14ac:dyDescent="0.25">
      <c r="A30338" s="4" t="s">
        <v>6</v>
      </c>
      <c r="B30338" t="s">
        <v>87325</v>
      </c>
      <c r="C30338" s="5">
        <v>45257</v>
      </c>
      <c r="D30338" s="5">
        <v>45366</v>
      </c>
      <c r="E30338">
        <f t="shared" si="276"/>
        <v>109</v>
      </c>
      <c r="F30338" s="6">
        <v>45352</v>
      </c>
    </row>
    <row r="30339" spans="1:6" x14ac:dyDescent="0.25">
      <c r="A30339" s="4" t="s">
        <v>6</v>
      </c>
      <c r="B30339" t="s">
        <v>87326</v>
      </c>
      <c r="C30339" s="5">
        <v>45359</v>
      </c>
      <c r="D30339" s="5">
        <v>45366</v>
      </c>
      <c r="E30339">
        <f t="shared" si="276"/>
        <v>7</v>
      </c>
      <c r="F30339" s="6">
        <v>45352</v>
      </c>
    </row>
    <row r="30340" spans="1:6" x14ac:dyDescent="0.25">
      <c r="A30340" s="4" t="s">
        <v>6</v>
      </c>
      <c r="B30340" t="s">
        <v>87327</v>
      </c>
      <c r="C30340" s="5">
        <v>45357</v>
      </c>
      <c r="D30340" s="5">
        <v>45366</v>
      </c>
      <c r="E30340">
        <f t="shared" si="276"/>
        <v>9</v>
      </c>
      <c r="F30340" s="6">
        <v>45352</v>
      </c>
    </row>
    <row r="30341" spans="1:6" x14ac:dyDescent="0.25">
      <c r="A30341" s="4" t="s">
        <v>6</v>
      </c>
      <c r="B30341" t="s">
        <v>87328</v>
      </c>
      <c r="C30341" s="5">
        <v>45338</v>
      </c>
      <c r="D30341" s="5">
        <v>45366</v>
      </c>
      <c r="E30341">
        <f t="shared" si="276"/>
        <v>28</v>
      </c>
      <c r="F30341" s="6">
        <v>45352</v>
      </c>
    </row>
    <row r="30342" spans="1:6" x14ac:dyDescent="0.25">
      <c r="A30342" s="4" t="s">
        <v>6</v>
      </c>
      <c r="B30342" t="s">
        <v>87329</v>
      </c>
      <c r="C30342" s="5">
        <v>45354</v>
      </c>
      <c r="D30342" s="5">
        <v>45366</v>
      </c>
      <c r="E30342">
        <f t="shared" si="276"/>
        <v>12</v>
      </c>
      <c r="F30342" s="6">
        <v>45352</v>
      </c>
    </row>
    <row r="30343" spans="1:6" x14ac:dyDescent="0.25">
      <c r="A30343" s="4" t="s">
        <v>6</v>
      </c>
      <c r="B30343" t="s">
        <v>87330</v>
      </c>
      <c r="C30343" s="5">
        <v>45353</v>
      </c>
      <c r="D30343" s="5">
        <v>45366</v>
      </c>
      <c r="E30343">
        <f t="shared" si="276"/>
        <v>13</v>
      </c>
      <c r="F30343" s="6">
        <v>45352</v>
      </c>
    </row>
    <row r="30344" spans="1:6" x14ac:dyDescent="0.25">
      <c r="A30344" s="4" t="s">
        <v>6</v>
      </c>
      <c r="B30344" t="s">
        <v>87331</v>
      </c>
      <c r="C30344" s="5">
        <v>45303</v>
      </c>
      <c r="D30344" s="5">
        <v>45366</v>
      </c>
      <c r="E30344">
        <f t="shared" si="276"/>
        <v>63</v>
      </c>
      <c r="F30344" s="6">
        <v>45352</v>
      </c>
    </row>
    <row r="30345" spans="1:6" x14ac:dyDescent="0.25">
      <c r="A30345" s="4" t="s">
        <v>6</v>
      </c>
      <c r="B30345" t="s">
        <v>87332</v>
      </c>
      <c r="C30345" s="5">
        <v>45346</v>
      </c>
      <c r="D30345" s="5">
        <v>45366</v>
      </c>
      <c r="E30345">
        <f t="shared" si="276"/>
        <v>20</v>
      </c>
      <c r="F30345" s="6">
        <v>45352</v>
      </c>
    </row>
    <row r="30346" spans="1:6" x14ac:dyDescent="0.25">
      <c r="A30346" s="4" t="s">
        <v>6</v>
      </c>
      <c r="B30346" t="s">
        <v>87333</v>
      </c>
      <c r="C30346" s="5">
        <v>45303</v>
      </c>
      <c r="D30346" s="5">
        <v>45366</v>
      </c>
      <c r="E30346">
        <f t="shared" si="276"/>
        <v>63</v>
      </c>
      <c r="F30346" s="6">
        <v>45352</v>
      </c>
    </row>
    <row r="30347" spans="1:6" x14ac:dyDescent="0.25">
      <c r="A30347" s="4" t="s">
        <v>6</v>
      </c>
      <c r="B30347" t="s">
        <v>87334</v>
      </c>
      <c r="C30347" s="5">
        <v>45349</v>
      </c>
      <c r="D30347" s="5">
        <v>45366</v>
      </c>
      <c r="E30347">
        <f t="shared" si="276"/>
        <v>17</v>
      </c>
      <c r="F30347" s="6">
        <v>45352</v>
      </c>
    </row>
    <row r="30348" spans="1:6" x14ac:dyDescent="0.25">
      <c r="A30348" s="4" t="s">
        <v>6</v>
      </c>
      <c r="B30348" t="s">
        <v>87335</v>
      </c>
      <c r="C30348" s="5">
        <v>45331</v>
      </c>
      <c r="D30348" s="5">
        <v>45366</v>
      </c>
      <c r="E30348">
        <f t="shared" si="276"/>
        <v>35</v>
      </c>
      <c r="F30348" s="6">
        <v>45352</v>
      </c>
    </row>
    <row r="30349" spans="1:6" x14ac:dyDescent="0.25">
      <c r="A30349" s="4" t="s">
        <v>6</v>
      </c>
      <c r="B30349" t="s">
        <v>87336</v>
      </c>
      <c r="C30349" s="5">
        <v>45350</v>
      </c>
      <c r="D30349" s="5">
        <v>45366</v>
      </c>
      <c r="E30349">
        <f t="shared" si="276"/>
        <v>16</v>
      </c>
      <c r="F30349" s="6">
        <v>45352</v>
      </c>
    </row>
    <row r="30350" spans="1:6" x14ac:dyDescent="0.25">
      <c r="A30350" s="4" t="s">
        <v>6</v>
      </c>
      <c r="B30350" t="s">
        <v>87337</v>
      </c>
      <c r="C30350" s="5">
        <v>45350</v>
      </c>
      <c r="D30350" s="5">
        <v>45366</v>
      </c>
      <c r="E30350">
        <f t="shared" si="276"/>
        <v>16</v>
      </c>
      <c r="F30350" s="6">
        <v>45352</v>
      </c>
    </row>
    <row r="30351" spans="1:6" x14ac:dyDescent="0.25">
      <c r="A30351" s="4" t="s">
        <v>6</v>
      </c>
      <c r="B30351" t="s">
        <v>87338</v>
      </c>
      <c r="C30351" s="5">
        <v>45350</v>
      </c>
      <c r="D30351" s="5">
        <v>45366</v>
      </c>
      <c r="E30351">
        <f t="shared" si="276"/>
        <v>16</v>
      </c>
      <c r="F30351" s="6">
        <v>45352</v>
      </c>
    </row>
    <row r="30352" spans="1:6" x14ac:dyDescent="0.25">
      <c r="A30352" s="4" t="s">
        <v>6</v>
      </c>
      <c r="B30352" t="s">
        <v>87339</v>
      </c>
      <c r="C30352" s="5">
        <v>45350</v>
      </c>
      <c r="D30352" s="5">
        <v>45366</v>
      </c>
      <c r="E30352">
        <f t="shared" si="276"/>
        <v>16</v>
      </c>
      <c r="F30352" s="6">
        <v>45352</v>
      </c>
    </row>
    <row r="30353" spans="1:6" x14ac:dyDescent="0.25">
      <c r="A30353" s="4" t="s">
        <v>6</v>
      </c>
      <c r="B30353" t="s">
        <v>87340</v>
      </c>
      <c r="C30353" s="5">
        <v>45350</v>
      </c>
      <c r="D30353" s="5">
        <v>45366</v>
      </c>
      <c r="E30353">
        <f t="shared" si="276"/>
        <v>16</v>
      </c>
      <c r="F30353" s="6">
        <v>45352</v>
      </c>
    </row>
    <row r="30354" spans="1:6" x14ac:dyDescent="0.25">
      <c r="A30354" s="4" t="s">
        <v>6</v>
      </c>
      <c r="B30354" t="s">
        <v>87341</v>
      </c>
      <c r="C30354" s="5">
        <v>45350</v>
      </c>
      <c r="D30354" s="5">
        <v>45366</v>
      </c>
      <c r="E30354">
        <f t="shared" si="276"/>
        <v>16</v>
      </c>
      <c r="F30354" s="6">
        <v>45352</v>
      </c>
    </row>
    <row r="30355" spans="1:6" x14ac:dyDescent="0.25">
      <c r="A30355" s="4" t="s">
        <v>6</v>
      </c>
      <c r="B30355" t="s">
        <v>87342</v>
      </c>
      <c r="C30355" s="5">
        <v>45350</v>
      </c>
      <c r="D30355" s="5">
        <v>45366</v>
      </c>
      <c r="E30355">
        <f t="shared" si="276"/>
        <v>16</v>
      </c>
      <c r="F30355" s="6">
        <v>45352</v>
      </c>
    </row>
    <row r="30356" spans="1:6" x14ac:dyDescent="0.25">
      <c r="A30356" s="4" t="s">
        <v>6</v>
      </c>
      <c r="B30356" t="s">
        <v>87343</v>
      </c>
      <c r="C30356" s="5">
        <v>45350</v>
      </c>
      <c r="D30356" s="5">
        <v>45366</v>
      </c>
      <c r="E30356">
        <f t="shared" si="276"/>
        <v>16</v>
      </c>
      <c r="F30356" s="6">
        <v>45352</v>
      </c>
    </row>
    <row r="30357" spans="1:6" x14ac:dyDescent="0.25">
      <c r="A30357" s="4" t="s">
        <v>6</v>
      </c>
      <c r="B30357" t="s">
        <v>87344</v>
      </c>
      <c r="C30357" s="5">
        <v>45350</v>
      </c>
      <c r="D30357" s="5">
        <v>45366</v>
      </c>
      <c r="E30357">
        <f t="shared" si="276"/>
        <v>16</v>
      </c>
      <c r="F30357" s="6">
        <v>45352</v>
      </c>
    </row>
    <row r="30358" spans="1:6" x14ac:dyDescent="0.25">
      <c r="A30358" s="4" t="s">
        <v>6</v>
      </c>
      <c r="B30358" t="s">
        <v>87345</v>
      </c>
      <c r="C30358" s="5">
        <v>45350</v>
      </c>
      <c r="D30358" s="5">
        <v>45366</v>
      </c>
      <c r="E30358">
        <f t="shared" si="276"/>
        <v>16</v>
      </c>
      <c r="F30358" s="6">
        <v>45352</v>
      </c>
    </row>
    <row r="30359" spans="1:6" x14ac:dyDescent="0.25">
      <c r="A30359" s="4" t="s">
        <v>6</v>
      </c>
      <c r="B30359" t="s">
        <v>87346</v>
      </c>
      <c r="C30359" s="5">
        <v>45350</v>
      </c>
      <c r="D30359" s="5">
        <v>45366</v>
      </c>
      <c r="E30359">
        <f t="shared" si="276"/>
        <v>16</v>
      </c>
      <c r="F30359" s="6">
        <v>45352</v>
      </c>
    </row>
    <row r="30360" spans="1:6" x14ac:dyDescent="0.25">
      <c r="A30360" s="4" t="s">
        <v>6</v>
      </c>
      <c r="B30360" t="s">
        <v>87347</v>
      </c>
      <c r="C30360" s="5">
        <v>45350</v>
      </c>
      <c r="D30360" s="5">
        <v>45366</v>
      </c>
      <c r="E30360">
        <f t="shared" si="276"/>
        <v>16</v>
      </c>
      <c r="F30360" s="6">
        <v>45352</v>
      </c>
    </row>
    <row r="30361" spans="1:6" x14ac:dyDescent="0.25">
      <c r="A30361" s="4" t="s">
        <v>6</v>
      </c>
      <c r="B30361" t="s">
        <v>87348</v>
      </c>
      <c r="C30361" s="5">
        <v>45350</v>
      </c>
      <c r="D30361" s="5">
        <v>45366</v>
      </c>
      <c r="E30361">
        <f t="shared" si="276"/>
        <v>16</v>
      </c>
      <c r="F30361" s="6">
        <v>45352</v>
      </c>
    </row>
    <row r="30362" spans="1:6" x14ac:dyDescent="0.25">
      <c r="A30362" s="4" t="s">
        <v>6</v>
      </c>
      <c r="B30362" t="s">
        <v>87349</v>
      </c>
      <c r="C30362" s="5">
        <v>45350</v>
      </c>
      <c r="D30362" s="5">
        <v>45366</v>
      </c>
      <c r="E30362">
        <f t="shared" si="276"/>
        <v>16</v>
      </c>
      <c r="F30362" s="6">
        <v>45352</v>
      </c>
    </row>
    <row r="30363" spans="1:6" x14ac:dyDescent="0.25">
      <c r="A30363" s="4" t="s">
        <v>6</v>
      </c>
      <c r="B30363" t="s">
        <v>87350</v>
      </c>
      <c r="C30363" s="5">
        <v>45350</v>
      </c>
      <c r="D30363" s="5">
        <v>45366</v>
      </c>
      <c r="E30363">
        <f t="shared" si="276"/>
        <v>16</v>
      </c>
      <c r="F30363" s="6">
        <v>45352</v>
      </c>
    </row>
    <row r="30364" spans="1:6" x14ac:dyDescent="0.25">
      <c r="A30364" s="4" t="s">
        <v>6</v>
      </c>
      <c r="B30364" t="s">
        <v>87351</v>
      </c>
      <c r="C30364" s="5">
        <v>45350</v>
      </c>
      <c r="D30364" s="5">
        <v>45366</v>
      </c>
      <c r="E30364">
        <f t="shared" si="276"/>
        <v>16</v>
      </c>
      <c r="F30364" s="6">
        <v>45352</v>
      </c>
    </row>
    <row r="30365" spans="1:6" x14ac:dyDescent="0.25">
      <c r="A30365" s="4" t="s">
        <v>6</v>
      </c>
      <c r="B30365" t="s">
        <v>87352</v>
      </c>
      <c r="C30365" s="5">
        <v>45350</v>
      </c>
      <c r="D30365" s="5">
        <v>45366</v>
      </c>
      <c r="E30365">
        <f t="shared" si="276"/>
        <v>16</v>
      </c>
      <c r="F30365" s="6">
        <v>45352</v>
      </c>
    </row>
    <row r="30366" spans="1:6" x14ac:dyDescent="0.25">
      <c r="A30366" s="4" t="s">
        <v>6</v>
      </c>
      <c r="B30366" t="s">
        <v>87353</v>
      </c>
      <c r="C30366" s="5">
        <v>45350</v>
      </c>
      <c r="D30366" s="5">
        <v>45366</v>
      </c>
      <c r="E30366">
        <f t="shared" si="276"/>
        <v>16</v>
      </c>
      <c r="F30366" s="6">
        <v>45352</v>
      </c>
    </row>
    <row r="30367" spans="1:6" x14ac:dyDescent="0.25">
      <c r="A30367" s="4" t="s">
        <v>6</v>
      </c>
      <c r="B30367" t="s">
        <v>87354</v>
      </c>
      <c r="C30367" s="5">
        <v>45350</v>
      </c>
      <c r="D30367" s="5">
        <v>45366</v>
      </c>
      <c r="E30367">
        <f t="shared" si="276"/>
        <v>16</v>
      </c>
      <c r="F30367" s="6">
        <v>45352</v>
      </c>
    </row>
    <row r="30368" spans="1:6" x14ac:dyDescent="0.25">
      <c r="A30368" s="4" t="s">
        <v>6</v>
      </c>
      <c r="B30368" t="s">
        <v>87355</v>
      </c>
      <c r="C30368" s="5">
        <v>45350</v>
      </c>
      <c r="D30368" s="5">
        <v>45366</v>
      </c>
      <c r="E30368">
        <f t="shared" ref="E30368:E30431" si="277">D30368-C30368</f>
        <v>16</v>
      </c>
      <c r="F30368" s="6">
        <v>45352</v>
      </c>
    </row>
    <row r="30369" spans="1:6" x14ac:dyDescent="0.25">
      <c r="A30369" s="4" t="s">
        <v>6</v>
      </c>
      <c r="B30369" t="s">
        <v>87356</v>
      </c>
      <c r="C30369" s="5">
        <v>45350</v>
      </c>
      <c r="D30369" s="5">
        <v>45366</v>
      </c>
      <c r="E30369">
        <f t="shared" si="277"/>
        <v>16</v>
      </c>
      <c r="F30369" s="6">
        <v>45352</v>
      </c>
    </row>
    <row r="30370" spans="1:6" x14ac:dyDescent="0.25">
      <c r="A30370" s="4" t="s">
        <v>6</v>
      </c>
      <c r="B30370" t="s">
        <v>87357</v>
      </c>
      <c r="C30370" s="5">
        <v>45349</v>
      </c>
      <c r="D30370" s="5">
        <v>45366</v>
      </c>
      <c r="E30370">
        <f t="shared" si="277"/>
        <v>17</v>
      </c>
      <c r="F30370" s="6">
        <v>45352</v>
      </c>
    </row>
    <row r="30371" spans="1:6" x14ac:dyDescent="0.25">
      <c r="A30371" s="4" t="s">
        <v>6</v>
      </c>
      <c r="B30371" t="s">
        <v>87358</v>
      </c>
      <c r="C30371" s="5">
        <v>45339</v>
      </c>
      <c r="D30371" s="5">
        <v>45366</v>
      </c>
      <c r="E30371">
        <f t="shared" si="277"/>
        <v>27</v>
      </c>
      <c r="F30371" s="6">
        <v>45352</v>
      </c>
    </row>
    <row r="30372" spans="1:6" x14ac:dyDescent="0.25">
      <c r="A30372" s="4" t="s">
        <v>6</v>
      </c>
      <c r="B30372" t="s">
        <v>87359</v>
      </c>
      <c r="C30372" s="5">
        <v>45350</v>
      </c>
      <c r="D30372" s="5">
        <v>45366</v>
      </c>
      <c r="E30372">
        <f t="shared" si="277"/>
        <v>16</v>
      </c>
      <c r="F30372" s="6">
        <v>45352</v>
      </c>
    </row>
    <row r="30373" spans="1:6" x14ac:dyDescent="0.25">
      <c r="A30373" s="4" t="s">
        <v>6</v>
      </c>
      <c r="B30373" t="s">
        <v>87360</v>
      </c>
      <c r="C30373" s="5">
        <v>45350</v>
      </c>
      <c r="D30373" s="5">
        <v>45366</v>
      </c>
      <c r="E30373">
        <f t="shared" si="277"/>
        <v>16</v>
      </c>
      <c r="F30373" s="6">
        <v>45352</v>
      </c>
    </row>
    <row r="30374" spans="1:6" x14ac:dyDescent="0.25">
      <c r="A30374" s="4" t="s">
        <v>6</v>
      </c>
      <c r="B30374" t="s">
        <v>87361</v>
      </c>
      <c r="C30374" s="5">
        <v>45350</v>
      </c>
      <c r="D30374" s="5">
        <v>45366</v>
      </c>
      <c r="E30374">
        <f t="shared" si="277"/>
        <v>16</v>
      </c>
      <c r="F30374" s="6">
        <v>45352</v>
      </c>
    </row>
    <row r="30375" spans="1:6" x14ac:dyDescent="0.25">
      <c r="A30375" s="4" t="s">
        <v>6</v>
      </c>
      <c r="B30375" t="s">
        <v>87362</v>
      </c>
      <c r="C30375" s="5">
        <v>45350</v>
      </c>
      <c r="D30375" s="5">
        <v>45366</v>
      </c>
      <c r="E30375">
        <f t="shared" si="277"/>
        <v>16</v>
      </c>
      <c r="F30375" s="6">
        <v>45352</v>
      </c>
    </row>
    <row r="30376" spans="1:6" x14ac:dyDescent="0.25">
      <c r="A30376" s="4" t="s">
        <v>6</v>
      </c>
      <c r="B30376" t="s">
        <v>87363</v>
      </c>
      <c r="C30376" s="5">
        <v>45350</v>
      </c>
      <c r="D30376" s="5">
        <v>45366</v>
      </c>
      <c r="E30376">
        <f t="shared" si="277"/>
        <v>16</v>
      </c>
      <c r="F30376" s="6">
        <v>45352</v>
      </c>
    </row>
    <row r="30377" spans="1:6" x14ac:dyDescent="0.25">
      <c r="A30377" s="4" t="s">
        <v>6</v>
      </c>
      <c r="B30377" t="s">
        <v>87364</v>
      </c>
      <c r="C30377" s="5">
        <v>45350</v>
      </c>
      <c r="D30377" s="5">
        <v>45366</v>
      </c>
      <c r="E30377">
        <f t="shared" si="277"/>
        <v>16</v>
      </c>
      <c r="F30377" s="6">
        <v>45352</v>
      </c>
    </row>
    <row r="30378" spans="1:6" x14ac:dyDescent="0.25">
      <c r="A30378" s="4" t="s">
        <v>6</v>
      </c>
      <c r="B30378" t="s">
        <v>87365</v>
      </c>
      <c r="C30378" s="5">
        <v>45350</v>
      </c>
      <c r="D30378" s="5">
        <v>45366</v>
      </c>
      <c r="E30378">
        <f t="shared" si="277"/>
        <v>16</v>
      </c>
      <c r="F30378" s="6">
        <v>45352</v>
      </c>
    </row>
    <row r="30379" spans="1:6" x14ac:dyDescent="0.25">
      <c r="A30379" s="4" t="s">
        <v>6</v>
      </c>
      <c r="B30379" t="s">
        <v>87366</v>
      </c>
      <c r="C30379" s="5">
        <v>45350</v>
      </c>
      <c r="D30379" s="5">
        <v>45366</v>
      </c>
      <c r="E30379">
        <f t="shared" si="277"/>
        <v>16</v>
      </c>
      <c r="F30379" s="6">
        <v>45352</v>
      </c>
    </row>
    <row r="30380" spans="1:6" x14ac:dyDescent="0.25">
      <c r="A30380" s="4" t="s">
        <v>6</v>
      </c>
      <c r="B30380" t="s">
        <v>87367</v>
      </c>
      <c r="C30380" s="5">
        <v>45350</v>
      </c>
      <c r="D30380" s="5">
        <v>45366</v>
      </c>
      <c r="E30380">
        <f t="shared" si="277"/>
        <v>16</v>
      </c>
      <c r="F30380" s="6">
        <v>45352</v>
      </c>
    </row>
    <row r="30381" spans="1:6" x14ac:dyDescent="0.25">
      <c r="A30381" s="4" t="s">
        <v>6</v>
      </c>
      <c r="B30381" t="s">
        <v>87368</v>
      </c>
      <c r="C30381" s="5">
        <v>45350</v>
      </c>
      <c r="D30381" s="5">
        <v>45366</v>
      </c>
      <c r="E30381">
        <f t="shared" si="277"/>
        <v>16</v>
      </c>
      <c r="F30381" s="6">
        <v>45352</v>
      </c>
    </row>
    <row r="30382" spans="1:6" x14ac:dyDescent="0.25">
      <c r="A30382" s="4" t="s">
        <v>6</v>
      </c>
      <c r="B30382" t="s">
        <v>87369</v>
      </c>
      <c r="C30382" s="5">
        <v>45336</v>
      </c>
      <c r="D30382" s="5">
        <v>45366</v>
      </c>
      <c r="E30382">
        <f t="shared" si="277"/>
        <v>30</v>
      </c>
      <c r="F30382" s="6">
        <v>45352</v>
      </c>
    </row>
    <row r="30383" spans="1:6" x14ac:dyDescent="0.25">
      <c r="A30383" s="4" t="s">
        <v>6</v>
      </c>
      <c r="B30383" t="s">
        <v>87370</v>
      </c>
      <c r="C30383" s="5">
        <v>45350</v>
      </c>
      <c r="D30383" s="5">
        <v>45366</v>
      </c>
      <c r="E30383">
        <f t="shared" si="277"/>
        <v>16</v>
      </c>
      <c r="F30383" s="6">
        <v>45352</v>
      </c>
    </row>
    <row r="30384" spans="1:6" x14ac:dyDescent="0.25">
      <c r="A30384" s="4" t="s">
        <v>6</v>
      </c>
      <c r="B30384" t="s">
        <v>87371</v>
      </c>
      <c r="C30384" s="5">
        <v>45349</v>
      </c>
      <c r="D30384" s="5">
        <v>45366</v>
      </c>
      <c r="E30384">
        <f t="shared" si="277"/>
        <v>17</v>
      </c>
      <c r="F30384" s="6">
        <v>45352</v>
      </c>
    </row>
    <row r="30385" spans="1:6" x14ac:dyDescent="0.25">
      <c r="A30385" s="4" t="s">
        <v>6</v>
      </c>
      <c r="B30385" t="s">
        <v>87372</v>
      </c>
      <c r="C30385" s="5">
        <v>45350</v>
      </c>
      <c r="D30385" s="5">
        <v>45366</v>
      </c>
      <c r="E30385">
        <f t="shared" si="277"/>
        <v>16</v>
      </c>
      <c r="F30385" s="6">
        <v>45352</v>
      </c>
    </row>
    <row r="30386" spans="1:6" x14ac:dyDescent="0.25">
      <c r="A30386" s="4" t="s">
        <v>6</v>
      </c>
      <c r="B30386" t="s">
        <v>87373</v>
      </c>
      <c r="C30386" s="5">
        <v>45349</v>
      </c>
      <c r="D30386" s="5">
        <v>45366</v>
      </c>
      <c r="E30386">
        <f t="shared" si="277"/>
        <v>17</v>
      </c>
      <c r="F30386" s="6">
        <v>45352</v>
      </c>
    </row>
    <row r="30387" spans="1:6" x14ac:dyDescent="0.25">
      <c r="A30387" s="4" t="s">
        <v>6</v>
      </c>
      <c r="B30387" t="s">
        <v>87374</v>
      </c>
      <c r="C30387" s="5">
        <v>45349</v>
      </c>
      <c r="D30387" s="5">
        <v>45366</v>
      </c>
      <c r="E30387">
        <f t="shared" si="277"/>
        <v>17</v>
      </c>
      <c r="F30387" s="6">
        <v>45352</v>
      </c>
    </row>
    <row r="30388" spans="1:6" x14ac:dyDescent="0.25">
      <c r="A30388" s="4" t="s">
        <v>6</v>
      </c>
      <c r="B30388" t="s">
        <v>87375</v>
      </c>
      <c r="C30388" s="5">
        <v>45349</v>
      </c>
      <c r="D30388" s="5">
        <v>45366</v>
      </c>
      <c r="E30388">
        <f t="shared" si="277"/>
        <v>17</v>
      </c>
      <c r="F30388" s="6">
        <v>45352</v>
      </c>
    </row>
    <row r="30389" spans="1:6" x14ac:dyDescent="0.25">
      <c r="A30389" s="4" t="s">
        <v>6</v>
      </c>
      <c r="B30389" t="s">
        <v>87376</v>
      </c>
      <c r="C30389" s="5">
        <v>45349</v>
      </c>
      <c r="D30389" s="5">
        <v>45366</v>
      </c>
      <c r="E30389">
        <f t="shared" si="277"/>
        <v>17</v>
      </c>
      <c r="F30389" s="6">
        <v>45352</v>
      </c>
    </row>
    <row r="30390" spans="1:6" x14ac:dyDescent="0.25">
      <c r="A30390" s="4" t="s">
        <v>6</v>
      </c>
      <c r="B30390" t="s">
        <v>87377</v>
      </c>
      <c r="C30390" s="5">
        <v>45349</v>
      </c>
      <c r="D30390" s="5">
        <v>45366</v>
      </c>
      <c r="E30390">
        <f t="shared" si="277"/>
        <v>17</v>
      </c>
      <c r="F30390" s="6">
        <v>45352</v>
      </c>
    </row>
    <row r="30391" spans="1:6" x14ac:dyDescent="0.25">
      <c r="A30391" s="4" t="s">
        <v>6</v>
      </c>
      <c r="B30391" t="s">
        <v>87378</v>
      </c>
      <c r="C30391" s="5">
        <v>45349</v>
      </c>
      <c r="D30391" s="5">
        <v>45366</v>
      </c>
      <c r="E30391">
        <f t="shared" si="277"/>
        <v>17</v>
      </c>
      <c r="F30391" s="6">
        <v>45352</v>
      </c>
    </row>
    <row r="30392" spans="1:6" x14ac:dyDescent="0.25">
      <c r="A30392" s="4" t="s">
        <v>6</v>
      </c>
      <c r="B30392" t="s">
        <v>87379</v>
      </c>
      <c r="C30392" s="5">
        <v>45349</v>
      </c>
      <c r="D30392" s="5">
        <v>45366</v>
      </c>
      <c r="E30392">
        <f t="shared" si="277"/>
        <v>17</v>
      </c>
      <c r="F30392" s="6">
        <v>45352</v>
      </c>
    </row>
    <row r="30393" spans="1:6" x14ac:dyDescent="0.25">
      <c r="A30393" s="4" t="s">
        <v>6</v>
      </c>
      <c r="B30393" t="s">
        <v>87380</v>
      </c>
      <c r="C30393" s="5">
        <v>45349</v>
      </c>
      <c r="D30393" s="5">
        <v>45366</v>
      </c>
      <c r="E30393">
        <f t="shared" si="277"/>
        <v>17</v>
      </c>
      <c r="F30393" s="6">
        <v>45352</v>
      </c>
    </row>
    <row r="30394" spans="1:6" x14ac:dyDescent="0.25">
      <c r="A30394" s="4" t="s">
        <v>6</v>
      </c>
      <c r="B30394" t="s">
        <v>87381</v>
      </c>
      <c r="C30394" s="5">
        <v>45349</v>
      </c>
      <c r="D30394" s="5">
        <v>45366</v>
      </c>
      <c r="E30394">
        <f t="shared" si="277"/>
        <v>17</v>
      </c>
      <c r="F30394" s="6">
        <v>45352</v>
      </c>
    </row>
    <row r="30395" spans="1:6" x14ac:dyDescent="0.25">
      <c r="A30395" s="4" t="s">
        <v>6</v>
      </c>
      <c r="B30395" t="s">
        <v>87382</v>
      </c>
      <c r="C30395" s="5">
        <v>45349</v>
      </c>
      <c r="D30395" s="5">
        <v>45366</v>
      </c>
      <c r="E30395">
        <f t="shared" si="277"/>
        <v>17</v>
      </c>
      <c r="F30395" s="6">
        <v>45352</v>
      </c>
    </row>
    <row r="30396" spans="1:6" x14ac:dyDescent="0.25">
      <c r="A30396" s="4" t="s">
        <v>6</v>
      </c>
      <c r="B30396" t="s">
        <v>87383</v>
      </c>
      <c r="C30396" s="5">
        <v>45349</v>
      </c>
      <c r="D30396" s="5">
        <v>45366</v>
      </c>
      <c r="E30396">
        <f t="shared" si="277"/>
        <v>17</v>
      </c>
      <c r="F30396" s="6">
        <v>45352</v>
      </c>
    </row>
    <row r="30397" spans="1:6" x14ac:dyDescent="0.25">
      <c r="A30397" s="4" t="s">
        <v>6</v>
      </c>
      <c r="B30397" t="s">
        <v>87384</v>
      </c>
      <c r="C30397" s="5">
        <v>45349</v>
      </c>
      <c r="D30397" s="5">
        <v>45366</v>
      </c>
      <c r="E30397">
        <f t="shared" si="277"/>
        <v>17</v>
      </c>
      <c r="F30397" s="6">
        <v>45352</v>
      </c>
    </row>
    <row r="30398" spans="1:6" x14ac:dyDescent="0.25">
      <c r="A30398" s="4" t="s">
        <v>6</v>
      </c>
      <c r="B30398" t="s">
        <v>87385</v>
      </c>
      <c r="C30398" s="5">
        <v>45348</v>
      </c>
      <c r="D30398" s="5">
        <v>45366</v>
      </c>
      <c r="E30398">
        <f t="shared" si="277"/>
        <v>18</v>
      </c>
      <c r="F30398" s="6">
        <v>45352</v>
      </c>
    </row>
    <row r="30399" spans="1:6" x14ac:dyDescent="0.25">
      <c r="A30399" s="4" t="s">
        <v>6</v>
      </c>
      <c r="B30399" t="s">
        <v>87386</v>
      </c>
      <c r="C30399" s="5">
        <v>45349</v>
      </c>
      <c r="D30399" s="5">
        <v>45366</v>
      </c>
      <c r="E30399">
        <f t="shared" si="277"/>
        <v>17</v>
      </c>
      <c r="F30399" s="6">
        <v>45352</v>
      </c>
    </row>
    <row r="30400" spans="1:6" x14ac:dyDescent="0.25">
      <c r="A30400" s="4" t="s">
        <v>6</v>
      </c>
      <c r="B30400" t="s">
        <v>87387</v>
      </c>
      <c r="C30400" s="5">
        <v>45349</v>
      </c>
      <c r="D30400" s="5">
        <v>45366</v>
      </c>
      <c r="E30400">
        <f t="shared" si="277"/>
        <v>17</v>
      </c>
      <c r="F30400" s="6">
        <v>45352</v>
      </c>
    </row>
    <row r="30401" spans="1:6" x14ac:dyDescent="0.25">
      <c r="A30401" s="4" t="s">
        <v>6</v>
      </c>
      <c r="B30401" t="s">
        <v>87388</v>
      </c>
      <c r="C30401" s="5">
        <v>45349</v>
      </c>
      <c r="D30401" s="5">
        <v>45366</v>
      </c>
      <c r="E30401">
        <f t="shared" si="277"/>
        <v>17</v>
      </c>
      <c r="F30401" s="6">
        <v>45352</v>
      </c>
    </row>
    <row r="30402" spans="1:6" x14ac:dyDescent="0.25">
      <c r="A30402" s="4" t="s">
        <v>6</v>
      </c>
      <c r="B30402" t="s">
        <v>87389</v>
      </c>
      <c r="C30402" s="5">
        <v>45349</v>
      </c>
      <c r="D30402" s="5">
        <v>45366</v>
      </c>
      <c r="E30402">
        <f t="shared" si="277"/>
        <v>17</v>
      </c>
      <c r="F30402" s="6">
        <v>45352</v>
      </c>
    </row>
    <row r="30403" spans="1:6" x14ac:dyDescent="0.25">
      <c r="A30403" s="4" t="s">
        <v>6</v>
      </c>
      <c r="B30403" t="s">
        <v>87390</v>
      </c>
      <c r="C30403" s="5">
        <v>45348</v>
      </c>
      <c r="D30403" s="5">
        <v>45366</v>
      </c>
      <c r="E30403">
        <f t="shared" si="277"/>
        <v>18</v>
      </c>
      <c r="F30403" s="6">
        <v>45352</v>
      </c>
    </row>
    <row r="30404" spans="1:6" x14ac:dyDescent="0.25">
      <c r="A30404" s="4" t="s">
        <v>6</v>
      </c>
      <c r="B30404" t="s">
        <v>87391</v>
      </c>
      <c r="C30404" s="5">
        <v>45348</v>
      </c>
      <c r="D30404" s="5">
        <v>45366</v>
      </c>
      <c r="E30404">
        <f t="shared" si="277"/>
        <v>18</v>
      </c>
      <c r="F30404" s="6">
        <v>45352</v>
      </c>
    </row>
    <row r="30405" spans="1:6" x14ac:dyDescent="0.25">
      <c r="A30405" s="4" t="s">
        <v>6</v>
      </c>
      <c r="B30405" t="s">
        <v>87392</v>
      </c>
      <c r="C30405" s="5">
        <v>45336</v>
      </c>
      <c r="D30405" s="5">
        <v>45366</v>
      </c>
      <c r="E30405">
        <f t="shared" si="277"/>
        <v>30</v>
      </c>
      <c r="F30405" s="6">
        <v>45352</v>
      </c>
    </row>
    <row r="30406" spans="1:6" x14ac:dyDescent="0.25">
      <c r="A30406" s="4" t="s">
        <v>6</v>
      </c>
      <c r="B30406" t="s">
        <v>87393</v>
      </c>
      <c r="C30406" s="5">
        <v>45327</v>
      </c>
      <c r="D30406" s="5">
        <v>45366</v>
      </c>
      <c r="E30406">
        <f t="shared" si="277"/>
        <v>39</v>
      </c>
      <c r="F30406" s="6">
        <v>45352</v>
      </c>
    </row>
    <row r="30407" spans="1:6" x14ac:dyDescent="0.25">
      <c r="A30407" s="4" t="s">
        <v>6</v>
      </c>
      <c r="B30407" t="s">
        <v>87394</v>
      </c>
      <c r="C30407" s="5">
        <v>45338</v>
      </c>
      <c r="D30407" s="5">
        <v>45366</v>
      </c>
      <c r="E30407">
        <f t="shared" si="277"/>
        <v>28</v>
      </c>
      <c r="F30407" s="6">
        <v>45352</v>
      </c>
    </row>
    <row r="30408" spans="1:6" x14ac:dyDescent="0.25">
      <c r="A30408" s="4" t="s">
        <v>6</v>
      </c>
      <c r="B30408" t="s">
        <v>87395</v>
      </c>
      <c r="C30408" s="5">
        <v>45348</v>
      </c>
      <c r="D30408" s="5">
        <v>45366</v>
      </c>
      <c r="E30408">
        <f t="shared" si="277"/>
        <v>18</v>
      </c>
      <c r="F30408" s="6">
        <v>45352</v>
      </c>
    </row>
    <row r="30409" spans="1:6" x14ac:dyDescent="0.25">
      <c r="A30409" s="4" t="s">
        <v>6</v>
      </c>
      <c r="B30409" t="s">
        <v>87396</v>
      </c>
      <c r="C30409" s="5">
        <v>45345</v>
      </c>
      <c r="D30409" s="5">
        <v>45366</v>
      </c>
      <c r="E30409">
        <f t="shared" si="277"/>
        <v>21</v>
      </c>
      <c r="F30409" s="6">
        <v>45352</v>
      </c>
    </row>
    <row r="30410" spans="1:6" x14ac:dyDescent="0.25">
      <c r="A30410" s="4" t="s">
        <v>6</v>
      </c>
      <c r="B30410" t="s">
        <v>87397</v>
      </c>
      <c r="C30410" s="5">
        <v>45342</v>
      </c>
      <c r="D30410" s="5">
        <v>45366</v>
      </c>
      <c r="E30410">
        <f t="shared" si="277"/>
        <v>24</v>
      </c>
      <c r="F30410" s="6">
        <v>45352</v>
      </c>
    </row>
    <row r="30411" spans="1:6" x14ac:dyDescent="0.25">
      <c r="A30411" s="4" t="s">
        <v>6</v>
      </c>
      <c r="B30411" t="s">
        <v>87398</v>
      </c>
      <c r="C30411" s="5">
        <v>45346</v>
      </c>
      <c r="D30411" s="5">
        <v>45366</v>
      </c>
      <c r="E30411">
        <f t="shared" si="277"/>
        <v>20</v>
      </c>
      <c r="F30411" s="6">
        <v>45352</v>
      </c>
    </row>
    <row r="30412" spans="1:6" x14ac:dyDescent="0.25">
      <c r="A30412" s="4" t="s">
        <v>6</v>
      </c>
      <c r="B30412" t="s">
        <v>87399</v>
      </c>
      <c r="C30412" s="5">
        <v>45345</v>
      </c>
      <c r="D30412" s="5">
        <v>45366</v>
      </c>
      <c r="E30412">
        <f t="shared" si="277"/>
        <v>21</v>
      </c>
      <c r="F30412" s="6">
        <v>45352</v>
      </c>
    </row>
    <row r="30413" spans="1:6" x14ac:dyDescent="0.25">
      <c r="A30413" s="4" t="s">
        <v>6</v>
      </c>
      <c r="B30413" t="s">
        <v>87400</v>
      </c>
      <c r="C30413" s="5">
        <v>45345</v>
      </c>
      <c r="D30413" s="5">
        <v>45366</v>
      </c>
      <c r="E30413">
        <f t="shared" si="277"/>
        <v>21</v>
      </c>
      <c r="F30413" s="6">
        <v>45352</v>
      </c>
    </row>
    <row r="30414" spans="1:6" x14ac:dyDescent="0.25">
      <c r="A30414" s="4" t="s">
        <v>6</v>
      </c>
      <c r="B30414" t="s">
        <v>87401</v>
      </c>
      <c r="C30414" s="5">
        <v>45345</v>
      </c>
      <c r="D30414" s="5">
        <v>45366</v>
      </c>
      <c r="E30414">
        <f t="shared" si="277"/>
        <v>21</v>
      </c>
      <c r="F30414" s="6">
        <v>45352</v>
      </c>
    </row>
    <row r="30415" spans="1:6" x14ac:dyDescent="0.25">
      <c r="A30415" s="4" t="s">
        <v>6</v>
      </c>
      <c r="B30415" t="s">
        <v>87402</v>
      </c>
      <c r="C30415" s="5">
        <v>45345</v>
      </c>
      <c r="D30415" s="5">
        <v>45366</v>
      </c>
      <c r="E30415">
        <f t="shared" si="277"/>
        <v>21</v>
      </c>
      <c r="F30415" s="6">
        <v>45352</v>
      </c>
    </row>
    <row r="30416" spans="1:6" x14ac:dyDescent="0.25">
      <c r="A30416" s="4" t="s">
        <v>6</v>
      </c>
      <c r="B30416" t="s">
        <v>87403</v>
      </c>
      <c r="C30416" s="5">
        <v>45345</v>
      </c>
      <c r="D30416" s="5">
        <v>45366</v>
      </c>
      <c r="E30416">
        <f t="shared" si="277"/>
        <v>21</v>
      </c>
      <c r="F30416" s="6">
        <v>45352</v>
      </c>
    </row>
    <row r="30417" spans="1:6" x14ac:dyDescent="0.25">
      <c r="A30417" s="4" t="s">
        <v>6</v>
      </c>
      <c r="B30417" t="s">
        <v>87404</v>
      </c>
      <c r="C30417" s="5">
        <v>45345</v>
      </c>
      <c r="D30417" s="5">
        <v>45366</v>
      </c>
      <c r="E30417">
        <f t="shared" si="277"/>
        <v>21</v>
      </c>
      <c r="F30417" s="6">
        <v>45352</v>
      </c>
    </row>
    <row r="30418" spans="1:6" x14ac:dyDescent="0.25">
      <c r="A30418" s="4" t="s">
        <v>6</v>
      </c>
      <c r="B30418" t="s">
        <v>87405</v>
      </c>
      <c r="C30418" s="5">
        <v>45345</v>
      </c>
      <c r="D30418" s="5">
        <v>45366</v>
      </c>
      <c r="E30418">
        <f t="shared" si="277"/>
        <v>21</v>
      </c>
      <c r="F30418" s="6">
        <v>45352</v>
      </c>
    </row>
    <row r="30419" spans="1:6" x14ac:dyDescent="0.25">
      <c r="A30419" s="4" t="s">
        <v>6</v>
      </c>
      <c r="B30419" t="s">
        <v>87406</v>
      </c>
      <c r="C30419" s="5">
        <v>45345</v>
      </c>
      <c r="D30419" s="5">
        <v>45366</v>
      </c>
      <c r="E30419">
        <f t="shared" si="277"/>
        <v>21</v>
      </c>
      <c r="F30419" s="6">
        <v>45352</v>
      </c>
    </row>
    <row r="30420" spans="1:6" x14ac:dyDescent="0.25">
      <c r="A30420" s="4" t="s">
        <v>6</v>
      </c>
      <c r="B30420" t="s">
        <v>87407</v>
      </c>
      <c r="C30420" s="5">
        <v>45345</v>
      </c>
      <c r="D30420" s="5">
        <v>45366</v>
      </c>
      <c r="E30420">
        <f t="shared" si="277"/>
        <v>21</v>
      </c>
      <c r="F30420" s="6">
        <v>45352</v>
      </c>
    </row>
    <row r="30421" spans="1:6" x14ac:dyDescent="0.25">
      <c r="A30421" s="4" t="s">
        <v>6</v>
      </c>
      <c r="B30421" t="s">
        <v>87408</v>
      </c>
      <c r="C30421" s="5">
        <v>45344</v>
      </c>
      <c r="D30421" s="5">
        <v>45366</v>
      </c>
      <c r="E30421">
        <f t="shared" si="277"/>
        <v>22</v>
      </c>
      <c r="F30421" s="6">
        <v>45352</v>
      </c>
    </row>
    <row r="30422" spans="1:6" x14ac:dyDescent="0.25">
      <c r="A30422" s="4" t="s">
        <v>6</v>
      </c>
      <c r="B30422" t="s">
        <v>87409</v>
      </c>
      <c r="C30422" s="5">
        <v>45344</v>
      </c>
      <c r="D30422" s="5">
        <v>45366</v>
      </c>
      <c r="E30422">
        <f t="shared" si="277"/>
        <v>22</v>
      </c>
      <c r="F30422" s="6">
        <v>45352</v>
      </c>
    </row>
    <row r="30423" spans="1:6" x14ac:dyDescent="0.25">
      <c r="A30423" s="4" t="s">
        <v>6</v>
      </c>
      <c r="B30423" t="s">
        <v>87410</v>
      </c>
      <c r="C30423" s="5">
        <v>45344</v>
      </c>
      <c r="D30423" s="5">
        <v>45366</v>
      </c>
      <c r="E30423">
        <f t="shared" si="277"/>
        <v>22</v>
      </c>
      <c r="F30423" s="6">
        <v>45352</v>
      </c>
    </row>
    <row r="30424" spans="1:6" x14ac:dyDescent="0.25">
      <c r="A30424" s="4" t="s">
        <v>6</v>
      </c>
      <c r="B30424" t="s">
        <v>87411</v>
      </c>
      <c r="C30424" s="5">
        <v>45345</v>
      </c>
      <c r="D30424" s="5">
        <v>45366</v>
      </c>
      <c r="E30424">
        <f t="shared" si="277"/>
        <v>21</v>
      </c>
      <c r="F30424" s="6">
        <v>45352</v>
      </c>
    </row>
    <row r="30425" spans="1:6" x14ac:dyDescent="0.25">
      <c r="A30425" s="4" t="s">
        <v>6</v>
      </c>
      <c r="B30425" t="s">
        <v>87412</v>
      </c>
      <c r="C30425" s="5">
        <v>45345</v>
      </c>
      <c r="D30425" s="5">
        <v>45366</v>
      </c>
      <c r="E30425">
        <f t="shared" si="277"/>
        <v>21</v>
      </c>
      <c r="F30425" s="6">
        <v>45352</v>
      </c>
    </row>
    <row r="30426" spans="1:6" x14ac:dyDescent="0.25">
      <c r="A30426" s="4" t="s">
        <v>6</v>
      </c>
      <c r="B30426" t="s">
        <v>87413</v>
      </c>
      <c r="C30426" s="5">
        <v>45344</v>
      </c>
      <c r="D30426" s="5">
        <v>45366</v>
      </c>
      <c r="E30426">
        <f t="shared" si="277"/>
        <v>22</v>
      </c>
      <c r="F30426" s="6">
        <v>45352</v>
      </c>
    </row>
    <row r="30427" spans="1:6" x14ac:dyDescent="0.25">
      <c r="A30427" s="4" t="s">
        <v>6</v>
      </c>
      <c r="B30427" t="s">
        <v>87414</v>
      </c>
      <c r="C30427" s="5">
        <v>45344</v>
      </c>
      <c r="D30427" s="5">
        <v>45366</v>
      </c>
      <c r="E30427">
        <f t="shared" si="277"/>
        <v>22</v>
      </c>
      <c r="F30427" s="6">
        <v>45352</v>
      </c>
    </row>
    <row r="30428" spans="1:6" x14ac:dyDescent="0.25">
      <c r="A30428" s="4" t="s">
        <v>6</v>
      </c>
      <c r="B30428" t="s">
        <v>87415</v>
      </c>
      <c r="C30428" s="5">
        <v>45344</v>
      </c>
      <c r="D30428" s="5">
        <v>45366</v>
      </c>
      <c r="E30428">
        <f t="shared" si="277"/>
        <v>22</v>
      </c>
      <c r="F30428" s="6">
        <v>45352</v>
      </c>
    </row>
    <row r="30429" spans="1:6" x14ac:dyDescent="0.25">
      <c r="A30429" s="4" t="s">
        <v>6</v>
      </c>
      <c r="B30429" t="s">
        <v>87416</v>
      </c>
      <c r="C30429" s="5">
        <v>45344</v>
      </c>
      <c r="D30429" s="5">
        <v>45366</v>
      </c>
      <c r="E30429">
        <f t="shared" si="277"/>
        <v>22</v>
      </c>
      <c r="F30429" s="6">
        <v>45352</v>
      </c>
    </row>
    <row r="30430" spans="1:6" x14ac:dyDescent="0.25">
      <c r="A30430" s="4" t="s">
        <v>6</v>
      </c>
      <c r="B30430" t="s">
        <v>87417</v>
      </c>
      <c r="C30430" s="5">
        <v>45344</v>
      </c>
      <c r="D30430" s="5">
        <v>45366</v>
      </c>
      <c r="E30430">
        <f t="shared" si="277"/>
        <v>22</v>
      </c>
      <c r="F30430" s="6">
        <v>45352</v>
      </c>
    </row>
    <row r="30431" spans="1:6" x14ac:dyDescent="0.25">
      <c r="A30431" s="4" t="s">
        <v>6</v>
      </c>
      <c r="B30431" t="s">
        <v>87418</v>
      </c>
      <c r="C30431" s="5">
        <v>45344</v>
      </c>
      <c r="D30431" s="5">
        <v>45366</v>
      </c>
      <c r="E30431">
        <f t="shared" si="277"/>
        <v>22</v>
      </c>
      <c r="F30431" s="6">
        <v>45352</v>
      </c>
    </row>
    <row r="30432" spans="1:6" x14ac:dyDescent="0.25">
      <c r="A30432" s="4" t="s">
        <v>6</v>
      </c>
      <c r="B30432" t="s">
        <v>87419</v>
      </c>
      <c r="C30432" s="5">
        <v>45344</v>
      </c>
      <c r="D30432" s="5">
        <v>45366</v>
      </c>
      <c r="E30432">
        <f t="shared" ref="E30432:E30495" si="278">D30432-C30432</f>
        <v>22</v>
      </c>
      <c r="F30432" s="6">
        <v>45352</v>
      </c>
    </row>
    <row r="30433" spans="1:6" x14ac:dyDescent="0.25">
      <c r="A30433" s="4" t="s">
        <v>6</v>
      </c>
      <c r="B30433" t="s">
        <v>87420</v>
      </c>
      <c r="C30433" s="5">
        <v>45344</v>
      </c>
      <c r="D30433" s="5">
        <v>45366</v>
      </c>
      <c r="E30433">
        <f t="shared" si="278"/>
        <v>22</v>
      </c>
      <c r="F30433" s="6">
        <v>45352</v>
      </c>
    </row>
    <row r="30434" spans="1:6" x14ac:dyDescent="0.25">
      <c r="A30434" s="4" t="s">
        <v>6</v>
      </c>
      <c r="B30434" t="s">
        <v>87421</v>
      </c>
      <c r="C30434" s="5">
        <v>45337</v>
      </c>
      <c r="D30434" s="5">
        <v>45366</v>
      </c>
      <c r="E30434">
        <f t="shared" si="278"/>
        <v>29</v>
      </c>
      <c r="F30434" s="6">
        <v>45352</v>
      </c>
    </row>
    <row r="30435" spans="1:6" x14ac:dyDescent="0.25">
      <c r="A30435" s="4" t="s">
        <v>6</v>
      </c>
      <c r="B30435" t="s">
        <v>87422</v>
      </c>
      <c r="C30435" s="5">
        <v>45343</v>
      </c>
      <c r="D30435" s="5">
        <v>45366</v>
      </c>
      <c r="E30435">
        <f t="shared" si="278"/>
        <v>23</v>
      </c>
      <c r="F30435" s="6">
        <v>45352</v>
      </c>
    </row>
    <row r="30436" spans="1:6" x14ac:dyDescent="0.25">
      <c r="A30436" s="4" t="s">
        <v>6</v>
      </c>
      <c r="B30436" t="s">
        <v>87423</v>
      </c>
      <c r="C30436" s="5">
        <v>45343</v>
      </c>
      <c r="D30436" s="5">
        <v>45366</v>
      </c>
      <c r="E30436">
        <f t="shared" si="278"/>
        <v>23</v>
      </c>
      <c r="F30436" s="6">
        <v>45352</v>
      </c>
    </row>
    <row r="30437" spans="1:6" x14ac:dyDescent="0.25">
      <c r="A30437" s="4" t="s">
        <v>6</v>
      </c>
      <c r="B30437" t="s">
        <v>87424</v>
      </c>
      <c r="C30437" s="5">
        <v>45343</v>
      </c>
      <c r="D30437" s="5">
        <v>45366</v>
      </c>
      <c r="E30437">
        <f t="shared" si="278"/>
        <v>23</v>
      </c>
      <c r="F30437" s="6">
        <v>45352</v>
      </c>
    </row>
    <row r="30438" spans="1:6" x14ac:dyDescent="0.25">
      <c r="A30438" s="4" t="s">
        <v>6</v>
      </c>
      <c r="B30438" t="s">
        <v>87425</v>
      </c>
      <c r="C30438" s="5">
        <v>45343</v>
      </c>
      <c r="D30438" s="5">
        <v>45366</v>
      </c>
      <c r="E30438">
        <f t="shared" si="278"/>
        <v>23</v>
      </c>
      <c r="F30438" s="6">
        <v>45352</v>
      </c>
    </row>
    <row r="30439" spans="1:6" x14ac:dyDescent="0.25">
      <c r="A30439" s="4" t="s">
        <v>6</v>
      </c>
      <c r="B30439" t="s">
        <v>87426</v>
      </c>
      <c r="C30439" s="5">
        <v>45343</v>
      </c>
      <c r="D30439" s="5">
        <v>45366</v>
      </c>
      <c r="E30439">
        <f t="shared" si="278"/>
        <v>23</v>
      </c>
      <c r="F30439" s="6">
        <v>45352</v>
      </c>
    </row>
    <row r="30440" spans="1:6" x14ac:dyDescent="0.25">
      <c r="A30440" s="4" t="s">
        <v>6</v>
      </c>
      <c r="B30440" t="s">
        <v>87427</v>
      </c>
      <c r="C30440" s="5">
        <v>45343</v>
      </c>
      <c r="D30440" s="5">
        <v>45366</v>
      </c>
      <c r="E30440">
        <f t="shared" si="278"/>
        <v>23</v>
      </c>
      <c r="F30440" s="6">
        <v>45352</v>
      </c>
    </row>
    <row r="30441" spans="1:6" x14ac:dyDescent="0.25">
      <c r="A30441" s="4" t="s">
        <v>6</v>
      </c>
      <c r="B30441" t="s">
        <v>87428</v>
      </c>
      <c r="C30441" s="5">
        <v>45343</v>
      </c>
      <c r="D30441" s="5">
        <v>45366</v>
      </c>
      <c r="E30441">
        <f t="shared" si="278"/>
        <v>23</v>
      </c>
      <c r="F30441" s="6">
        <v>45352</v>
      </c>
    </row>
    <row r="30442" spans="1:6" x14ac:dyDescent="0.25">
      <c r="A30442" s="4" t="s">
        <v>6</v>
      </c>
      <c r="B30442" t="s">
        <v>87429</v>
      </c>
      <c r="C30442" s="5">
        <v>45343</v>
      </c>
      <c r="D30442" s="5">
        <v>45366</v>
      </c>
      <c r="E30442">
        <f t="shared" si="278"/>
        <v>23</v>
      </c>
      <c r="F30442" s="6">
        <v>45352</v>
      </c>
    </row>
    <row r="30443" spans="1:6" x14ac:dyDescent="0.25">
      <c r="A30443" s="4" t="s">
        <v>6</v>
      </c>
      <c r="B30443" t="s">
        <v>87430</v>
      </c>
      <c r="C30443" s="5">
        <v>45343</v>
      </c>
      <c r="D30443" s="5">
        <v>45366</v>
      </c>
      <c r="E30443">
        <f t="shared" si="278"/>
        <v>23</v>
      </c>
      <c r="F30443" s="6">
        <v>45352</v>
      </c>
    </row>
    <row r="30444" spans="1:6" x14ac:dyDescent="0.25">
      <c r="A30444" s="4" t="s">
        <v>6</v>
      </c>
      <c r="B30444" t="s">
        <v>87431</v>
      </c>
      <c r="C30444" s="5">
        <v>45343</v>
      </c>
      <c r="D30444" s="5">
        <v>45366</v>
      </c>
      <c r="E30444">
        <f t="shared" si="278"/>
        <v>23</v>
      </c>
      <c r="F30444" s="6">
        <v>45352</v>
      </c>
    </row>
    <row r="30445" spans="1:6" x14ac:dyDescent="0.25">
      <c r="A30445" s="4" t="s">
        <v>6</v>
      </c>
      <c r="B30445" t="s">
        <v>87432</v>
      </c>
      <c r="C30445" s="5">
        <v>45343</v>
      </c>
      <c r="D30445" s="5">
        <v>45366</v>
      </c>
      <c r="E30445">
        <f t="shared" si="278"/>
        <v>23</v>
      </c>
      <c r="F30445" s="6">
        <v>45352</v>
      </c>
    </row>
    <row r="30446" spans="1:6" x14ac:dyDescent="0.25">
      <c r="A30446" s="4" t="s">
        <v>6</v>
      </c>
      <c r="B30446" t="s">
        <v>87433</v>
      </c>
      <c r="C30446" s="5">
        <v>45343</v>
      </c>
      <c r="D30446" s="5">
        <v>45366</v>
      </c>
      <c r="E30446">
        <f t="shared" si="278"/>
        <v>23</v>
      </c>
      <c r="F30446" s="6">
        <v>45352</v>
      </c>
    </row>
    <row r="30447" spans="1:6" x14ac:dyDescent="0.25">
      <c r="A30447" s="4" t="s">
        <v>6</v>
      </c>
      <c r="B30447" t="s">
        <v>87434</v>
      </c>
      <c r="C30447" s="5">
        <v>45343</v>
      </c>
      <c r="D30447" s="5">
        <v>45366</v>
      </c>
      <c r="E30447">
        <f t="shared" si="278"/>
        <v>23</v>
      </c>
      <c r="F30447" s="6">
        <v>45352</v>
      </c>
    </row>
    <row r="30448" spans="1:6" x14ac:dyDescent="0.25">
      <c r="A30448" s="4" t="s">
        <v>6</v>
      </c>
      <c r="B30448" t="s">
        <v>87435</v>
      </c>
      <c r="C30448" s="5">
        <v>45343</v>
      </c>
      <c r="D30448" s="5">
        <v>45366</v>
      </c>
      <c r="E30448">
        <f t="shared" si="278"/>
        <v>23</v>
      </c>
      <c r="F30448" s="6">
        <v>45352</v>
      </c>
    </row>
    <row r="30449" spans="1:6" x14ac:dyDescent="0.25">
      <c r="A30449" s="4" t="s">
        <v>6</v>
      </c>
      <c r="B30449" t="s">
        <v>87436</v>
      </c>
      <c r="C30449" s="5">
        <v>45335</v>
      </c>
      <c r="D30449" s="5">
        <v>45366</v>
      </c>
      <c r="E30449">
        <f t="shared" si="278"/>
        <v>31</v>
      </c>
      <c r="F30449" s="6">
        <v>45352</v>
      </c>
    </row>
    <row r="30450" spans="1:6" x14ac:dyDescent="0.25">
      <c r="A30450" s="4" t="s">
        <v>6</v>
      </c>
      <c r="B30450" t="s">
        <v>87437</v>
      </c>
      <c r="C30450" s="5">
        <v>45342</v>
      </c>
      <c r="D30450" s="5">
        <v>45366</v>
      </c>
      <c r="E30450">
        <f t="shared" si="278"/>
        <v>24</v>
      </c>
      <c r="F30450" s="6">
        <v>45352</v>
      </c>
    </row>
    <row r="30451" spans="1:6" x14ac:dyDescent="0.25">
      <c r="A30451" s="4" t="s">
        <v>6</v>
      </c>
      <c r="B30451" t="s">
        <v>87438</v>
      </c>
      <c r="C30451" s="5">
        <v>45342</v>
      </c>
      <c r="D30451" s="5">
        <v>45366</v>
      </c>
      <c r="E30451">
        <f t="shared" si="278"/>
        <v>24</v>
      </c>
      <c r="F30451" s="6">
        <v>45352</v>
      </c>
    </row>
    <row r="30452" spans="1:6" x14ac:dyDescent="0.25">
      <c r="A30452" s="4" t="s">
        <v>6</v>
      </c>
      <c r="B30452" t="s">
        <v>87439</v>
      </c>
      <c r="C30452" s="5">
        <v>45342</v>
      </c>
      <c r="D30452" s="5">
        <v>45366</v>
      </c>
      <c r="E30452">
        <f t="shared" si="278"/>
        <v>24</v>
      </c>
      <c r="F30452" s="6">
        <v>45352</v>
      </c>
    </row>
    <row r="30453" spans="1:6" x14ac:dyDescent="0.25">
      <c r="A30453" s="4" t="s">
        <v>6</v>
      </c>
      <c r="B30453" t="s">
        <v>87440</v>
      </c>
      <c r="C30453" s="5">
        <v>45342</v>
      </c>
      <c r="D30453" s="5">
        <v>45366</v>
      </c>
      <c r="E30453">
        <f t="shared" si="278"/>
        <v>24</v>
      </c>
      <c r="F30453" s="6">
        <v>45352</v>
      </c>
    </row>
    <row r="30454" spans="1:6" x14ac:dyDescent="0.25">
      <c r="A30454" s="4" t="s">
        <v>6</v>
      </c>
      <c r="B30454" t="s">
        <v>87441</v>
      </c>
      <c r="C30454" s="5">
        <v>45342</v>
      </c>
      <c r="D30454" s="5">
        <v>45366</v>
      </c>
      <c r="E30454">
        <f t="shared" si="278"/>
        <v>24</v>
      </c>
      <c r="F30454" s="6">
        <v>45352</v>
      </c>
    </row>
    <row r="30455" spans="1:6" x14ac:dyDescent="0.25">
      <c r="A30455" s="4" t="s">
        <v>6</v>
      </c>
      <c r="B30455" t="s">
        <v>87442</v>
      </c>
      <c r="C30455" s="5">
        <v>45342</v>
      </c>
      <c r="D30455" s="5">
        <v>45366</v>
      </c>
      <c r="E30455">
        <f t="shared" si="278"/>
        <v>24</v>
      </c>
      <c r="F30455" s="6">
        <v>45352</v>
      </c>
    </row>
    <row r="30456" spans="1:6" x14ac:dyDescent="0.25">
      <c r="A30456" s="4" t="s">
        <v>6</v>
      </c>
      <c r="B30456" t="s">
        <v>87443</v>
      </c>
      <c r="C30456" s="5">
        <v>45342</v>
      </c>
      <c r="D30456" s="5">
        <v>45366</v>
      </c>
      <c r="E30456">
        <f t="shared" si="278"/>
        <v>24</v>
      </c>
      <c r="F30456" s="6">
        <v>45352</v>
      </c>
    </row>
    <row r="30457" spans="1:6" x14ac:dyDescent="0.25">
      <c r="A30457" s="4" t="s">
        <v>6</v>
      </c>
      <c r="B30457" t="s">
        <v>87444</v>
      </c>
      <c r="C30457" s="5">
        <v>45342</v>
      </c>
      <c r="D30457" s="5">
        <v>45366</v>
      </c>
      <c r="E30457">
        <f t="shared" si="278"/>
        <v>24</v>
      </c>
      <c r="F30457" s="6">
        <v>45352</v>
      </c>
    </row>
    <row r="30458" spans="1:6" x14ac:dyDescent="0.25">
      <c r="A30458" s="4" t="s">
        <v>6</v>
      </c>
      <c r="B30458" t="s">
        <v>87445</v>
      </c>
      <c r="C30458" s="5">
        <v>45342</v>
      </c>
      <c r="D30458" s="5">
        <v>45366</v>
      </c>
      <c r="E30458">
        <f t="shared" si="278"/>
        <v>24</v>
      </c>
      <c r="F30458" s="6">
        <v>45352</v>
      </c>
    </row>
    <row r="30459" spans="1:6" x14ac:dyDescent="0.25">
      <c r="A30459" s="4" t="s">
        <v>6</v>
      </c>
      <c r="B30459" t="s">
        <v>87446</v>
      </c>
      <c r="C30459" s="5">
        <v>45342</v>
      </c>
      <c r="D30459" s="5">
        <v>45366</v>
      </c>
      <c r="E30459">
        <f t="shared" si="278"/>
        <v>24</v>
      </c>
      <c r="F30459" s="6">
        <v>45352</v>
      </c>
    </row>
    <row r="30460" spans="1:6" x14ac:dyDescent="0.25">
      <c r="A30460" s="4" t="s">
        <v>6</v>
      </c>
      <c r="B30460" t="s">
        <v>87447</v>
      </c>
      <c r="C30460" s="5">
        <v>45341</v>
      </c>
      <c r="D30460" s="5">
        <v>45366</v>
      </c>
      <c r="E30460">
        <f t="shared" si="278"/>
        <v>25</v>
      </c>
      <c r="F30460" s="6">
        <v>45352</v>
      </c>
    </row>
    <row r="30461" spans="1:6" x14ac:dyDescent="0.25">
      <c r="A30461" s="4" t="s">
        <v>6</v>
      </c>
      <c r="B30461" t="s">
        <v>87448</v>
      </c>
      <c r="C30461" s="5">
        <v>45341</v>
      </c>
      <c r="D30461" s="5">
        <v>45366</v>
      </c>
      <c r="E30461">
        <f t="shared" si="278"/>
        <v>25</v>
      </c>
      <c r="F30461" s="6">
        <v>45352</v>
      </c>
    </row>
    <row r="30462" spans="1:6" x14ac:dyDescent="0.25">
      <c r="A30462" s="4" t="s">
        <v>6</v>
      </c>
      <c r="B30462" t="s">
        <v>87449</v>
      </c>
      <c r="C30462" s="5">
        <v>45341</v>
      </c>
      <c r="D30462" s="5">
        <v>45366</v>
      </c>
      <c r="E30462">
        <f t="shared" si="278"/>
        <v>25</v>
      </c>
      <c r="F30462" s="6">
        <v>45352</v>
      </c>
    </row>
    <row r="30463" spans="1:6" x14ac:dyDescent="0.25">
      <c r="A30463" s="4" t="s">
        <v>6</v>
      </c>
      <c r="B30463" t="s">
        <v>87450</v>
      </c>
      <c r="C30463" s="5">
        <v>45342</v>
      </c>
      <c r="D30463" s="5">
        <v>45366</v>
      </c>
      <c r="E30463">
        <f t="shared" si="278"/>
        <v>24</v>
      </c>
      <c r="F30463" s="6">
        <v>45352</v>
      </c>
    </row>
    <row r="30464" spans="1:6" x14ac:dyDescent="0.25">
      <c r="A30464" s="4" t="s">
        <v>6</v>
      </c>
      <c r="B30464" t="s">
        <v>87451</v>
      </c>
      <c r="C30464" s="5">
        <v>45341</v>
      </c>
      <c r="D30464" s="5">
        <v>45366</v>
      </c>
      <c r="E30464">
        <f t="shared" si="278"/>
        <v>25</v>
      </c>
      <c r="F30464" s="6">
        <v>45352</v>
      </c>
    </row>
    <row r="30465" spans="1:6" x14ac:dyDescent="0.25">
      <c r="A30465" s="4" t="s">
        <v>6</v>
      </c>
      <c r="B30465" t="s">
        <v>87452</v>
      </c>
      <c r="C30465" s="5">
        <v>45341</v>
      </c>
      <c r="D30465" s="5">
        <v>45366</v>
      </c>
      <c r="E30465">
        <f t="shared" si="278"/>
        <v>25</v>
      </c>
      <c r="F30465" s="6">
        <v>45352</v>
      </c>
    </row>
    <row r="30466" spans="1:6" x14ac:dyDescent="0.25">
      <c r="A30466" s="4" t="s">
        <v>6</v>
      </c>
      <c r="B30466" t="s">
        <v>87453</v>
      </c>
      <c r="C30466" s="5">
        <v>45341</v>
      </c>
      <c r="D30466" s="5">
        <v>45366</v>
      </c>
      <c r="E30466">
        <f t="shared" si="278"/>
        <v>25</v>
      </c>
      <c r="F30466" s="6">
        <v>45352</v>
      </c>
    </row>
    <row r="30467" spans="1:6" x14ac:dyDescent="0.25">
      <c r="A30467" s="4" t="s">
        <v>6</v>
      </c>
      <c r="B30467" t="s">
        <v>87454</v>
      </c>
      <c r="C30467" s="5">
        <v>45341</v>
      </c>
      <c r="D30467" s="5">
        <v>45366</v>
      </c>
      <c r="E30467">
        <f t="shared" si="278"/>
        <v>25</v>
      </c>
      <c r="F30467" s="6">
        <v>45352</v>
      </c>
    </row>
    <row r="30468" spans="1:6" x14ac:dyDescent="0.25">
      <c r="A30468" s="4" t="s">
        <v>6</v>
      </c>
      <c r="B30468" t="s">
        <v>87455</v>
      </c>
      <c r="C30468" s="5">
        <v>45341</v>
      </c>
      <c r="D30468" s="5">
        <v>45366</v>
      </c>
      <c r="E30468">
        <f t="shared" si="278"/>
        <v>25</v>
      </c>
      <c r="F30468" s="6">
        <v>45352</v>
      </c>
    </row>
    <row r="30469" spans="1:6" x14ac:dyDescent="0.25">
      <c r="A30469" s="4" t="s">
        <v>6</v>
      </c>
      <c r="B30469" t="s">
        <v>87456</v>
      </c>
      <c r="C30469" s="5">
        <v>45341</v>
      </c>
      <c r="D30469" s="5">
        <v>45366</v>
      </c>
      <c r="E30469">
        <f t="shared" si="278"/>
        <v>25</v>
      </c>
      <c r="F30469" s="6">
        <v>45352</v>
      </c>
    </row>
    <row r="30470" spans="1:6" x14ac:dyDescent="0.25">
      <c r="A30470" s="4" t="s">
        <v>6</v>
      </c>
      <c r="B30470" t="s">
        <v>87457</v>
      </c>
      <c r="C30470" s="5">
        <v>45338</v>
      </c>
      <c r="D30470" s="5">
        <v>45366</v>
      </c>
      <c r="E30470">
        <f t="shared" si="278"/>
        <v>28</v>
      </c>
      <c r="F30470" s="6">
        <v>45352</v>
      </c>
    </row>
    <row r="30471" spans="1:6" x14ac:dyDescent="0.25">
      <c r="A30471" s="4" t="s">
        <v>6</v>
      </c>
      <c r="B30471" t="s">
        <v>87458</v>
      </c>
      <c r="C30471" s="5">
        <v>45336</v>
      </c>
      <c r="D30471" s="5">
        <v>45366</v>
      </c>
      <c r="E30471">
        <f t="shared" si="278"/>
        <v>30</v>
      </c>
      <c r="F30471" s="6">
        <v>45352</v>
      </c>
    </row>
    <row r="30472" spans="1:6" x14ac:dyDescent="0.25">
      <c r="A30472" s="4" t="s">
        <v>6</v>
      </c>
      <c r="B30472" t="s">
        <v>87459</v>
      </c>
      <c r="C30472" s="5">
        <v>45322</v>
      </c>
      <c r="D30472" s="5">
        <v>45366</v>
      </c>
      <c r="E30472">
        <f t="shared" si="278"/>
        <v>44</v>
      </c>
      <c r="F30472" s="6">
        <v>45352</v>
      </c>
    </row>
    <row r="30473" spans="1:6" x14ac:dyDescent="0.25">
      <c r="A30473" s="4" t="s">
        <v>6</v>
      </c>
      <c r="B30473" t="s">
        <v>87460</v>
      </c>
      <c r="C30473" s="5">
        <v>45335</v>
      </c>
      <c r="D30473" s="5">
        <v>45366</v>
      </c>
      <c r="E30473">
        <f t="shared" si="278"/>
        <v>31</v>
      </c>
      <c r="F30473" s="6">
        <v>45352</v>
      </c>
    </row>
    <row r="30474" spans="1:6" x14ac:dyDescent="0.25">
      <c r="A30474" s="4" t="s">
        <v>6</v>
      </c>
      <c r="B30474" t="s">
        <v>87461</v>
      </c>
      <c r="C30474" s="5">
        <v>45321</v>
      </c>
      <c r="D30474" s="5">
        <v>45366</v>
      </c>
      <c r="E30474">
        <f t="shared" si="278"/>
        <v>45</v>
      </c>
      <c r="F30474" s="6">
        <v>45352</v>
      </c>
    </row>
    <row r="30475" spans="1:6" x14ac:dyDescent="0.25">
      <c r="A30475" s="4" t="s">
        <v>6</v>
      </c>
      <c r="B30475" t="s">
        <v>87462</v>
      </c>
      <c r="C30475" s="5">
        <v>45331</v>
      </c>
      <c r="D30475" s="5">
        <v>45366</v>
      </c>
      <c r="E30475">
        <f t="shared" si="278"/>
        <v>35</v>
      </c>
      <c r="F30475" s="6">
        <v>45352</v>
      </c>
    </row>
    <row r="30476" spans="1:6" x14ac:dyDescent="0.25">
      <c r="A30476" s="4" t="s">
        <v>6</v>
      </c>
      <c r="B30476" t="s">
        <v>87463</v>
      </c>
      <c r="C30476" s="5">
        <v>45331</v>
      </c>
      <c r="D30476" s="5">
        <v>45366</v>
      </c>
      <c r="E30476">
        <f t="shared" si="278"/>
        <v>35</v>
      </c>
      <c r="F30476" s="6">
        <v>45352</v>
      </c>
    </row>
    <row r="30477" spans="1:6" x14ac:dyDescent="0.25">
      <c r="A30477" s="4" t="s">
        <v>6</v>
      </c>
      <c r="B30477" t="s">
        <v>87464</v>
      </c>
      <c r="C30477" s="5">
        <v>45327</v>
      </c>
      <c r="D30477" s="5">
        <v>45366</v>
      </c>
      <c r="E30477">
        <f t="shared" si="278"/>
        <v>39</v>
      </c>
      <c r="F30477" s="6">
        <v>45352</v>
      </c>
    </row>
    <row r="30478" spans="1:6" x14ac:dyDescent="0.25">
      <c r="A30478" s="4" t="s">
        <v>6</v>
      </c>
      <c r="B30478" t="s">
        <v>87465</v>
      </c>
      <c r="C30478" s="5">
        <v>45324</v>
      </c>
      <c r="D30478" s="5">
        <v>45366</v>
      </c>
      <c r="E30478">
        <f t="shared" si="278"/>
        <v>42</v>
      </c>
      <c r="F30478" s="6">
        <v>45352</v>
      </c>
    </row>
    <row r="30479" spans="1:6" x14ac:dyDescent="0.25">
      <c r="A30479" s="4" t="s">
        <v>6</v>
      </c>
      <c r="B30479" t="s">
        <v>87466</v>
      </c>
      <c r="C30479" s="5">
        <v>45307</v>
      </c>
      <c r="D30479" s="5">
        <v>45366</v>
      </c>
      <c r="E30479">
        <f t="shared" si="278"/>
        <v>59</v>
      </c>
      <c r="F30479" s="6">
        <v>45352</v>
      </c>
    </row>
    <row r="30480" spans="1:6" x14ac:dyDescent="0.25">
      <c r="A30480" s="4" t="s">
        <v>6</v>
      </c>
      <c r="B30480" t="s">
        <v>87467</v>
      </c>
      <c r="C30480" s="5">
        <v>45324</v>
      </c>
      <c r="D30480" s="5">
        <v>45366</v>
      </c>
      <c r="E30480">
        <f t="shared" si="278"/>
        <v>42</v>
      </c>
      <c r="F30480" s="6">
        <v>45352</v>
      </c>
    </row>
    <row r="30481" spans="1:6" x14ac:dyDescent="0.25">
      <c r="A30481" s="4" t="s">
        <v>6</v>
      </c>
      <c r="B30481" t="s">
        <v>87468</v>
      </c>
      <c r="C30481" s="5">
        <v>45323</v>
      </c>
      <c r="D30481" s="5">
        <v>45366</v>
      </c>
      <c r="E30481">
        <f t="shared" si="278"/>
        <v>43</v>
      </c>
      <c r="F30481" s="6">
        <v>45352</v>
      </c>
    </row>
    <row r="30482" spans="1:6" x14ac:dyDescent="0.25">
      <c r="A30482" s="4" t="s">
        <v>6</v>
      </c>
      <c r="B30482" t="s">
        <v>87469</v>
      </c>
      <c r="C30482" s="5">
        <v>45323</v>
      </c>
      <c r="D30482" s="5">
        <v>45366</v>
      </c>
      <c r="E30482">
        <f t="shared" si="278"/>
        <v>43</v>
      </c>
      <c r="F30482" s="6">
        <v>45352</v>
      </c>
    </row>
    <row r="30483" spans="1:6" x14ac:dyDescent="0.25">
      <c r="A30483" s="4" t="s">
        <v>6</v>
      </c>
      <c r="B30483" t="s">
        <v>87470</v>
      </c>
      <c r="C30483" s="5">
        <v>45330</v>
      </c>
      <c r="D30483" s="5">
        <v>45366</v>
      </c>
      <c r="E30483">
        <f t="shared" si="278"/>
        <v>36</v>
      </c>
      <c r="F30483" s="6">
        <v>45352</v>
      </c>
    </row>
    <row r="30484" spans="1:6" x14ac:dyDescent="0.25">
      <c r="A30484" s="4" t="s">
        <v>6</v>
      </c>
      <c r="B30484" t="s">
        <v>87471</v>
      </c>
      <c r="C30484" s="5">
        <v>45317</v>
      </c>
      <c r="D30484" s="5">
        <v>45366</v>
      </c>
      <c r="E30484">
        <f t="shared" si="278"/>
        <v>49</v>
      </c>
      <c r="F30484" s="6">
        <v>45352</v>
      </c>
    </row>
    <row r="30485" spans="1:6" x14ac:dyDescent="0.25">
      <c r="A30485" s="4" t="s">
        <v>6</v>
      </c>
      <c r="B30485" t="s">
        <v>87472</v>
      </c>
      <c r="C30485" s="5">
        <v>45324</v>
      </c>
      <c r="D30485" s="5">
        <v>45366</v>
      </c>
      <c r="E30485">
        <f t="shared" si="278"/>
        <v>42</v>
      </c>
      <c r="F30485" s="6">
        <v>45352</v>
      </c>
    </row>
    <row r="30486" spans="1:6" x14ac:dyDescent="0.25">
      <c r="A30486" s="4" t="s">
        <v>6</v>
      </c>
      <c r="B30486" t="s">
        <v>87473</v>
      </c>
      <c r="C30486" s="5">
        <v>45323</v>
      </c>
      <c r="D30486" s="5">
        <v>45366</v>
      </c>
      <c r="E30486">
        <f t="shared" si="278"/>
        <v>43</v>
      </c>
      <c r="F30486" s="6">
        <v>45352</v>
      </c>
    </row>
    <row r="30487" spans="1:6" x14ac:dyDescent="0.25">
      <c r="A30487" s="4" t="s">
        <v>6</v>
      </c>
      <c r="B30487" t="s">
        <v>87474</v>
      </c>
      <c r="C30487" s="5">
        <v>45299</v>
      </c>
      <c r="D30487" s="5">
        <v>45366</v>
      </c>
      <c r="E30487">
        <f t="shared" si="278"/>
        <v>67</v>
      </c>
      <c r="F30487" s="6">
        <v>45352</v>
      </c>
    </row>
    <row r="30488" spans="1:6" x14ac:dyDescent="0.25">
      <c r="A30488" s="4" t="s">
        <v>6</v>
      </c>
      <c r="B30488" t="s">
        <v>87475</v>
      </c>
      <c r="C30488" s="5">
        <v>45321</v>
      </c>
      <c r="D30488" s="5">
        <v>45366</v>
      </c>
      <c r="E30488">
        <f t="shared" si="278"/>
        <v>45</v>
      </c>
      <c r="F30488" s="6">
        <v>45352</v>
      </c>
    </row>
    <row r="30489" spans="1:6" x14ac:dyDescent="0.25">
      <c r="A30489" s="4" t="s">
        <v>6</v>
      </c>
      <c r="B30489" t="s">
        <v>87476</v>
      </c>
      <c r="C30489" s="5">
        <v>45309</v>
      </c>
      <c r="D30489" s="5">
        <v>45366</v>
      </c>
      <c r="E30489">
        <f t="shared" si="278"/>
        <v>57</v>
      </c>
      <c r="F30489" s="6">
        <v>45352</v>
      </c>
    </row>
    <row r="30490" spans="1:6" x14ac:dyDescent="0.25">
      <c r="A30490" s="4" t="s">
        <v>6</v>
      </c>
      <c r="B30490" t="s">
        <v>87477</v>
      </c>
      <c r="C30490" s="5">
        <v>45309</v>
      </c>
      <c r="D30490" s="5">
        <v>45366</v>
      </c>
      <c r="E30490">
        <f t="shared" si="278"/>
        <v>57</v>
      </c>
      <c r="F30490" s="6">
        <v>45352</v>
      </c>
    </row>
    <row r="30491" spans="1:6" x14ac:dyDescent="0.25">
      <c r="A30491" s="4" t="s">
        <v>6</v>
      </c>
      <c r="B30491" t="s">
        <v>87478</v>
      </c>
      <c r="C30491" s="5">
        <v>45315</v>
      </c>
      <c r="D30491" s="5">
        <v>45366</v>
      </c>
      <c r="E30491">
        <f t="shared" si="278"/>
        <v>51</v>
      </c>
      <c r="F30491" s="6">
        <v>45352</v>
      </c>
    </row>
    <row r="30492" spans="1:6" x14ac:dyDescent="0.25">
      <c r="A30492" s="4" t="s">
        <v>6</v>
      </c>
      <c r="B30492" t="s">
        <v>87479</v>
      </c>
      <c r="C30492" s="5">
        <v>44942</v>
      </c>
      <c r="D30492" s="5">
        <v>45369</v>
      </c>
      <c r="E30492">
        <f t="shared" si="278"/>
        <v>427</v>
      </c>
      <c r="F30492" s="6">
        <v>45352</v>
      </c>
    </row>
    <row r="30493" spans="1:6" x14ac:dyDescent="0.25">
      <c r="A30493" s="4" t="s">
        <v>6</v>
      </c>
      <c r="B30493" t="s">
        <v>87480</v>
      </c>
      <c r="C30493" s="5">
        <v>44914</v>
      </c>
      <c r="D30493" s="5">
        <v>45369</v>
      </c>
      <c r="E30493">
        <f t="shared" si="278"/>
        <v>455</v>
      </c>
      <c r="F30493" s="6">
        <v>45352</v>
      </c>
    </row>
    <row r="30494" spans="1:6" x14ac:dyDescent="0.25">
      <c r="A30494" s="4" t="s">
        <v>6</v>
      </c>
      <c r="B30494" t="s">
        <v>87481</v>
      </c>
      <c r="C30494" s="5">
        <v>44900</v>
      </c>
      <c r="D30494" s="5">
        <v>45369</v>
      </c>
      <c r="E30494">
        <f t="shared" si="278"/>
        <v>469</v>
      </c>
      <c r="F30494" s="6">
        <v>45352</v>
      </c>
    </row>
    <row r="30495" spans="1:6" x14ac:dyDescent="0.25">
      <c r="A30495" s="4" t="s">
        <v>6</v>
      </c>
      <c r="B30495" t="s">
        <v>87482</v>
      </c>
      <c r="C30495" s="5">
        <v>44881</v>
      </c>
      <c r="D30495" s="5">
        <v>45369</v>
      </c>
      <c r="E30495">
        <f t="shared" si="278"/>
        <v>488</v>
      </c>
      <c r="F30495" s="6">
        <v>45352</v>
      </c>
    </row>
    <row r="30496" spans="1:6" x14ac:dyDescent="0.25">
      <c r="A30496" s="4" t="s">
        <v>6</v>
      </c>
      <c r="B30496" t="s">
        <v>87483</v>
      </c>
      <c r="C30496" s="5">
        <v>45068</v>
      </c>
      <c r="D30496" s="5">
        <v>45369</v>
      </c>
      <c r="E30496">
        <f t="shared" ref="E30496:E30559" si="279">D30496-C30496</f>
        <v>301</v>
      </c>
      <c r="F30496" s="6">
        <v>45352</v>
      </c>
    </row>
    <row r="30497" spans="1:6" x14ac:dyDescent="0.25">
      <c r="A30497" s="4" t="s">
        <v>6</v>
      </c>
      <c r="B30497" t="s">
        <v>87484</v>
      </c>
      <c r="C30497" s="5">
        <v>45051</v>
      </c>
      <c r="D30497" s="5">
        <v>45369</v>
      </c>
      <c r="E30497">
        <f t="shared" si="279"/>
        <v>318</v>
      </c>
      <c r="F30497" s="6">
        <v>45352</v>
      </c>
    </row>
    <row r="30498" spans="1:6" x14ac:dyDescent="0.25">
      <c r="A30498" s="4" t="s">
        <v>6</v>
      </c>
      <c r="B30498" t="s">
        <v>87485</v>
      </c>
      <c r="C30498" s="5">
        <v>45118</v>
      </c>
      <c r="D30498" s="5">
        <v>45369</v>
      </c>
      <c r="E30498">
        <f t="shared" si="279"/>
        <v>251</v>
      </c>
      <c r="F30498" s="6">
        <v>45352</v>
      </c>
    </row>
    <row r="30499" spans="1:6" x14ac:dyDescent="0.25">
      <c r="A30499" s="4" t="s">
        <v>6</v>
      </c>
      <c r="B30499" t="s">
        <v>87486</v>
      </c>
      <c r="C30499" s="5">
        <v>45119</v>
      </c>
      <c r="D30499" s="5">
        <v>45369</v>
      </c>
      <c r="E30499">
        <f t="shared" si="279"/>
        <v>250</v>
      </c>
      <c r="F30499" s="6">
        <v>45352</v>
      </c>
    </row>
    <row r="30500" spans="1:6" x14ac:dyDescent="0.25">
      <c r="A30500" s="4" t="s">
        <v>6</v>
      </c>
      <c r="B30500" t="s">
        <v>87487</v>
      </c>
      <c r="C30500" s="5">
        <v>45138</v>
      </c>
      <c r="D30500" s="5">
        <v>45369</v>
      </c>
      <c r="E30500">
        <f t="shared" si="279"/>
        <v>231</v>
      </c>
      <c r="F30500" s="6">
        <v>45352</v>
      </c>
    </row>
    <row r="30501" spans="1:6" x14ac:dyDescent="0.25">
      <c r="A30501" s="4" t="s">
        <v>6</v>
      </c>
      <c r="B30501" t="s">
        <v>87488</v>
      </c>
      <c r="C30501" s="5">
        <v>45196</v>
      </c>
      <c r="D30501" s="5">
        <v>45369</v>
      </c>
      <c r="E30501">
        <f t="shared" si="279"/>
        <v>173</v>
      </c>
      <c r="F30501" s="6">
        <v>45352</v>
      </c>
    </row>
    <row r="30502" spans="1:6" x14ac:dyDescent="0.25">
      <c r="A30502" s="4" t="s">
        <v>6</v>
      </c>
      <c r="B30502" t="s">
        <v>87489</v>
      </c>
      <c r="C30502" s="5">
        <v>45222</v>
      </c>
      <c r="D30502" s="5">
        <v>45369</v>
      </c>
      <c r="E30502">
        <f t="shared" si="279"/>
        <v>147</v>
      </c>
      <c r="F30502" s="6">
        <v>45352</v>
      </c>
    </row>
    <row r="30503" spans="1:6" x14ac:dyDescent="0.25">
      <c r="A30503" s="4" t="s">
        <v>6</v>
      </c>
      <c r="B30503" t="s">
        <v>87490</v>
      </c>
      <c r="C30503" s="5">
        <v>45343</v>
      </c>
      <c r="D30503" s="5">
        <v>45369</v>
      </c>
      <c r="E30503">
        <f t="shared" si="279"/>
        <v>26</v>
      </c>
      <c r="F30503" s="6">
        <v>45352</v>
      </c>
    </row>
    <row r="30504" spans="1:6" x14ac:dyDescent="0.25">
      <c r="A30504" s="4" t="s">
        <v>6</v>
      </c>
      <c r="B30504" t="s">
        <v>87491</v>
      </c>
      <c r="C30504" s="5">
        <v>45353</v>
      </c>
      <c r="D30504" s="5">
        <v>45369</v>
      </c>
      <c r="E30504">
        <f t="shared" si="279"/>
        <v>16</v>
      </c>
      <c r="F30504" s="6">
        <v>45352</v>
      </c>
    </row>
    <row r="30505" spans="1:6" x14ac:dyDescent="0.25">
      <c r="A30505" s="4" t="s">
        <v>6</v>
      </c>
      <c r="B30505" t="s">
        <v>87492</v>
      </c>
      <c r="C30505" s="5">
        <v>45352</v>
      </c>
      <c r="D30505" s="5">
        <v>45369</v>
      </c>
      <c r="E30505">
        <f t="shared" si="279"/>
        <v>17</v>
      </c>
      <c r="F30505" s="6">
        <v>45352</v>
      </c>
    </row>
    <row r="30506" spans="1:6" x14ac:dyDescent="0.25">
      <c r="A30506" s="4" t="s">
        <v>6</v>
      </c>
      <c r="B30506" t="s">
        <v>87493</v>
      </c>
      <c r="C30506" s="5">
        <v>45352</v>
      </c>
      <c r="D30506" s="5">
        <v>45369</v>
      </c>
      <c r="E30506">
        <f t="shared" si="279"/>
        <v>17</v>
      </c>
      <c r="F30506" s="6">
        <v>45352</v>
      </c>
    </row>
    <row r="30507" spans="1:6" x14ac:dyDescent="0.25">
      <c r="A30507" s="4" t="s">
        <v>6</v>
      </c>
      <c r="B30507" t="s">
        <v>87494</v>
      </c>
      <c r="C30507" s="5">
        <v>45352</v>
      </c>
      <c r="D30507" s="5">
        <v>45369</v>
      </c>
      <c r="E30507">
        <f t="shared" si="279"/>
        <v>17</v>
      </c>
      <c r="F30507" s="6">
        <v>45352</v>
      </c>
    </row>
    <row r="30508" spans="1:6" x14ac:dyDescent="0.25">
      <c r="A30508" s="4" t="s">
        <v>6</v>
      </c>
      <c r="B30508" t="s">
        <v>87495</v>
      </c>
      <c r="C30508" s="5">
        <v>45352</v>
      </c>
      <c r="D30508" s="5">
        <v>45369</v>
      </c>
      <c r="E30508">
        <f t="shared" si="279"/>
        <v>17</v>
      </c>
      <c r="F30508" s="6">
        <v>45352</v>
      </c>
    </row>
    <row r="30509" spans="1:6" x14ac:dyDescent="0.25">
      <c r="A30509" s="4" t="s">
        <v>6</v>
      </c>
      <c r="B30509" t="s">
        <v>87496</v>
      </c>
      <c r="C30509" s="5">
        <v>45352</v>
      </c>
      <c r="D30509" s="5">
        <v>45369</v>
      </c>
      <c r="E30509">
        <f t="shared" si="279"/>
        <v>17</v>
      </c>
      <c r="F30509" s="6">
        <v>45352</v>
      </c>
    </row>
    <row r="30510" spans="1:6" x14ac:dyDescent="0.25">
      <c r="A30510" s="4" t="s">
        <v>6</v>
      </c>
      <c r="B30510" t="s">
        <v>87497</v>
      </c>
      <c r="C30510" s="5">
        <v>45344</v>
      </c>
      <c r="D30510" s="5">
        <v>45369</v>
      </c>
      <c r="E30510">
        <f t="shared" si="279"/>
        <v>25</v>
      </c>
      <c r="F30510" s="6">
        <v>45352</v>
      </c>
    </row>
    <row r="30511" spans="1:6" x14ac:dyDescent="0.25">
      <c r="A30511" s="4" t="s">
        <v>6</v>
      </c>
      <c r="B30511" t="s">
        <v>87498</v>
      </c>
      <c r="C30511" s="5">
        <v>45351</v>
      </c>
      <c r="D30511" s="5">
        <v>45369</v>
      </c>
      <c r="E30511">
        <f t="shared" si="279"/>
        <v>18</v>
      </c>
      <c r="F30511" s="6">
        <v>45352</v>
      </c>
    </row>
    <row r="30512" spans="1:6" x14ac:dyDescent="0.25">
      <c r="A30512" s="4" t="s">
        <v>6</v>
      </c>
      <c r="B30512" t="s">
        <v>87499</v>
      </c>
      <c r="C30512" s="5">
        <v>45351</v>
      </c>
      <c r="D30512" s="5">
        <v>45369</v>
      </c>
      <c r="E30512">
        <f t="shared" si="279"/>
        <v>18</v>
      </c>
      <c r="F30512" s="6">
        <v>45352</v>
      </c>
    </row>
    <row r="30513" spans="1:6" x14ac:dyDescent="0.25">
      <c r="A30513" s="4" t="s">
        <v>6</v>
      </c>
      <c r="B30513" t="s">
        <v>87500</v>
      </c>
      <c r="C30513" s="5">
        <v>45351</v>
      </c>
      <c r="D30513" s="5">
        <v>45369</v>
      </c>
      <c r="E30513">
        <f t="shared" si="279"/>
        <v>18</v>
      </c>
      <c r="F30513" s="6">
        <v>45352</v>
      </c>
    </row>
    <row r="30514" spans="1:6" x14ac:dyDescent="0.25">
      <c r="A30514" s="4" t="s">
        <v>6</v>
      </c>
      <c r="B30514" t="s">
        <v>87501</v>
      </c>
      <c r="C30514" s="5">
        <v>45351</v>
      </c>
      <c r="D30514" s="5">
        <v>45369</v>
      </c>
      <c r="E30514">
        <f t="shared" si="279"/>
        <v>18</v>
      </c>
      <c r="F30514" s="6">
        <v>45352</v>
      </c>
    </row>
    <row r="30515" spans="1:6" x14ac:dyDescent="0.25">
      <c r="A30515" s="4" t="s">
        <v>6</v>
      </c>
      <c r="B30515" t="s">
        <v>87502</v>
      </c>
      <c r="C30515" s="5">
        <v>45351</v>
      </c>
      <c r="D30515" s="5">
        <v>45369</v>
      </c>
      <c r="E30515">
        <f t="shared" si="279"/>
        <v>18</v>
      </c>
      <c r="F30515" s="6">
        <v>45352</v>
      </c>
    </row>
    <row r="30516" spans="1:6" x14ac:dyDescent="0.25">
      <c r="A30516" s="4" t="s">
        <v>6</v>
      </c>
      <c r="B30516" t="s">
        <v>87503</v>
      </c>
      <c r="C30516" s="5">
        <v>45351</v>
      </c>
      <c r="D30516" s="5">
        <v>45369</v>
      </c>
      <c r="E30516">
        <f t="shared" si="279"/>
        <v>18</v>
      </c>
      <c r="F30516" s="6">
        <v>45352</v>
      </c>
    </row>
    <row r="30517" spans="1:6" x14ac:dyDescent="0.25">
      <c r="A30517" s="4" t="s">
        <v>6</v>
      </c>
      <c r="B30517" t="s">
        <v>87504</v>
      </c>
      <c r="C30517" s="5">
        <v>45351</v>
      </c>
      <c r="D30517" s="5">
        <v>45369</v>
      </c>
      <c r="E30517">
        <f t="shared" si="279"/>
        <v>18</v>
      </c>
      <c r="F30517" s="6">
        <v>45352</v>
      </c>
    </row>
    <row r="30518" spans="1:6" x14ac:dyDescent="0.25">
      <c r="A30518" s="4" t="s">
        <v>6</v>
      </c>
      <c r="B30518" t="s">
        <v>87505</v>
      </c>
      <c r="C30518" s="5">
        <v>45351</v>
      </c>
      <c r="D30518" s="5">
        <v>45369</v>
      </c>
      <c r="E30518">
        <f t="shared" si="279"/>
        <v>18</v>
      </c>
      <c r="F30518" s="6">
        <v>45352</v>
      </c>
    </row>
    <row r="30519" spans="1:6" x14ac:dyDescent="0.25">
      <c r="A30519" s="4" t="s">
        <v>6</v>
      </c>
      <c r="B30519" t="s">
        <v>87506</v>
      </c>
      <c r="C30519" s="5">
        <v>45351</v>
      </c>
      <c r="D30519" s="5">
        <v>45369</v>
      </c>
      <c r="E30519">
        <f t="shared" si="279"/>
        <v>18</v>
      </c>
      <c r="F30519" s="6">
        <v>45352</v>
      </c>
    </row>
    <row r="30520" spans="1:6" x14ac:dyDescent="0.25">
      <c r="A30520" s="4" t="s">
        <v>6</v>
      </c>
      <c r="B30520" t="s">
        <v>87507</v>
      </c>
      <c r="C30520" s="5">
        <v>45351</v>
      </c>
      <c r="D30520" s="5">
        <v>45369</v>
      </c>
      <c r="E30520">
        <f t="shared" si="279"/>
        <v>18</v>
      </c>
      <c r="F30520" s="6">
        <v>45352</v>
      </c>
    </row>
    <row r="30521" spans="1:6" x14ac:dyDescent="0.25">
      <c r="A30521" s="4" t="s">
        <v>6</v>
      </c>
      <c r="B30521" t="s">
        <v>87508</v>
      </c>
      <c r="C30521" s="5">
        <v>45351</v>
      </c>
      <c r="D30521" s="5">
        <v>45369</v>
      </c>
      <c r="E30521">
        <f t="shared" si="279"/>
        <v>18</v>
      </c>
      <c r="F30521" s="6">
        <v>45352</v>
      </c>
    </row>
    <row r="30522" spans="1:6" x14ac:dyDescent="0.25">
      <c r="A30522" s="4" t="s">
        <v>6</v>
      </c>
      <c r="B30522" t="s">
        <v>87509</v>
      </c>
      <c r="C30522" s="5">
        <v>45351</v>
      </c>
      <c r="D30522" s="5">
        <v>45369</v>
      </c>
      <c r="E30522">
        <f t="shared" si="279"/>
        <v>18</v>
      </c>
      <c r="F30522" s="6">
        <v>45352</v>
      </c>
    </row>
    <row r="30523" spans="1:6" x14ac:dyDescent="0.25">
      <c r="A30523" s="4" t="s">
        <v>6</v>
      </c>
      <c r="B30523" t="s">
        <v>87510</v>
      </c>
      <c r="C30523" s="5">
        <v>45351</v>
      </c>
      <c r="D30523" s="5">
        <v>45369</v>
      </c>
      <c r="E30523">
        <f t="shared" si="279"/>
        <v>18</v>
      </c>
      <c r="F30523" s="6">
        <v>45352</v>
      </c>
    </row>
    <row r="30524" spans="1:6" x14ac:dyDescent="0.25">
      <c r="A30524" s="4" t="s">
        <v>6</v>
      </c>
      <c r="B30524" t="s">
        <v>87511</v>
      </c>
      <c r="C30524" s="5">
        <v>45351</v>
      </c>
      <c r="D30524" s="5">
        <v>45369</v>
      </c>
      <c r="E30524">
        <f t="shared" si="279"/>
        <v>18</v>
      </c>
      <c r="F30524" s="6">
        <v>45352</v>
      </c>
    </row>
    <row r="30525" spans="1:6" x14ac:dyDescent="0.25">
      <c r="A30525" s="4" t="s">
        <v>6</v>
      </c>
      <c r="B30525" t="s">
        <v>87512</v>
      </c>
      <c r="C30525" s="5">
        <v>45351</v>
      </c>
      <c r="D30525" s="5">
        <v>45369</v>
      </c>
      <c r="E30525">
        <f t="shared" si="279"/>
        <v>18</v>
      </c>
      <c r="F30525" s="6">
        <v>45352</v>
      </c>
    </row>
    <row r="30526" spans="1:6" x14ac:dyDescent="0.25">
      <c r="A30526" s="4" t="s">
        <v>6</v>
      </c>
      <c r="B30526" t="s">
        <v>87513</v>
      </c>
      <c r="C30526" s="5">
        <v>45350</v>
      </c>
      <c r="D30526" s="5">
        <v>45369</v>
      </c>
      <c r="E30526">
        <f t="shared" si="279"/>
        <v>19</v>
      </c>
      <c r="F30526" s="6">
        <v>45352</v>
      </c>
    </row>
    <row r="30527" spans="1:6" x14ac:dyDescent="0.25">
      <c r="A30527" s="4" t="s">
        <v>6</v>
      </c>
      <c r="B30527" t="s">
        <v>87514</v>
      </c>
      <c r="C30527" s="5">
        <v>45350</v>
      </c>
      <c r="D30527" s="5">
        <v>45369</v>
      </c>
      <c r="E30527">
        <f t="shared" si="279"/>
        <v>19</v>
      </c>
      <c r="F30527" s="6">
        <v>45352</v>
      </c>
    </row>
    <row r="30528" spans="1:6" x14ac:dyDescent="0.25">
      <c r="A30528" s="4" t="s">
        <v>6</v>
      </c>
      <c r="B30528" t="s">
        <v>87515</v>
      </c>
      <c r="C30528" s="5">
        <v>45350</v>
      </c>
      <c r="D30528" s="5">
        <v>45369</v>
      </c>
      <c r="E30528">
        <f t="shared" si="279"/>
        <v>19</v>
      </c>
      <c r="F30528" s="6">
        <v>45352</v>
      </c>
    </row>
    <row r="30529" spans="1:6" x14ac:dyDescent="0.25">
      <c r="A30529" s="4" t="s">
        <v>6</v>
      </c>
      <c r="B30529" t="s">
        <v>87516</v>
      </c>
      <c r="C30529" s="5">
        <v>45351</v>
      </c>
      <c r="D30529" s="5">
        <v>45369</v>
      </c>
      <c r="E30529">
        <f t="shared" si="279"/>
        <v>18</v>
      </c>
      <c r="F30529" s="6">
        <v>45352</v>
      </c>
    </row>
    <row r="30530" spans="1:6" x14ac:dyDescent="0.25">
      <c r="A30530" s="4" t="s">
        <v>6</v>
      </c>
      <c r="B30530" t="s">
        <v>87517</v>
      </c>
      <c r="C30530" s="5">
        <v>45351</v>
      </c>
      <c r="D30530" s="5">
        <v>45369</v>
      </c>
      <c r="E30530">
        <f t="shared" si="279"/>
        <v>18</v>
      </c>
      <c r="F30530" s="6">
        <v>45352</v>
      </c>
    </row>
    <row r="30531" spans="1:6" x14ac:dyDescent="0.25">
      <c r="A30531" s="4" t="s">
        <v>6</v>
      </c>
      <c r="B30531" t="s">
        <v>87518</v>
      </c>
      <c r="C30531" s="5">
        <v>45351</v>
      </c>
      <c r="D30531" s="5">
        <v>45369</v>
      </c>
      <c r="E30531">
        <f t="shared" si="279"/>
        <v>18</v>
      </c>
      <c r="F30531" s="6">
        <v>45352</v>
      </c>
    </row>
    <row r="30532" spans="1:6" x14ac:dyDescent="0.25">
      <c r="A30532" s="4" t="s">
        <v>6</v>
      </c>
      <c r="B30532" t="s">
        <v>87519</v>
      </c>
      <c r="C30532" s="5">
        <v>45350</v>
      </c>
      <c r="D30532" s="5">
        <v>45369</v>
      </c>
      <c r="E30532">
        <f t="shared" si="279"/>
        <v>19</v>
      </c>
      <c r="F30532" s="6">
        <v>45352</v>
      </c>
    </row>
    <row r="30533" spans="1:6" x14ac:dyDescent="0.25">
      <c r="A30533" s="4" t="s">
        <v>6</v>
      </c>
      <c r="B30533" t="s">
        <v>87520</v>
      </c>
      <c r="C30533" s="5">
        <v>45350</v>
      </c>
      <c r="D30533" s="5">
        <v>45369</v>
      </c>
      <c r="E30533">
        <f t="shared" si="279"/>
        <v>19</v>
      </c>
      <c r="F30533" s="6">
        <v>45352</v>
      </c>
    </row>
    <row r="30534" spans="1:6" x14ac:dyDescent="0.25">
      <c r="A30534" s="4" t="s">
        <v>6</v>
      </c>
      <c r="B30534" t="s">
        <v>87521</v>
      </c>
      <c r="C30534" s="5">
        <v>45351</v>
      </c>
      <c r="D30534" s="5">
        <v>45369</v>
      </c>
      <c r="E30534">
        <f t="shared" si="279"/>
        <v>18</v>
      </c>
      <c r="F30534" s="6">
        <v>45352</v>
      </c>
    </row>
    <row r="30535" spans="1:6" x14ac:dyDescent="0.25">
      <c r="A30535" s="4" t="s">
        <v>6</v>
      </c>
      <c r="B30535" t="s">
        <v>87522</v>
      </c>
      <c r="C30535" s="5">
        <v>45351</v>
      </c>
      <c r="D30535" s="5">
        <v>45369</v>
      </c>
      <c r="E30535">
        <f t="shared" si="279"/>
        <v>18</v>
      </c>
      <c r="F30535" s="6">
        <v>45352</v>
      </c>
    </row>
    <row r="30536" spans="1:6" x14ac:dyDescent="0.25">
      <c r="A30536" s="4" t="s">
        <v>6</v>
      </c>
      <c r="B30536" t="s">
        <v>87523</v>
      </c>
      <c r="C30536" s="5">
        <v>45350</v>
      </c>
      <c r="D30536" s="5">
        <v>45369</v>
      </c>
      <c r="E30536">
        <f t="shared" si="279"/>
        <v>19</v>
      </c>
      <c r="F30536" s="6">
        <v>45352</v>
      </c>
    </row>
    <row r="30537" spans="1:6" x14ac:dyDescent="0.25">
      <c r="A30537" s="4" t="s">
        <v>6</v>
      </c>
      <c r="B30537" t="s">
        <v>87524</v>
      </c>
      <c r="C30537" s="5">
        <v>45350</v>
      </c>
      <c r="D30537" s="5">
        <v>45369</v>
      </c>
      <c r="E30537">
        <f t="shared" si="279"/>
        <v>19</v>
      </c>
      <c r="F30537" s="6">
        <v>45352</v>
      </c>
    </row>
    <row r="30538" spans="1:6" x14ac:dyDescent="0.25">
      <c r="A30538" s="4" t="s">
        <v>6</v>
      </c>
      <c r="B30538" t="s">
        <v>87525</v>
      </c>
      <c r="C30538" s="5">
        <v>45350</v>
      </c>
      <c r="D30538" s="5">
        <v>45369</v>
      </c>
      <c r="E30538">
        <f t="shared" si="279"/>
        <v>19</v>
      </c>
      <c r="F30538" s="6">
        <v>45352</v>
      </c>
    </row>
    <row r="30539" spans="1:6" x14ac:dyDescent="0.25">
      <c r="A30539" s="4" t="s">
        <v>6</v>
      </c>
      <c r="B30539" t="s">
        <v>87526</v>
      </c>
      <c r="C30539" s="5">
        <v>45350</v>
      </c>
      <c r="D30539" s="5">
        <v>45369</v>
      </c>
      <c r="E30539">
        <f t="shared" si="279"/>
        <v>19</v>
      </c>
      <c r="F30539" s="6">
        <v>45352</v>
      </c>
    </row>
    <row r="30540" spans="1:6" x14ac:dyDescent="0.25">
      <c r="A30540" s="4" t="s">
        <v>6</v>
      </c>
      <c r="B30540" t="s">
        <v>87527</v>
      </c>
      <c r="C30540" s="5">
        <v>45350</v>
      </c>
      <c r="D30540" s="5">
        <v>45369</v>
      </c>
      <c r="E30540">
        <f t="shared" si="279"/>
        <v>19</v>
      </c>
      <c r="F30540" s="6">
        <v>45352</v>
      </c>
    </row>
    <row r="30541" spans="1:6" x14ac:dyDescent="0.25">
      <c r="A30541" s="4" t="s">
        <v>6</v>
      </c>
      <c r="B30541" t="s">
        <v>87528</v>
      </c>
      <c r="C30541" s="5">
        <v>45350</v>
      </c>
      <c r="D30541" s="5">
        <v>45369</v>
      </c>
      <c r="E30541">
        <f t="shared" si="279"/>
        <v>19</v>
      </c>
      <c r="F30541" s="6">
        <v>45352</v>
      </c>
    </row>
    <row r="30542" spans="1:6" x14ac:dyDescent="0.25">
      <c r="A30542" s="4" t="s">
        <v>6</v>
      </c>
      <c r="B30542" t="s">
        <v>87529</v>
      </c>
      <c r="C30542" s="5">
        <v>45350</v>
      </c>
      <c r="D30542" s="5">
        <v>45369</v>
      </c>
      <c r="E30542">
        <f t="shared" si="279"/>
        <v>19</v>
      </c>
      <c r="F30542" s="6">
        <v>45352</v>
      </c>
    </row>
    <row r="30543" spans="1:6" x14ac:dyDescent="0.25">
      <c r="A30543" s="4" t="s">
        <v>6</v>
      </c>
      <c r="B30543" t="s">
        <v>87530</v>
      </c>
      <c r="C30543" s="5">
        <v>45350</v>
      </c>
      <c r="D30543" s="5">
        <v>45369</v>
      </c>
      <c r="E30543">
        <f t="shared" si="279"/>
        <v>19</v>
      </c>
      <c r="F30543" s="6">
        <v>45352</v>
      </c>
    </row>
    <row r="30544" spans="1:6" x14ac:dyDescent="0.25">
      <c r="A30544" s="4" t="s">
        <v>6</v>
      </c>
      <c r="B30544" t="s">
        <v>87531</v>
      </c>
      <c r="C30544" s="5">
        <v>45350</v>
      </c>
      <c r="D30544" s="5">
        <v>45369</v>
      </c>
      <c r="E30544">
        <f t="shared" si="279"/>
        <v>19</v>
      </c>
      <c r="F30544" s="6">
        <v>45352</v>
      </c>
    </row>
    <row r="30545" spans="1:6" x14ac:dyDescent="0.25">
      <c r="A30545" s="4" t="s">
        <v>6</v>
      </c>
      <c r="B30545" t="s">
        <v>87532</v>
      </c>
      <c r="C30545" s="5">
        <v>45350</v>
      </c>
      <c r="D30545" s="5">
        <v>45369</v>
      </c>
      <c r="E30545">
        <f t="shared" si="279"/>
        <v>19</v>
      </c>
      <c r="F30545" s="6">
        <v>45352</v>
      </c>
    </row>
    <row r="30546" spans="1:6" x14ac:dyDescent="0.25">
      <c r="A30546" s="4" t="s">
        <v>6</v>
      </c>
      <c r="B30546" t="s">
        <v>87533</v>
      </c>
      <c r="C30546" s="5">
        <v>45350</v>
      </c>
      <c r="D30546" s="5">
        <v>45369</v>
      </c>
      <c r="E30546">
        <f t="shared" si="279"/>
        <v>19</v>
      </c>
      <c r="F30546" s="6">
        <v>45352</v>
      </c>
    </row>
    <row r="30547" spans="1:6" x14ac:dyDescent="0.25">
      <c r="A30547" s="4" t="s">
        <v>6</v>
      </c>
      <c r="B30547" t="s">
        <v>87534</v>
      </c>
      <c r="C30547" s="5">
        <v>45350</v>
      </c>
      <c r="D30547" s="5">
        <v>45369</v>
      </c>
      <c r="E30547">
        <f t="shared" si="279"/>
        <v>19</v>
      </c>
      <c r="F30547" s="6">
        <v>45352</v>
      </c>
    </row>
    <row r="30548" spans="1:6" x14ac:dyDescent="0.25">
      <c r="A30548" s="4" t="s">
        <v>6</v>
      </c>
      <c r="B30548" t="s">
        <v>87535</v>
      </c>
      <c r="C30548" s="5">
        <v>45350</v>
      </c>
      <c r="D30548" s="5">
        <v>45369</v>
      </c>
      <c r="E30548">
        <f t="shared" si="279"/>
        <v>19</v>
      </c>
      <c r="F30548" s="6">
        <v>45352</v>
      </c>
    </row>
    <row r="30549" spans="1:6" x14ac:dyDescent="0.25">
      <c r="A30549" s="4" t="s">
        <v>6</v>
      </c>
      <c r="B30549" t="s">
        <v>87536</v>
      </c>
      <c r="C30549" s="5">
        <v>45350</v>
      </c>
      <c r="D30549" s="5">
        <v>45369</v>
      </c>
      <c r="E30549">
        <f t="shared" si="279"/>
        <v>19</v>
      </c>
      <c r="F30549" s="6">
        <v>45352</v>
      </c>
    </row>
    <row r="30550" spans="1:6" x14ac:dyDescent="0.25">
      <c r="A30550" s="4" t="s">
        <v>6</v>
      </c>
      <c r="B30550" t="s">
        <v>87537</v>
      </c>
      <c r="C30550" s="5">
        <v>45350</v>
      </c>
      <c r="D30550" s="5">
        <v>45369</v>
      </c>
      <c r="E30550">
        <f t="shared" si="279"/>
        <v>19</v>
      </c>
      <c r="F30550" s="6">
        <v>45352</v>
      </c>
    </row>
    <row r="30551" spans="1:6" x14ac:dyDescent="0.25">
      <c r="A30551" s="4" t="s">
        <v>6</v>
      </c>
      <c r="B30551" t="s">
        <v>87538</v>
      </c>
      <c r="C30551" s="5">
        <v>45350</v>
      </c>
      <c r="D30551" s="5">
        <v>45369</v>
      </c>
      <c r="E30551">
        <f t="shared" si="279"/>
        <v>19</v>
      </c>
      <c r="F30551" s="6">
        <v>45352</v>
      </c>
    </row>
    <row r="30552" spans="1:6" x14ac:dyDescent="0.25">
      <c r="A30552" s="4" t="s">
        <v>6</v>
      </c>
      <c r="B30552" t="s">
        <v>87539</v>
      </c>
      <c r="C30552" s="5">
        <v>45349</v>
      </c>
      <c r="D30552" s="5">
        <v>45369</v>
      </c>
      <c r="E30552">
        <f t="shared" si="279"/>
        <v>20</v>
      </c>
      <c r="F30552" s="6">
        <v>45352</v>
      </c>
    </row>
    <row r="30553" spans="1:6" x14ac:dyDescent="0.25">
      <c r="A30553" s="4" t="s">
        <v>6</v>
      </c>
      <c r="B30553" t="s">
        <v>87540</v>
      </c>
      <c r="C30553" s="5">
        <v>45349</v>
      </c>
      <c r="D30553" s="5">
        <v>45369</v>
      </c>
      <c r="E30553">
        <f t="shared" si="279"/>
        <v>20</v>
      </c>
      <c r="F30553" s="6">
        <v>45352</v>
      </c>
    </row>
    <row r="30554" spans="1:6" x14ac:dyDescent="0.25">
      <c r="A30554" s="4" t="s">
        <v>6</v>
      </c>
      <c r="B30554" t="s">
        <v>87541</v>
      </c>
      <c r="C30554" s="5">
        <v>45337</v>
      </c>
      <c r="D30554" s="5">
        <v>45369</v>
      </c>
      <c r="E30554">
        <f t="shared" si="279"/>
        <v>32</v>
      </c>
      <c r="F30554" s="6">
        <v>45352</v>
      </c>
    </row>
    <row r="30555" spans="1:6" x14ac:dyDescent="0.25">
      <c r="A30555" s="4" t="s">
        <v>6</v>
      </c>
      <c r="B30555" t="s">
        <v>87542</v>
      </c>
      <c r="C30555" s="5">
        <v>45349</v>
      </c>
      <c r="D30555" s="5">
        <v>45369</v>
      </c>
      <c r="E30555">
        <f t="shared" si="279"/>
        <v>20</v>
      </c>
      <c r="F30555" s="6">
        <v>45352</v>
      </c>
    </row>
    <row r="30556" spans="1:6" x14ac:dyDescent="0.25">
      <c r="A30556" s="4" t="s">
        <v>6</v>
      </c>
      <c r="B30556" t="s">
        <v>87543</v>
      </c>
      <c r="C30556" s="5">
        <v>45349</v>
      </c>
      <c r="D30556" s="5">
        <v>45369</v>
      </c>
      <c r="E30556">
        <f t="shared" si="279"/>
        <v>20</v>
      </c>
      <c r="F30556" s="6">
        <v>45352</v>
      </c>
    </row>
    <row r="30557" spans="1:6" x14ac:dyDescent="0.25">
      <c r="A30557" s="4" t="s">
        <v>6</v>
      </c>
      <c r="B30557" t="s">
        <v>87544</v>
      </c>
      <c r="C30557" s="5">
        <v>45349</v>
      </c>
      <c r="D30557" s="5">
        <v>45369</v>
      </c>
      <c r="E30557">
        <f t="shared" si="279"/>
        <v>20</v>
      </c>
      <c r="F30557" s="6">
        <v>45352</v>
      </c>
    </row>
    <row r="30558" spans="1:6" x14ac:dyDescent="0.25">
      <c r="A30558" s="4" t="s">
        <v>6</v>
      </c>
      <c r="B30558" t="s">
        <v>87545</v>
      </c>
      <c r="C30558" s="5">
        <v>45349</v>
      </c>
      <c r="D30558" s="5">
        <v>45369</v>
      </c>
      <c r="E30558">
        <f t="shared" si="279"/>
        <v>20</v>
      </c>
      <c r="F30558" s="6">
        <v>45352</v>
      </c>
    </row>
    <row r="30559" spans="1:6" x14ac:dyDescent="0.25">
      <c r="A30559" s="4" t="s">
        <v>6</v>
      </c>
      <c r="B30559" t="s">
        <v>87546</v>
      </c>
      <c r="C30559" s="5">
        <v>45349</v>
      </c>
      <c r="D30559" s="5">
        <v>45369</v>
      </c>
      <c r="E30559">
        <f t="shared" si="279"/>
        <v>20</v>
      </c>
      <c r="F30559" s="6">
        <v>45352</v>
      </c>
    </row>
    <row r="30560" spans="1:6" x14ac:dyDescent="0.25">
      <c r="A30560" s="4" t="s">
        <v>6</v>
      </c>
      <c r="B30560" t="s">
        <v>87547</v>
      </c>
      <c r="C30560" s="5">
        <v>45349</v>
      </c>
      <c r="D30560" s="5">
        <v>45369</v>
      </c>
      <c r="E30560">
        <f t="shared" ref="E30560:E30623" si="280">D30560-C30560</f>
        <v>20</v>
      </c>
      <c r="F30560" s="6">
        <v>45352</v>
      </c>
    </row>
    <row r="30561" spans="1:6" x14ac:dyDescent="0.25">
      <c r="A30561" s="4" t="s">
        <v>6</v>
      </c>
      <c r="B30561" t="s">
        <v>87548</v>
      </c>
      <c r="C30561" s="5">
        <v>45349</v>
      </c>
      <c r="D30561" s="5">
        <v>45369</v>
      </c>
      <c r="E30561">
        <f t="shared" si="280"/>
        <v>20</v>
      </c>
      <c r="F30561" s="6">
        <v>45352</v>
      </c>
    </row>
    <row r="30562" spans="1:6" x14ac:dyDescent="0.25">
      <c r="A30562" s="4" t="s">
        <v>6</v>
      </c>
      <c r="B30562" t="s">
        <v>87549</v>
      </c>
      <c r="C30562" s="5">
        <v>45349</v>
      </c>
      <c r="D30562" s="5">
        <v>45369</v>
      </c>
      <c r="E30562">
        <f t="shared" si="280"/>
        <v>20</v>
      </c>
      <c r="F30562" s="6">
        <v>45352</v>
      </c>
    </row>
    <row r="30563" spans="1:6" x14ac:dyDescent="0.25">
      <c r="A30563" s="4" t="s">
        <v>6</v>
      </c>
      <c r="B30563" t="s">
        <v>87550</v>
      </c>
      <c r="C30563" s="5">
        <v>45349</v>
      </c>
      <c r="D30563" s="5">
        <v>45369</v>
      </c>
      <c r="E30563">
        <f t="shared" si="280"/>
        <v>20</v>
      </c>
      <c r="F30563" s="6">
        <v>45352</v>
      </c>
    </row>
    <row r="30564" spans="1:6" x14ac:dyDescent="0.25">
      <c r="A30564" s="4" t="s">
        <v>6</v>
      </c>
      <c r="B30564" t="s">
        <v>87551</v>
      </c>
      <c r="C30564" s="5">
        <v>45348</v>
      </c>
      <c r="D30564" s="5">
        <v>45369</v>
      </c>
      <c r="E30564">
        <f t="shared" si="280"/>
        <v>21</v>
      </c>
      <c r="F30564" s="6">
        <v>45352</v>
      </c>
    </row>
    <row r="30565" spans="1:6" x14ac:dyDescent="0.25">
      <c r="A30565" s="4" t="s">
        <v>6</v>
      </c>
      <c r="B30565" t="s">
        <v>87552</v>
      </c>
      <c r="C30565" s="5">
        <v>45348</v>
      </c>
      <c r="D30565" s="5">
        <v>45369</v>
      </c>
      <c r="E30565">
        <f t="shared" si="280"/>
        <v>21</v>
      </c>
      <c r="F30565" s="6">
        <v>45352</v>
      </c>
    </row>
    <row r="30566" spans="1:6" x14ac:dyDescent="0.25">
      <c r="A30566" s="4" t="s">
        <v>6</v>
      </c>
      <c r="B30566" t="s">
        <v>87553</v>
      </c>
      <c r="C30566" s="5">
        <v>45348</v>
      </c>
      <c r="D30566" s="5">
        <v>45369</v>
      </c>
      <c r="E30566">
        <f t="shared" si="280"/>
        <v>21</v>
      </c>
      <c r="F30566" s="6">
        <v>45352</v>
      </c>
    </row>
    <row r="30567" spans="1:6" x14ac:dyDescent="0.25">
      <c r="A30567" s="4" t="s">
        <v>6</v>
      </c>
      <c r="B30567" t="s">
        <v>87554</v>
      </c>
      <c r="C30567" s="5">
        <v>45348</v>
      </c>
      <c r="D30567" s="5">
        <v>45369</v>
      </c>
      <c r="E30567">
        <f t="shared" si="280"/>
        <v>21</v>
      </c>
      <c r="F30567" s="6">
        <v>45352</v>
      </c>
    </row>
    <row r="30568" spans="1:6" x14ac:dyDescent="0.25">
      <c r="A30568" s="4" t="s">
        <v>6</v>
      </c>
      <c r="B30568" t="s">
        <v>87555</v>
      </c>
      <c r="C30568" s="5">
        <v>45349</v>
      </c>
      <c r="D30568" s="5">
        <v>45369</v>
      </c>
      <c r="E30568">
        <f t="shared" si="280"/>
        <v>20</v>
      </c>
      <c r="F30568" s="6">
        <v>45352</v>
      </c>
    </row>
    <row r="30569" spans="1:6" x14ac:dyDescent="0.25">
      <c r="A30569" s="4" t="s">
        <v>6</v>
      </c>
      <c r="B30569" t="s">
        <v>87556</v>
      </c>
      <c r="C30569" s="5">
        <v>45348</v>
      </c>
      <c r="D30569" s="5">
        <v>45369</v>
      </c>
      <c r="E30569">
        <f t="shared" si="280"/>
        <v>21</v>
      </c>
      <c r="F30569" s="6">
        <v>45352</v>
      </c>
    </row>
    <row r="30570" spans="1:6" x14ac:dyDescent="0.25">
      <c r="A30570" s="4" t="s">
        <v>6</v>
      </c>
      <c r="B30570" t="s">
        <v>87557</v>
      </c>
      <c r="C30570" s="5">
        <v>45349</v>
      </c>
      <c r="D30570" s="5">
        <v>45369</v>
      </c>
      <c r="E30570">
        <f t="shared" si="280"/>
        <v>20</v>
      </c>
      <c r="F30570" s="6">
        <v>45352</v>
      </c>
    </row>
    <row r="30571" spans="1:6" x14ac:dyDescent="0.25">
      <c r="A30571" s="4" t="s">
        <v>6</v>
      </c>
      <c r="B30571" t="s">
        <v>87558</v>
      </c>
      <c r="C30571" s="5">
        <v>45348</v>
      </c>
      <c r="D30571" s="5">
        <v>45369</v>
      </c>
      <c r="E30571">
        <f t="shared" si="280"/>
        <v>21</v>
      </c>
      <c r="F30571" s="6">
        <v>45352</v>
      </c>
    </row>
    <row r="30572" spans="1:6" x14ac:dyDescent="0.25">
      <c r="A30572" s="4" t="s">
        <v>6</v>
      </c>
      <c r="B30572" t="s">
        <v>87559</v>
      </c>
      <c r="C30572" s="5">
        <v>45348</v>
      </c>
      <c r="D30572" s="5">
        <v>45369</v>
      </c>
      <c r="E30572">
        <f t="shared" si="280"/>
        <v>21</v>
      </c>
      <c r="F30572" s="6">
        <v>45352</v>
      </c>
    </row>
    <row r="30573" spans="1:6" x14ac:dyDescent="0.25">
      <c r="A30573" s="4" t="s">
        <v>6</v>
      </c>
      <c r="B30573" t="s">
        <v>87560</v>
      </c>
      <c r="C30573" s="5">
        <v>45343</v>
      </c>
      <c r="D30573" s="5">
        <v>45369</v>
      </c>
      <c r="E30573">
        <f t="shared" si="280"/>
        <v>26</v>
      </c>
      <c r="F30573" s="6">
        <v>45352</v>
      </c>
    </row>
    <row r="30574" spans="1:6" x14ac:dyDescent="0.25">
      <c r="A30574" s="4" t="s">
        <v>6</v>
      </c>
      <c r="B30574" t="s">
        <v>87561</v>
      </c>
      <c r="C30574" s="5">
        <v>45348</v>
      </c>
      <c r="D30574" s="5">
        <v>45369</v>
      </c>
      <c r="E30574">
        <f t="shared" si="280"/>
        <v>21</v>
      </c>
      <c r="F30574" s="6">
        <v>45352</v>
      </c>
    </row>
    <row r="30575" spans="1:6" x14ac:dyDescent="0.25">
      <c r="A30575" s="4" t="s">
        <v>6</v>
      </c>
      <c r="B30575" t="s">
        <v>87562</v>
      </c>
      <c r="C30575" s="5">
        <v>45348</v>
      </c>
      <c r="D30575" s="5">
        <v>45369</v>
      </c>
      <c r="E30575">
        <f t="shared" si="280"/>
        <v>21</v>
      </c>
      <c r="F30575" s="6">
        <v>45352</v>
      </c>
    </row>
    <row r="30576" spans="1:6" x14ac:dyDescent="0.25">
      <c r="A30576" s="4" t="s">
        <v>6</v>
      </c>
      <c r="B30576" t="s">
        <v>87563</v>
      </c>
      <c r="C30576" s="5">
        <v>45348</v>
      </c>
      <c r="D30576" s="5">
        <v>45369</v>
      </c>
      <c r="E30576">
        <f t="shared" si="280"/>
        <v>21</v>
      </c>
      <c r="F30576" s="6">
        <v>45352</v>
      </c>
    </row>
    <row r="30577" spans="1:6" x14ac:dyDescent="0.25">
      <c r="A30577" s="4" t="s">
        <v>6</v>
      </c>
      <c r="B30577" t="s">
        <v>87564</v>
      </c>
      <c r="C30577" s="5">
        <v>45348</v>
      </c>
      <c r="D30577" s="5">
        <v>45369</v>
      </c>
      <c r="E30577">
        <f t="shared" si="280"/>
        <v>21</v>
      </c>
      <c r="F30577" s="6">
        <v>45352</v>
      </c>
    </row>
    <row r="30578" spans="1:6" x14ac:dyDescent="0.25">
      <c r="A30578" s="4" t="s">
        <v>6</v>
      </c>
      <c r="B30578" t="s">
        <v>87565</v>
      </c>
      <c r="C30578" s="5">
        <v>45348</v>
      </c>
      <c r="D30578" s="5">
        <v>45369</v>
      </c>
      <c r="E30578">
        <f t="shared" si="280"/>
        <v>21</v>
      </c>
      <c r="F30578" s="6">
        <v>45352</v>
      </c>
    </row>
    <row r="30579" spans="1:6" x14ac:dyDescent="0.25">
      <c r="A30579" s="4" t="s">
        <v>6</v>
      </c>
      <c r="B30579" t="s">
        <v>87566</v>
      </c>
      <c r="C30579" s="5">
        <v>45348</v>
      </c>
      <c r="D30579" s="5">
        <v>45369</v>
      </c>
      <c r="E30579">
        <f t="shared" si="280"/>
        <v>21</v>
      </c>
      <c r="F30579" s="6">
        <v>45352</v>
      </c>
    </row>
    <row r="30580" spans="1:6" x14ac:dyDescent="0.25">
      <c r="A30580" s="4" t="s">
        <v>6</v>
      </c>
      <c r="B30580" t="s">
        <v>87567</v>
      </c>
      <c r="C30580" s="5">
        <v>45348</v>
      </c>
      <c r="D30580" s="5">
        <v>45369</v>
      </c>
      <c r="E30580">
        <f t="shared" si="280"/>
        <v>21</v>
      </c>
      <c r="F30580" s="6">
        <v>45352</v>
      </c>
    </row>
    <row r="30581" spans="1:6" x14ac:dyDescent="0.25">
      <c r="A30581" s="4" t="s">
        <v>6</v>
      </c>
      <c r="B30581" t="s">
        <v>87568</v>
      </c>
      <c r="C30581" s="5">
        <v>45348</v>
      </c>
      <c r="D30581" s="5">
        <v>45369</v>
      </c>
      <c r="E30581">
        <f t="shared" si="280"/>
        <v>21</v>
      </c>
      <c r="F30581" s="6">
        <v>45352</v>
      </c>
    </row>
    <row r="30582" spans="1:6" x14ac:dyDescent="0.25">
      <c r="A30582" s="4" t="s">
        <v>6</v>
      </c>
      <c r="B30582" t="s">
        <v>87569</v>
      </c>
      <c r="C30582" s="5">
        <v>45348</v>
      </c>
      <c r="D30582" s="5">
        <v>45369</v>
      </c>
      <c r="E30582">
        <f t="shared" si="280"/>
        <v>21</v>
      </c>
      <c r="F30582" s="6">
        <v>45352</v>
      </c>
    </row>
    <row r="30583" spans="1:6" x14ac:dyDescent="0.25">
      <c r="A30583" s="4" t="s">
        <v>6</v>
      </c>
      <c r="B30583" t="s">
        <v>87570</v>
      </c>
      <c r="C30583" s="5">
        <v>45348</v>
      </c>
      <c r="D30583" s="5">
        <v>45369</v>
      </c>
      <c r="E30583">
        <f t="shared" si="280"/>
        <v>21</v>
      </c>
      <c r="F30583" s="6">
        <v>45352</v>
      </c>
    </row>
    <row r="30584" spans="1:6" x14ac:dyDescent="0.25">
      <c r="A30584" s="4" t="s">
        <v>6</v>
      </c>
      <c r="B30584" t="s">
        <v>87571</v>
      </c>
      <c r="C30584" s="5">
        <v>45346</v>
      </c>
      <c r="D30584" s="5">
        <v>45369</v>
      </c>
      <c r="E30584">
        <f t="shared" si="280"/>
        <v>23</v>
      </c>
      <c r="F30584" s="6">
        <v>45352</v>
      </c>
    </row>
    <row r="30585" spans="1:6" x14ac:dyDescent="0.25">
      <c r="A30585" s="4" t="s">
        <v>6</v>
      </c>
      <c r="B30585" t="s">
        <v>87572</v>
      </c>
      <c r="C30585" s="5">
        <v>45345</v>
      </c>
      <c r="D30585" s="5">
        <v>45369</v>
      </c>
      <c r="E30585">
        <f t="shared" si="280"/>
        <v>24</v>
      </c>
      <c r="F30585" s="6">
        <v>45352</v>
      </c>
    </row>
    <row r="30586" spans="1:6" x14ac:dyDescent="0.25">
      <c r="A30586" s="4" t="s">
        <v>6</v>
      </c>
      <c r="B30586" t="s">
        <v>87573</v>
      </c>
      <c r="C30586" s="5">
        <v>45345</v>
      </c>
      <c r="D30586" s="5">
        <v>45369</v>
      </c>
      <c r="E30586">
        <f t="shared" si="280"/>
        <v>24</v>
      </c>
      <c r="F30586" s="6">
        <v>45352</v>
      </c>
    </row>
    <row r="30587" spans="1:6" x14ac:dyDescent="0.25">
      <c r="A30587" s="4" t="s">
        <v>6</v>
      </c>
      <c r="B30587" t="s">
        <v>87574</v>
      </c>
      <c r="C30587" s="5">
        <v>45329</v>
      </c>
      <c r="D30587" s="5">
        <v>45369</v>
      </c>
      <c r="E30587">
        <f t="shared" si="280"/>
        <v>40</v>
      </c>
      <c r="F30587" s="6">
        <v>45352</v>
      </c>
    </row>
    <row r="30588" spans="1:6" x14ac:dyDescent="0.25">
      <c r="A30588" s="4" t="s">
        <v>6</v>
      </c>
      <c r="B30588" t="s">
        <v>87575</v>
      </c>
      <c r="C30588" s="5">
        <v>45346</v>
      </c>
      <c r="D30588" s="5">
        <v>45369</v>
      </c>
      <c r="E30588">
        <f t="shared" si="280"/>
        <v>23</v>
      </c>
      <c r="F30588" s="6">
        <v>45352</v>
      </c>
    </row>
    <row r="30589" spans="1:6" x14ac:dyDescent="0.25">
      <c r="A30589" s="4" t="s">
        <v>6</v>
      </c>
      <c r="B30589" t="s">
        <v>87576</v>
      </c>
      <c r="C30589" s="5">
        <v>45335</v>
      </c>
      <c r="D30589" s="5">
        <v>45369</v>
      </c>
      <c r="E30589">
        <f t="shared" si="280"/>
        <v>34</v>
      </c>
      <c r="F30589" s="6">
        <v>45352</v>
      </c>
    </row>
    <row r="30590" spans="1:6" x14ac:dyDescent="0.25">
      <c r="A30590" s="4" t="s">
        <v>6</v>
      </c>
      <c r="B30590" t="s">
        <v>87577</v>
      </c>
      <c r="C30590" s="5">
        <v>45345</v>
      </c>
      <c r="D30590" s="5">
        <v>45369</v>
      </c>
      <c r="E30590">
        <f t="shared" si="280"/>
        <v>24</v>
      </c>
      <c r="F30590" s="6">
        <v>45352</v>
      </c>
    </row>
    <row r="30591" spans="1:6" x14ac:dyDescent="0.25">
      <c r="A30591" s="4" t="s">
        <v>6</v>
      </c>
      <c r="B30591" t="s">
        <v>87578</v>
      </c>
      <c r="C30591" s="5">
        <v>45345</v>
      </c>
      <c r="D30591" s="5">
        <v>45369</v>
      </c>
      <c r="E30591">
        <f t="shared" si="280"/>
        <v>24</v>
      </c>
      <c r="F30591" s="6">
        <v>45352</v>
      </c>
    </row>
    <row r="30592" spans="1:6" x14ac:dyDescent="0.25">
      <c r="A30592" s="4" t="s">
        <v>6</v>
      </c>
      <c r="B30592" t="s">
        <v>87579</v>
      </c>
      <c r="C30592" s="5">
        <v>45345</v>
      </c>
      <c r="D30592" s="5">
        <v>45369</v>
      </c>
      <c r="E30592">
        <f t="shared" si="280"/>
        <v>24</v>
      </c>
      <c r="F30592" s="6">
        <v>45352</v>
      </c>
    </row>
    <row r="30593" spans="1:6" x14ac:dyDescent="0.25">
      <c r="A30593" s="4" t="s">
        <v>6</v>
      </c>
      <c r="B30593" t="s">
        <v>87580</v>
      </c>
      <c r="C30593" s="5">
        <v>45345</v>
      </c>
      <c r="D30593" s="5">
        <v>45369</v>
      </c>
      <c r="E30593">
        <f t="shared" si="280"/>
        <v>24</v>
      </c>
      <c r="F30593" s="6">
        <v>45352</v>
      </c>
    </row>
    <row r="30594" spans="1:6" x14ac:dyDescent="0.25">
      <c r="A30594" s="4" t="s">
        <v>6</v>
      </c>
      <c r="B30594" t="s">
        <v>87581</v>
      </c>
      <c r="C30594" s="5">
        <v>45344</v>
      </c>
      <c r="D30594" s="5">
        <v>45369</v>
      </c>
      <c r="E30594">
        <f t="shared" si="280"/>
        <v>25</v>
      </c>
      <c r="F30594" s="6">
        <v>45352</v>
      </c>
    </row>
    <row r="30595" spans="1:6" x14ac:dyDescent="0.25">
      <c r="A30595" s="4" t="s">
        <v>6</v>
      </c>
      <c r="B30595" t="s">
        <v>87582</v>
      </c>
      <c r="C30595" s="5">
        <v>45344</v>
      </c>
      <c r="D30595" s="5">
        <v>45369</v>
      </c>
      <c r="E30595">
        <f t="shared" si="280"/>
        <v>25</v>
      </c>
      <c r="F30595" s="6">
        <v>45352</v>
      </c>
    </row>
    <row r="30596" spans="1:6" x14ac:dyDescent="0.25">
      <c r="A30596" s="4" t="s">
        <v>6</v>
      </c>
      <c r="B30596" t="s">
        <v>87583</v>
      </c>
      <c r="C30596" s="5">
        <v>45344</v>
      </c>
      <c r="D30596" s="5">
        <v>45369</v>
      </c>
      <c r="E30596">
        <f t="shared" si="280"/>
        <v>25</v>
      </c>
      <c r="F30596" s="6">
        <v>45352</v>
      </c>
    </row>
    <row r="30597" spans="1:6" x14ac:dyDescent="0.25">
      <c r="A30597" s="4" t="s">
        <v>6</v>
      </c>
      <c r="B30597" t="s">
        <v>87584</v>
      </c>
      <c r="C30597" s="5">
        <v>45344</v>
      </c>
      <c r="D30597" s="5">
        <v>45369</v>
      </c>
      <c r="E30597">
        <f t="shared" si="280"/>
        <v>25</v>
      </c>
      <c r="F30597" s="6">
        <v>45352</v>
      </c>
    </row>
    <row r="30598" spans="1:6" x14ac:dyDescent="0.25">
      <c r="A30598" s="4" t="s">
        <v>6</v>
      </c>
      <c r="B30598" t="s">
        <v>87585</v>
      </c>
      <c r="C30598" s="5">
        <v>45343</v>
      </c>
      <c r="D30598" s="5">
        <v>45369</v>
      </c>
      <c r="E30598">
        <f t="shared" si="280"/>
        <v>26</v>
      </c>
      <c r="F30598" s="6">
        <v>45352</v>
      </c>
    </row>
    <row r="30599" spans="1:6" x14ac:dyDescent="0.25">
      <c r="A30599" s="4" t="s">
        <v>6</v>
      </c>
      <c r="B30599" t="s">
        <v>87586</v>
      </c>
      <c r="C30599" s="5">
        <v>45344</v>
      </c>
      <c r="D30599" s="5">
        <v>45369</v>
      </c>
      <c r="E30599">
        <f t="shared" si="280"/>
        <v>25</v>
      </c>
      <c r="F30599" s="6">
        <v>45352</v>
      </c>
    </row>
    <row r="30600" spans="1:6" x14ac:dyDescent="0.25">
      <c r="A30600" s="4" t="s">
        <v>6</v>
      </c>
      <c r="B30600" t="s">
        <v>87587</v>
      </c>
      <c r="C30600" s="5">
        <v>45344</v>
      </c>
      <c r="D30600" s="5">
        <v>45369</v>
      </c>
      <c r="E30600">
        <f t="shared" si="280"/>
        <v>25</v>
      </c>
      <c r="F30600" s="6">
        <v>45352</v>
      </c>
    </row>
    <row r="30601" spans="1:6" x14ac:dyDescent="0.25">
      <c r="A30601" s="4" t="s">
        <v>6</v>
      </c>
      <c r="B30601" t="s">
        <v>87588</v>
      </c>
      <c r="C30601" s="5">
        <v>45344</v>
      </c>
      <c r="D30601" s="5">
        <v>45369</v>
      </c>
      <c r="E30601">
        <f t="shared" si="280"/>
        <v>25</v>
      </c>
      <c r="F30601" s="6">
        <v>45352</v>
      </c>
    </row>
    <row r="30602" spans="1:6" x14ac:dyDescent="0.25">
      <c r="A30602" s="4" t="s">
        <v>6</v>
      </c>
      <c r="B30602" t="s">
        <v>87589</v>
      </c>
      <c r="C30602" s="5">
        <v>45343</v>
      </c>
      <c r="D30602" s="5">
        <v>45369</v>
      </c>
      <c r="E30602">
        <f t="shared" si="280"/>
        <v>26</v>
      </c>
      <c r="F30602" s="6">
        <v>45352</v>
      </c>
    </row>
    <row r="30603" spans="1:6" x14ac:dyDescent="0.25">
      <c r="A30603" s="4" t="s">
        <v>6</v>
      </c>
      <c r="B30603" t="s">
        <v>87590</v>
      </c>
      <c r="C30603" s="5">
        <v>45344</v>
      </c>
      <c r="D30603" s="5">
        <v>45369</v>
      </c>
      <c r="E30603">
        <f t="shared" si="280"/>
        <v>25</v>
      </c>
      <c r="F30603" s="6">
        <v>45352</v>
      </c>
    </row>
    <row r="30604" spans="1:6" x14ac:dyDescent="0.25">
      <c r="A30604" s="4" t="s">
        <v>6</v>
      </c>
      <c r="B30604" t="s">
        <v>87591</v>
      </c>
      <c r="C30604" s="5">
        <v>45343</v>
      </c>
      <c r="D30604" s="5">
        <v>45369</v>
      </c>
      <c r="E30604">
        <f t="shared" si="280"/>
        <v>26</v>
      </c>
      <c r="F30604" s="6">
        <v>45352</v>
      </c>
    </row>
    <row r="30605" spans="1:6" x14ac:dyDescent="0.25">
      <c r="A30605" s="4" t="s">
        <v>6</v>
      </c>
      <c r="B30605" t="s">
        <v>87592</v>
      </c>
      <c r="C30605" s="5">
        <v>45343</v>
      </c>
      <c r="D30605" s="5">
        <v>45369</v>
      </c>
      <c r="E30605">
        <f t="shared" si="280"/>
        <v>26</v>
      </c>
      <c r="F30605" s="6">
        <v>45352</v>
      </c>
    </row>
    <row r="30606" spans="1:6" x14ac:dyDescent="0.25">
      <c r="A30606" s="4" t="s">
        <v>6</v>
      </c>
      <c r="B30606" t="s">
        <v>87593</v>
      </c>
      <c r="C30606" s="5">
        <v>45343</v>
      </c>
      <c r="D30606" s="5">
        <v>45369</v>
      </c>
      <c r="E30606">
        <f t="shared" si="280"/>
        <v>26</v>
      </c>
      <c r="F30606" s="6">
        <v>45352</v>
      </c>
    </row>
    <row r="30607" spans="1:6" x14ac:dyDescent="0.25">
      <c r="A30607" s="4" t="s">
        <v>6</v>
      </c>
      <c r="B30607" t="s">
        <v>87594</v>
      </c>
      <c r="C30607" s="5">
        <v>45343</v>
      </c>
      <c r="D30607" s="5">
        <v>45369</v>
      </c>
      <c r="E30607">
        <f t="shared" si="280"/>
        <v>26</v>
      </c>
      <c r="F30607" s="6">
        <v>45352</v>
      </c>
    </row>
    <row r="30608" spans="1:6" x14ac:dyDescent="0.25">
      <c r="A30608" s="4" t="s">
        <v>6</v>
      </c>
      <c r="B30608" t="s">
        <v>87595</v>
      </c>
      <c r="C30608" s="5">
        <v>45343</v>
      </c>
      <c r="D30608" s="5">
        <v>45369</v>
      </c>
      <c r="E30608">
        <f t="shared" si="280"/>
        <v>26</v>
      </c>
      <c r="F30608" s="6">
        <v>45352</v>
      </c>
    </row>
    <row r="30609" spans="1:6" x14ac:dyDescent="0.25">
      <c r="A30609" s="4" t="s">
        <v>6</v>
      </c>
      <c r="B30609" t="s">
        <v>87596</v>
      </c>
      <c r="C30609" s="5">
        <v>45343</v>
      </c>
      <c r="D30609" s="5">
        <v>45369</v>
      </c>
      <c r="E30609">
        <f t="shared" si="280"/>
        <v>26</v>
      </c>
      <c r="F30609" s="6">
        <v>45352</v>
      </c>
    </row>
    <row r="30610" spans="1:6" x14ac:dyDescent="0.25">
      <c r="A30610" s="4" t="s">
        <v>6</v>
      </c>
      <c r="B30610" t="s">
        <v>87597</v>
      </c>
      <c r="C30610" s="5">
        <v>45343</v>
      </c>
      <c r="D30610" s="5">
        <v>45369</v>
      </c>
      <c r="E30610">
        <f t="shared" si="280"/>
        <v>26</v>
      </c>
      <c r="F30610" s="6">
        <v>45352</v>
      </c>
    </row>
    <row r="30611" spans="1:6" x14ac:dyDescent="0.25">
      <c r="A30611" s="4" t="s">
        <v>6</v>
      </c>
      <c r="B30611" t="s">
        <v>87598</v>
      </c>
      <c r="C30611" s="5">
        <v>45343</v>
      </c>
      <c r="D30611" s="5">
        <v>45369</v>
      </c>
      <c r="E30611">
        <f t="shared" si="280"/>
        <v>26</v>
      </c>
      <c r="F30611" s="6">
        <v>45352</v>
      </c>
    </row>
    <row r="30612" spans="1:6" x14ac:dyDescent="0.25">
      <c r="A30612" s="4" t="s">
        <v>6</v>
      </c>
      <c r="B30612" t="s">
        <v>87599</v>
      </c>
      <c r="C30612" s="5">
        <v>45343</v>
      </c>
      <c r="D30612" s="5">
        <v>45369</v>
      </c>
      <c r="E30612">
        <f t="shared" si="280"/>
        <v>26</v>
      </c>
      <c r="F30612" s="6">
        <v>45352</v>
      </c>
    </row>
    <row r="30613" spans="1:6" x14ac:dyDescent="0.25">
      <c r="A30613" s="4" t="s">
        <v>6</v>
      </c>
      <c r="B30613" t="s">
        <v>87600</v>
      </c>
      <c r="C30613" s="5">
        <v>45343</v>
      </c>
      <c r="D30613" s="5">
        <v>45369</v>
      </c>
      <c r="E30613">
        <f t="shared" si="280"/>
        <v>26</v>
      </c>
      <c r="F30613" s="6">
        <v>45352</v>
      </c>
    </row>
    <row r="30614" spans="1:6" x14ac:dyDescent="0.25">
      <c r="A30614" s="4" t="s">
        <v>6</v>
      </c>
      <c r="B30614" t="s">
        <v>87601</v>
      </c>
      <c r="C30614" s="5">
        <v>45342</v>
      </c>
      <c r="D30614" s="5">
        <v>45369</v>
      </c>
      <c r="E30614">
        <f t="shared" si="280"/>
        <v>27</v>
      </c>
      <c r="F30614" s="6">
        <v>45352</v>
      </c>
    </row>
    <row r="30615" spans="1:6" x14ac:dyDescent="0.25">
      <c r="A30615" s="4" t="s">
        <v>6</v>
      </c>
      <c r="B30615" t="s">
        <v>87602</v>
      </c>
      <c r="C30615" s="5">
        <v>45342</v>
      </c>
      <c r="D30615" s="5">
        <v>45369</v>
      </c>
      <c r="E30615">
        <f t="shared" si="280"/>
        <v>27</v>
      </c>
      <c r="F30615" s="6">
        <v>45352</v>
      </c>
    </row>
    <row r="30616" spans="1:6" x14ac:dyDescent="0.25">
      <c r="A30616" s="4" t="s">
        <v>6</v>
      </c>
      <c r="B30616" t="s">
        <v>87603</v>
      </c>
      <c r="C30616" s="5">
        <v>45342</v>
      </c>
      <c r="D30616" s="5">
        <v>45369</v>
      </c>
      <c r="E30616">
        <f t="shared" si="280"/>
        <v>27</v>
      </c>
      <c r="F30616" s="6">
        <v>45352</v>
      </c>
    </row>
    <row r="30617" spans="1:6" x14ac:dyDescent="0.25">
      <c r="A30617" s="4" t="s">
        <v>6</v>
      </c>
      <c r="B30617" t="s">
        <v>87604</v>
      </c>
      <c r="C30617" s="5">
        <v>45342</v>
      </c>
      <c r="D30617" s="5">
        <v>45369</v>
      </c>
      <c r="E30617">
        <f t="shared" si="280"/>
        <v>27</v>
      </c>
      <c r="F30617" s="6">
        <v>45352</v>
      </c>
    </row>
    <row r="30618" spans="1:6" x14ac:dyDescent="0.25">
      <c r="A30618" s="4" t="s">
        <v>6</v>
      </c>
      <c r="B30618" t="s">
        <v>87605</v>
      </c>
      <c r="C30618" s="5">
        <v>45342</v>
      </c>
      <c r="D30618" s="5">
        <v>45369</v>
      </c>
      <c r="E30618">
        <f t="shared" si="280"/>
        <v>27</v>
      </c>
      <c r="F30618" s="6">
        <v>45352</v>
      </c>
    </row>
    <row r="30619" spans="1:6" x14ac:dyDescent="0.25">
      <c r="A30619" s="4" t="s">
        <v>6</v>
      </c>
      <c r="B30619" t="s">
        <v>87606</v>
      </c>
      <c r="C30619" s="5">
        <v>45341</v>
      </c>
      <c r="D30619" s="5">
        <v>45369</v>
      </c>
      <c r="E30619">
        <f t="shared" si="280"/>
        <v>28</v>
      </c>
      <c r="F30619" s="6">
        <v>45352</v>
      </c>
    </row>
    <row r="30620" spans="1:6" x14ac:dyDescent="0.25">
      <c r="A30620" s="4" t="s">
        <v>6</v>
      </c>
      <c r="B30620" t="s">
        <v>87607</v>
      </c>
      <c r="C30620" s="5">
        <v>45341</v>
      </c>
      <c r="D30620" s="5">
        <v>45369</v>
      </c>
      <c r="E30620">
        <f t="shared" si="280"/>
        <v>28</v>
      </c>
      <c r="F30620" s="6">
        <v>45352</v>
      </c>
    </row>
    <row r="30621" spans="1:6" x14ac:dyDescent="0.25">
      <c r="A30621" s="4" t="s">
        <v>6</v>
      </c>
      <c r="B30621" t="s">
        <v>87608</v>
      </c>
      <c r="C30621" s="5">
        <v>45340</v>
      </c>
      <c r="D30621" s="5">
        <v>45369</v>
      </c>
      <c r="E30621">
        <f t="shared" si="280"/>
        <v>29</v>
      </c>
      <c r="F30621" s="6">
        <v>45352</v>
      </c>
    </row>
    <row r="30622" spans="1:6" x14ac:dyDescent="0.25">
      <c r="A30622" s="4" t="s">
        <v>6</v>
      </c>
      <c r="B30622" t="s">
        <v>87609</v>
      </c>
      <c r="C30622" s="5">
        <v>45338</v>
      </c>
      <c r="D30622" s="5">
        <v>45369</v>
      </c>
      <c r="E30622">
        <f t="shared" si="280"/>
        <v>31</v>
      </c>
      <c r="F30622" s="6">
        <v>45352</v>
      </c>
    </row>
    <row r="30623" spans="1:6" x14ac:dyDescent="0.25">
      <c r="A30623" s="4" t="s">
        <v>6</v>
      </c>
      <c r="B30623" t="s">
        <v>87610</v>
      </c>
      <c r="C30623" s="5">
        <v>45338</v>
      </c>
      <c r="D30623" s="5">
        <v>45369</v>
      </c>
      <c r="E30623">
        <f t="shared" si="280"/>
        <v>31</v>
      </c>
      <c r="F30623" s="6">
        <v>45352</v>
      </c>
    </row>
    <row r="30624" spans="1:6" x14ac:dyDescent="0.25">
      <c r="A30624" s="4" t="s">
        <v>6</v>
      </c>
      <c r="B30624" t="s">
        <v>87611</v>
      </c>
      <c r="C30624" s="5">
        <v>45338</v>
      </c>
      <c r="D30624" s="5">
        <v>45369</v>
      </c>
      <c r="E30624">
        <f t="shared" ref="E30624:E30687" si="281">D30624-C30624</f>
        <v>31</v>
      </c>
      <c r="F30624" s="6">
        <v>45352</v>
      </c>
    </row>
    <row r="30625" spans="1:6" x14ac:dyDescent="0.25">
      <c r="A30625" s="4" t="s">
        <v>6</v>
      </c>
      <c r="B30625" t="s">
        <v>87612</v>
      </c>
      <c r="C30625" s="5">
        <v>45328</v>
      </c>
      <c r="D30625" s="5">
        <v>45369</v>
      </c>
      <c r="E30625">
        <f t="shared" si="281"/>
        <v>41</v>
      </c>
      <c r="F30625" s="6">
        <v>45352</v>
      </c>
    </row>
    <row r="30626" spans="1:6" x14ac:dyDescent="0.25">
      <c r="A30626" s="4" t="s">
        <v>6</v>
      </c>
      <c r="B30626" t="s">
        <v>87613</v>
      </c>
      <c r="C30626" s="5">
        <v>45338</v>
      </c>
      <c r="D30626" s="5">
        <v>45369</v>
      </c>
      <c r="E30626">
        <f t="shared" si="281"/>
        <v>31</v>
      </c>
      <c r="F30626" s="6">
        <v>45352</v>
      </c>
    </row>
    <row r="30627" spans="1:6" x14ac:dyDescent="0.25">
      <c r="A30627" s="4" t="s">
        <v>6</v>
      </c>
      <c r="B30627" t="s">
        <v>87614</v>
      </c>
      <c r="C30627" s="5">
        <v>45338</v>
      </c>
      <c r="D30627" s="5">
        <v>45369</v>
      </c>
      <c r="E30627">
        <f t="shared" si="281"/>
        <v>31</v>
      </c>
      <c r="F30627" s="6">
        <v>45352</v>
      </c>
    </row>
    <row r="30628" spans="1:6" x14ac:dyDescent="0.25">
      <c r="A30628" s="4" t="s">
        <v>6</v>
      </c>
      <c r="B30628" t="s">
        <v>87615</v>
      </c>
      <c r="C30628" s="5">
        <v>45328</v>
      </c>
      <c r="D30628" s="5">
        <v>45369</v>
      </c>
      <c r="E30628">
        <f t="shared" si="281"/>
        <v>41</v>
      </c>
      <c r="F30628" s="6">
        <v>45352</v>
      </c>
    </row>
    <row r="30629" spans="1:6" x14ac:dyDescent="0.25">
      <c r="A30629" s="4" t="s">
        <v>6</v>
      </c>
      <c r="B30629" t="s">
        <v>87616</v>
      </c>
      <c r="C30629" s="5">
        <v>45338</v>
      </c>
      <c r="D30629" s="5">
        <v>45369</v>
      </c>
      <c r="E30629">
        <f t="shared" si="281"/>
        <v>31</v>
      </c>
      <c r="F30629" s="6">
        <v>45352</v>
      </c>
    </row>
    <row r="30630" spans="1:6" x14ac:dyDescent="0.25">
      <c r="A30630" s="4" t="s">
        <v>6</v>
      </c>
      <c r="B30630" t="s">
        <v>87617</v>
      </c>
      <c r="C30630" s="5">
        <v>45338</v>
      </c>
      <c r="D30630" s="5">
        <v>45369</v>
      </c>
      <c r="E30630">
        <f t="shared" si="281"/>
        <v>31</v>
      </c>
      <c r="F30630" s="6">
        <v>45352</v>
      </c>
    </row>
    <row r="30631" spans="1:6" x14ac:dyDescent="0.25">
      <c r="A30631" s="4" t="s">
        <v>6</v>
      </c>
      <c r="B30631" t="s">
        <v>87618</v>
      </c>
      <c r="C30631" s="5">
        <v>45332</v>
      </c>
      <c r="D30631" s="5">
        <v>45369</v>
      </c>
      <c r="E30631">
        <f t="shared" si="281"/>
        <v>37</v>
      </c>
      <c r="F30631" s="6">
        <v>45352</v>
      </c>
    </row>
    <row r="30632" spans="1:6" x14ac:dyDescent="0.25">
      <c r="A30632" s="4" t="s">
        <v>6</v>
      </c>
      <c r="B30632" t="s">
        <v>87619</v>
      </c>
      <c r="C30632" s="5">
        <v>45337</v>
      </c>
      <c r="D30632" s="5">
        <v>45369</v>
      </c>
      <c r="E30632">
        <f t="shared" si="281"/>
        <v>32</v>
      </c>
      <c r="F30632" s="6">
        <v>45352</v>
      </c>
    </row>
    <row r="30633" spans="1:6" x14ac:dyDescent="0.25">
      <c r="A30633" s="4" t="s">
        <v>6</v>
      </c>
      <c r="B30633" t="s">
        <v>87620</v>
      </c>
      <c r="C30633" s="5">
        <v>45337</v>
      </c>
      <c r="D30633" s="5">
        <v>45369</v>
      </c>
      <c r="E30633">
        <f t="shared" si="281"/>
        <v>32</v>
      </c>
      <c r="F30633" s="6">
        <v>45352</v>
      </c>
    </row>
    <row r="30634" spans="1:6" x14ac:dyDescent="0.25">
      <c r="A30634" s="4" t="s">
        <v>6</v>
      </c>
      <c r="B30634" t="s">
        <v>87621</v>
      </c>
      <c r="C30634" s="5">
        <v>45330</v>
      </c>
      <c r="D30634" s="5">
        <v>45369</v>
      </c>
      <c r="E30634">
        <f t="shared" si="281"/>
        <v>39</v>
      </c>
      <c r="F30634" s="6">
        <v>45352</v>
      </c>
    </row>
    <row r="30635" spans="1:6" x14ac:dyDescent="0.25">
      <c r="A30635" s="4" t="s">
        <v>6</v>
      </c>
      <c r="B30635" t="s">
        <v>87622</v>
      </c>
      <c r="C30635" s="5">
        <v>45336</v>
      </c>
      <c r="D30635" s="5">
        <v>45369</v>
      </c>
      <c r="E30635">
        <f t="shared" si="281"/>
        <v>33</v>
      </c>
      <c r="F30635" s="6">
        <v>45352</v>
      </c>
    </row>
    <row r="30636" spans="1:6" x14ac:dyDescent="0.25">
      <c r="A30636" s="4" t="s">
        <v>6</v>
      </c>
      <c r="B30636" t="s">
        <v>87623</v>
      </c>
      <c r="C30636" s="5">
        <v>45331</v>
      </c>
      <c r="D30636" s="5">
        <v>45369</v>
      </c>
      <c r="E30636">
        <f t="shared" si="281"/>
        <v>38</v>
      </c>
      <c r="F30636" s="6">
        <v>45352</v>
      </c>
    </row>
    <row r="30637" spans="1:6" x14ac:dyDescent="0.25">
      <c r="A30637" s="4" t="s">
        <v>6</v>
      </c>
      <c r="B30637" t="s">
        <v>87624</v>
      </c>
      <c r="C30637" s="5">
        <v>45336</v>
      </c>
      <c r="D30637" s="5">
        <v>45369</v>
      </c>
      <c r="E30637">
        <f t="shared" si="281"/>
        <v>33</v>
      </c>
      <c r="F30637" s="6">
        <v>45352</v>
      </c>
    </row>
    <row r="30638" spans="1:6" x14ac:dyDescent="0.25">
      <c r="A30638" s="4" t="s">
        <v>6</v>
      </c>
      <c r="B30638" t="s">
        <v>87625</v>
      </c>
      <c r="C30638" s="5">
        <v>45336</v>
      </c>
      <c r="D30638" s="5">
        <v>45369</v>
      </c>
      <c r="E30638">
        <f t="shared" si="281"/>
        <v>33</v>
      </c>
      <c r="F30638" s="6">
        <v>45352</v>
      </c>
    </row>
    <row r="30639" spans="1:6" x14ac:dyDescent="0.25">
      <c r="A30639" s="4" t="s">
        <v>6</v>
      </c>
      <c r="B30639" t="s">
        <v>87626</v>
      </c>
      <c r="C30639" s="5">
        <v>45336</v>
      </c>
      <c r="D30639" s="5">
        <v>45369</v>
      </c>
      <c r="E30639">
        <f t="shared" si="281"/>
        <v>33</v>
      </c>
      <c r="F30639" s="6">
        <v>45352</v>
      </c>
    </row>
    <row r="30640" spans="1:6" x14ac:dyDescent="0.25">
      <c r="A30640" s="4" t="s">
        <v>6</v>
      </c>
      <c r="B30640" t="s">
        <v>87627</v>
      </c>
      <c r="C30640" s="5">
        <v>45327</v>
      </c>
      <c r="D30640" s="5">
        <v>45369</v>
      </c>
      <c r="E30640">
        <f t="shared" si="281"/>
        <v>42</v>
      </c>
      <c r="F30640" s="6">
        <v>45352</v>
      </c>
    </row>
    <row r="30641" spans="1:6" x14ac:dyDescent="0.25">
      <c r="A30641" s="4" t="s">
        <v>6</v>
      </c>
      <c r="B30641" t="s">
        <v>87628</v>
      </c>
      <c r="C30641" s="5">
        <v>45331</v>
      </c>
      <c r="D30641" s="5">
        <v>45369</v>
      </c>
      <c r="E30641">
        <f t="shared" si="281"/>
        <v>38</v>
      </c>
      <c r="F30641" s="6">
        <v>45352</v>
      </c>
    </row>
    <row r="30642" spans="1:6" x14ac:dyDescent="0.25">
      <c r="A30642" s="4" t="s">
        <v>6</v>
      </c>
      <c r="B30642" t="s">
        <v>87629</v>
      </c>
      <c r="C30642" s="5">
        <v>45335</v>
      </c>
      <c r="D30642" s="5">
        <v>45369</v>
      </c>
      <c r="E30642">
        <f t="shared" si="281"/>
        <v>34</v>
      </c>
      <c r="F30642" s="6">
        <v>45352</v>
      </c>
    </row>
    <row r="30643" spans="1:6" x14ac:dyDescent="0.25">
      <c r="A30643" s="4" t="s">
        <v>6</v>
      </c>
      <c r="B30643" t="s">
        <v>87630</v>
      </c>
      <c r="C30643" s="5">
        <v>45336</v>
      </c>
      <c r="D30643" s="5">
        <v>45369</v>
      </c>
      <c r="E30643">
        <f t="shared" si="281"/>
        <v>33</v>
      </c>
      <c r="F30643" s="6">
        <v>45352</v>
      </c>
    </row>
    <row r="30644" spans="1:6" x14ac:dyDescent="0.25">
      <c r="A30644" s="4" t="s">
        <v>6</v>
      </c>
      <c r="B30644" t="s">
        <v>87631</v>
      </c>
      <c r="C30644" s="5">
        <v>45335</v>
      </c>
      <c r="D30644" s="5">
        <v>45369</v>
      </c>
      <c r="E30644">
        <f t="shared" si="281"/>
        <v>34</v>
      </c>
      <c r="F30644" s="6">
        <v>45352</v>
      </c>
    </row>
    <row r="30645" spans="1:6" x14ac:dyDescent="0.25">
      <c r="A30645" s="4" t="s">
        <v>6</v>
      </c>
      <c r="B30645" t="s">
        <v>87632</v>
      </c>
      <c r="C30645" s="5">
        <v>45331</v>
      </c>
      <c r="D30645" s="5">
        <v>45369</v>
      </c>
      <c r="E30645">
        <f t="shared" si="281"/>
        <v>38</v>
      </c>
      <c r="F30645" s="6">
        <v>45352</v>
      </c>
    </row>
    <row r="30646" spans="1:6" x14ac:dyDescent="0.25">
      <c r="A30646" s="4" t="s">
        <v>6</v>
      </c>
      <c r="B30646" t="s">
        <v>87633</v>
      </c>
      <c r="C30646" s="5">
        <v>45335</v>
      </c>
      <c r="D30646" s="5">
        <v>45369</v>
      </c>
      <c r="E30646">
        <f t="shared" si="281"/>
        <v>34</v>
      </c>
      <c r="F30646" s="6">
        <v>45352</v>
      </c>
    </row>
    <row r="30647" spans="1:6" x14ac:dyDescent="0.25">
      <c r="A30647" s="4" t="s">
        <v>6</v>
      </c>
      <c r="B30647" t="s">
        <v>87634</v>
      </c>
      <c r="C30647" s="5">
        <v>45334</v>
      </c>
      <c r="D30647" s="5">
        <v>45369</v>
      </c>
      <c r="E30647">
        <f t="shared" si="281"/>
        <v>35</v>
      </c>
      <c r="F30647" s="6">
        <v>45352</v>
      </c>
    </row>
    <row r="30648" spans="1:6" x14ac:dyDescent="0.25">
      <c r="A30648" s="4" t="s">
        <v>6</v>
      </c>
      <c r="B30648" t="s">
        <v>87635</v>
      </c>
      <c r="C30648" s="5">
        <v>45334</v>
      </c>
      <c r="D30648" s="5">
        <v>45369</v>
      </c>
      <c r="E30648">
        <f t="shared" si="281"/>
        <v>35</v>
      </c>
      <c r="F30648" s="6">
        <v>45352</v>
      </c>
    </row>
    <row r="30649" spans="1:6" x14ac:dyDescent="0.25">
      <c r="A30649" s="4" t="s">
        <v>6</v>
      </c>
      <c r="B30649" t="s">
        <v>87636</v>
      </c>
      <c r="C30649" s="5">
        <v>45328</v>
      </c>
      <c r="D30649" s="5">
        <v>45369</v>
      </c>
      <c r="E30649">
        <f t="shared" si="281"/>
        <v>41</v>
      </c>
      <c r="F30649" s="6">
        <v>45352</v>
      </c>
    </row>
    <row r="30650" spans="1:6" x14ac:dyDescent="0.25">
      <c r="A30650" s="4" t="s">
        <v>6</v>
      </c>
      <c r="B30650" t="s">
        <v>87637</v>
      </c>
      <c r="C30650" s="5">
        <v>45315</v>
      </c>
      <c r="D30650" s="5">
        <v>45369</v>
      </c>
      <c r="E30650">
        <f t="shared" si="281"/>
        <v>54</v>
      </c>
      <c r="F30650" s="6">
        <v>45352</v>
      </c>
    </row>
    <row r="30651" spans="1:6" x14ac:dyDescent="0.25">
      <c r="A30651" s="4" t="s">
        <v>6</v>
      </c>
      <c r="B30651" t="s">
        <v>87638</v>
      </c>
      <c r="C30651" s="5">
        <v>45321</v>
      </c>
      <c r="D30651" s="5">
        <v>45369</v>
      </c>
      <c r="E30651">
        <f t="shared" si="281"/>
        <v>48</v>
      </c>
      <c r="F30651" s="6">
        <v>45352</v>
      </c>
    </row>
    <row r="30652" spans="1:6" x14ac:dyDescent="0.25">
      <c r="A30652" s="4" t="s">
        <v>6</v>
      </c>
      <c r="B30652" t="s">
        <v>87639</v>
      </c>
      <c r="C30652" s="5">
        <v>45323</v>
      </c>
      <c r="D30652" s="5">
        <v>45369</v>
      </c>
      <c r="E30652">
        <f t="shared" si="281"/>
        <v>46</v>
      </c>
      <c r="F30652" s="6">
        <v>45352</v>
      </c>
    </row>
    <row r="30653" spans="1:6" x14ac:dyDescent="0.25">
      <c r="A30653" s="4" t="s">
        <v>6</v>
      </c>
      <c r="B30653" t="s">
        <v>87640</v>
      </c>
      <c r="C30653" s="5">
        <v>45314</v>
      </c>
      <c r="D30653" s="5">
        <v>45369</v>
      </c>
      <c r="E30653">
        <f t="shared" si="281"/>
        <v>55</v>
      </c>
      <c r="F30653" s="6">
        <v>45352</v>
      </c>
    </row>
    <row r="30654" spans="1:6" x14ac:dyDescent="0.25">
      <c r="A30654" s="4" t="s">
        <v>6</v>
      </c>
      <c r="B30654" t="s">
        <v>87641</v>
      </c>
      <c r="C30654" s="5">
        <v>45041</v>
      </c>
      <c r="D30654" s="5">
        <v>45370</v>
      </c>
      <c r="E30654">
        <f t="shared" si="281"/>
        <v>329</v>
      </c>
      <c r="F30654" s="6">
        <v>45352</v>
      </c>
    </row>
    <row r="30655" spans="1:6" x14ac:dyDescent="0.25">
      <c r="A30655" s="4" t="s">
        <v>6</v>
      </c>
      <c r="B30655" t="s">
        <v>87642</v>
      </c>
      <c r="C30655" s="5">
        <v>45121</v>
      </c>
      <c r="D30655" s="5">
        <v>45370</v>
      </c>
      <c r="E30655">
        <f t="shared" si="281"/>
        <v>249</v>
      </c>
      <c r="F30655" s="6">
        <v>45352</v>
      </c>
    </row>
    <row r="30656" spans="1:6" x14ac:dyDescent="0.25">
      <c r="A30656" s="4" t="s">
        <v>6</v>
      </c>
      <c r="B30656" t="s">
        <v>87643</v>
      </c>
      <c r="C30656" s="5">
        <v>45124</v>
      </c>
      <c r="D30656" s="5">
        <v>45370</v>
      </c>
      <c r="E30656">
        <f t="shared" si="281"/>
        <v>246</v>
      </c>
      <c r="F30656" s="6">
        <v>45352</v>
      </c>
    </row>
    <row r="30657" spans="1:6" x14ac:dyDescent="0.25">
      <c r="A30657" s="4" t="s">
        <v>6</v>
      </c>
      <c r="B30657" t="s">
        <v>87644</v>
      </c>
      <c r="C30657" s="5">
        <v>45138</v>
      </c>
      <c r="D30657" s="5">
        <v>45370</v>
      </c>
      <c r="E30657">
        <f t="shared" si="281"/>
        <v>232</v>
      </c>
      <c r="F30657" s="6">
        <v>45352</v>
      </c>
    </row>
    <row r="30658" spans="1:6" x14ac:dyDescent="0.25">
      <c r="A30658" s="4" t="s">
        <v>6</v>
      </c>
      <c r="B30658" t="s">
        <v>87645</v>
      </c>
      <c r="C30658" s="5">
        <v>45147</v>
      </c>
      <c r="D30658" s="5">
        <v>45370</v>
      </c>
      <c r="E30658">
        <f t="shared" si="281"/>
        <v>223</v>
      </c>
      <c r="F30658" s="6">
        <v>45352</v>
      </c>
    </row>
    <row r="30659" spans="1:6" x14ac:dyDescent="0.25">
      <c r="A30659" s="4" t="s">
        <v>6</v>
      </c>
      <c r="B30659" t="s">
        <v>87646</v>
      </c>
      <c r="C30659" s="5">
        <v>45148</v>
      </c>
      <c r="D30659" s="5">
        <v>45370</v>
      </c>
      <c r="E30659">
        <f t="shared" si="281"/>
        <v>222</v>
      </c>
      <c r="F30659" s="6">
        <v>45352</v>
      </c>
    </row>
    <row r="30660" spans="1:6" x14ac:dyDescent="0.25">
      <c r="A30660" s="4" t="s">
        <v>6</v>
      </c>
      <c r="B30660" t="s">
        <v>87647</v>
      </c>
      <c r="C30660" s="5">
        <v>45148</v>
      </c>
      <c r="D30660" s="5">
        <v>45370</v>
      </c>
      <c r="E30660">
        <f t="shared" si="281"/>
        <v>222</v>
      </c>
      <c r="F30660" s="6">
        <v>45352</v>
      </c>
    </row>
    <row r="30661" spans="1:6" x14ac:dyDescent="0.25">
      <c r="A30661" s="4" t="s">
        <v>6</v>
      </c>
      <c r="B30661" t="s">
        <v>87648</v>
      </c>
      <c r="C30661" s="5">
        <v>45149</v>
      </c>
      <c r="D30661" s="5">
        <v>45370</v>
      </c>
      <c r="E30661">
        <f t="shared" si="281"/>
        <v>221</v>
      </c>
      <c r="F30661" s="6">
        <v>45352</v>
      </c>
    </row>
    <row r="30662" spans="1:6" x14ac:dyDescent="0.25">
      <c r="A30662" s="4" t="s">
        <v>6</v>
      </c>
      <c r="B30662" t="s">
        <v>87649</v>
      </c>
      <c r="C30662" s="5">
        <v>45152</v>
      </c>
      <c r="D30662" s="5">
        <v>45370</v>
      </c>
      <c r="E30662">
        <f t="shared" si="281"/>
        <v>218</v>
      </c>
      <c r="F30662" s="6">
        <v>45352</v>
      </c>
    </row>
    <row r="30663" spans="1:6" x14ac:dyDescent="0.25">
      <c r="A30663" s="4" t="s">
        <v>6</v>
      </c>
      <c r="B30663" t="s">
        <v>87650</v>
      </c>
      <c r="C30663" s="5">
        <v>45162</v>
      </c>
      <c r="D30663" s="5">
        <v>45370</v>
      </c>
      <c r="E30663">
        <f t="shared" si="281"/>
        <v>208</v>
      </c>
      <c r="F30663" s="6">
        <v>45352</v>
      </c>
    </row>
    <row r="30664" spans="1:6" x14ac:dyDescent="0.25">
      <c r="A30664" s="4" t="s">
        <v>6</v>
      </c>
      <c r="B30664" t="s">
        <v>87651</v>
      </c>
      <c r="C30664" s="5">
        <v>45169</v>
      </c>
      <c r="D30664" s="5">
        <v>45370</v>
      </c>
      <c r="E30664">
        <f t="shared" si="281"/>
        <v>201</v>
      </c>
      <c r="F30664" s="6">
        <v>45352</v>
      </c>
    </row>
    <row r="30665" spans="1:6" x14ac:dyDescent="0.25">
      <c r="A30665" s="4" t="s">
        <v>6</v>
      </c>
      <c r="B30665" t="s">
        <v>87652</v>
      </c>
      <c r="C30665" s="5">
        <v>45170</v>
      </c>
      <c r="D30665" s="5">
        <v>45370</v>
      </c>
      <c r="E30665">
        <f t="shared" si="281"/>
        <v>200</v>
      </c>
      <c r="F30665" s="6">
        <v>45352</v>
      </c>
    </row>
    <row r="30666" spans="1:6" x14ac:dyDescent="0.25">
      <c r="A30666" s="4" t="s">
        <v>6</v>
      </c>
      <c r="B30666" t="s">
        <v>87653</v>
      </c>
      <c r="C30666" s="5">
        <v>45175</v>
      </c>
      <c r="D30666" s="5">
        <v>45370</v>
      </c>
      <c r="E30666">
        <f t="shared" si="281"/>
        <v>195</v>
      </c>
      <c r="F30666" s="6">
        <v>45352</v>
      </c>
    </row>
    <row r="30667" spans="1:6" x14ac:dyDescent="0.25">
      <c r="A30667" s="4" t="s">
        <v>6</v>
      </c>
      <c r="B30667" t="s">
        <v>87654</v>
      </c>
      <c r="C30667" s="5">
        <v>45176</v>
      </c>
      <c r="D30667" s="5">
        <v>45370</v>
      </c>
      <c r="E30667">
        <f t="shared" si="281"/>
        <v>194</v>
      </c>
      <c r="F30667" s="6">
        <v>45352</v>
      </c>
    </row>
    <row r="30668" spans="1:6" x14ac:dyDescent="0.25">
      <c r="A30668" s="4" t="s">
        <v>6</v>
      </c>
      <c r="B30668" t="s">
        <v>87655</v>
      </c>
      <c r="C30668" s="5">
        <v>45181</v>
      </c>
      <c r="D30668" s="5">
        <v>45370</v>
      </c>
      <c r="E30668">
        <f t="shared" si="281"/>
        <v>189</v>
      </c>
      <c r="F30668" s="6">
        <v>45352</v>
      </c>
    </row>
    <row r="30669" spans="1:6" x14ac:dyDescent="0.25">
      <c r="A30669" s="4" t="s">
        <v>6</v>
      </c>
      <c r="B30669" t="s">
        <v>87656</v>
      </c>
      <c r="C30669" s="5">
        <v>45188</v>
      </c>
      <c r="D30669" s="5">
        <v>45370</v>
      </c>
      <c r="E30669">
        <f t="shared" si="281"/>
        <v>182</v>
      </c>
      <c r="F30669" s="6">
        <v>45352</v>
      </c>
    </row>
    <row r="30670" spans="1:6" x14ac:dyDescent="0.25">
      <c r="A30670" s="4" t="s">
        <v>6</v>
      </c>
      <c r="B30670" t="s">
        <v>87657</v>
      </c>
      <c r="C30670" s="5">
        <v>45189</v>
      </c>
      <c r="D30670" s="5">
        <v>45370</v>
      </c>
      <c r="E30670">
        <f t="shared" si="281"/>
        <v>181</v>
      </c>
      <c r="F30670" s="6">
        <v>45352</v>
      </c>
    </row>
    <row r="30671" spans="1:6" x14ac:dyDescent="0.25">
      <c r="A30671" s="4" t="s">
        <v>6</v>
      </c>
      <c r="B30671" t="s">
        <v>87658</v>
      </c>
      <c r="C30671" s="5">
        <v>45196</v>
      </c>
      <c r="D30671" s="5">
        <v>45370</v>
      </c>
      <c r="E30671">
        <f t="shared" si="281"/>
        <v>174</v>
      </c>
      <c r="F30671" s="6">
        <v>45352</v>
      </c>
    </row>
    <row r="30672" spans="1:6" x14ac:dyDescent="0.25">
      <c r="A30672" s="4" t="s">
        <v>6</v>
      </c>
      <c r="B30672" t="s">
        <v>87659</v>
      </c>
      <c r="C30672" s="5">
        <v>45288</v>
      </c>
      <c r="D30672" s="5">
        <v>45370</v>
      </c>
      <c r="E30672">
        <f t="shared" si="281"/>
        <v>82</v>
      </c>
      <c r="F30672" s="6">
        <v>45352</v>
      </c>
    </row>
    <row r="30673" spans="1:6" x14ac:dyDescent="0.25">
      <c r="A30673" s="4" t="s">
        <v>6</v>
      </c>
      <c r="B30673" t="s">
        <v>87660</v>
      </c>
      <c r="C30673" s="5">
        <v>45210</v>
      </c>
      <c r="D30673" s="5">
        <v>45370</v>
      </c>
      <c r="E30673">
        <f t="shared" si="281"/>
        <v>160</v>
      </c>
      <c r="F30673" s="6">
        <v>45352</v>
      </c>
    </row>
    <row r="30674" spans="1:6" x14ac:dyDescent="0.25">
      <c r="A30674" s="4" t="s">
        <v>6</v>
      </c>
      <c r="B30674" t="s">
        <v>87661</v>
      </c>
      <c r="C30674" s="5">
        <v>45215</v>
      </c>
      <c r="D30674" s="5">
        <v>45370</v>
      </c>
      <c r="E30674">
        <f t="shared" si="281"/>
        <v>155</v>
      </c>
      <c r="F30674" s="6">
        <v>45352</v>
      </c>
    </row>
    <row r="30675" spans="1:6" x14ac:dyDescent="0.25">
      <c r="A30675" s="4" t="s">
        <v>6</v>
      </c>
      <c r="B30675" t="s">
        <v>87662</v>
      </c>
      <c r="C30675" s="5">
        <v>45217</v>
      </c>
      <c r="D30675" s="5">
        <v>45370</v>
      </c>
      <c r="E30675">
        <f t="shared" si="281"/>
        <v>153</v>
      </c>
      <c r="F30675" s="6">
        <v>45352</v>
      </c>
    </row>
    <row r="30676" spans="1:6" x14ac:dyDescent="0.25">
      <c r="A30676" s="4" t="s">
        <v>6</v>
      </c>
      <c r="B30676" t="s">
        <v>87663</v>
      </c>
      <c r="C30676" s="5">
        <v>45238</v>
      </c>
      <c r="D30676" s="5">
        <v>45370</v>
      </c>
      <c r="E30676">
        <f t="shared" si="281"/>
        <v>132</v>
      </c>
      <c r="F30676" s="6">
        <v>45352</v>
      </c>
    </row>
    <row r="30677" spans="1:6" x14ac:dyDescent="0.25">
      <c r="A30677" s="4" t="s">
        <v>6</v>
      </c>
      <c r="B30677" t="s">
        <v>87664</v>
      </c>
      <c r="C30677" s="5">
        <v>45238</v>
      </c>
      <c r="D30677" s="5">
        <v>45370</v>
      </c>
      <c r="E30677">
        <f t="shared" si="281"/>
        <v>132</v>
      </c>
      <c r="F30677" s="6">
        <v>45352</v>
      </c>
    </row>
    <row r="30678" spans="1:6" x14ac:dyDescent="0.25">
      <c r="A30678" s="4" t="s">
        <v>6</v>
      </c>
      <c r="B30678" t="s">
        <v>87665</v>
      </c>
      <c r="C30678" s="5">
        <v>45241</v>
      </c>
      <c r="D30678" s="5">
        <v>45370</v>
      </c>
      <c r="E30678">
        <f t="shared" si="281"/>
        <v>129</v>
      </c>
      <c r="F30678" s="6">
        <v>45352</v>
      </c>
    </row>
    <row r="30679" spans="1:6" x14ac:dyDescent="0.25">
      <c r="A30679" s="4" t="s">
        <v>6</v>
      </c>
      <c r="B30679" t="s">
        <v>87666</v>
      </c>
      <c r="C30679" s="5">
        <v>45245</v>
      </c>
      <c r="D30679" s="5">
        <v>45370</v>
      </c>
      <c r="E30679">
        <f t="shared" si="281"/>
        <v>125</v>
      </c>
      <c r="F30679" s="6">
        <v>45352</v>
      </c>
    </row>
    <row r="30680" spans="1:6" x14ac:dyDescent="0.25">
      <c r="A30680" s="4" t="s">
        <v>6</v>
      </c>
      <c r="B30680" t="s">
        <v>87667</v>
      </c>
      <c r="C30680" s="5">
        <v>45246</v>
      </c>
      <c r="D30680" s="5">
        <v>45370</v>
      </c>
      <c r="E30680">
        <f t="shared" si="281"/>
        <v>124</v>
      </c>
      <c r="F30680" s="6">
        <v>45352</v>
      </c>
    </row>
    <row r="30681" spans="1:6" x14ac:dyDescent="0.25">
      <c r="A30681" s="4" t="s">
        <v>6</v>
      </c>
      <c r="B30681" t="s">
        <v>87668</v>
      </c>
      <c r="C30681" s="5">
        <v>45251</v>
      </c>
      <c r="D30681" s="5">
        <v>45370</v>
      </c>
      <c r="E30681">
        <f t="shared" si="281"/>
        <v>119</v>
      </c>
      <c r="F30681" s="6">
        <v>45352</v>
      </c>
    </row>
    <row r="30682" spans="1:6" x14ac:dyDescent="0.25">
      <c r="A30682" s="4" t="s">
        <v>6</v>
      </c>
      <c r="B30682" t="s">
        <v>87669</v>
      </c>
      <c r="C30682" s="5">
        <v>45252</v>
      </c>
      <c r="D30682" s="5">
        <v>45370</v>
      </c>
      <c r="E30682">
        <f t="shared" si="281"/>
        <v>118</v>
      </c>
      <c r="F30682" s="6">
        <v>45352</v>
      </c>
    </row>
    <row r="30683" spans="1:6" x14ac:dyDescent="0.25">
      <c r="A30683" s="4" t="s">
        <v>6</v>
      </c>
      <c r="B30683" t="s">
        <v>87670</v>
      </c>
      <c r="C30683" s="5">
        <v>45261</v>
      </c>
      <c r="D30683" s="5">
        <v>45370</v>
      </c>
      <c r="E30683">
        <f t="shared" si="281"/>
        <v>109</v>
      </c>
      <c r="F30683" s="6">
        <v>45352</v>
      </c>
    </row>
    <row r="30684" spans="1:6" x14ac:dyDescent="0.25">
      <c r="A30684" s="4" t="s">
        <v>6</v>
      </c>
      <c r="B30684" t="s">
        <v>87671</v>
      </c>
      <c r="C30684" s="5">
        <v>45366</v>
      </c>
      <c r="D30684" s="5">
        <v>45370</v>
      </c>
      <c r="E30684">
        <f t="shared" si="281"/>
        <v>4</v>
      </c>
      <c r="F30684" s="6">
        <v>45352</v>
      </c>
    </row>
    <row r="30685" spans="1:6" x14ac:dyDescent="0.25">
      <c r="A30685" s="4" t="s">
        <v>6</v>
      </c>
      <c r="B30685" t="s">
        <v>87672</v>
      </c>
      <c r="C30685" s="5">
        <v>45366</v>
      </c>
      <c r="D30685" s="5">
        <v>45370</v>
      </c>
      <c r="E30685">
        <f t="shared" si="281"/>
        <v>4</v>
      </c>
      <c r="F30685" s="6">
        <v>45352</v>
      </c>
    </row>
    <row r="30686" spans="1:6" x14ac:dyDescent="0.25">
      <c r="A30686" s="4" t="s">
        <v>6</v>
      </c>
      <c r="B30686" t="s">
        <v>87673</v>
      </c>
      <c r="C30686" s="5">
        <v>45364</v>
      </c>
      <c r="D30686" s="5">
        <v>45370</v>
      </c>
      <c r="E30686">
        <f t="shared" si="281"/>
        <v>6</v>
      </c>
      <c r="F30686" s="6">
        <v>45352</v>
      </c>
    </row>
    <row r="30687" spans="1:6" x14ac:dyDescent="0.25">
      <c r="A30687" s="4" t="s">
        <v>6</v>
      </c>
      <c r="B30687" t="s">
        <v>87674</v>
      </c>
      <c r="C30687" s="5">
        <v>45308</v>
      </c>
      <c r="D30687" s="5">
        <v>45370</v>
      </c>
      <c r="E30687">
        <f t="shared" si="281"/>
        <v>62</v>
      </c>
      <c r="F30687" s="6">
        <v>45352</v>
      </c>
    </row>
    <row r="30688" spans="1:6" x14ac:dyDescent="0.25">
      <c r="A30688" s="4" t="s">
        <v>6</v>
      </c>
      <c r="B30688" t="s">
        <v>87675</v>
      </c>
      <c r="C30688" s="5">
        <v>45352</v>
      </c>
      <c r="D30688" s="5">
        <v>45370</v>
      </c>
      <c r="E30688">
        <f t="shared" ref="E30688:E30751" si="282">D30688-C30688</f>
        <v>18</v>
      </c>
      <c r="F30688" s="6">
        <v>45352</v>
      </c>
    </row>
    <row r="30689" spans="1:6" x14ac:dyDescent="0.25">
      <c r="A30689" s="4" t="s">
        <v>6</v>
      </c>
      <c r="B30689" t="s">
        <v>87676</v>
      </c>
      <c r="C30689" s="5">
        <v>45307</v>
      </c>
      <c r="D30689" s="5">
        <v>45370</v>
      </c>
      <c r="E30689">
        <f t="shared" si="282"/>
        <v>63</v>
      </c>
      <c r="F30689" s="6">
        <v>45352</v>
      </c>
    </row>
    <row r="30690" spans="1:6" x14ac:dyDescent="0.25">
      <c r="A30690" s="4" t="s">
        <v>6</v>
      </c>
      <c r="B30690" t="s">
        <v>87677</v>
      </c>
      <c r="C30690" s="5">
        <v>45350</v>
      </c>
      <c r="D30690" s="5">
        <v>45370</v>
      </c>
      <c r="E30690">
        <f t="shared" si="282"/>
        <v>20</v>
      </c>
      <c r="F30690" s="6">
        <v>45352</v>
      </c>
    </row>
    <row r="30691" spans="1:6" x14ac:dyDescent="0.25">
      <c r="A30691" s="4" t="s">
        <v>6</v>
      </c>
      <c r="B30691" t="s">
        <v>87678</v>
      </c>
      <c r="C30691" s="5">
        <v>45350</v>
      </c>
      <c r="D30691" s="5">
        <v>45370</v>
      </c>
      <c r="E30691">
        <f t="shared" si="282"/>
        <v>20</v>
      </c>
      <c r="F30691" s="6">
        <v>45352</v>
      </c>
    </row>
    <row r="30692" spans="1:6" x14ac:dyDescent="0.25">
      <c r="A30692" s="4" t="s">
        <v>6</v>
      </c>
      <c r="B30692" t="s">
        <v>87679</v>
      </c>
      <c r="C30692" s="5">
        <v>45321</v>
      </c>
      <c r="D30692" s="5">
        <v>45370</v>
      </c>
      <c r="E30692">
        <f t="shared" si="282"/>
        <v>49</v>
      </c>
      <c r="F30692" s="6">
        <v>45352</v>
      </c>
    </row>
    <row r="30693" spans="1:6" x14ac:dyDescent="0.25">
      <c r="A30693" s="4" t="s">
        <v>6</v>
      </c>
      <c r="B30693" t="s">
        <v>87680</v>
      </c>
      <c r="C30693" s="5">
        <v>45351</v>
      </c>
      <c r="D30693" s="5">
        <v>45370</v>
      </c>
      <c r="E30693">
        <f t="shared" si="282"/>
        <v>19</v>
      </c>
      <c r="F30693" s="6">
        <v>45352</v>
      </c>
    </row>
    <row r="30694" spans="1:6" x14ac:dyDescent="0.25">
      <c r="A30694" s="4" t="s">
        <v>6</v>
      </c>
      <c r="B30694" t="s">
        <v>87681</v>
      </c>
      <c r="C30694" s="5">
        <v>45359</v>
      </c>
      <c r="D30694" s="5">
        <v>45370</v>
      </c>
      <c r="E30694">
        <f t="shared" si="282"/>
        <v>11</v>
      </c>
      <c r="F30694" s="6">
        <v>45352</v>
      </c>
    </row>
    <row r="30695" spans="1:6" x14ac:dyDescent="0.25">
      <c r="A30695" s="4" t="s">
        <v>6</v>
      </c>
      <c r="B30695" t="s">
        <v>87682</v>
      </c>
      <c r="C30695" s="5">
        <v>45359</v>
      </c>
      <c r="D30695" s="5">
        <v>45370</v>
      </c>
      <c r="E30695">
        <f t="shared" si="282"/>
        <v>11</v>
      </c>
      <c r="F30695" s="6">
        <v>45352</v>
      </c>
    </row>
    <row r="30696" spans="1:6" x14ac:dyDescent="0.25">
      <c r="A30696" s="4" t="s">
        <v>6</v>
      </c>
      <c r="B30696" t="s">
        <v>87683</v>
      </c>
      <c r="C30696" s="5">
        <v>45359</v>
      </c>
      <c r="D30696" s="5">
        <v>45370</v>
      </c>
      <c r="E30696">
        <f t="shared" si="282"/>
        <v>11</v>
      </c>
      <c r="F30696" s="6">
        <v>45352</v>
      </c>
    </row>
    <row r="30697" spans="1:6" x14ac:dyDescent="0.25">
      <c r="A30697" s="4" t="s">
        <v>6</v>
      </c>
      <c r="B30697" t="s">
        <v>87684</v>
      </c>
      <c r="C30697" s="5">
        <v>45336</v>
      </c>
      <c r="D30697" s="5">
        <v>45370</v>
      </c>
      <c r="E30697">
        <f t="shared" si="282"/>
        <v>34</v>
      </c>
      <c r="F30697" s="6">
        <v>45352</v>
      </c>
    </row>
    <row r="30698" spans="1:6" x14ac:dyDescent="0.25">
      <c r="A30698" s="4" t="s">
        <v>6</v>
      </c>
      <c r="B30698" t="s">
        <v>87685</v>
      </c>
      <c r="C30698" s="5">
        <v>45329</v>
      </c>
      <c r="D30698" s="5">
        <v>45370</v>
      </c>
      <c r="E30698">
        <f t="shared" si="282"/>
        <v>41</v>
      </c>
      <c r="F30698" s="6">
        <v>45352</v>
      </c>
    </row>
    <row r="30699" spans="1:6" x14ac:dyDescent="0.25">
      <c r="A30699" s="4" t="s">
        <v>6</v>
      </c>
      <c r="B30699" t="s">
        <v>87686</v>
      </c>
      <c r="C30699" s="5">
        <v>45350</v>
      </c>
      <c r="D30699" s="5">
        <v>45370</v>
      </c>
      <c r="E30699">
        <f t="shared" si="282"/>
        <v>20</v>
      </c>
      <c r="F30699" s="6">
        <v>45352</v>
      </c>
    </row>
    <row r="30700" spans="1:6" x14ac:dyDescent="0.25">
      <c r="A30700" s="4" t="s">
        <v>6</v>
      </c>
      <c r="B30700" t="s">
        <v>87687</v>
      </c>
      <c r="C30700" s="5">
        <v>45336</v>
      </c>
      <c r="D30700" s="5">
        <v>45370</v>
      </c>
      <c r="E30700">
        <f t="shared" si="282"/>
        <v>34</v>
      </c>
      <c r="F30700" s="6">
        <v>45352</v>
      </c>
    </row>
    <row r="30701" spans="1:6" x14ac:dyDescent="0.25">
      <c r="A30701" s="4" t="s">
        <v>6</v>
      </c>
      <c r="B30701" t="s">
        <v>87688</v>
      </c>
      <c r="C30701" s="5">
        <v>45349</v>
      </c>
      <c r="D30701" s="5">
        <v>45370</v>
      </c>
      <c r="E30701">
        <f t="shared" si="282"/>
        <v>21</v>
      </c>
      <c r="F30701" s="6">
        <v>45352</v>
      </c>
    </row>
    <row r="30702" spans="1:6" x14ac:dyDescent="0.25">
      <c r="A30702" s="4" t="s">
        <v>6</v>
      </c>
      <c r="B30702" t="s">
        <v>87689</v>
      </c>
      <c r="C30702" s="5">
        <v>45307</v>
      </c>
      <c r="D30702" s="5">
        <v>45370</v>
      </c>
      <c r="E30702">
        <f t="shared" si="282"/>
        <v>63</v>
      </c>
      <c r="F30702" s="6">
        <v>45352</v>
      </c>
    </row>
    <row r="30703" spans="1:6" x14ac:dyDescent="0.25">
      <c r="A30703" s="4" t="s">
        <v>6</v>
      </c>
      <c r="B30703" t="s">
        <v>87690</v>
      </c>
      <c r="C30703" s="5">
        <v>45335</v>
      </c>
      <c r="D30703" s="5">
        <v>45370</v>
      </c>
      <c r="E30703">
        <f t="shared" si="282"/>
        <v>35</v>
      </c>
      <c r="F30703" s="6">
        <v>45352</v>
      </c>
    </row>
    <row r="30704" spans="1:6" x14ac:dyDescent="0.25">
      <c r="A30704" s="4" t="s">
        <v>6</v>
      </c>
      <c r="B30704" t="s">
        <v>87691</v>
      </c>
      <c r="C30704" s="5">
        <v>45350</v>
      </c>
      <c r="D30704" s="5">
        <v>45370</v>
      </c>
      <c r="E30704">
        <f t="shared" si="282"/>
        <v>20</v>
      </c>
      <c r="F30704" s="6">
        <v>45352</v>
      </c>
    </row>
    <row r="30705" spans="1:6" x14ac:dyDescent="0.25">
      <c r="A30705" s="4" t="s">
        <v>6</v>
      </c>
      <c r="B30705" t="s">
        <v>87692</v>
      </c>
      <c r="C30705" s="5">
        <v>45342</v>
      </c>
      <c r="D30705" s="5">
        <v>45370</v>
      </c>
      <c r="E30705">
        <f t="shared" si="282"/>
        <v>28</v>
      </c>
      <c r="F30705" s="6">
        <v>45352</v>
      </c>
    </row>
    <row r="30706" spans="1:6" x14ac:dyDescent="0.25">
      <c r="A30706" s="4" t="s">
        <v>6</v>
      </c>
      <c r="B30706" t="s">
        <v>87693</v>
      </c>
      <c r="C30706" s="5">
        <v>45350</v>
      </c>
      <c r="D30706" s="5">
        <v>45370</v>
      </c>
      <c r="E30706">
        <f t="shared" si="282"/>
        <v>20</v>
      </c>
      <c r="F30706" s="6">
        <v>45352</v>
      </c>
    </row>
    <row r="30707" spans="1:6" x14ac:dyDescent="0.25">
      <c r="A30707" s="4" t="s">
        <v>6</v>
      </c>
      <c r="B30707" t="s">
        <v>87694</v>
      </c>
      <c r="C30707" s="5">
        <v>45349</v>
      </c>
      <c r="D30707" s="5">
        <v>45370</v>
      </c>
      <c r="E30707">
        <f t="shared" si="282"/>
        <v>21</v>
      </c>
      <c r="F30707" s="6">
        <v>45352</v>
      </c>
    </row>
    <row r="30708" spans="1:6" x14ac:dyDescent="0.25">
      <c r="A30708" s="4" t="s">
        <v>6</v>
      </c>
      <c r="B30708" t="s">
        <v>87695</v>
      </c>
      <c r="C30708" s="5">
        <v>45332</v>
      </c>
      <c r="D30708" s="5">
        <v>45370</v>
      </c>
      <c r="E30708">
        <f t="shared" si="282"/>
        <v>38</v>
      </c>
      <c r="F30708" s="6">
        <v>45352</v>
      </c>
    </row>
    <row r="30709" spans="1:6" x14ac:dyDescent="0.25">
      <c r="A30709" s="4" t="s">
        <v>6</v>
      </c>
      <c r="B30709" t="s">
        <v>87696</v>
      </c>
      <c r="C30709" s="5">
        <v>45355</v>
      </c>
      <c r="D30709" s="5">
        <v>45370</v>
      </c>
      <c r="E30709">
        <f t="shared" si="282"/>
        <v>15</v>
      </c>
      <c r="F30709" s="6">
        <v>45352</v>
      </c>
    </row>
    <row r="30710" spans="1:6" x14ac:dyDescent="0.25">
      <c r="A30710" s="4" t="s">
        <v>6</v>
      </c>
      <c r="B30710" t="s">
        <v>87697</v>
      </c>
      <c r="C30710" s="5">
        <v>45355</v>
      </c>
      <c r="D30710" s="5">
        <v>45370</v>
      </c>
      <c r="E30710">
        <f t="shared" si="282"/>
        <v>15</v>
      </c>
      <c r="F30710" s="6">
        <v>45352</v>
      </c>
    </row>
    <row r="30711" spans="1:6" x14ac:dyDescent="0.25">
      <c r="A30711" s="4" t="s">
        <v>6</v>
      </c>
      <c r="B30711" t="s">
        <v>87698</v>
      </c>
      <c r="C30711" s="5">
        <v>45355</v>
      </c>
      <c r="D30711" s="5">
        <v>45370</v>
      </c>
      <c r="E30711">
        <f t="shared" si="282"/>
        <v>15</v>
      </c>
      <c r="F30711" s="6">
        <v>45352</v>
      </c>
    </row>
    <row r="30712" spans="1:6" x14ac:dyDescent="0.25">
      <c r="A30712" s="4" t="s">
        <v>6</v>
      </c>
      <c r="B30712" t="s">
        <v>87699</v>
      </c>
      <c r="C30712" s="5">
        <v>45308</v>
      </c>
      <c r="D30712" s="5">
        <v>45370</v>
      </c>
      <c r="E30712">
        <f t="shared" si="282"/>
        <v>62</v>
      </c>
      <c r="F30712" s="6">
        <v>45352</v>
      </c>
    </row>
    <row r="30713" spans="1:6" x14ac:dyDescent="0.25">
      <c r="A30713" s="4" t="s">
        <v>6</v>
      </c>
      <c r="B30713" t="s">
        <v>87700</v>
      </c>
      <c r="C30713" s="5">
        <v>45355</v>
      </c>
      <c r="D30713" s="5">
        <v>45370</v>
      </c>
      <c r="E30713">
        <f t="shared" si="282"/>
        <v>15</v>
      </c>
      <c r="F30713" s="6">
        <v>45352</v>
      </c>
    </row>
    <row r="30714" spans="1:6" x14ac:dyDescent="0.25">
      <c r="A30714" s="4" t="s">
        <v>6</v>
      </c>
      <c r="B30714" t="s">
        <v>87701</v>
      </c>
      <c r="C30714" s="5">
        <v>45355</v>
      </c>
      <c r="D30714" s="5">
        <v>45370</v>
      </c>
      <c r="E30714">
        <f t="shared" si="282"/>
        <v>15</v>
      </c>
      <c r="F30714" s="6">
        <v>45352</v>
      </c>
    </row>
    <row r="30715" spans="1:6" x14ac:dyDescent="0.25">
      <c r="A30715" s="4" t="s">
        <v>6</v>
      </c>
      <c r="B30715" t="s">
        <v>87702</v>
      </c>
      <c r="C30715" s="5">
        <v>45348</v>
      </c>
      <c r="D30715" s="5">
        <v>45370</v>
      </c>
      <c r="E30715">
        <f t="shared" si="282"/>
        <v>22</v>
      </c>
      <c r="F30715" s="6">
        <v>45352</v>
      </c>
    </row>
    <row r="30716" spans="1:6" x14ac:dyDescent="0.25">
      <c r="A30716" s="4" t="s">
        <v>6</v>
      </c>
      <c r="B30716" t="s">
        <v>87703</v>
      </c>
      <c r="C30716" s="5">
        <v>45336</v>
      </c>
      <c r="D30716" s="5">
        <v>45370</v>
      </c>
      <c r="E30716">
        <f t="shared" si="282"/>
        <v>34</v>
      </c>
      <c r="F30716" s="6">
        <v>45352</v>
      </c>
    </row>
    <row r="30717" spans="1:6" x14ac:dyDescent="0.25">
      <c r="A30717" s="4" t="s">
        <v>6</v>
      </c>
      <c r="B30717" t="s">
        <v>87704</v>
      </c>
      <c r="C30717" s="5">
        <v>45352</v>
      </c>
      <c r="D30717" s="5">
        <v>45370</v>
      </c>
      <c r="E30717">
        <f t="shared" si="282"/>
        <v>18</v>
      </c>
      <c r="F30717" s="6">
        <v>45352</v>
      </c>
    </row>
    <row r="30718" spans="1:6" x14ac:dyDescent="0.25">
      <c r="A30718" s="4" t="s">
        <v>6</v>
      </c>
      <c r="B30718" t="s">
        <v>87705</v>
      </c>
      <c r="C30718" s="5">
        <v>45352</v>
      </c>
      <c r="D30718" s="5">
        <v>45370</v>
      </c>
      <c r="E30718">
        <f t="shared" si="282"/>
        <v>18</v>
      </c>
      <c r="F30718" s="6">
        <v>45352</v>
      </c>
    </row>
    <row r="30719" spans="1:6" x14ac:dyDescent="0.25">
      <c r="A30719" s="4" t="s">
        <v>6</v>
      </c>
      <c r="B30719" t="s">
        <v>87706</v>
      </c>
      <c r="C30719" s="5">
        <v>45352</v>
      </c>
      <c r="D30719" s="5">
        <v>45370</v>
      </c>
      <c r="E30719">
        <f t="shared" si="282"/>
        <v>18</v>
      </c>
      <c r="F30719" s="6">
        <v>45352</v>
      </c>
    </row>
    <row r="30720" spans="1:6" x14ac:dyDescent="0.25">
      <c r="A30720" s="4" t="s">
        <v>6</v>
      </c>
      <c r="B30720" t="s">
        <v>87707</v>
      </c>
      <c r="C30720" s="5">
        <v>45352</v>
      </c>
      <c r="D30720" s="5">
        <v>45370</v>
      </c>
      <c r="E30720">
        <f t="shared" si="282"/>
        <v>18</v>
      </c>
      <c r="F30720" s="6">
        <v>45352</v>
      </c>
    </row>
    <row r="30721" spans="1:6" x14ac:dyDescent="0.25">
      <c r="A30721" s="4" t="s">
        <v>6</v>
      </c>
      <c r="B30721" t="s">
        <v>87708</v>
      </c>
      <c r="C30721" s="5">
        <v>45352</v>
      </c>
      <c r="D30721" s="5">
        <v>45370</v>
      </c>
      <c r="E30721">
        <f t="shared" si="282"/>
        <v>18</v>
      </c>
      <c r="F30721" s="6">
        <v>45352</v>
      </c>
    </row>
    <row r="30722" spans="1:6" x14ac:dyDescent="0.25">
      <c r="A30722" s="4" t="s">
        <v>6</v>
      </c>
      <c r="B30722" t="s">
        <v>87709</v>
      </c>
      <c r="C30722" s="5">
        <v>45352</v>
      </c>
      <c r="D30722" s="5">
        <v>45370</v>
      </c>
      <c r="E30722">
        <f t="shared" si="282"/>
        <v>18</v>
      </c>
      <c r="F30722" s="6">
        <v>45352</v>
      </c>
    </row>
    <row r="30723" spans="1:6" x14ac:dyDescent="0.25">
      <c r="A30723" s="4" t="s">
        <v>6</v>
      </c>
      <c r="B30723" t="s">
        <v>87710</v>
      </c>
      <c r="C30723" s="5">
        <v>45352</v>
      </c>
      <c r="D30723" s="5">
        <v>45370</v>
      </c>
      <c r="E30723">
        <f t="shared" si="282"/>
        <v>18</v>
      </c>
      <c r="F30723" s="6">
        <v>45352</v>
      </c>
    </row>
    <row r="30724" spans="1:6" x14ac:dyDescent="0.25">
      <c r="A30724" s="4" t="s">
        <v>6</v>
      </c>
      <c r="B30724" t="s">
        <v>87711</v>
      </c>
      <c r="C30724" s="5">
        <v>45352</v>
      </c>
      <c r="D30724" s="5">
        <v>45370</v>
      </c>
      <c r="E30724">
        <f t="shared" si="282"/>
        <v>18</v>
      </c>
      <c r="F30724" s="6">
        <v>45352</v>
      </c>
    </row>
    <row r="30725" spans="1:6" x14ac:dyDescent="0.25">
      <c r="A30725" s="4" t="s">
        <v>6</v>
      </c>
      <c r="B30725" t="s">
        <v>87712</v>
      </c>
      <c r="C30725" s="5">
        <v>45352</v>
      </c>
      <c r="D30725" s="5">
        <v>45370</v>
      </c>
      <c r="E30725">
        <f t="shared" si="282"/>
        <v>18</v>
      </c>
      <c r="F30725" s="6">
        <v>45352</v>
      </c>
    </row>
    <row r="30726" spans="1:6" x14ac:dyDescent="0.25">
      <c r="A30726" s="4" t="s">
        <v>6</v>
      </c>
      <c r="B30726" t="s">
        <v>87713</v>
      </c>
      <c r="C30726" s="5">
        <v>45352</v>
      </c>
      <c r="D30726" s="5">
        <v>45370</v>
      </c>
      <c r="E30726">
        <f t="shared" si="282"/>
        <v>18</v>
      </c>
      <c r="F30726" s="6">
        <v>45352</v>
      </c>
    </row>
    <row r="30727" spans="1:6" x14ac:dyDescent="0.25">
      <c r="A30727" s="4" t="s">
        <v>6</v>
      </c>
      <c r="B30727" t="s">
        <v>87714</v>
      </c>
      <c r="C30727" s="5">
        <v>45352</v>
      </c>
      <c r="D30727" s="5">
        <v>45370</v>
      </c>
      <c r="E30727">
        <f t="shared" si="282"/>
        <v>18</v>
      </c>
      <c r="F30727" s="6">
        <v>45352</v>
      </c>
    </row>
    <row r="30728" spans="1:6" x14ac:dyDescent="0.25">
      <c r="A30728" s="4" t="s">
        <v>6</v>
      </c>
      <c r="B30728" t="s">
        <v>87715</v>
      </c>
      <c r="C30728" s="5">
        <v>45352</v>
      </c>
      <c r="D30728" s="5">
        <v>45370</v>
      </c>
      <c r="E30728">
        <f t="shared" si="282"/>
        <v>18</v>
      </c>
      <c r="F30728" s="6">
        <v>45352</v>
      </c>
    </row>
    <row r="30729" spans="1:6" x14ac:dyDescent="0.25">
      <c r="A30729" s="4" t="s">
        <v>6</v>
      </c>
      <c r="B30729" t="s">
        <v>87716</v>
      </c>
      <c r="C30729" s="5">
        <v>45352</v>
      </c>
      <c r="D30729" s="5">
        <v>45370</v>
      </c>
      <c r="E30729">
        <f t="shared" si="282"/>
        <v>18</v>
      </c>
      <c r="F30729" s="6">
        <v>45352</v>
      </c>
    </row>
    <row r="30730" spans="1:6" x14ac:dyDescent="0.25">
      <c r="A30730" s="4" t="s">
        <v>6</v>
      </c>
      <c r="B30730" t="s">
        <v>87717</v>
      </c>
      <c r="C30730" s="5">
        <v>45352</v>
      </c>
      <c r="D30730" s="5">
        <v>45370</v>
      </c>
      <c r="E30730">
        <f t="shared" si="282"/>
        <v>18</v>
      </c>
      <c r="F30730" s="6">
        <v>45352</v>
      </c>
    </row>
    <row r="30731" spans="1:6" x14ac:dyDescent="0.25">
      <c r="A30731" s="4" t="s">
        <v>6</v>
      </c>
      <c r="B30731" t="s">
        <v>87718</v>
      </c>
      <c r="C30731" s="5">
        <v>45352</v>
      </c>
      <c r="D30731" s="5">
        <v>45370</v>
      </c>
      <c r="E30731">
        <f t="shared" si="282"/>
        <v>18</v>
      </c>
      <c r="F30731" s="6">
        <v>45352</v>
      </c>
    </row>
    <row r="30732" spans="1:6" x14ac:dyDescent="0.25">
      <c r="A30732" s="4" t="s">
        <v>6</v>
      </c>
      <c r="B30732" t="s">
        <v>87719</v>
      </c>
      <c r="C30732" s="5">
        <v>45352</v>
      </c>
      <c r="D30732" s="5">
        <v>45370</v>
      </c>
      <c r="E30732">
        <f t="shared" si="282"/>
        <v>18</v>
      </c>
      <c r="F30732" s="6">
        <v>45352</v>
      </c>
    </row>
    <row r="30733" spans="1:6" x14ac:dyDescent="0.25">
      <c r="A30733" s="4" t="s">
        <v>6</v>
      </c>
      <c r="B30733" t="s">
        <v>87720</v>
      </c>
      <c r="C30733" s="5">
        <v>45352</v>
      </c>
      <c r="D30733" s="5">
        <v>45370</v>
      </c>
      <c r="E30733">
        <f t="shared" si="282"/>
        <v>18</v>
      </c>
      <c r="F30733" s="6">
        <v>45352</v>
      </c>
    </row>
    <row r="30734" spans="1:6" x14ac:dyDescent="0.25">
      <c r="A30734" s="4" t="s">
        <v>6</v>
      </c>
      <c r="B30734" t="s">
        <v>87721</v>
      </c>
      <c r="C30734" s="5">
        <v>45352</v>
      </c>
      <c r="D30734" s="5">
        <v>45370</v>
      </c>
      <c r="E30734">
        <f t="shared" si="282"/>
        <v>18</v>
      </c>
      <c r="F30734" s="6">
        <v>45352</v>
      </c>
    </row>
    <row r="30735" spans="1:6" x14ac:dyDescent="0.25">
      <c r="A30735" s="4" t="s">
        <v>6</v>
      </c>
      <c r="B30735" t="s">
        <v>87722</v>
      </c>
      <c r="C30735" s="5">
        <v>45352</v>
      </c>
      <c r="D30735" s="5">
        <v>45370</v>
      </c>
      <c r="E30735">
        <f t="shared" si="282"/>
        <v>18</v>
      </c>
      <c r="F30735" s="6">
        <v>45352</v>
      </c>
    </row>
    <row r="30736" spans="1:6" x14ac:dyDescent="0.25">
      <c r="A30736" s="4" t="s">
        <v>6</v>
      </c>
      <c r="B30736" t="s">
        <v>87723</v>
      </c>
      <c r="C30736" s="5">
        <v>45352</v>
      </c>
      <c r="D30736" s="5">
        <v>45370</v>
      </c>
      <c r="E30736">
        <f t="shared" si="282"/>
        <v>18</v>
      </c>
      <c r="F30736" s="6">
        <v>45352</v>
      </c>
    </row>
    <row r="30737" spans="1:6" x14ac:dyDescent="0.25">
      <c r="A30737" s="4" t="s">
        <v>6</v>
      </c>
      <c r="B30737" t="s">
        <v>87724</v>
      </c>
      <c r="C30737" s="5">
        <v>45352</v>
      </c>
      <c r="D30737" s="5">
        <v>45370</v>
      </c>
      <c r="E30737">
        <f t="shared" si="282"/>
        <v>18</v>
      </c>
      <c r="F30737" s="6">
        <v>45352</v>
      </c>
    </row>
    <row r="30738" spans="1:6" x14ac:dyDescent="0.25">
      <c r="A30738" s="4" t="s">
        <v>6</v>
      </c>
      <c r="B30738" t="s">
        <v>87725</v>
      </c>
      <c r="C30738" s="5">
        <v>45352</v>
      </c>
      <c r="D30738" s="5">
        <v>45370</v>
      </c>
      <c r="E30738">
        <f t="shared" si="282"/>
        <v>18</v>
      </c>
      <c r="F30738" s="6">
        <v>45352</v>
      </c>
    </row>
    <row r="30739" spans="1:6" x14ac:dyDescent="0.25">
      <c r="A30739" s="4" t="s">
        <v>6</v>
      </c>
      <c r="B30739" t="s">
        <v>87726</v>
      </c>
      <c r="C30739" s="5">
        <v>45351</v>
      </c>
      <c r="D30739" s="5">
        <v>45370</v>
      </c>
      <c r="E30739">
        <f t="shared" si="282"/>
        <v>19</v>
      </c>
      <c r="F30739" s="6">
        <v>45352</v>
      </c>
    </row>
    <row r="30740" spans="1:6" x14ac:dyDescent="0.25">
      <c r="A30740" s="4" t="s">
        <v>6</v>
      </c>
      <c r="B30740" t="s">
        <v>87727</v>
      </c>
      <c r="C30740" s="5">
        <v>45352</v>
      </c>
      <c r="D30740" s="5">
        <v>45370</v>
      </c>
      <c r="E30740">
        <f t="shared" si="282"/>
        <v>18</v>
      </c>
      <c r="F30740" s="6">
        <v>45352</v>
      </c>
    </row>
    <row r="30741" spans="1:6" x14ac:dyDescent="0.25">
      <c r="A30741" s="4" t="s">
        <v>6</v>
      </c>
      <c r="B30741" t="s">
        <v>87728</v>
      </c>
      <c r="C30741" s="5">
        <v>45352</v>
      </c>
      <c r="D30741" s="5">
        <v>45370</v>
      </c>
      <c r="E30741">
        <f t="shared" si="282"/>
        <v>18</v>
      </c>
      <c r="F30741" s="6">
        <v>45352</v>
      </c>
    </row>
    <row r="30742" spans="1:6" x14ac:dyDescent="0.25">
      <c r="A30742" s="4" t="s">
        <v>6</v>
      </c>
      <c r="B30742" t="s">
        <v>87729</v>
      </c>
      <c r="C30742" s="5">
        <v>45351</v>
      </c>
      <c r="D30742" s="5">
        <v>45370</v>
      </c>
      <c r="E30742">
        <f t="shared" si="282"/>
        <v>19</v>
      </c>
      <c r="F30742" s="6">
        <v>45352</v>
      </c>
    </row>
    <row r="30743" spans="1:6" x14ac:dyDescent="0.25">
      <c r="A30743" s="4" t="s">
        <v>6</v>
      </c>
      <c r="B30743" t="s">
        <v>87730</v>
      </c>
      <c r="C30743" s="5">
        <v>45351</v>
      </c>
      <c r="D30743" s="5">
        <v>45370</v>
      </c>
      <c r="E30743">
        <f t="shared" si="282"/>
        <v>19</v>
      </c>
      <c r="F30743" s="6">
        <v>45352</v>
      </c>
    </row>
    <row r="30744" spans="1:6" x14ac:dyDescent="0.25">
      <c r="A30744" s="4" t="s">
        <v>6</v>
      </c>
      <c r="B30744" t="s">
        <v>87731</v>
      </c>
      <c r="C30744" s="5">
        <v>45351</v>
      </c>
      <c r="D30744" s="5">
        <v>45370</v>
      </c>
      <c r="E30744">
        <f t="shared" si="282"/>
        <v>19</v>
      </c>
      <c r="F30744" s="6">
        <v>45352</v>
      </c>
    </row>
    <row r="30745" spans="1:6" x14ac:dyDescent="0.25">
      <c r="A30745" s="4" t="s">
        <v>6</v>
      </c>
      <c r="B30745" t="s">
        <v>87732</v>
      </c>
      <c r="C30745" s="5">
        <v>45351</v>
      </c>
      <c r="D30745" s="5">
        <v>45370</v>
      </c>
      <c r="E30745">
        <f t="shared" si="282"/>
        <v>19</v>
      </c>
      <c r="F30745" s="6">
        <v>45352</v>
      </c>
    </row>
    <row r="30746" spans="1:6" x14ac:dyDescent="0.25">
      <c r="A30746" s="4" t="s">
        <v>6</v>
      </c>
      <c r="B30746" t="s">
        <v>87733</v>
      </c>
      <c r="C30746" s="5">
        <v>45351</v>
      </c>
      <c r="D30746" s="5">
        <v>45370</v>
      </c>
      <c r="E30746">
        <f t="shared" si="282"/>
        <v>19</v>
      </c>
      <c r="F30746" s="6">
        <v>45352</v>
      </c>
    </row>
    <row r="30747" spans="1:6" x14ac:dyDescent="0.25">
      <c r="A30747" s="4" t="s">
        <v>6</v>
      </c>
      <c r="B30747" t="s">
        <v>87734</v>
      </c>
      <c r="C30747" s="5">
        <v>45351</v>
      </c>
      <c r="D30747" s="5">
        <v>45370</v>
      </c>
      <c r="E30747">
        <f t="shared" si="282"/>
        <v>19</v>
      </c>
      <c r="F30747" s="6">
        <v>45352</v>
      </c>
    </row>
    <row r="30748" spans="1:6" x14ac:dyDescent="0.25">
      <c r="A30748" s="4" t="s">
        <v>6</v>
      </c>
      <c r="B30748" t="s">
        <v>87735</v>
      </c>
      <c r="C30748" s="5">
        <v>45351</v>
      </c>
      <c r="D30748" s="5">
        <v>45370</v>
      </c>
      <c r="E30748">
        <f t="shared" si="282"/>
        <v>19</v>
      </c>
      <c r="F30748" s="6">
        <v>45352</v>
      </c>
    </row>
    <row r="30749" spans="1:6" x14ac:dyDescent="0.25">
      <c r="A30749" s="4" t="s">
        <v>6</v>
      </c>
      <c r="B30749" t="s">
        <v>87736</v>
      </c>
      <c r="C30749" s="5">
        <v>45351</v>
      </c>
      <c r="D30749" s="5">
        <v>45370</v>
      </c>
      <c r="E30749">
        <f t="shared" si="282"/>
        <v>19</v>
      </c>
      <c r="F30749" s="6">
        <v>45352</v>
      </c>
    </row>
    <row r="30750" spans="1:6" x14ac:dyDescent="0.25">
      <c r="A30750" s="4" t="s">
        <v>6</v>
      </c>
      <c r="B30750" t="s">
        <v>87737</v>
      </c>
      <c r="C30750" s="5">
        <v>45351</v>
      </c>
      <c r="D30750" s="5">
        <v>45370</v>
      </c>
      <c r="E30750">
        <f t="shared" si="282"/>
        <v>19</v>
      </c>
      <c r="F30750" s="6">
        <v>45352</v>
      </c>
    </row>
    <row r="30751" spans="1:6" x14ac:dyDescent="0.25">
      <c r="A30751" s="4" t="s">
        <v>6</v>
      </c>
      <c r="B30751" t="s">
        <v>87738</v>
      </c>
      <c r="C30751" s="5">
        <v>45351</v>
      </c>
      <c r="D30751" s="5">
        <v>45370</v>
      </c>
      <c r="E30751">
        <f t="shared" si="282"/>
        <v>19</v>
      </c>
      <c r="F30751" s="6">
        <v>45352</v>
      </c>
    </row>
    <row r="30752" spans="1:6" x14ac:dyDescent="0.25">
      <c r="A30752" s="4" t="s">
        <v>6</v>
      </c>
      <c r="B30752" t="s">
        <v>87739</v>
      </c>
      <c r="C30752" s="5">
        <v>45351</v>
      </c>
      <c r="D30752" s="5">
        <v>45370</v>
      </c>
      <c r="E30752">
        <f t="shared" ref="E30752:E30815" si="283">D30752-C30752</f>
        <v>19</v>
      </c>
      <c r="F30752" s="6">
        <v>45352</v>
      </c>
    </row>
    <row r="30753" spans="1:6" x14ac:dyDescent="0.25">
      <c r="A30753" s="4" t="s">
        <v>6</v>
      </c>
      <c r="B30753" t="s">
        <v>87740</v>
      </c>
      <c r="C30753" s="5">
        <v>45351</v>
      </c>
      <c r="D30753" s="5">
        <v>45370</v>
      </c>
      <c r="E30753">
        <f t="shared" si="283"/>
        <v>19</v>
      </c>
      <c r="F30753" s="6">
        <v>45352</v>
      </c>
    </row>
    <row r="30754" spans="1:6" x14ac:dyDescent="0.25">
      <c r="A30754" s="4" t="s">
        <v>6</v>
      </c>
      <c r="B30754" t="s">
        <v>87741</v>
      </c>
      <c r="C30754" s="5">
        <v>45351</v>
      </c>
      <c r="D30754" s="5">
        <v>45370</v>
      </c>
      <c r="E30754">
        <f t="shared" si="283"/>
        <v>19</v>
      </c>
      <c r="F30754" s="6">
        <v>45352</v>
      </c>
    </row>
    <row r="30755" spans="1:6" x14ac:dyDescent="0.25">
      <c r="A30755" s="4" t="s">
        <v>6</v>
      </c>
      <c r="B30755" t="s">
        <v>87742</v>
      </c>
      <c r="C30755" s="5">
        <v>45351</v>
      </c>
      <c r="D30755" s="5">
        <v>45370</v>
      </c>
      <c r="E30755">
        <f t="shared" si="283"/>
        <v>19</v>
      </c>
      <c r="F30755" s="6">
        <v>45352</v>
      </c>
    </row>
    <row r="30756" spans="1:6" x14ac:dyDescent="0.25">
      <c r="A30756" s="4" t="s">
        <v>6</v>
      </c>
      <c r="B30756" t="s">
        <v>87743</v>
      </c>
      <c r="C30756" s="5">
        <v>45351</v>
      </c>
      <c r="D30756" s="5">
        <v>45370</v>
      </c>
      <c r="E30756">
        <f t="shared" si="283"/>
        <v>19</v>
      </c>
      <c r="F30756" s="6">
        <v>45352</v>
      </c>
    </row>
    <row r="30757" spans="1:6" x14ac:dyDescent="0.25">
      <c r="A30757" s="4" t="s">
        <v>6</v>
      </c>
      <c r="B30757" t="s">
        <v>87744</v>
      </c>
      <c r="C30757" s="5">
        <v>45351</v>
      </c>
      <c r="D30757" s="5">
        <v>45370</v>
      </c>
      <c r="E30757">
        <f t="shared" si="283"/>
        <v>19</v>
      </c>
      <c r="F30757" s="6">
        <v>45352</v>
      </c>
    </row>
    <row r="30758" spans="1:6" x14ac:dyDescent="0.25">
      <c r="A30758" s="4" t="s">
        <v>6</v>
      </c>
      <c r="B30758" t="s">
        <v>87745</v>
      </c>
      <c r="C30758" s="5">
        <v>45351</v>
      </c>
      <c r="D30758" s="5">
        <v>45370</v>
      </c>
      <c r="E30758">
        <f t="shared" si="283"/>
        <v>19</v>
      </c>
      <c r="F30758" s="6">
        <v>45352</v>
      </c>
    </row>
    <row r="30759" spans="1:6" x14ac:dyDescent="0.25">
      <c r="A30759" s="4" t="s">
        <v>6</v>
      </c>
      <c r="B30759" t="s">
        <v>87746</v>
      </c>
      <c r="C30759" s="5">
        <v>45351</v>
      </c>
      <c r="D30759" s="5">
        <v>45370</v>
      </c>
      <c r="E30759">
        <f t="shared" si="283"/>
        <v>19</v>
      </c>
      <c r="F30759" s="6">
        <v>45352</v>
      </c>
    </row>
    <row r="30760" spans="1:6" x14ac:dyDescent="0.25">
      <c r="A30760" s="4" t="s">
        <v>6</v>
      </c>
      <c r="B30760" t="s">
        <v>87747</v>
      </c>
      <c r="C30760" s="5">
        <v>45351</v>
      </c>
      <c r="D30760" s="5">
        <v>45370</v>
      </c>
      <c r="E30760">
        <f t="shared" si="283"/>
        <v>19</v>
      </c>
      <c r="F30760" s="6">
        <v>45352</v>
      </c>
    </row>
    <row r="30761" spans="1:6" x14ac:dyDescent="0.25">
      <c r="A30761" s="4" t="s">
        <v>6</v>
      </c>
      <c r="B30761" t="s">
        <v>87748</v>
      </c>
      <c r="C30761" s="5">
        <v>45351</v>
      </c>
      <c r="D30761" s="5">
        <v>45370</v>
      </c>
      <c r="E30761">
        <f t="shared" si="283"/>
        <v>19</v>
      </c>
      <c r="F30761" s="6">
        <v>45352</v>
      </c>
    </row>
    <row r="30762" spans="1:6" x14ac:dyDescent="0.25">
      <c r="A30762" s="4" t="s">
        <v>6</v>
      </c>
      <c r="B30762" t="s">
        <v>87749</v>
      </c>
      <c r="C30762" s="5">
        <v>45351</v>
      </c>
      <c r="D30762" s="5">
        <v>45370</v>
      </c>
      <c r="E30762">
        <f t="shared" si="283"/>
        <v>19</v>
      </c>
      <c r="F30762" s="6">
        <v>45352</v>
      </c>
    </row>
    <row r="30763" spans="1:6" x14ac:dyDescent="0.25">
      <c r="A30763" s="4" t="s">
        <v>6</v>
      </c>
      <c r="B30763" t="s">
        <v>87750</v>
      </c>
      <c r="C30763" s="5">
        <v>45351</v>
      </c>
      <c r="D30763" s="5">
        <v>45370</v>
      </c>
      <c r="E30763">
        <f t="shared" si="283"/>
        <v>19</v>
      </c>
      <c r="F30763" s="6">
        <v>45352</v>
      </c>
    </row>
    <row r="30764" spans="1:6" x14ac:dyDescent="0.25">
      <c r="A30764" s="4" t="s">
        <v>6</v>
      </c>
      <c r="B30764" t="s">
        <v>87751</v>
      </c>
      <c r="C30764" s="5">
        <v>45351</v>
      </c>
      <c r="D30764" s="5">
        <v>45370</v>
      </c>
      <c r="E30764">
        <f t="shared" si="283"/>
        <v>19</v>
      </c>
      <c r="F30764" s="6">
        <v>45352</v>
      </c>
    </row>
    <row r="30765" spans="1:6" x14ac:dyDescent="0.25">
      <c r="A30765" s="4" t="s">
        <v>6</v>
      </c>
      <c r="B30765" t="s">
        <v>87752</v>
      </c>
      <c r="C30765" s="5">
        <v>45351</v>
      </c>
      <c r="D30765" s="5">
        <v>45370</v>
      </c>
      <c r="E30765">
        <f t="shared" si="283"/>
        <v>19</v>
      </c>
      <c r="F30765" s="6">
        <v>45352</v>
      </c>
    </row>
    <row r="30766" spans="1:6" x14ac:dyDescent="0.25">
      <c r="A30766" s="4" t="s">
        <v>6</v>
      </c>
      <c r="B30766" t="s">
        <v>87753</v>
      </c>
      <c r="C30766" s="5">
        <v>45351</v>
      </c>
      <c r="D30766" s="5">
        <v>45370</v>
      </c>
      <c r="E30766">
        <f t="shared" si="283"/>
        <v>19</v>
      </c>
      <c r="F30766" s="6">
        <v>45352</v>
      </c>
    </row>
    <row r="30767" spans="1:6" x14ac:dyDescent="0.25">
      <c r="A30767" s="4" t="s">
        <v>6</v>
      </c>
      <c r="B30767" t="s">
        <v>87754</v>
      </c>
      <c r="C30767" s="5">
        <v>45351</v>
      </c>
      <c r="D30767" s="5">
        <v>45370</v>
      </c>
      <c r="E30767">
        <f t="shared" si="283"/>
        <v>19</v>
      </c>
      <c r="F30767" s="6">
        <v>45352</v>
      </c>
    </row>
    <row r="30768" spans="1:6" x14ac:dyDescent="0.25">
      <c r="A30768" s="4" t="s">
        <v>6</v>
      </c>
      <c r="B30768" t="s">
        <v>87755</v>
      </c>
      <c r="C30768" s="5">
        <v>45351</v>
      </c>
      <c r="D30768" s="5">
        <v>45370</v>
      </c>
      <c r="E30768">
        <f t="shared" si="283"/>
        <v>19</v>
      </c>
      <c r="F30768" s="6">
        <v>45352</v>
      </c>
    </row>
    <row r="30769" spans="1:6" x14ac:dyDescent="0.25">
      <c r="A30769" s="4" t="s">
        <v>6</v>
      </c>
      <c r="B30769" t="s">
        <v>87756</v>
      </c>
      <c r="C30769" s="5">
        <v>45351</v>
      </c>
      <c r="D30769" s="5">
        <v>45370</v>
      </c>
      <c r="E30769">
        <f t="shared" si="283"/>
        <v>19</v>
      </c>
      <c r="F30769" s="6">
        <v>45352</v>
      </c>
    </row>
    <row r="30770" spans="1:6" x14ac:dyDescent="0.25">
      <c r="A30770" s="4" t="s">
        <v>6</v>
      </c>
      <c r="B30770" t="s">
        <v>87757</v>
      </c>
      <c r="C30770" s="5">
        <v>45351</v>
      </c>
      <c r="D30770" s="5">
        <v>45370</v>
      </c>
      <c r="E30770">
        <f t="shared" si="283"/>
        <v>19</v>
      </c>
      <c r="F30770" s="6">
        <v>45352</v>
      </c>
    </row>
    <row r="30771" spans="1:6" x14ac:dyDescent="0.25">
      <c r="A30771" s="4" t="s">
        <v>6</v>
      </c>
      <c r="B30771" t="s">
        <v>87758</v>
      </c>
      <c r="C30771" s="5">
        <v>45351</v>
      </c>
      <c r="D30771" s="5">
        <v>45370</v>
      </c>
      <c r="E30771">
        <f t="shared" si="283"/>
        <v>19</v>
      </c>
      <c r="F30771" s="6">
        <v>45352</v>
      </c>
    </row>
    <row r="30772" spans="1:6" x14ac:dyDescent="0.25">
      <c r="A30772" s="4" t="s">
        <v>6</v>
      </c>
      <c r="B30772" t="s">
        <v>87759</v>
      </c>
      <c r="C30772" s="5">
        <v>45351</v>
      </c>
      <c r="D30772" s="5">
        <v>45370</v>
      </c>
      <c r="E30772">
        <f t="shared" si="283"/>
        <v>19</v>
      </c>
      <c r="F30772" s="6">
        <v>45352</v>
      </c>
    </row>
    <row r="30773" spans="1:6" x14ac:dyDescent="0.25">
      <c r="A30773" s="4" t="s">
        <v>6</v>
      </c>
      <c r="B30773" t="s">
        <v>87760</v>
      </c>
      <c r="C30773" s="5">
        <v>45351</v>
      </c>
      <c r="D30773" s="5">
        <v>45370</v>
      </c>
      <c r="E30773">
        <f t="shared" si="283"/>
        <v>19</v>
      </c>
      <c r="F30773" s="6">
        <v>45352</v>
      </c>
    </row>
    <row r="30774" spans="1:6" x14ac:dyDescent="0.25">
      <c r="A30774" s="4" t="s">
        <v>6</v>
      </c>
      <c r="B30774" t="s">
        <v>87761</v>
      </c>
      <c r="C30774" s="5">
        <v>45351</v>
      </c>
      <c r="D30774" s="5">
        <v>45370</v>
      </c>
      <c r="E30774">
        <f t="shared" si="283"/>
        <v>19</v>
      </c>
      <c r="F30774" s="6">
        <v>45352</v>
      </c>
    </row>
    <row r="30775" spans="1:6" x14ac:dyDescent="0.25">
      <c r="A30775" s="4" t="s">
        <v>6</v>
      </c>
      <c r="B30775" t="s">
        <v>87762</v>
      </c>
      <c r="C30775" s="5">
        <v>45351</v>
      </c>
      <c r="D30775" s="5">
        <v>45370</v>
      </c>
      <c r="E30775">
        <f t="shared" si="283"/>
        <v>19</v>
      </c>
      <c r="F30775" s="6">
        <v>45352</v>
      </c>
    </row>
    <row r="30776" spans="1:6" x14ac:dyDescent="0.25">
      <c r="A30776" s="4" t="s">
        <v>6</v>
      </c>
      <c r="B30776" t="s">
        <v>87763</v>
      </c>
      <c r="C30776" s="5">
        <v>45351</v>
      </c>
      <c r="D30776" s="5">
        <v>45370</v>
      </c>
      <c r="E30776">
        <f t="shared" si="283"/>
        <v>19</v>
      </c>
      <c r="F30776" s="6">
        <v>45352</v>
      </c>
    </row>
    <row r="30777" spans="1:6" x14ac:dyDescent="0.25">
      <c r="A30777" s="4" t="s">
        <v>6</v>
      </c>
      <c r="B30777" t="s">
        <v>87764</v>
      </c>
      <c r="C30777" s="5">
        <v>45351</v>
      </c>
      <c r="D30777" s="5">
        <v>45370</v>
      </c>
      <c r="E30777">
        <f t="shared" si="283"/>
        <v>19</v>
      </c>
      <c r="F30777" s="6">
        <v>45352</v>
      </c>
    </row>
    <row r="30778" spans="1:6" x14ac:dyDescent="0.25">
      <c r="A30778" s="4" t="s">
        <v>6</v>
      </c>
      <c r="B30778" t="s">
        <v>87765</v>
      </c>
      <c r="C30778" s="5">
        <v>45351</v>
      </c>
      <c r="D30778" s="5">
        <v>45370</v>
      </c>
      <c r="E30778">
        <f t="shared" si="283"/>
        <v>19</v>
      </c>
      <c r="F30778" s="6">
        <v>45352</v>
      </c>
    </row>
    <row r="30779" spans="1:6" x14ac:dyDescent="0.25">
      <c r="A30779" s="4" t="s">
        <v>6</v>
      </c>
      <c r="B30779" t="s">
        <v>87766</v>
      </c>
      <c r="C30779" s="5">
        <v>45351</v>
      </c>
      <c r="D30779" s="5">
        <v>45370</v>
      </c>
      <c r="E30779">
        <f t="shared" si="283"/>
        <v>19</v>
      </c>
      <c r="F30779" s="6">
        <v>45352</v>
      </c>
    </row>
    <row r="30780" spans="1:6" x14ac:dyDescent="0.25">
      <c r="A30780" s="4" t="s">
        <v>6</v>
      </c>
      <c r="B30780" t="s">
        <v>87767</v>
      </c>
      <c r="C30780" s="5">
        <v>45351</v>
      </c>
      <c r="D30780" s="5">
        <v>45370</v>
      </c>
      <c r="E30780">
        <f t="shared" si="283"/>
        <v>19</v>
      </c>
      <c r="F30780" s="6">
        <v>45352</v>
      </c>
    </row>
    <row r="30781" spans="1:6" x14ac:dyDescent="0.25">
      <c r="A30781" s="4" t="s">
        <v>6</v>
      </c>
      <c r="B30781" t="s">
        <v>87768</v>
      </c>
      <c r="C30781" s="5">
        <v>45351</v>
      </c>
      <c r="D30781" s="5">
        <v>45370</v>
      </c>
      <c r="E30781">
        <f t="shared" si="283"/>
        <v>19</v>
      </c>
      <c r="F30781" s="6">
        <v>45352</v>
      </c>
    </row>
    <row r="30782" spans="1:6" x14ac:dyDescent="0.25">
      <c r="A30782" s="4" t="s">
        <v>6</v>
      </c>
      <c r="B30782" t="s">
        <v>87769</v>
      </c>
      <c r="C30782" s="5">
        <v>45351</v>
      </c>
      <c r="D30782" s="5">
        <v>45370</v>
      </c>
      <c r="E30782">
        <f t="shared" si="283"/>
        <v>19</v>
      </c>
      <c r="F30782" s="6">
        <v>45352</v>
      </c>
    </row>
    <row r="30783" spans="1:6" x14ac:dyDescent="0.25">
      <c r="A30783" s="4" t="s">
        <v>6</v>
      </c>
      <c r="B30783" t="s">
        <v>87770</v>
      </c>
      <c r="C30783" s="5">
        <v>45351</v>
      </c>
      <c r="D30783" s="5">
        <v>45370</v>
      </c>
      <c r="E30783">
        <f t="shared" si="283"/>
        <v>19</v>
      </c>
      <c r="F30783" s="6">
        <v>45352</v>
      </c>
    </row>
    <row r="30784" spans="1:6" x14ac:dyDescent="0.25">
      <c r="A30784" s="4" t="s">
        <v>6</v>
      </c>
      <c r="B30784" t="s">
        <v>87771</v>
      </c>
      <c r="C30784" s="5">
        <v>45350</v>
      </c>
      <c r="D30784" s="5">
        <v>45370</v>
      </c>
      <c r="E30784">
        <f t="shared" si="283"/>
        <v>20</v>
      </c>
      <c r="F30784" s="6">
        <v>45352</v>
      </c>
    </row>
    <row r="30785" spans="1:6" x14ac:dyDescent="0.25">
      <c r="A30785" s="4" t="s">
        <v>6</v>
      </c>
      <c r="B30785" t="s">
        <v>87772</v>
      </c>
      <c r="C30785" s="5">
        <v>45351</v>
      </c>
      <c r="D30785" s="5">
        <v>45370</v>
      </c>
      <c r="E30785">
        <f t="shared" si="283"/>
        <v>19</v>
      </c>
      <c r="F30785" s="6">
        <v>45352</v>
      </c>
    </row>
    <row r="30786" spans="1:6" x14ac:dyDescent="0.25">
      <c r="A30786" s="4" t="s">
        <v>6</v>
      </c>
      <c r="B30786" t="s">
        <v>87773</v>
      </c>
      <c r="C30786" s="5">
        <v>45350</v>
      </c>
      <c r="D30786" s="5">
        <v>45370</v>
      </c>
      <c r="E30786">
        <f t="shared" si="283"/>
        <v>20</v>
      </c>
      <c r="F30786" s="6">
        <v>45352</v>
      </c>
    </row>
    <row r="30787" spans="1:6" x14ac:dyDescent="0.25">
      <c r="A30787" s="4" t="s">
        <v>6</v>
      </c>
      <c r="B30787" t="s">
        <v>87774</v>
      </c>
      <c r="C30787" s="5">
        <v>45351</v>
      </c>
      <c r="D30787" s="5">
        <v>45370</v>
      </c>
      <c r="E30787">
        <f t="shared" si="283"/>
        <v>19</v>
      </c>
      <c r="F30787" s="6">
        <v>45352</v>
      </c>
    </row>
    <row r="30788" spans="1:6" x14ac:dyDescent="0.25">
      <c r="A30788" s="4" t="s">
        <v>6</v>
      </c>
      <c r="B30788" t="s">
        <v>87775</v>
      </c>
      <c r="C30788" s="5">
        <v>45350</v>
      </c>
      <c r="D30788" s="5">
        <v>45370</v>
      </c>
      <c r="E30788">
        <f t="shared" si="283"/>
        <v>20</v>
      </c>
      <c r="F30788" s="6">
        <v>45352</v>
      </c>
    </row>
    <row r="30789" spans="1:6" x14ac:dyDescent="0.25">
      <c r="A30789" s="4" t="s">
        <v>6</v>
      </c>
      <c r="B30789" t="s">
        <v>87776</v>
      </c>
      <c r="C30789" s="5">
        <v>45350</v>
      </c>
      <c r="D30789" s="5">
        <v>45370</v>
      </c>
      <c r="E30789">
        <f t="shared" si="283"/>
        <v>20</v>
      </c>
      <c r="F30789" s="6">
        <v>45352</v>
      </c>
    </row>
    <row r="30790" spans="1:6" x14ac:dyDescent="0.25">
      <c r="A30790" s="4" t="s">
        <v>6</v>
      </c>
      <c r="B30790" t="s">
        <v>87777</v>
      </c>
      <c r="C30790" s="5">
        <v>45350</v>
      </c>
      <c r="D30790" s="5">
        <v>45370</v>
      </c>
      <c r="E30790">
        <f t="shared" si="283"/>
        <v>20</v>
      </c>
      <c r="F30790" s="6">
        <v>45352</v>
      </c>
    </row>
    <row r="30791" spans="1:6" x14ac:dyDescent="0.25">
      <c r="A30791" s="4" t="s">
        <v>6</v>
      </c>
      <c r="B30791" t="s">
        <v>87778</v>
      </c>
      <c r="C30791" s="5">
        <v>45350</v>
      </c>
      <c r="D30791" s="5">
        <v>45370</v>
      </c>
      <c r="E30791">
        <f t="shared" si="283"/>
        <v>20</v>
      </c>
      <c r="F30791" s="6">
        <v>45352</v>
      </c>
    </row>
    <row r="30792" spans="1:6" x14ac:dyDescent="0.25">
      <c r="A30792" s="4" t="s">
        <v>6</v>
      </c>
      <c r="B30792" t="s">
        <v>87779</v>
      </c>
      <c r="C30792" s="5">
        <v>45350</v>
      </c>
      <c r="D30792" s="5">
        <v>45370</v>
      </c>
      <c r="E30792">
        <f t="shared" si="283"/>
        <v>20</v>
      </c>
      <c r="F30792" s="6">
        <v>45352</v>
      </c>
    </row>
    <row r="30793" spans="1:6" x14ac:dyDescent="0.25">
      <c r="A30793" s="4" t="s">
        <v>6</v>
      </c>
      <c r="B30793" t="s">
        <v>87780</v>
      </c>
      <c r="C30793" s="5">
        <v>45350</v>
      </c>
      <c r="D30793" s="5">
        <v>45370</v>
      </c>
      <c r="E30793">
        <f t="shared" si="283"/>
        <v>20</v>
      </c>
      <c r="F30793" s="6">
        <v>45352</v>
      </c>
    </row>
    <row r="30794" spans="1:6" x14ac:dyDescent="0.25">
      <c r="A30794" s="4" t="s">
        <v>6</v>
      </c>
      <c r="B30794" t="s">
        <v>87781</v>
      </c>
      <c r="C30794" s="5">
        <v>45350</v>
      </c>
      <c r="D30794" s="5">
        <v>45370</v>
      </c>
      <c r="E30794">
        <f t="shared" si="283"/>
        <v>20</v>
      </c>
      <c r="F30794" s="6">
        <v>45352</v>
      </c>
    </row>
    <row r="30795" spans="1:6" x14ac:dyDescent="0.25">
      <c r="A30795" s="4" t="s">
        <v>6</v>
      </c>
      <c r="B30795" t="s">
        <v>87782</v>
      </c>
      <c r="C30795" s="5">
        <v>45350</v>
      </c>
      <c r="D30795" s="5">
        <v>45370</v>
      </c>
      <c r="E30795">
        <f t="shared" si="283"/>
        <v>20</v>
      </c>
      <c r="F30795" s="6">
        <v>45352</v>
      </c>
    </row>
    <row r="30796" spans="1:6" x14ac:dyDescent="0.25">
      <c r="A30796" s="4" t="s">
        <v>6</v>
      </c>
      <c r="B30796" t="s">
        <v>87783</v>
      </c>
      <c r="C30796" s="5">
        <v>45350</v>
      </c>
      <c r="D30796" s="5">
        <v>45370</v>
      </c>
      <c r="E30796">
        <f t="shared" si="283"/>
        <v>20</v>
      </c>
      <c r="F30796" s="6">
        <v>45352</v>
      </c>
    </row>
    <row r="30797" spans="1:6" x14ac:dyDescent="0.25">
      <c r="A30797" s="4" t="s">
        <v>6</v>
      </c>
      <c r="B30797" t="s">
        <v>87784</v>
      </c>
      <c r="C30797" s="5">
        <v>45350</v>
      </c>
      <c r="D30797" s="5">
        <v>45370</v>
      </c>
      <c r="E30797">
        <f t="shared" si="283"/>
        <v>20</v>
      </c>
      <c r="F30797" s="6">
        <v>45352</v>
      </c>
    </row>
    <row r="30798" spans="1:6" x14ac:dyDescent="0.25">
      <c r="A30798" s="4" t="s">
        <v>6</v>
      </c>
      <c r="B30798" t="s">
        <v>87785</v>
      </c>
      <c r="C30798" s="5">
        <v>45350</v>
      </c>
      <c r="D30798" s="5">
        <v>45370</v>
      </c>
      <c r="E30798">
        <f t="shared" si="283"/>
        <v>20</v>
      </c>
      <c r="F30798" s="6">
        <v>45352</v>
      </c>
    </row>
    <row r="30799" spans="1:6" x14ac:dyDescent="0.25">
      <c r="A30799" s="4" t="s">
        <v>6</v>
      </c>
      <c r="B30799" t="s">
        <v>87786</v>
      </c>
      <c r="C30799" s="5">
        <v>45344</v>
      </c>
      <c r="D30799" s="5">
        <v>45370</v>
      </c>
      <c r="E30799">
        <f t="shared" si="283"/>
        <v>26</v>
      </c>
      <c r="F30799" s="6">
        <v>45352</v>
      </c>
    </row>
    <row r="30800" spans="1:6" x14ac:dyDescent="0.25">
      <c r="A30800" s="4" t="s">
        <v>6</v>
      </c>
      <c r="B30800" t="s">
        <v>87787</v>
      </c>
      <c r="C30800" s="5">
        <v>45342</v>
      </c>
      <c r="D30800" s="5">
        <v>45370</v>
      </c>
      <c r="E30800">
        <f t="shared" si="283"/>
        <v>28</v>
      </c>
      <c r="F30800" s="6">
        <v>45352</v>
      </c>
    </row>
    <row r="30801" spans="1:6" x14ac:dyDescent="0.25">
      <c r="A30801" s="4" t="s">
        <v>6</v>
      </c>
      <c r="B30801" t="s">
        <v>87788</v>
      </c>
      <c r="C30801" s="5">
        <v>45350</v>
      </c>
      <c r="D30801" s="5">
        <v>45370</v>
      </c>
      <c r="E30801">
        <f t="shared" si="283"/>
        <v>20</v>
      </c>
      <c r="F30801" s="6">
        <v>45352</v>
      </c>
    </row>
    <row r="30802" spans="1:6" x14ac:dyDescent="0.25">
      <c r="A30802" s="4" t="s">
        <v>6</v>
      </c>
      <c r="B30802" t="s">
        <v>87789</v>
      </c>
      <c r="C30802" s="5">
        <v>45350</v>
      </c>
      <c r="D30802" s="5">
        <v>45370</v>
      </c>
      <c r="E30802">
        <f t="shared" si="283"/>
        <v>20</v>
      </c>
      <c r="F30802" s="6">
        <v>45352</v>
      </c>
    </row>
    <row r="30803" spans="1:6" x14ac:dyDescent="0.25">
      <c r="A30803" s="4" t="s">
        <v>6</v>
      </c>
      <c r="B30803" t="s">
        <v>87790</v>
      </c>
      <c r="C30803" s="5">
        <v>45349</v>
      </c>
      <c r="D30803" s="5">
        <v>45370</v>
      </c>
      <c r="E30803">
        <f t="shared" si="283"/>
        <v>21</v>
      </c>
      <c r="F30803" s="6">
        <v>45352</v>
      </c>
    </row>
    <row r="30804" spans="1:6" x14ac:dyDescent="0.25">
      <c r="A30804" s="4" t="s">
        <v>6</v>
      </c>
      <c r="B30804" t="s">
        <v>87791</v>
      </c>
      <c r="C30804" s="5">
        <v>45349</v>
      </c>
      <c r="D30804" s="5">
        <v>45370</v>
      </c>
      <c r="E30804">
        <f t="shared" si="283"/>
        <v>21</v>
      </c>
      <c r="F30804" s="6">
        <v>45352</v>
      </c>
    </row>
    <row r="30805" spans="1:6" x14ac:dyDescent="0.25">
      <c r="A30805" s="4" t="s">
        <v>6</v>
      </c>
      <c r="B30805" t="s">
        <v>87792</v>
      </c>
      <c r="C30805" s="5">
        <v>45342</v>
      </c>
      <c r="D30805" s="5">
        <v>45370</v>
      </c>
      <c r="E30805">
        <f t="shared" si="283"/>
        <v>28</v>
      </c>
      <c r="F30805" s="6">
        <v>45352</v>
      </c>
    </row>
    <row r="30806" spans="1:6" x14ac:dyDescent="0.25">
      <c r="A30806" s="4" t="s">
        <v>6</v>
      </c>
      <c r="B30806" t="s">
        <v>87793</v>
      </c>
      <c r="C30806" s="5">
        <v>45348</v>
      </c>
      <c r="D30806" s="5">
        <v>45370</v>
      </c>
      <c r="E30806">
        <f t="shared" si="283"/>
        <v>22</v>
      </c>
      <c r="F30806" s="6">
        <v>45352</v>
      </c>
    </row>
    <row r="30807" spans="1:6" x14ac:dyDescent="0.25">
      <c r="A30807" s="4" t="s">
        <v>6</v>
      </c>
      <c r="B30807" t="s">
        <v>87794</v>
      </c>
      <c r="C30807" s="5">
        <v>45349</v>
      </c>
      <c r="D30807" s="5">
        <v>45370</v>
      </c>
      <c r="E30807">
        <f t="shared" si="283"/>
        <v>21</v>
      </c>
      <c r="F30807" s="6">
        <v>45352</v>
      </c>
    </row>
    <row r="30808" spans="1:6" x14ac:dyDescent="0.25">
      <c r="A30808" s="4" t="s">
        <v>6</v>
      </c>
      <c r="B30808" t="s">
        <v>87795</v>
      </c>
      <c r="C30808" s="5">
        <v>45348</v>
      </c>
      <c r="D30808" s="5">
        <v>45370</v>
      </c>
      <c r="E30808">
        <f t="shared" si="283"/>
        <v>22</v>
      </c>
      <c r="F30808" s="6">
        <v>45352</v>
      </c>
    </row>
    <row r="30809" spans="1:6" x14ac:dyDescent="0.25">
      <c r="A30809" s="4" t="s">
        <v>6</v>
      </c>
      <c r="B30809" t="s">
        <v>87796</v>
      </c>
      <c r="C30809" s="5">
        <v>45348</v>
      </c>
      <c r="D30809" s="5">
        <v>45370</v>
      </c>
      <c r="E30809">
        <f t="shared" si="283"/>
        <v>22</v>
      </c>
      <c r="F30809" s="6">
        <v>45352</v>
      </c>
    </row>
    <row r="30810" spans="1:6" x14ac:dyDescent="0.25">
      <c r="A30810" s="4" t="s">
        <v>6</v>
      </c>
      <c r="B30810" t="s">
        <v>87797</v>
      </c>
      <c r="C30810" s="5">
        <v>45348</v>
      </c>
      <c r="D30810" s="5">
        <v>45370</v>
      </c>
      <c r="E30810">
        <f t="shared" si="283"/>
        <v>22</v>
      </c>
      <c r="F30810" s="6">
        <v>45352</v>
      </c>
    </row>
    <row r="30811" spans="1:6" x14ac:dyDescent="0.25">
      <c r="A30811" s="4" t="s">
        <v>6</v>
      </c>
      <c r="B30811" t="s">
        <v>87798</v>
      </c>
      <c r="C30811" s="5">
        <v>45348</v>
      </c>
      <c r="D30811" s="5">
        <v>45370</v>
      </c>
      <c r="E30811">
        <f t="shared" si="283"/>
        <v>22</v>
      </c>
      <c r="F30811" s="6">
        <v>45352</v>
      </c>
    </row>
    <row r="30812" spans="1:6" x14ac:dyDescent="0.25">
      <c r="A30812" s="4" t="s">
        <v>6</v>
      </c>
      <c r="B30812" t="s">
        <v>87799</v>
      </c>
      <c r="C30812" s="5">
        <v>45348</v>
      </c>
      <c r="D30812" s="5">
        <v>45370</v>
      </c>
      <c r="E30812">
        <f t="shared" si="283"/>
        <v>22</v>
      </c>
      <c r="F30812" s="6">
        <v>45352</v>
      </c>
    </row>
    <row r="30813" spans="1:6" x14ac:dyDescent="0.25">
      <c r="A30813" s="4" t="s">
        <v>6</v>
      </c>
      <c r="B30813" t="s">
        <v>87800</v>
      </c>
      <c r="C30813" s="5">
        <v>45345</v>
      </c>
      <c r="D30813" s="5">
        <v>45370</v>
      </c>
      <c r="E30813">
        <f t="shared" si="283"/>
        <v>25</v>
      </c>
      <c r="F30813" s="6">
        <v>45352</v>
      </c>
    </row>
    <row r="30814" spans="1:6" x14ac:dyDescent="0.25">
      <c r="A30814" s="4" t="s">
        <v>6</v>
      </c>
      <c r="B30814" t="s">
        <v>87801</v>
      </c>
      <c r="C30814" s="5">
        <v>45346</v>
      </c>
      <c r="D30814" s="5">
        <v>45370</v>
      </c>
      <c r="E30814">
        <f t="shared" si="283"/>
        <v>24</v>
      </c>
      <c r="F30814" s="6">
        <v>45352</v>
      </c>
    </row>
    <row r="30815" spans="1:6" x14ac:dyDescent="0.25">
      <c r="A30815" s="4" t="s">
        <v>6</v>
      </c>
      <c r="B30815" t="s">
        <v>87802</v>
      </c>
      <c r="C30815" s="5">
        <v>45345</v>
      </c>
      <c r="D30815" s="5">
        <v>45370</v>
      </c>
      <c r="E30815">
        <f t="shared" si="283"/>
        <v>25</v>
      </c>
      <c r="F30815" s="6">
        <v>45352</v>
      </c>
    </row>
    <row r="30816" spans="1:6" x14ac:dyDescent="0.25">
      <c r="A30816" s="4" t="s">
        <v>6</v>
      </c>
      <c r="B30816" t="s">
        <v>87803</v>
      </c>
      <c r="C30816" s="5">
        <v>45345</v>
      </c>
      <c r="D30816" s="5">
        <v>45370</v>
      </c>
      <c r="E30816">
        <f t="shared" ref="E30816:E30879" si="284">D30816-C30816</f>
        <v>25</v>
      </c>
      <c r="F30816" s="6">
        <v>45352</v>
      </c>
    </row>
    <row r="30817" spans="1:6" x14ac:dyDescent="0.25">
      <c r="A30817" s="4" t="s">
        <v>6</v>
      </c>
      <c r="B30817" t="s">
        <v>87804</v>
      </c>
      <c r="C30817" s="5">
        <v>45345</v>
      </c>
      <c r="D30817" s="5">
        <v>45370</v>
      </c>
      <c r="E30817">
        <f t="shared" si="284"/>
        <v>25</v>
      </c>
      <c r="F30817" s="6">
        <v>45352</v>
      </c>
    </row>
    <row r="30818" spans="1:6" x14ac:dyDescent="0.25">
      <c r="A30818" s="4" t="s">
        <v>6</v>
      </c>
      <c r="B30818" t="s">
        <v>87805</v>
      </c>
      <c r="C30818" s="5">
        <v>45345</v>
      </c>
      <c r="D30818" s="5">
        <v>45370</v>
      </c>
      <c r="E30818">
        <f t="shared" si="284"/>
        <v>25</v>
      </c>
      <c r="F30818" s="6">
        <v>45352</v>
      </c>
    </row>
    <row r="30819" spans="1:6" x14ac:dyDescent="0.25">
      <c r="A30819" s="4" t="s">
        <v>6</v>
      </c>
      <c r="B30819" t="s">
        <v>87806</v>
      </c>
      <c r="C30819" s="5">
        <v>45335</v>
      </c>
      <c r="D30819" s="5">
        <v>45370</v>
      </c>
      <c r="E30819">
        <f t="shared" si="284"/>
        <v>35</v>
      </c>
      <c r="F30819" s="6">
        <v>45352</v>
      </c>
    </row>
    <row r="30820" spans="1:6" x14ac:dyDescent="0.25">
      <c r="A30820" s="4" t="s">
        <v>6</v>
      </c>
      <c r="B30820" t="s">
        <v>87807</v>
      </c>
      <c r="C30820" s="5">
        <v>45345</v>
      </c>
      <c r="D30820" s="5">
        <v>45370</v>
      </c>
      <c r="E30820">
        <f t="shared" si="284"/>
        <v>25</v>
      </c>
      <c r="F30820" s="6">
        <v>45352</v>
      </c>
    </row>
    <row r="30821" spans="1:6" x14ac:dyDescent="0.25">
      <c r="A30821" s="4" t="s">
        <v>6</v>
      </c>
      <c r="B30821" t="s">
        <v>87808</v>
      </c>
      <c r="C30821" s="5">
        <v>45344</v>
      </c>
      <c r="D30821" s="5">
        <v>45370</v>
      </c>
      <c r="E30821">
        <f t="shared" si="284"/>
        <v>26</v>
      </c>
      <c r="F30821" s="6">
        <v>45352</v>
      </c>
    </row>
    <row r="30822" spans="1:6" x14ac:dyDescent="0.25">
      <c r="A30822" s="4" t="s">
        <v>6</v>
      </c>
      <c r="B30822" t="s">
        <v>87809</v>
      </c>
      <c r="C30822" s="5">
        <v>45341</v>
      </c>
      <c r="D30822" s="5">
        <v>45370</v>
      </c>
      <c r="E30822">
        <f t="shared" si="284"/>
        <v>29</v>
      </c>
      <c r="F30822" s="6">
        <v>45352</v>
      </c>
    </row>
    <row r="30823" spans="1:6" x14ac:dyDescent="0.25">
      <c r="A30823" s="4" t="s">
        <v>6</v>
      </c>
      <c r="B30823" t="s">
        <v>87810</v>
      </c>
      <c r="C30823" s="5">
        <v>45338</v>
      </c>
      <c r="D30823" s="5">
        <v>45370</v>
      </c>
      <c r="E30823">
        <f t="shared" si="284"/>
        <v>32</v>
      </c>
      <c r="F30823" s="6">
        <v>45352</v>
      </c>
    </row>
    <row r="30824" spans="1:6" x14ac:dyDescent="0.25">
      <c r="A30824" s="4" t="s">
        <v>6</v>
      </c>
      <c r="B30824" t="s">
        <v>87811</v>
      </c>
      <c r="C30824" s="5">
        <v>45338</v>
      </c>
      <c r="D30824" s="5">
        <v>45370</v>
      </c>
      <c r="E30824">
        <f t="shared" si="284"/>
        <v>32</v>
      </c>
      <c r="F30824" s="6">
        <v>45352</v>
      </c>
    </row>
    <row r="30825" spans="1:6" x14ac:dyDescent="0.25">
      <c r="A30825" s="4" t="s">
        <v>6</v>
      </c>
      <c r="B30825" t="s">
        <v>87812</v>
      </c>
      <c r="C30825" s="5">
        <v>45343</v>
      </c>
      <c r="D30825" s="5">
        <v>45370</v>
      </c>
      <c r="E30825">
        <f t="shared" si="284"/>
        <v>27</v>
      </c>
      <c r="F30825" s="6">
        <v>45352</v>
      </c>
    </row>
    <row r="30826" spans="1:6" x14ac:dyDescent="0.25">
      <c r="A30826" s="4" t="s">
        <v>6</v>
      </c>
      <c r="B30826" t="s">
        <v>87813</v>
      </c>
      <c r="C30826" s="5">
        <v>45343</v>
      </c>
      <c r="D30826" s="5">
        <v>45370</v>
      </c>
      <c r="E30826">
        <f t="shared" si="284"/>
        <v>27</v>
      </c>
      <c r="F30826" s="6">
        <v>45352</v>
      </c>
    </row>
    <row r="30827" spans="1:6" x14ac:dyDescent="0.25">
      <c r="A30827" s="4" t="s">
        <v>6</v>
      </c>
      <c r="B30827" t="s">
        <v>87814</v>
      </c>
      <c r="C30827" s="5">
        <v>45343</v>
      </c>
      <c r="D30827" s="5">
        <v>45370</v>
      </c>
      <c r="E30827">
        <f t="shared" si="284"/>
        <v>27</v>
      </c>
      <c r="F30827" s="6">
        <v>45352</v>
      </c>
    </row>
    <row r="30828" spans="1:6" x14ac:dyDescent="0.25">
      <c r="A30828" s="4" t="s">
        <v>6</v>
      </c>
      <c r="B30828" t="s">
        <v>87815</v>
      </c>
      <c r="C30828" s="5">
        <v>45342</v>
      </c>
      <c r="D30828" s="5">
        <v>45370</v>
      </c>
      <c r="E30828">
        <f t="shared" si="284"/>
        <v>28</v>
      </c>
      <c r="F30828" s="6">
        <v>45352</v>
      </c>
    </row>
    <row r="30829" spans="1:6" x14ac:dyDescent="0.25">
      <c r="A30829" s="4" t="s">
        <v>6</v>
      </c>
      <c r="B30829" t="s">
        <v>87816</v>
      </c>
      <c r="C30829" s="5">
        <v>45324</v>
      </c>
      <c r="D30829" s="5">
        <v>45370</v>
      </c>
      <c r="E30829">
        <f t="shared" si="284"/>
        <v>46</v>
      </c>
      <c r="F30829" s="6">
        <v>45352</v>
      </c>
    </row>
    <row r="30830" spans="1:6" x14ac:dyDescent="0.25">
      <c r="A30830" s="4" t="s">
        <v>6</v>
      </c>
      <c r="B30830" t="s">
        <v>87817</v>
      </c>
      <c r="C30830" s="5">
        <v>45342</v>
      </c>
      <c r="D30830" s="5">
        <v>45370</v>
      </c>
      <c r="E30830">
        <f t="shared" si="284"/>
        <v>28</v>
      </c>
      <c r="F30830" s="6">
        <v>45352</v>
      </c>
    </row>
    <row r="30831" spans="1:6" x14ac:dyDescent="0.25">
      <c r="A30831" s="4" t="s">
        <v>6</v>
      </c>
      <c r="B30831" t="s">
        <v>87818</v>
      </c>
      <c r="C30831" s="5">
        <v>45335</v>
      </c>
      <c r="D30831" s="5">
        <v>45370</v>
      </c>
      <c r="E30831">
        <f t="shared" si="284"/>
        <v>35</v>
      </c>
      <c r="F30831" s="6">
        <v>45352</v>
      </c>
    </row>
    <row r="30832" spans="1:6" x14ac:dyDescent="0.25">
      <c r="A30832" s="4" t="s">
        <v>6</v>
      </c>
      <c r="B30832" t="s">
        <v>87819</v>
      </c>
      <c r="C30832" s="5">
        <v>45335</v>
      </c>
      <c r="D30832" s="5">
        <v>45370</v>
      </c>
      <c r="E30832">
        <f t="shared" si="284"/>
        <v>35</v>
      </c>
      <c r="F30832" s="6">
        <v>45352</v>
      </c>
    </row>
    <row r="30833" spans="1:6" x14ac:dyDescent="0.25">
      <c r="A30833" s="4" t="s">
        <v>6</v>
      </c>
      <c r="B30833" t="s">
        <v>87820</v>
      </c>
      <c r="C30833" s="5">
        <v>45327</v>
      </c>
      <c r="D30833" s="5">
        <v>45370</v>
      </c>
      <c r="E30833">
        <f t="shared" si="284"/>
        <v>43</v>
      </c>
      <c r="F30833" s="6">
        <v>45352</v>
      </c>
    </row>
    <row r="30834" spans="1:6" x14ac:dyDescent="0.25">
      <c r="A30834" s="4" t="s">
        <v>6</v>
      </c>
      <c r="B30834" t="s">
        <v>87821</v>
      </c>
      <c r="C30834" s="5">
        <v>45327</v>
      </c>
      <c r="D30834" s="5">
        <v>45370</v>
      </c>
      <c r="E30834">
        <f t="shared" si="284"/>
        <v>43</v>
      </c>
      <c r="F30834" s="6">
        <v>45352</v>
      </c>
    </row>
    <row r="30835" spans="1:6" x14ac:dyDescent="0.25">
      <c r="A30835" s="4" t="s">
        <v>6</v>
      </c>
      <c r="B30835" t="s">
        <v>87822</v>
      </c>
      <c r="C30835" s="5">
        <v>45330</v>
      </c>
      <c r="D30835" s="5">
        <v>45370</v>
      </c>
      <c r="E30835">
        <f t="shared" si="284"/>
        <v>40</v>
      </c>
      <c r="F30835" s="6">
        <v>45352</v>
      </c>
    </row>
    <row r="30836" spans="1:6" x14ac:dyDescent="0.25">
      <c r="A30836" s="4" t="s">
        <v>6</v>
      </c>
      <c r="B30836" t="s">
        <v>87823</v>
      </c>
      <c r="C30836" s="5">
        <v>45334</v>
      </c>
      <c r="D30836" s="5">
        <v>45370</v>
      </c>
      <c r="E30836">
        <f t="shared" si="284"/>
        <v>36</v>
      </c>
      <c r="F30836" s="6">
        <v>45352</v>
      </c>
    </row>
    <row r="30837" spans="1:6" x14ac:dyDescent="0.25">
      <c r="A30837" s="4" t="s">
        <v>6</v>
      </c>
      <c r="B30837" t="s">
        <v>87824</v>
      </c>
      <c r="C30837" s="5">
        <v>45341</v>
      </c>
      <c r="D30837" s="5">
        <v>45370</v>
      </c>
      <c r="E30837">
        <f t="shared" si="284"/>
        <v>29</v>
      </c>
      <c r="F30837" s="6">
        <v>45352</v>
      </c>
    </row>
    <row r="30838" spans="1:6" x14ac:dyDescent="0.25">
      <c r="A30838" s="4" t="s">
        <v>6</v>
      </c>
      <c r="B30838" t="s">
        <v>87825</v>
      </c>
      <c r="C30838" s="5">
        <v>45324</v>
      </c>
      <c r="D30838" s="5">
        <v>45370</v>
      </c>
      <c r="E30838">
        <f t="shared" si="284"/>
        <v>46</v>
      </c>
      <c r="F30838" s="6">
        <v>45352</v>
      </c>
    </row>
    <row r="30839" spans="1:6" x14ac:dyDescent="0.25">
      <c r="A30839" s="4" t="s">
        <v>6</v>
      </c>
      <c r="B30839" t="s">
        <v>87826</v>
      </c>
      <c r="C30839" s="5">
        <v>45334</v>
      </c>
      <c r="D30839" s="5">
        <v>45370</v>
      </c>
      <c r="E30839">
        <f t="shared" si="284"/>
        <v>36</v>
      </c>
      <c r="F30839" s="6">
        <v>45352</v>
      </c>
    </row>
    <row r="30840" spans="1:6" x14ac:dyDescent="0.25">
      <c r="A30840" s="4" t="s">
        <v>6</v>
      </c>
      <c r="B30840" t="s">
        <v>87827</v>
      </c>
      <c r="C30840" s="5">
        <v>45334</v>
      </c>
      <c r="D30840" s="5">
        <v>45370</v>
      </c>
      <c r="E30840">
        <f t="shared" si="284"/>
        <v>36</v>
      </c>
      <c r="F30840" s="6">
        <v>45352</v>
      </c>
    </row>
    <row r="30841" spans="1:6" x14ac:dyDescent="0.25">
      <c r="A30841" s="4" t="s">
        <v>6</v>
      </c>
      <c r="B30841" t="s">
        <v>87828</v>
      </c>
      <c r="C30841" s="5">
        <v>45331</v>
      </c>
      <c r="D30841" s="5">
        <v>45370</v>
      </c>
      <c r="E30841">
        <f t="shared" si="284"/>
        <v>39</v>
      </c>
      <c r="F30841" s="6">
        <v>45352</v>
      </c>
    </row>
    <row r="30842" spans="1:6" x14ac:dyDescent="0.25">
      <c r="A30842" s="4" t="s">
        <v>6</v>
      </c>
      <c r="B30842" t="s">
        <v>87829</v>
      </c>
      <c r="C30842" s="5">
        <v>45337</v>
      </c>
      <c r="D30842" s="5">
        <v>45370</v>
      </c>
      <c r="E30842">
        <f t="shared" si="284"/>
        <v>33</v>
      </c>
      <c r="F30842" s="6">
        <v>45352</v>
      </c>
    </row>
    <row r="30843" spans="1:6" x14ac:dyDescent="0.25">
      <c r="A30843" s="4" t="s">
        <v>6</v>
      </c>
      <c r="B30843" t="s">
        <v>87830</v>
      </c>
      <c r="C30843" s="5">
        <v>45336</v>
      </c>
      <c r="D30843" s="5">
        <v>45370</v>
      </c>
      <c r="E30843">
        <f t="shared" si="284"/>
        <v>34</v>
      </c>
      <c r="F30843" s="6">
        <v>45352</v>
      </c>
    </row>
    <row r="30844" spans="1:6" x14ac:dyDescent="0.25">
      <c r="A30844" s="4" t="s">
        <v>6</v>
      </c>
      <c r="B30844" t="s">
        <v>87831</v>
      </c>
      <c r="C30844" s="5">
        <v>45331</v>
      </c>
      <c r="D30844" s="5">
        <v>45370</v>
      </c>
      <c r="E30844">
        <f t="shared" si="284"/>
        <v>39</v>
      </c>
      <c r="F30844" s="6">
        <v>45352</v>
      </c>
    </row>
    <row r="30845" spans="1:6" x14ac:dyDescent="0.25">
      <c r="A30845" s="4" t="s">
        <v>6</v>
      </c>
      <c r="B30845" t="s">
        <v>87832</v>
      </c>
      <c r="C30845" s="5">
        <v>45331</v>
      </c>
      <c r="D30845" s="5">
        <v>45370</v>
      </c>
      <c r="E30845">
        <f t="shared" si="284"/>
        <v>39</v>
      </c>
      <c r="F30845" s="6">
        <v>45352</v>
      </c>
    </row>
    <row r="30846" spans="1:6" x14ac:dyDescent="0.25">
      <c r="A30846" s="4" t="s">
        <v>6</v>
      </c>
      <c r="B30846" t="s">
        <v>87833</v>
      </c>
      <c r="C30846" s="5">
        <v>45336</v>
      </c>
      <c r="D30846" s="5">
        <v>45370</v>
      </c>
      <c r="E30846">
        <f t="shared" si="284"/>
        <v>34</v>
      </c>
      <c r="F30846" s="6">
        <v>45352</v>
      </c>
    </row>
    <row r="30847" spans="1:6" x14ac:dyDescent="0.25">
      <c r="A30847" s="4" t="s">
        <v>6</v>
      </c>
      <c r="B30847" t="s">
        <v>87834</v>
      </c>
      <c r="C30847" s="5">
        <v>45323</v>
      </c>
      <c r="D30847" s="5">
        <v>45370</v>
      </c>
      <c r="E30847">
        <f t="shared" si="284"/>
        <v>47</v>
      </c>
      <c r="F30847" s="6">
        <v>45352</v>
      </c>
    </row>
    <row r="30848" spans="1:6" x14ac:dyDescent="0.25">
      <c r="A30848" s="4" t="s">
        <v>6</v>
      </c>
      <c r="B30848" t="s">
        <v>87835</v>
      </c>
      <c r="C30848" s="5">
        <v>45328</v>
      </c>
      <c r="D30848" s="5">
        <v>45370</v>
      </c>
      <c r="E30848">
        <f t="shared" si="284"/>
        <v>42</v>
      </c>
      <c r="F30848" s="6">
        <v>45352</v>
      </c>
    </row>
    <row r="30849" spans="1:6" x14ac:dyDescent="0.25">
      <c r="A30849" s="4" t="s">
        <v>6</v>
      </c>
      <c r="B30849" t="s">
        <v>87836</v>
      </c>
      <c r="C30849" s="5">
        <v>45315</v>
      </c>
      <c r="D30849" s="5">
        <v>45370</v>
      </c>
      <c r="E30849">
        <f t="shared" si="284"/>
        <v>55</v>
      </c>
      <c r="F30849" s="6">
        <v>45352</v>
      </c>
    </row>
    <row r="30850" spans="1:6" x14ac:dyDescent="0.25">
      <c r="A30850" s="4" t="s">
        <v>6</v>
      </c>
      <c r="B30850" t="s">
        <v>87837</v>
      </c>
      <c r="C30850" s="5">
        <v>45335</v>
      </c>
      <c r="D30850" s="5">
        <v>45370</v>
      </c>
      <c r="E30850">
        <f t="shared" si="284"/>
        <v>35</v>
      </c>
      <c r="F30850" s="6">
        <v>45352</v>
      </c>
    </row>
    <row r="30851" spans="1:6" x14ac:dyDescent="0.25">
      <c r="A30851" s="4" t="s">
        <v>6</v>
      </c>
      <c r="B30851" t="s">
        <v>87838</v>
      </c>
      <c r="C30851" s="5">
        <v>45324</v>
      </c>
      <c r="D30851" s="5">
        <v>45370</v>
      </c>
      <c r="E30851">
        <f t="shared" si="284"/>
        <v>46</v>
      </c>
      <c r="F30851" s="6">
        <v>45352</v>
      </c>
    </row>
    <row r="30852" spans="1:6" x14ac:dyDescent="0.25">
      <c r="A30852" s="4" t="s">
        <v>6</v>
      </c>
      <c r="B30852" t="s">
        <v>87839</v>
      </c>
      <c r="C30852" s="5">
        <v>45324</v>
      </c>
      <c r="D30852" s="5">
        <v>45370</v>
      </c>
      <c r="E30852">
        <f t="shared" si="284"/>
        <v>46</v>
      </c>
      <c r="F30852" s="6">
        <v>45352</v>
      </c>
    </row>
    <row r="30853" spans="1:6" x14ac:dyDescent="0.25">
      <c r="A30853" s="4" t="s">
        <v>6</v>
      </c>
      <c r="B30853" t="s">
        <v>87840</v>
      </c>
      <c r="C30853" s="5">
        <v>45313</v>
      </c>
      <c r="D30853" s="5">
        <v>45370</v>
      </c>
      <c r="E30853">
        <f t="shared" si="284"/>
        <v>57</v>
      </c>
      <c r="F30853" s="6">
        <v>45352</v>
      </c>
    </row>
    <row r="30854" spans="1:6" x14ac:dyDescent="0.25">
      <c r="A30854" s="4" t="s">
        <v>6</v>
      </c>
      <c r="B30854" t="s">
        <v>87841</v>
      </c>
      <c r="C30854" s="5">
        <v>45313</v>
      </c>
      <c r="D30854" s="5">
        <v>45370</v>
      </c>
      <c r="E30854">
        <f t="shared" si="284"/>
        <v>57</v>
      </c>
      <c r="F30854" s="6">
        <v>45352</v>
      </c>
    </row>
    <row r="30855" spans="1:6" x14ac:dyDescent="0.25">
      <c r="A30855" s="4" t="s">
        <v>6</v>
      </c>
      <c r="B30855" t="s">
        <v>87842</v>
      </c>
      <c r="C30855" s="5">
        <v>45343</v>
      </c>
      <c r="D30855" s="5">
        <v>45370</v>
      </c>
      <c r="E30855">
        <f t="shared" si="284"/>
        <v>27</v>
      </c>
      <c r="F30855" s="6">
        <v>45352</v>
      </c>
    </row>
    <row r="30856" spans="1:6" x14ac:dyDescent="0.25">
      <c r="A30856" s="4" t="s">
        <v>6</v>
      </c>
      <c r="B30856" t="s">
        <v>87843</v>
      </c>
      <c r="C30856" s="5">
        <v>45343</v>
      </c>
      <c r="D30856" s="5">
        <v>45370</v>
      </c>
      <c r="E30856">
        <f t="shared" si="284"/>
        <v>27</v>
      </c>
      <c r="F30856" s="6">
        <v>45352</v>
      </c>
    </row>
    <row r="30857" spans="1:6" x14ac:dyDescent="0.25">
      <c r="A30857" s="4" t="s">
        <v>6</v>
      </c>
      <c r="B30857" t="s">
        <v>87844</v>
      </c>
      <c r="C30857" s="5">
        <v>45343</v>
      </c>
      <c r="D30857" s="5">
        <v>45370</v>
      </c>
      <c r="E30857">
        <f t="shared" si="284"/>
        <v>27</v>
      </c>
      <c r="F30857" s="6">
        <v>45352</v>
      </c>
    </row>
    <row r="30858" spans="1:6" x14ac:dyDescent="0.25">
      <c r="A30858" s="4" t="s">
        <v>6</v>
      </c>
      <c r="B30858" t="s">
        <v>87845</v>
      </c>
      <c r="C30858" s="5">
        <v>45350</v>
      </c>
      <c r="D30858" s="5">
        <v>45370</v>
      </c>
      <c r="E30858">
        <f t="shared" si="284"/>
        <v>20</v>
      </c>
      <c r="F30858" s="6">
        <v>45352</v>
      </c>
    </row>
    <row r="30859" spans="1:6" x14ac:dyDescent="0.25">
      <c r="A30859" s="4" t="s">
        <v>6</v>
      </c>
      <c r="B30859" t="s">
        <v>87846</v>
      </c>
      <c r="C30859" s="5">
        <v>45351</v>
      </c>
      <c r="D30859" s="5">
        <v>45370</v>
      </c>
      <c r="E30859">
        <f t="shared" si="284"/>
        <v>19</v>
      </c>
      <c r="F30859" s="6">
        <v>45352</v>
      </c>
    </row>
    <row r="30860" spans="1:6" x14ac:dyDescent="0.25">
      <c r="A30860" s="4" t="s">
        <v>6</v>
      </c>
      <c r="B30860" t="s">
        <v>87847</v>
      </c>
      <c r="C30860" s="5">
        <v>45295</v>
      </c>
      <c r="D30860" s="5">
        <v>45370</v>
      </c>
      <c r="E30860">
        <f t="shared" si="284"/>
        <v>75</v>
      </c>
      <c r="F30860" s="6">
        <v>45352</v>
      </c>
    </row>
    <row r="30861" spans="1:6" x14ac:dyDescent="0.25">
      <c r="A30861" s="4" t="s">
        <v>6</v>
      </c>
      <c r="B30861" t="s">
        <v>87848</v>
      </c>
      <c r="C30861" s="5">
        <v>45341</v>
      </c>
      <c r="D30861" s="5">
        <v>45370</v>
      </c>
      <c r="E30861">
        <f t="shared" si="284"/>
        <v>29</v>
      </c>
      <c r="F30861" s="6">
        <v>45352</v>
      </c>
    </row>
    <row r="30862" spans="1:6" x14ac:dyDescent="0.25">
      <c r="A30862" s="4" t="s">
        <v>6</v>
      </c>
      <c r="B30862" t="s">
        <v>87849</v>
      </c>
      <c r="C30862" s="5">
        <v>45343</v>
      </c>
      <c r="D30862" s="5">
        <v>45370</v>
      </c>
      <c r="E30862">
        <f t="shared" si="284"/>
        <v>27</v>
      </c>
      <c r="F30862" s="6">
        <v>45352</v>
      </c>
    </row>
    <row r="30863" spans="1:6" x14ac:dyDescent="0.25">
      <c r="A30863" s="4" t="s">
        <v>6</v>
      </c>
      <c r="B30863" t="s">
        <v>87850</v>
      </c>
      <c r="C30863" s="5">
        <v>45309</v>
      </c>
      <c r="D30863" s="5">
        <v>45370</v>
      </c>
      <c r="E30863">
        <f t="shared" si="284"/>
        <v>61</v>
      </c>
      <c r="F30863" s="6">
        <v>45352</v>
      </c>
    </row>
    <row r="30864" spans="1:6" x14ac:dyDescent="0.25">
      <c r="A30864" s="4" t="s">
        <v>6</v>
      </c>
      <c r="B30864" t="s">
        <v>87851</v>
      </c>
      <c r="C30864" s="5">
        <v>45349</v>
      </c>
      <c r="D30864" s="5">
        <v>45370</v>
      </c>
      <c r="E30864">
        <f t="shared" si="284"/>
        <v>21</v>
      </c>
      <c r="F30864" s="6">
        <v>45352</v>
      </c>
    </row>
    <row r="30865" spans="1:6" x14ac:dyDescent="0.25">
      <c r="A30865" s="4" t="s">
        <v>6</v>
      </c>
      <c r="B30865" t="s">
        <v>87852</v>
      </c>
      <c r="C30865" s="5">
        <v>45153</v>
      </c>
      <c r="D30865" s="5">
        <v>45371</v>
      </c>
      <c r="E30865">
        <f t="shared" si="284"/>
        <v>218</v>
      </c>
      <c r="F30865" s="6">
        <v>45352</v>
      </c>
    </row>
    <row r="30866" spans="1:6" x14ac:dyDescent="0.25">
      <c r="A30866" s="4" t="s">
        <v>6</v>
      </c>
      <c r="B30866" t="s">
        <v>87853</v>
      </c>
      <c r="C30866" s="5">
        <v>45272</v>
      </c>
      <c r="D30866" s="5">
        <v>45371</v>
      </c>
      <c r="E30866">
        <f t="shared" si="284"/>
        <v>99</v>
      </c>
      <c r="F30866" s="6">
        <v>45352</v>
      </c>
    </row>
    <row r="30867" spans="1:6" x14ac:dyDescent="0.25">
      <c r="A30867" s="4" t="s">
        <v>6</v>
      </c>
      <c r="B30867" t="s">
        <v>87854</v>
      </c>
      <c r="C30867" s="5">
        <v>45369</v>
      </c>
      <c r="D30867" s="5">
        <v>45371</v>
      </c>
      <c r="E30867">
        <f t="shared" si="284"/>
        <v>2</v>
      </c>
      <c r="F30867" s="6">
        <v>45352</v>
      </c>
    </row>
    <row r="30868" spans="1:6" x14ac:dyDescent="0.25">
      <c r="A30868" s="4" t="s">
        <v>6</v>
      </c>
      <c r="B30868" t="s">
        <v>87855</v>
      </c>
      <c r="C30868" s="5">
        <v>45335</v>
      </c>
      <c r="D30868" s="5">
        <v>45371</v>
      </c>
      <c r="E30868">
        <f t="shared" si="284"/>
        <v>36</v>
      </c>
      <c r="F30868" s="6">
        <v>45352</v>
      </c>
    </row>
    <row r="30869" spans="1:6" x14ac:dyDescent="0.25">
      <c r="A30869" s="4" t="s">
        <v>6</v>
      </c>
      <c r="B30869" t="s">
        <v>87856</v>
      </c>
      <c r="C30869" s="5">
        <v>45351</v>
      </c>
      <c r="D30869" s="5">
        <v>45371</v>
      </c>
      <c r="E30869">
        <f t="shared" si="284"/>
        <v>20</v>
      </c>
      <c r="F30869" s="6">
        <v>45352</v>
      </c>
    </row>
    <row r="30870" spans="1:6" x14ac:dyDescent="0.25">
      <c r="A30870" s="4" t="s">
        <v>6</v>
      </c>
      <c r="B30870" t="s">
        <v>87857</v>
      </c>
      <c r="C30870" s="5">
        <v>45329</v>
      </c>
      <c r="D30870" s="5">
        <v>45371</v>
      </c>
      <c r="E30870">
        <f t="shared" si="284"/>
        <v>42</v>
      </c>
      <c r="F30870" s="6">
        <v>45352</v>
      </c>
    </row>
    <row r="30871" spans="1:6" x14ac:dyDescent="0.25">
      <c r="A30871" s="4" t="s">
        <v>6</v>
      </c>
      <c r="B30871" t="s">
        <v>87858</v>
      </c>
      <c r="C30871" s="5">
        <v>45359</v>
      </c>
      <c r="D30871" s="5">
        <v>45371</v>
      </c>
      <c r="E30871">
        <f t="shared" si="284"/>
        <v>12</v>
      </c>
      <c r="F30871" s="6">
        <v>45352</v>
      </c>
    </row>
    <row r="30872" spans="1:6" x14ac:dyDescent="0.25">
      <c r="A30872" s="4" t="s">
        <v>6</v>
      </c>
      <c r="B30872" t="s">
        <v>87859</v>
      </c>
      <c r="C30872" s="5">
        <v>45359</v>
      </c>
      <c r="D30872" s="5">
        <v>45371</v>
      </c>
      <c r="E30872">
        <f t="shared" si="284"/>
        <v>12</v>
      </c>
      <c r="F30872" s="6">
        <v>45352</v>
      </c>
    </row>
    <row r="30873" spans="1:6" x14ac:dyDescent="0.25">
      <c r="A30873" s="4" t="s">
        <v>6</v>
      </c>
      <c r="B30873" t="s">
        <v>87860</v>
      </c>
      <c r="C30873" s="5">
        <v>45359</v>
      </c>
      <c r="D30873" s="5">
        <v>45371</v>
      </c>
      <c r="E30873">
        <f t="shared" si="284"/>
        <v>12</v>
      </c>
      <c r="F30873" s="6">
        <v>45352</v>
      </c>
    </row>
    <row r="30874" spans="1:6" x14ac:dyDescent="0.25">
      <c r="A30874" s="4" t="s">
        <v>6</v>
      </c>
      <c r="B30874" t="s">
        <v>87861</v>
      </c>
      <c r="C30874" s="5">
        <v>45327</v>
      </c>
      <c r="D30874" s="5">
        <v>45371</v>
      </c>
      <c r="E30874">
        <f t="shared" si="284"/>
        <v>44</v>
      </c>
      <c r="F30874" s="6">
        <v>45352</v>
      </c>
    </row>
    <row r="30875" spans="1:6" x14ac:dyDescent="0.25">
      <c r="A30875" s="4" t="s">
        <v>6</v>
      </c>
      <c r="B30875" t="s">
        <v>87862</v>
      </c>
      <c r="C30875" s="5">
        <v>45330</v>
      </c>
      <c r="D30875" s="5">
        <v>45371</v>
      </c>
      <c r="E30875">
        <f t="shared" si="284"/>
        <v>41</v>
      </c>
      <c r="F30875" s="6">
        <v>45352</v>
      </c>
    </row>
    <row r="30876" spans="1:6" x14ac:dyDescent="0.25">
      <c r="A30876" s="4" t="s">
        <v>6</v>
      </c>
      <c r="B30876" t="s">
        <v>87863</v>
      </c>
      <c r="C30876" s="5">
        <v>45350</v>
      </c>
      <c r="D30876" s="5">
        <v>45371</v>
      </c>
      <c r="E30876">
        <f t="shared" si="284"/>
        <v>21</v>
      </c>
      <c r="F30876" s="6">
        <v>45352</v>
      </c>
    </row>
    <row r="30877" spans="1:6" x14ac:dyDescent="0.25">
      <c r="A30877" s="4" t="s">
        <v>6</v>
      </c>
      <c r="B30877" t="s">
        <v>87864</v>
      </c>
      <c r="C30877" s="5">
        <v>45334</v>
      </c>
      <c r="D30877" s="5">
        <v>45371</v>
      </c>
      <c r="E30877">
        <f t="shared" si="284"/>
        <v>37</v>
      </c>
      <c r="F30877" s="6">
        <v>45352</v>
      </c>
    </row>
    <row r="30878" spans="1:6" x14ac:dyDescent="0.25">
      <c r="A30878" s="4" t="s">
        <v>6</v>
      </c>
      <c r="B30878" t="s">
        <v>87865</v>
      </c>
      <c r="C30878" s="5">
        <v>45357</v>
      </c>
      <c r="D30878" s="5">
        <v>45371</v>
      </c>
      <c r="E30878">
        <f t="shared" si="284"/>
        <v>14</v>
      </c>
      <c r="F30878" s="6">
        <v>45352</v>
      </c>
    </row>
    <row r="30879" spans="1:6" x14ac:dyDescent="0.25">
      <c r="A30879" s="4" t="s">
        <v>6</v>
      </c>
      <c r="B30879" t="s">
        <v>87866</v>
      </c>
      <c r="C30879" s="5">
        <v>45357</v>
      </c>
      <c r="D30879" s="5">
        <v>45371</v>
      </c>
      <c r="E30879">
        <f t="shared" si="284"/>
        <v>14</v>
      </c>
      <c r="F30879" s="6">
        <v>45352</v>
      </c>
    </row>
    <row r="30880" spans="1:6" x14ac:dyDescent="0.25">
      <c r="A30880" s="4" t="s">
        <v>6</v>
      </c>
      <c r="B30880" t="s">
        <v>87867</v>
      </c>
      <c r="C30880" s="5">
        <v>45342</v>
      </c>
      <c r="D30880" s="5">
        <v>45371</v>
      </c>
      <c r="E30880">
        <f t="shared" ref="E30880:E30943" si="285">D30880-C30880</f>
        <v>29</v>
      </c>
      <c r="F30880" s="6">
        <v>45352</v>
      </c>
    </row>
    <row r="30881" spans="1:6" x14ac:dyDescent="0.25">
      <c r="A30881" s="4" t="s">
        <v>6</v>
      </c>
      <c r="B30881" t="s">
        <v>87868</v>
      </c>
      <c r="C30881" s="5">
        <v>45343</v>
      </c>
      <c r="D30881" s="5">
        <v>45371</v>
      </c>
      <c r="E30881">
        <f t="shared" si="285"/>
        <v>28</v>
      </c>
      <c r="F30881" s="6">
        <v>45352</v>
      </c>
    </row>
    <row r="30882" spans="1:6" x14ac:dyDescent="0.25">
      <c r="A30882" s="4" t="s">
        <v>6</v>
      </c>
      <c r="B30882" t="s">
        <v>87869</v>
      </c>
      <c r="C30882" s="5">
        <v>45348</v>
      </c>
      <c r="D30882" s="5">
        <v>45371</v>
      </c>
      <c r="E30882">
        <f t="shared" si="285"/>
        <v>23</v>
      </c>
      <c r="F30882" s="6">
        <v>45352</v>
      </c>
    </row>
    <row r="30883" spans="1:6" x14ac:dyDescent="0.25">
      <c r="A30883" s="4" t="s">
        <v>6</v>
      </c>
      <c r="B30883" t="s">
        <v>87870</v>
      </c>
      <c r="C30883" s="5">
        <v>45349</v>
      </c>
      <c r="D30883" s="5">
        <v>45371</v>
      </c>
      <c r="E30883">
        <f t="shared" si="285"/>
        <v>22</v>
      </c>
      <c r="F30883" s="6">
        <v>45352</v>
      </c>
    </row>
    <row r="30884" spans="1:6" x14ac:dyDescent="0.25">
      <c r="A30884" s="4" t="s">
        <v>6</v>
      </c>
      <c r="B30884" t="s">
        <v>87871</v>
      </c>
      <c r="C30884" s="5">
        <v>45356</v>
      </c>
      <c r="D30884" s="5">
        <v>45371</v>
      </c>
      <c r="E30884">
        <f t="shared" si="285"/>
        <v>15</v>
      </c>
      <c r="F30884" s="6">
        <v>45352</v>
      </c>
    </row>
    <row r="30885" spans="1:6" x14ac:dyDescent="0.25">
      <c r="A30885" s="4" t="s">
        <v>6</v>
      </c>
      <c r="B30885" t="s">
        <v>87872</v>
      </c>
      <c r="C30885" s="5">
        <v>45356</v>
      </c>
      <c r="D30885" s="5">
        <v>45371</v>
      </c>
      <c r="E30885">
        <f t="shared" si="285"/>
        <v>15</v>
      </c>
      <c r="F30885" s="6">
        <v>45352</v>
      </c>
    </row>
    <row r="30886" spans="1:6" x14ac:dyDescent="0.25">
      <c r="A30886" s="4" t="s">
        <v>6</v>
      </c>
      <c r="B30886" t="s">
        <v>87873</v>
      </c>
      <c r="C30886" s="5">
        <v>45356</v>
      </c>
      <c r="D30886" s="5">
        <v>45371</v>
      </c>
      <c r="E30886">
        <f t="shared" si="285"/>
        <v>15</v>
      </c>
      <c r="F30886" s="6">
        <v>45352</v>
      </c>
    </row>
    <row r="30887" spans="1:6" x14ac:dyDescent="0.25">
      <c r="A30887" s="4" t="s">
        <v>6</v>
      </c>
      <c r="B30887" t="s">
        <v>87874</v>
      </c>
      <c r="C30887" s="5">
        <v>45356</v>
      </c>
      <c r="D30887" s="5">
        <v>45371</v>
      </c>
      <c r="E30887">
        <f t="shared" si="285"/>
        <v>15</v>
      </c>
      <c r="F30887" s="6">
        <v>45352</v>
      </c>
    </row>
    <row r="30888" spans="1:6" x14ac:dyDescent="0.25">
      <c r="A30888" s="4" t="s">
        <v>6</v>
      </c>
      <c r="B30888" t="s">
        <v>87875</v>
      </c>
      <c r="C30888" s="5">
        <v>45356</v>
      </c>
      <c r="D30888" s="5">
        <v>45371</v>
      </c>
      <c r="E30888">
        <f t="shared" si="285"/>
        <v>15</v>
      </c>
      <c r="F30888" s="6">
        <v>45352</v>
      </c>
    </row>
    <row r="30889" spans="1:6" x14ac:dyDescent="0.25">
      <c r="A30889" s="4" t="s">
        <v>6</v>
      </c>
      <c r="B30889" t="s">
        <v>87876</v>
      </c>
      <c r="C30889" s="5">
        <v>45348</v>
      </c>
      <c r="D30889" s="5">
        <v>45371</v>
      </c>
      <c r="E30889">
        <f t="shared" si="285"/>
        <v>23</v>
      </c>
      <c r="F30889" s="6">
        <v>45352</v>
      </c>
    </row>
    <row r="30890" spans="1:6" x14ac:dyDescent="0.25">
      <c r="A30890" s="4" t="s">
        <v>6</v>
      </c>
      <c r="B30890" t="s">
        <v>87877</v>
      </c>
      <c r="C30890" s="5">
        <v>45356</v>
      </c>
      <c r="D30890" s="5">
        <v>45371</v>
      </c>
      <c r="E30890">
        <f t="shared" si="285"/>
        <v>15</v>
      </c>
      <c r="F30890" s="6">
        <v>45352</v>
      </c>
    </row>
    <row r="30891" spans="1:6" x14ac:dyDescent="0.25">
      <c r="A30891" s="4" t="s">
        <v>6</v>
      </c>
      <c r="B30891" t="s">
        <v>87878</v>
      </c>
      <c r="C30891" s="5">
        <v>45356</v>
      </c>
      <c r="D30891" s="5">
        <v>45371</v>
      </c>
      <c r="E30891">
        <f t="shared" si="285"/>
        <v>15</v>
      </c>
      <c r="F30891" s="6">
        <v>45352</v>
      </c>
    </row>
    <row r="30892" spans="1:6" x14ac:dyDescent="0.25">
      <c r="A30892" s="4" t="s">
        <v>6</v>
      </c>
      <c r="B30892" t="s">
        <v>87879</v>
      </c>
      <c r="C30892" s="5">
        <v>45355</v>
      </c>
      <c r="D30892" s="5">
        <v>45371</v>
      </c>
      <c r="E30892">
        <f t="shared" si="285"/>
        <v>16</v>
      </c>
      <c r="F30892" s="6">
        <v>45352</v>
      </c>
    </row>
    <row r="30893" spans="1:6" x14ac:dyDescent="0.25">
      <c r="A30893" s="4" t="s">
        <v>6</v>
      </c>
      <c r="B30893" t="s">
        <v>87880</v>
      </c>
      <c r="C30893" s="5">
        <v>45355</v>
      </c>
      <c r="D30893" s="5">
        <v>45371</v>
      </c>
      <c r="E30893">
        <f t="shared" si="285"/>
        <v>16</v>
      </c>
      <c r="F30893" s="6">
        <v>45352</v>
      </c>
    </row>
    <row r="30894" spans="1:6" x14ac:dyDescent="0.25">
      <c r="A30894" s="4" t="s">
        <v>6</v>
      </c>
      <c r="B30894" t="s">
        <v>87881</v>
      </c>
      <c r="C30894" s="5">
        <v>45355</v>
      </c>
      <c r="D30894" s="5">
        <v>45371</v>
      </c>
      <c r="E30894">
        <f t="shared" si="285"/>
        <v>16</v>
      </c>
      <c r="F30894" s="6">
        <v>45352</v>
      </c>
    </row>
    <row r="30895" spans="1:6" x14ac:dyDescent="0.25">
      <c r="A30895" s="4" t="s">
        <v>6</v>
      </c>
      <c r="B30895" t="s">
        <v>87882</v>
      </c>
      <c r="C30895" s="5">
        <v>45355</v>
      </c>
      <c r="D30895" s="5">
        <v>45371</v>
      </c>
      <c r="E30895">
        <f t="shared" si="285"/>
        <v>16</v>
      </c>
      <c r="F30895" s="6">
        <v>45352</v>
      </c>
    </row>
    <row r="30896" spans="1:6" x14ac:dyDescent="0.25">
      <c r="A30896" s="4" t="s">
        <v>6</v>
      </c>
      <c r="B30896" t="s">
        <v>87883</v>
      </c>
      <c r="C30896" s="5">
        <v>45355</v>
      </c>
      <c r="D30896" s="5">
        <v>45371</v>
      </c>
      <c r="E30896">
        <f t="shared" si="285"/>
        <v>16</v>
      </c>
      <c r="F30896" s="6">
        <v>45352</v>
      </c>
    </row>
    <row r="30897" spans="1:6" x14ac:dyDescent="0.25">
      <c r="A30897" s="4" t="s">
        <v>6</v>
      </c>
      <c r="B30897" t="s">
        <v>87884</v>
      </c>
      <c r="C30897" s="5">
        <v>45355</v>
      </c>
      <c r="D30897" s="5">
        <v>45371</v>
      </c>
      <c r="E30897">
        <f t="shared" si="285"/>
        <v>16</v>
      </c>
      <c r="F30897" s="6">
        <v>45352</v>
      </c>
    </row>
    <row r="30898" spans="1:6" x14ac:dyDescent="0.25">
      <c r="A30898" s="4" t="s">
        <v>6</v>
      </c>
      <c r="B30898" t="s">
        <v>87885</v>
      </c>
      <c r="C30898" s="5">
        <v>45355</v>
      </c>
      <c r="D30898" s="5">
        <v>45371</v>
      </c>
      <c r="E30898">
        <f t="shared" si="285"/>
        <v>16</v>
      </c>
      <c r="F30898" s="6">
        <v>45352</v>
      </c>
    </row>
    <row r="30899" spans="1:6" x14ac:dyDescent="0.25">
      <c r="A30899" s="4" t="s">
        <v>6</v>
      </c>
      <c r="B30899" t="s">
        <v>87886</v>
      </c>
      <c r="C30899" s="5">
        <v>45355</v>
      </c>
      <c r="D30899" s="5">
        <v>45371</v>
      </c>
      <c r="E30899">
        <f t="shared" si="285"/>
        <v>16</v>
      </c>
      <c r="F30899" s="6">
        <v>45352</v>
      </c>
    </row>
    <row r="30900" spans="1:6" x14ac:dyDescent="0.25">
      <c r="A30900" s="4" t="s">
        <v>6</v>
      </c>
      <c r="B30900" t="s">
        <v>87887</v>
      </c>
      <c r="C30900" s="5">
        <v>45355</v>
      </c>
      <c r="D30900" s="5">
        <v>45371</v>
      </c>
      <c r="E30900">
        <f t="shared" si="285"/>
        <v>16</v>
      </c>
      <c r="F30900" s="6">
        <v>45352</v>
      </c>
    </row>
    <row r="30901" spans="1:6" x14ac:dyDescent="0.25">
      <c r="A30901" s="4" t="s">
        <v>6</v>
      </c>
      <c r="B30901" t="s">
        <v>87888</v>
      </c>
      <c r="C30901" s="5">
        <v>45355</v>
      </c>
      <c r="D30901" s="5">
        <v>45371</v>
      </c>
      <c r="E30901">
        <f t="shared" si="285"/>
        <v>16</v>
      </c>
      <c r="F30901" s="6">
        <v>45352</v>
      </c>
    </row>
    <row r="30902" spans="1:6" x14ac:dyDescent="0.25">
      <c r="A30902" s="4" t="s">
        <v>6</v>
      </c>
      <c r="B30902" t="s">
        <v>87889</v>
      </c>
      <c r="C30902" s="5">
        <v>45355</v>
      </c>
      <c r="D30902" s="5">
        <v>45371</v>
      </c>
      <c r="E30902">
        <f t="shared" si="285"/>
        <v>16</v>
      </c>
      <c r="F30902" s="6">
        <v>45352</v>
      </c>
    </row>
    <row r="30903" spans="1:6" x14ac:dyDescent="0.25">
      <c r="A30903" s="4" t="s">
        <v>6</v>
      </c>
      <c r="B30903" t="s">
        <v>87890</v>
      </c>
      <c r="C30903" s="5">
        <v>45355</v>
      </c>
      <c r="D30903" s="5">
        <v>45371</v>
      </c>
      <c r="E30903">
        <f t="shared" si="285"/>
        <v>16</v>
      </c>
      <c r="F30903" s="6">
        <v>45352</v>
      </c>
    </row>
    <row r="30904" spans="1:6" x14ac:dyDescent="0.25">
      <c r="A30904" s="4" t="s">
        <v>6</v>
      </c>
      <c r="B30904" t="s">
        <v>87891</v>
      </c>
      <c r="C30904" s="5">
        <v>45355</v>
      </c>
      <c r="D30904" s="5">
        <v>45371</v>
      </c>
      <c r="E30904">
        <f t="shared" si="285"/>
        <v>16</v>
      </c>
      <c r="F30904" s="6">
        <v>45352</v>
      </c>
    </row>
    <row r="30905" spans="1:6" x14ac:dyDescent="0.25">
      <c r="A30905" s="4" t="s">
        <v>6</v>
      </c>
      <c r="B30905" t="s">
        <v>87892</v>
      </c>
      <c r="C30905" s="5">
        <v>45355</v>
      </c>
      <c r="D30905" s="5">
        <v>45371</v>
      </c>
      <c r="E30905">
        <f t="shared" si="285"/>
        <v>16</v>
      </c>
      <c r="F30905" s="6">
        <v>45352</v>
      </c>
    </row>
    <row r="30906" spans="1:6" x14ac:dyDescent="0.25">
      <c r="A30906" s="4" t="s">
        <v>6</v>
      </c>
      <c r="B30906" t="s">
        <v>87893</v>
      </c>
      <c r="C30906" s="5">
        <v>45355</v>
      </c>
      <c r="D30906" s="5">
        <v>45371</v>
      </c>
      <c r="E30906">
        <f t="shared" si="285"/>
        <v>16</v>
      </c>
      <c r="F30906" s="6">
        <v>45352</v>
      </c>
    </row>
    <row r="30907" spans="1:6" x14ac:dyDescent="0.25">
      <c r="A30907" s="4" t="s">
        <v>6</v>
      </c>
      <c r="B30907" t="s">
        <v>87894</v>
      </c>
      <c r="C30907" s="5">
        <v>45355</v>
      </c>
      <c r="D30907" s="5">
        <v>45371</v>
      </c>
      <c r="E30907">
        <f t="shared" si="285"/>
        <v>16</v>
      </c>
      <c r="F30907" s="6">
        <v>45352</v>
      </c>
    </row>
    <row r="30908" spans="1:6" x14ac:dyDescent="0.25">
      <c r="A30908" s="4" t="s">
        <v>6</v>
      </c>
      <c r="B30908" t="s">
        <v>87895</v>
      </c>
      <c r="C30908" s="5">
        <v>45355</v>
      </c>
      <c r="D30908" s="5">
        <v>45371</v>
      </c>
      <c r="E30908">
        <f t="shared" si="285"/>
        <v>16</v>
      </c>
      <c r="F30908" s="6">
        <v>45352</v>
      </c>
    </row>
    <row r="30909" spans="1:6" x14ac:dyDescent="0.25">
      <c r="A30909" s="4" t="s">
        <v>6</v>
      </c>
      <c r="B30909" t="s">
        <v>87896</v>
      </c>
      <c r="C30909" s="5">
        <v>45355</v>
      </c>
      <c r="D30909" s="5">
        <v>45371</v>
      </c>
      <c r="E30909">
        <f t="shared" si="285"/>
        <v>16</v>
      </c>
      <c r="F30909" s="6">
        <v>45352</v>
      </c>
    </row>
    <row r="30910" spans="1:6" x14ac:dyDescent="0.25">
      <c r="A30910" s="4" t="s">
        <v>6</v>
      </c>
      <c r="B30910" t="s">
        <v>87897</v>
      </c>
      <c r="C30910" s="5">
        <v>45355</v>
      </c>
      <c r="D30910" s="5">
        <v>45371</v>
      </c>
      <c r="E30910">
        <f t="shared" si="285"/>
        <v>16</v>
      </c>
      <c r="F30910" s="6">
        <v>45352</v>
      </c>
    </row>
    <row r="30911" spans="1:6" x14ac:dyDescent="0.25">
      <c r="A30911" s="4" t="s">
        <v>6</v>
      </c>
      <c r="B30911" t="s">
        <v>87898</v>
      </c>
      <c r="C30911" s="5">
        <v>45355</v>
      </c>
      <c r="D30911" s="5">
        <v>45371</v>
      </c>
      <c r="E30911">
        <f t="shared" si="285"/>
        <v>16</v>
      </c>
      <c r="F30911" s="6">
        <v>45352</v>
      </c>
    </row>
    <row r="30912" spans="1:6" x14ac:dyDescent="0.25">
      <c r="A30912" s="4" t="s">
        <v>6</v>
      </c>
      <c r="B30912" t="s">
        <v>87899</v>
      </c>
      <c r="C30912" s="5">
        <v>45355</v>
      </c>
      <c r="D30912" s="5">
        <v>45371</v>
      </c>
      <c r="E30912">
        <f t="shared" si="285"/>
        <v>16</v>
      </c>
      <c r="F30912" s="6">
        <v>45352</v>
      </c>
    </row>
    <row r="30913" spans="1:6" x14ac:dyDescent="0.25">
      <c r="A30913" s="4" t="s">
        <v>6</v>
      </c>
      <c r="B30913" t="s">
        <v>87900</v>
      </c>
      <c r="C30913" s="5">
        <v>45355</v>
      </c>
      <c r="D30913" s="5">
        <v>45371</v>
      </c>
      <c r="E30913">
        <f t="shared" si="285"/>
        <v>16</v>
      </c>
      <c r="F30913" s="6">
        <v>45352</v>
      </c>
    </row>
    <row r="30914" spans="1:6" x14ac:dyDescent="0.25">
      <c r="A30914" s="4" t="s">
        <v>6</v>
      </c>
      <c r="B30914" t="s">
        <v>87901</v>
      </c>
      <c r="C30914" s="5">
        <v>45355</v>
      </c>
      <c r="D30914" s="5">
        <v>45371</v>
      </c>
      <c r="E30914">
        <f t="shared" si="285"/>
        <v>16</v>
      </c>
      <c r="F30914" s="6">
        <v>45352</v>
      </c>
    </row>
    <row r="30915" spans="1:6" x14ac:dyDescent="0.25">
      <c r="A30915" s="4" t="s">
        <v>6</v>
      </c>
      <c r="B30915" t="s">
        <v>87902</v>
      </c>
      <c r="C30915" s="5">
        <v>45355</v>
      </c>
      <c r="D30915" s="5">
        <v>45371</v>
      </c>
      <c r="E30915">
        <f t="shared" si="285"/>
        <v>16</v>
      </c>
      <c r="F30915" s="6">
        <v>45352</v>
      </c>
    </row>
    <row r="30916" spans="1:6" x14ac:dyDescent="0.25">
      <c r="A30916" s="4" t="s">
        <v>6</v>
      </c>
      <c r="B30916" t="s">
        <v>87903</v>
      </c>
      <c r="C30916" s="5">
        <v>45355</v>
      </c>
      <c r="D30916" s="5">
        <v>45371</v>
      </c>
      <c r="E30916">
        <f t="shared" si="285"/>
        <v>16</v>
      </c>
      <c r="F30916" s="6">
        <v>45352</v>
      </c>
    </row>
    <row r="30917" spans="1:6" x14ac:dyDescent="0.25">
      <c r="A30917" s="4" t="s">
        <v>6</v>
      </c>
      <c r="B30917" t="s">
        <v>87904</v>
      </c>
      <c r="C30917" s="5">
        <v>45355</v>
      </c>
      <c r="D30917" s="5">
        <v>45371</v>
      </c>
      <c r="E30917">
        <f t="shared" si="285"/>
        <v>16</v>
      </c>
      <c r="F30917" s="6">
        <v>45352</v>
      </c>
    </row>
    <row r="30918" spans="1:6" x14ac:dyDescent="0.25">
      <c r="A30918" s="4" t="s">
        <v>6</v>
      </c>
      <c r="B30918" t="s">
        <v>87905</v>
      </c>
      <c r="C30918" s="5">
        <v>45355</v>
      </c>
      <c r="D30918" s="5">
        <v>45371</v>
      </c>
      <c r="E30918">
        <f t="shared" si="285"/>
        <v>16</v>
      </c>
      <c r="F30918" s="6">
        <v>45352</v>
      </c>
    </row>
    <row r="30919" spans="1:6" x14ac:dyDescent="0.25">
      <c r="A30919" s="4" t="s">
        <v>6</v>
      </c>
      <c r="B30919" t="s">
        <v>87906</v>
      </c>
      <c r="C30919" s="5">
        <v>45355</v>
      </c>
      <c r="D30919" s="5">
        <v>45371</v>
      </c>
      <c r="E30919">
        <f t="shared" si="285"/>
        <v>16</v>
      </c>
      <c r="F30919" s="6">
        <v>45352</v>
      </c>
    </row>
    <row r="30920" spans="1:6" x14ac:dyDescent="0.25">
      <c r="A30920" s="4" t="s">
        <v>6</v>
      </c>
      <c r="B30920" t="s">
        <v>87907</v>
      </c>
      <c r="C30920" s="5">
        <v>45355</v>
      </c>
      <c r="D30920" s="5">
        <v>45371</v>
      </c>
      <c r="E30920">
        <f t="shared" si="285"/>
        <v>16</v>
      </c>
      <c r="F30920" s="6">
        <v>45352</v>
      </c>
    </row>
    <row r="30921" spans="1:6" x14ac:dyDescent="0.25">
      <c r="A30921" s="4" t="s">
        <v>6</v>
      </c>
      <c r="B30921" t="s">
        <v>87908</v>
      </c>
      <c r="C30921" s="5">
        <v>45355</v>
      </c>
      <c r="D30921" s="5">
        <v>45371</v>
      </c>
      <c r="E30921">
        <f t="shared" si="285"/>
        <v>16</v>
      </c>
      <c r="F30921" s="6">
        <v>45352</v>
      </c>
    </row>
    <row r="30922" spans="1:6" x14ac:dyDescent="0.25">
      <c r="A30922" s="4" t="s">
        <v>6</v>
      </c>
      <c r="B30922" t="s">
        <v>87909</v>
      </c>
      <c r="C30922" s="5">
        <v>45355</v>
      </c>
      <c r="D30922" s="5">
        <v>45371</v>
      </c>
      <c r="E30922">
        <f t="shared" si="285"/>
        <v>16</v>
      </c>
      <c r="F30922" s="6">
        <v>45352</v>
      </c>
    </row>
    <row r="30923" spans="1:6" x14ac:dyDescent="0.25">
      <c r="A30923" s="4" t="s">
        <v>6</v>
      </c>
      <c r="B30923" t="s">
        <v>87910</v>
      </c>
      <c r="C30923" s="5">
        <v>45355</v>
      </c>
      <c r="D30923" s="5">
        <v>45371</v>
      </c>
      <c r="E30923">
        <f t="shared" si="285"/>
        <v>16</v>
      </c>
      <c r="F30923" s="6">
        <v>45352</v>
      </c>
    </row>
    <row r="30924" spans="1:6" x14ac:dyDescent="0.25">
      <c r="A30924" s="4" t="s">
        <v>6</v>
      </c>
      <c r="B30924" t="s">
        <v>87911</v>
      </c>
      <c r="C30924" s="5">
        <v>45355</v>
      </c>
      <c r="D30924" s="5">
        <v>45371</v>
      </c>
      <c r="E30924">
        <f t="shared" si="285"/>
        <v>16</v>
      </c>
      <c r="F30924" s="6">
        <v>45352</v>
      </c>
    </row>
    <row r="30925" spans="1:6" x14ac:dyDescent="0.25">
      <c r="A30925" s="4" t="s">
        <v>6</v>
      </c>
      <c r="B30925" t="s">
        <v>87912</v>
      </c>
      <c r="C30925" s="5">
        <v>45355</v>
      </c>
      <c r="D30925" s="5">
        <v>45371</v>
      </c>
      <c r="E30925">
        <f t="shared" si="285"/>
        <v>16</v>
      </c>
      <c r="F30925" s="6">
        <v>45352</v>
      </c>
    </row>
    <row r="30926" spans="1:6" x14ac:dyDescent="0.25">
      <c r="A30926" s="4" t="s">
        <v>6</v>
      </c>
      <c r="B30926" t="s">
        <v>87913</v>
      </c>
      <c r="C30926" s="5">
        <v>45345</v>
      </c>
      <c r="D30926" s="5">
        <v>45371</v>
      </c>
      <c r="E30926">
        <f t="shared" si="285"/>
        <v>26</v>
      </c>
      <c r="F30926" s="6">
        <v>45352</v>
      </c>
    </row>
    <row r="30927" spans="1:6" x14ac:dyDescent="0.25">
      <c r="A30927" s="4" t="s">
        <v>6</v>
      </c>
      <c r="B30927" t="s">
        <v>87914</v>
      </c>
      <c r="C30927" s="5">
        <v>45355</v>
      </c>
      <c r="D30927" s="5">
        <v>45371</v>
      </c>
      <c r="E30927">
        <f t="shared" si="285"/>
        <v>16</v>
      </c>
      <c r="F30927" s="6">
        <v>45352</v>
      </c>
    </row>
    <row r="30928" spans="1:6" x14ac:dyDescent="0.25">
      <c r="A30928" s="4" t="s">
        <v>6</v>
      </c>
      <c r="B30928" t="s">
        <v>87915</v>
      </c>
      <c r="C30928" s="5">
        <v>45355</v>
      </c>
      <c r="D30928" s="5">
        <v>45371</v>
      </c>
      <c r="E30928">
        <f t="shared" si="285"/>
        <v>16</v>
      </c>
      <c r="F30928" s="6">
        <v>45352</v>
      </c>
    </row>
    <row r="30929" spans="1:6" x14ac:dyDescent="0.25">
      <c r="A30929" s="4" t="s">
        <v>6</v>
      </c>
      <c r="B30929" t="s">
        <v>87916</v>
      </c>
      <c r="C30929" s="5">
        <v>45355</v>
      </c>
      <c r="D30929" s="5">
        <v>45371</v>
      </c>
      <c r="E30929">
        <f t="shared" si="285"/>
        <v>16</v>
      </c>
      <c r="F30929" s="6">
        <v>45352</v>
      </c>
    </row>
    <row r="30930" spans="1:6" x14ac:dyDescent="0.25">
      <c r="A30930" s="4" t="s">
        <v>6</v>
      </c>
      <c r="B30930" t="s">
        <v>87917</v>
      </c>
      <c r="C30930" s="5">
        <v>45355</v>
      </c>
      <c r="D30930" s="5">
        <v>45371</v>
      </c>
      <c r="E30930">
        <f t="shared" si="285"/>
        <v>16</v>
      </c>
      <c r="F30930" s="6">
        <v>45352</v>
      </c>
    </row>
    <row r="30931" spans="1:6" x14ac:dyDescent="0.25">
      <c r="A30931" s="4" t="s">
        <v>6</v>
      </c>
      <c r="B30931" t="s">
        <v>87918</v>
      </c>
      <c r="C30931" s="5">
        <v>45355</v>
      </c>
      <c r="D30931" s="5">
        <v>45371</v>
      </c>
      <c r="E30931">
        <f t="shared" si="285"/>
        <v>16</v>
      </c>
      <c r="F30931" s="6">
        <v>45352</v>
      </c>
    </row>
    <row r="30932" spans="1:6" x14ac:dyDescent="0.25">
      <c r="A30932" s="4" t="s">
        <v>6</v>
      </c>
      <c r="B30932" t="s">
        <v>87919</v>
      </c>
      <c r="C30932" s="5">
        <v>45355</v>
      </c>
      <c r="D30932" s="5">
        <v>45371</v>
      </c>
      <c r="E30932">
        <f t="shared" si="285"/>
        <v>16</v>
      </c>
      <c r="F30932" s="6">
        <v>45352</v>
      </c>
    </row>
    <row r="30933" spans="1:6" x14ac:dyDescent="0.25">
      <c r="A30933" s="4" t="s">
        <v>6</v>
      </c>
      <c r="B30933" t="s">
        <v>87920</v>
      </c>
      <c r="C30933" s="5">
        <v>45355</v>
      </c>
      <c r="D30933" s="5">
        <v>45371</v>
      </c>
      <c r="E30933">
        <f t="shared" si="285"/>
        <v>16</v>
      </c>
      <c r="F30933" s="6">
        <v>45352</v>
      </c>
    </row>
    <row r="30934" spans="1:6" x14ac:dyDescent="0.25">
      <c r="A30934" s="4" t="s">
        <v>6</v>
      </c>
      <c r="B30934" t="s">
        <v>87921</v>
      </c>
      <c r="C30934" s="5">
        <v>45355</v>
      </c>
      <c r="D30934" s="5">
        <v>45371</v>
      </c>
      <c r="E30934">
        <f t="shared" si="285"/>
        <v>16</v>
      </c>
      <c r="F30934" s="6">
        <v>45352</v>
      </c>
    </row>
    <row r="30935" spans="1:6" x14ac:dyDescent="0.25">
      <c r="A30935" s="4" t="s">
        <v>6</v>
      </c>
      <c r="B30935" t="s">
        <v>87922</v>
      </c>
      <c r="C30935" s="5">
        <v>45355</v>
      </c>
      <c r="D30935" s="5">
        <v>45371</v>
      </c>
      <c r="E30935">
        <f t="shared" si="285"/>
        <v>16</v>
      </c>
      <c r="F30935" s="6">
        <v>45352</v>
      </c>
    </row>
    <row r="30936" spans="1:6" x14ac:dyDescent="0.25">
      <c r="A30936" s="4" t="s">
        <v>6</v>
      </c>
      <c r="B30936" t="s">
        <v>87923</v>
      </c>
      <c r="C30936" s="5">
        <v>45355</v>
      </c>
      <c r="D30936" s="5">
        <v>45371</v>
      </c>
      <c r="E30936">
        <f t="shared" si="285"/>
        <v>16</v>
      </c>
      <c r="F30936" s="6">
        <v>45352</v>
      </c>
    </row>
    <row r="30937" spans="1:6" x14ac:dyDescent="0.25">
      <c r="A30937" s="4" t="s">
        <v>6</v>
      </c>
      <c r="B30937" t="s">
        <v>87924</v>
      </c>
      <c r="C30937" s="5">
        <v>45355</v>
      </c>
      <c r="D30937" s="5">
        <v>45371</v>
      </c>
      <c r="E30937">
        <f t="shared" si="285"/>
        <v>16</v>
      </c>
      <c r="F30937" s="6">
        <v>45352</v>
      </c>
    </row>
    <row r="30938" spans="1:6" x14ac:dyDescent="0.25">
      <c r="A30938" s="4" t="s">
        <v>6</v>
      </c>
      <c r="B30938" t="s">
        <v>87925</v>
      </c>
      <c r="C30938" s="5">
        <v>45323</v>
      </c>
      <c r="D30938" s="5">
        <v>45371</v>
      </c>
      <c r="E30938">
        <f t="shared" si="285"/>
        <v>48</v>
      </c>
      <c r="F30938" s="6">
        <v>45352</v>
      </c>
    </row>
    <row r="30939" spans="1:6" x14ac:dyDescent="0.25">
      <c r="A30939" s="4" t="s">
        <v>6</v>
      </c>
      <c r="B30939" t="s">
        <v>87926</v>
      </c>
      <c r="C30939" s="5">
        <v>45355</v>
      </c>
      <c r="D30939" s="5">
        <v>45371</v>
      </c>
      <c r="E30939">
        <f t="shared" si="285"/>
        <v>16</v>
      </c>
      <c r="F30939" s="6">
        <v>45352</v>
      </c>
    </row>
    <row r="30940" spans="1:6" x14ac:dyDescent="0.25">
      <c r="A30940" s="4" t="s">
        <v>6</v>
      </c>
      <c r="B30940" t="s">
        <v>87927</v>
      </c>
      <c r="C30940" s="5">
        <v>45355</v>
      </c>
      <c r="D30940" s="5">
        <v>45371</v>
      </c>
      <c r="E30940">
        <f t="shared" si="285"/>
        <v>16</v>
      </c>
      <c r="F30940" s="6">
        <v>45352</v>
      </c>
    </row>
    <row r="30941" spans="1:6" x14ac:dyDescent="0.25">
      <c r="A30941" s="4" t="s">
        <v>6</v>
      </c>
      <c r="B30941" t="s">
        <v>87928</v>
      </c>
      <c r="C30941" s="5">
        <v>45355</v>
      </c>
      <c r="D30941" s="5">
        <v>45371</v>
      </c>
      <c r="E30941">
        <f t="shared" si="285"/>
        <v>16</v>
      </c>
      <c r="F30941" s="6">
        <v>45352</v>
      </c>
    </row>
    <row r="30942" spans="1:6" x14ac:dyDescent="0.25">
      <c r="A30942" s="4" t="s">
        <v>6</v>
      </c>
      <c r="B30942" t="s">
        <v>87929</v>
      </c>
      <c r="C30942" s="5">
        <v>45354</v>
      </c>
      <c r="D30942" s="5">
        <v>45371</v>
      </c>
      <c r="E30942">
        <f t="shared" si="285"/>
        <v>17</v>
      </c>
      <c r="F30942" s="6">
        <v>45352</v>
      </c>
    </row>
    <row r="30943" spans="1:6" x14ac:dyDescent="0.25">
      <c r="A30943" s="4" t="s">
        <v>6</v>
      </c>
      <c r="B30943" t="s">
        <v>87930</v>
      </c>
      <c r="C30943" s="5">
        <v>45354</v>
      </c>
      <c r="D30943" s="5">
        <v>45371</v>
      </c>
      <c r="E30943">
        <f t="shared" si="285"/>
        <v>17</v>
      </c>
      <c r="F30943" s="6">
        <v>45352</v>
      </c>
    </row>
    <row r="30944" spans="1:6" x14ac:dyDescent="0.25">
      <c r="A30944" s="4" t="s">
        <v>6</v>
      </c>
      <c r="B30944" t="s">
        <v>87931</v>
      </c>
      <c r="C30944" s="5">
        <v>45353</v>
      </c>
      <c r="D30944" s="5">
        <v>45371</v>
      </c>
      <c r="E30944">
        <f t="shared" ref="E30944:E31007" si="286">D30944-C30944</f>
        <v>18</v>
      </c>
      <c r="F30944" s="6">
        <v>45352</v>
      </c>
    </row>
    <row r="30945" spans="1:6" x14ac:dyDescent="0.25">
      <c r="A30945" s="4" t="s">
        <v>6</v>
      </c>
      <c r="B30945" t="s">
        <v>87932</v>
      </c>
      <c r="C30945" s="5">
        <v>45352</v>
      </c>
      <c r="D30945" s="5">
        <v>45371</v>
      </c>
      <c r="E30945">
        <f t="shared" si="286"/>
        <v>19</v>
      </c>
      <c r="F30945" s="6">
        <v>45352</v>
      </c>
    </row>
    <row r="30946" spans="1:6" x14ac:dyDescent="0.25">
      <c r="A30946" s="4" t="s">
        <v>6</v>
      </c>
      <c r="B30946" t="s">
        <v>87933</v>
      </c>
      <c r="C30946" s="5">
        <v>45353</v>
      </c>
      <c r="D30946" s="5">
        <v>45371</v>
      </c>
      <c r="E30946">
        <f t="shared" si="286"/>
        <v>18</v>
      </c>
      <c r="F30946" s="6">
        <v>45352</v>
      </c>
    </row>
    <row r="30947" spans="1:6" x14ac:dyDescent="0.25">
      <c r="A30947" s="4" t="s">
        <v>6</v>
      </c>
      <c r="B30947" t="s">
        <v>87934</v>
      </c>
      <c r="C30947" s="5">
        <v>45353</v>
      </c>
      <c r="D30947" s="5">
        <v>45371</v>
      </c>
      <c r="E30947">
        <f t="shared" si="286"/>
        <v>18</v>
      </c>
      <c r="F30947" s="6">
        <v>45352</v>
      </c>
    </row>
    <row r="30948" spans="1:6" x14ac:dyDescent="0.25">
      <c r="A30948" s="4" t="s">
        <v>6</v>
      </c>
      <c r="B30948" t="s">
        <v>87935</v>
      </c>
      <c r="C30948" s="5">
        <v>45353</v>
      </c>
      <c r="D30948" s="5">
        <v>45371</v>
      </c>
      <c r="E30948">
        <f t="shared" si="286"/>
        <v>18</v>
      </c>
      <c r="F30948" s="6">
        <v>45352</v>
      </c>
    </row>
    <row r="30949" spans="1:6" x14ac:dyDescent="0.25">
      <c r="A30949" s="4" t="s">
        <v>6</v>
      </c>
      <c r="B30949" t="s">
        <v>87936</v>
      </c>
      <c r="C30949" s="5">
        <v>45304</v>
      </c>
      <c r="D30949" s="5">
        <v>45371</v>
      </c>
      <c r="E30949">
        <f t="shared" si="286"/>
        <v>67</v>
      </c>
      <c r="F30949" s="6">
        <v>45352</v>
      </c>
    </row>
    <row r="30950" spans="1:6" x14ac:dyDescent="0.25">
      <c r="A30950" s="4" t="s">
        <v>6</v>
      </c>
      <c r="B30950" t="s">
        <v>87937</v>
      </c>
      <c r="C30950" s="5">
        <v>45352</v>
      </c>
      <c r="D30950" s="5">
        <v>45371</v>
      </c>
      <c r="E30950">
        <f t="shared" si="286"/>
        <v>19</v>
      </c>
      <c r="F30950" s="6">
        <v>45352</v>
      </c>
    </row>
    <row r="30951" spans="1:6" x14ac:dyDescent="0.25">
      <c r="A30951" s="4" t="s">
        <v>6</v>
      </c>
      <c r="B30951" t="s">
        <v>87938</v>
      </c>
      <c r="C30951" s="5">
        <v>45352</v>
      </c>
      <c r="D30951" s="5">
        <v>45371</v>
      </c>
      <c r="E30951">
        <f t="shared" si="286"/>
        <v>19</v>
      </c>
      <c r="F30951" s="6">
        <v>45352</v>
      </c>
    </row>
    <row r="30952" spans="1:6" x14ac:dyDescent="0.25">
      <c r="A30952" s="4" t="s">
        <v>6</v>
      </c>
      <c r="B30952" t="s">
        <v>87939</v>
      </c>
      <c r="C30952" s="5">
        <v>45352</v>
      </c>
      <c r="D30952" s="5">
        <v>45371</v>
      </c>
      <c r="E30952">
        <f t="shared" si="286"/>
        <v>19</v>
      </c>
      <c r="F30952" s="6">
        <v>45352</v>
      </c>
    </row>
    <row r="30953" spans="1:6" x14ac:dyDescent="0.25">
      <c r="A30953" s="4" t="s">
        <v>6</v>
      </c>
      <c r="B30953" t="s">
        <v>87940</v>
      </c>
      <c r="C30953" s="5">
        <v>45352</v>
      </c>
      <c r="D30953" s="5">
        <v>45371</v>
      </c>
      <c r="E30953">
        <f t="shared" si="286"/>
        <v>19</v>
      </c>
      <c r="F30953" s="6">
        <v>45352</v>
      </c>
    </row>
    <row r="30954" spans="1:6" x14ac:dyDescent="0.25">
      <c r="A30954" s="4" t="s">
        <v>6</v>
      </c>
      <c r="B30954" t="s">
        <v>87941</v>
      </c>
      <c r="C30954" s="5">
        <v>45352</v>
      </c>
      <c r="D30954" s="5">
        <v>45371</v>
      </c>
      <c r="E30954">
        <f t="shared" si="286"/>
        <v>19</v>
      </c>
      <c r="F30954" s="6">
        <v>45352</v>
      </c>
    </row>
    <row r="30955" spans="1:6" x14ac:dyDescent="0.25">
      <c r="A30955" s="4" t="s">
        <v>6</v>
      </c>
      <c r="B30955" t="s">
        <v>87942</v>
      </c>
      <c r="C30955" s="5">
        <v>45352</v>
      </c>
      <c r="D30955" s="5">
        <v>45371</v>
      </c>
      <c r="E30955">
        <f t="shared" si="286"/>
        <v>19</v>
      </c>
      <c r="F30955" s="6">
        <v>45352</v>
      </c>
    </row>
    <row r="30956" spans="1:6" x14ac:dyDescent="0.25">
      <c r="A30956" s="4" t="s">
        <v>6</v>
      </c>
      <c r="B30956" t="s">
        <v>87943</v>
      </c>
      <c r="C30956" s="5">
        <v>45352</v>
      </c>
      <c r="D30956" s="5">
        <v>45371</v>
      </c>
      <c r="E30956">
        <f t="shared" si="286"/>
        <v>19</v>
      </c>
      <c r="F30956" s="6">
        <v>45352</v>
      </c>
    </row>
    <row r="30957" spans="1:6" x14ac:dyDescent="0.25">
      <c r="A30957" s="4" t="s">
        <v>6</v>
      </c>
      <c r="B30957" t="s">
        <v>87944</v>
      </c>
      <c r="C30957" s="5">
        <v>45352</v>
      </c>
      <c r="D30957" s="5">
        <v>45371</v>
      </c>
      <c r="E30957">
        <f t="shared" si="286"/>
        <v>19</v>
      </c>
      <c r="F30957" s="6">
        <v>45352</v>
      </c>
    </row>
    <row r="30958" spans="1:6" x14ac:dyDescent="0.25">
      <c r="A30958" s="4" t="s">
        <v>6</v>
      </c>
      <c r="B30958" t="s">
        <v>87945</v>
      </c>
      <c r="C30958" s="5">
        <v>45352</v>
      </c>
      <c r="D30958" s="5">
        <v>45371</v>
      </c>
      <c r="E30958">
        <f t="shared" si="286"/>
        <v>19</v>
      </c>
      <c r="F30958" s="6">
        <v>45352</v>
      </c>
    </row>
    <row r="30959" spans="1:6" x14ac:dyDescent="0.25">
      <c r="A30959" s="4" t="s">
        <v>6</v>
      </c>
      <c r="B30959" t="s">
        <v>87946</v>
      </c>
      <c r="C30959" s="5">
        <v>45352</v>
      </c>
      <c r="D30959" s="5">
        <v>45371</v>
      </c>
      <c r="E30959">
        <f t="shared" si="286"/>
        <v>19</v>
      </c>
      <c r="F30959" s="6">
        <v>45352</v>
      </c>
    </row>
    <row r="30960" spans="1:6" x14ac:dyDescent="0.25">
      <c r="A30960" s="4" t="s">
        <v>6</v>
      </c>
      <c r="B30960" t="s">
        <v>87947</v>
      </c>
      <c r="C30960" s="5">
        <v>45352</v>
      </c>
      <c r="D30960" s="5">
        <v>45371</v>
      </c>
      <c r="E30960">
        <f t="shared" si="286"/>
        <v>19</v>
      </c>
      <c r="F30960" s="6">
        <v>45352</v>
      </c>
    </row>
    <row r="30961" spans="1:6" x14ac:dyDescent="0.25">
      <c r="A30961" s="4" t="s">
        <v>6</v>
      </c>
      <c r="B30961" t="s">
        <v>87948</v>
      </c>
      <c r="C30961" s="5">
        <v>45352</v>
      </c>
      <c r="D30961" s="5">
        <v>45371</v>
      </c>
      <c r="E30961">
        <f t="shared" si="286"/>
        <v>19</v>
      </c>
      <c r="F30961" s="6">
        <v>45352</v>
      </c>
    </row>
    <row r="30962" spans="1:6" x14ac:dyDescent="0.25">
      <c r="A30962" s="4" t="s">
        <v>6</v>
      </c>
      <c r="B30962" t="s">
        <v>87949</v>
      </c>
      <c r="C30962" s="5">
        <v>45352</v>
      </c>
      <c r="D30962" s="5">
        <v>45371</v>
      </c>
      <c r="E30962">
        <f t="shared" si="286"/>
        <v>19</v>
      </c>
      <c r="F30962" s="6">
        <v>45352</v>
      </c>
    </row>
    <row r="30963" spans="1:6" x14ac:dyDescent="0.25">
      <c r="A30963" s="4" t="s">
        <v>6</v>
      </c>
      <c r="B30963" t="s">
        <v>87950</v>
      </c>
      <c r="C30963" s="5">
        <v>45352</v>
      </c>
      <c r="D30963" s="5">
        <v>45371</v>
      </c>
      <c r="E30963">
        <f t="shared" si="286"/>
        <v>19</v>
      </c>
      <c r="F30963" s="6">
        <v>45352</v>
      </c>
    </row>
    <row r="30964" spans="1:6" x14ac:dyDescent="0.25">
      <c r="A30964" s="4" t="s">
        <v>6</v>
      </c>
      <c r="B30964" t="s">
        <v>87951</v>
      </c>
      <c r="C30964" s="5">
        <v>45336</v>
      </c>
      <c r="D30964" s="5">
        <v>45371</v>
      </c>
      <c r="E30964">
        <f t="shared" si="286"/>
        <v>35</v>
      </c>
      <c r="F30964" s="6">
        <v>45352</v>
      </c>
    </row>
    <row r="30965" spans="1:6" x14ac:dyDescent="0.25">
      <c r="A30965" s="4" t="s">
        <v>6</v>
      </c>
      <c r="B30965" t="s">
        <v>87952</v>
      </c>
      <c r="C30965" s="5">
        <v>45352</v>
      </c>
      <c r="D30965" s="5">
        <v>45371</v>
      </c>
      <c r="E30965">
        <f t="shared" si="286"/>
        <v>19</v>
      </c>
      <c r="F30965" s="6">
        <v>45352</v>
      </c>
    </row>
    <row r="30966" spans="1:6" x14ac:dyDescent="0.25">
      <c r="A30966" s="4" t="s">
        <v>6</v>
      </c>
      <c r="B30966" t="s">
        <v>87953</v>
      </c>
      <c r="C30966" s="5">
        <v>45351</v>
      </c>
      <c r="D30966" s="5">
        <v>45371</v>
      </c>
      <c r="E30966">
        <f t="shared" si="286"/>
        <v>20</v>
      </c>
      <c r="F30966" s="6">
        <v>45352</v>
      </c>
    </row>
    <row r="30967" spans="1:6" x14ac:dyDescent="0.25">
      <c r="A30967" s="4" t="s">
        <v>6</v>
      </c>
      <c r="B30967" t="s">
        <v>87954</v>
      </c>
      <c r="C30967" s="5">
        <v>45351</v>
      </c>
      <c r="D30967" s="5">
        <v>45371</v>
      </c>
      <c r="E30967">
        <f t="shared" si="286"/>
        <v>20</v>
      </c>
      <c r="F30967" s="6">
        <v>45352</v>
      </c>
    </row>
    <row r="30968" spans="1:6" x14ac:dyDescent="0.25">
      <c r="A30968" s="4" t="s">
        <v>6</v>
      </c>
      <c r="B30968" t="s">
        <v>87955</v>
      </c>
      <c r="C30968" s="5">
        <v>45352</v>
      </c>
      <c r="D30968" s="5">
        <v>45371</v>
      </c>
      <c r="E30968">
        <f t="shared" si="286"/>
        <v>19</v>
      </c>
      <c r="F30968" s="6">
        <v>45352</v>
      </c>
    </row>
    <row r="30969" spans="1:6" x14ac:dyDescent="0.25">
      <c r="A30969" s="4" t="s">
        <v>6</v>
      </c>
      <c r="B30969" t="s">
        <v>87956</v>
      </c>
      <c r="C30969" s="5">
        <v>45352</v>
      </c>
      <c r="D30969" s="5">
        <v>45371</v>
      </c>
      <c r="E30969">
        <f t="shared" si="286"/>
        <v>19</v>
      </c>
      <c r="F30969" s="6">
        <v>45352</v>
      </c>
    </row>
    <row r="30970" spans="1:6" x14ac:dyDescent="0.25">
      <c r="A30970" s="4" t="s">
        <v>6</v>
      </c>
      <c r="B30970" t="s">
        <v>87957</v>
      </c>
      <c r="C30970" s="5">
        <v>45345</v>
      </c>
      <c r="D30970" s="5">
        <v>45371</v>
      </c>
      <c r="E30970">
        <f t="shared" si="286"/>
        <v>26</v>
      </c>
      <c r="F30970" s="6">
        <v>45352</v>
      </c>
    </row>
    <row r="30971" spans="1:6" x14ac:dyDescent="0.25">
      <c r="A30971" s="4" t="s">
        <v>6</v>
      </c>
      <c r="B30971" t="s">
        <v>87958</v>
      </c>
      <c r="C30971" s="5">
        <v>45351</v>
      </c>
      <c r="D30971" s="5">
        <v>45371</v>
      </c>
      <c r="E30971">
        <f t="shared" si="286"/>
        <v>20</v>
      </c>
      <c r="F30971" s="6">
        <v>45352</v>
      </c>
    </row>
    <row r="30972" spans="1:6" x14ac:dyDescent="0.25">
      <c r="A30972" s="4" t="s">
        <v>6</v>
      </c>
      <c r="B30972" t="s">
        <v>87959</v>
      </c>
      <c r="C30972" s="5">
        <v>45351</v>
      </c>
      <c r="D30972" s="5">
        <v>45371</v>
      </c>
      <c r="E30972">
        <f t="shared" si="286"/>
        <v>20</v>
      </c>
      <c r="F30972" s="6">
        <v>45352</v>
      </c>
    </row>
    <row r="30973" spans="1:6" x14ac:dyDescent="0.25">
      <c r="A30973" s="4" t="s">
        <v>6</v>
      </c>
      <c r="B30973" t="s">
        <v>87960</v>
      </c>
      <c r="C30973" s="5">
        <v>45351</v>
      </c>
      <c r="D30973" s="5">
        <v>45371</v>
      </c>
      <c r="E30973">
        <f t="shared" si="286"/>
        <v>20</v>
      </c>
      <c r="F30973" s="6">
        <v>45352</v>
      </c>
    </row>
    <row r="30974" spans="1:6" x14ac:dyDescent="0.25">
      <c r="A30974" s="4" t="s">
        <v>6</v>
      </c>
      <c r="B30974" t="s">
        <v>87961</v>
      </c>
      <c r="C30974" s="5">
        <v>45351</v>
      </c>
      <c r="D30974" s="5">
        <v>45371</v>
      </c>
      <c r="E30974">
        <f t="shared" si="286"/>
        <v>20</v>
      </c>
      <c r="F30974" s="6">
        <v>45352</v>
      </c>
    </row>
    <row r="30975" spans="1:6" x14ac:dyDescent="0.25">
      <c r="A30975" s="4" t="s">
        <v>6</v>
      </c>
      <c r="B30975" t="s">
        <v>87962</v>
      </c>
      <c r="C30975" s="5">
        <v>45350</v>
      </c>
      <c r="D30975" s="5">
        <v>45371</v>
      </c>
      <c r="E30975">
        <f t="shared" si="286"/>
        <v>21</v>
      </c>
      <c r="F30975" s="6">
        <v>45352</v>
      </c>
    </row>
    <row r="30976" spans="1:6" x14ac:dyDescent="0.25">
      <c r="A30976" s="4" t="s">
        <v>6</v>
      </c>
      <c r="B30976" t="s">
        <v>87963</v>
      </c>
      <c r="C30976" s="5">
        <v>45350</v>
      </c>
      <c r="D30976" s="5">
        <v>45371</v>
      </c>
      <c r="E30976">
        <f t="shared" si="286"/>
        <v>21</v>
      </c>
      <c r="F30976" s="6">
        <v>45352</v>
      </c>
    </row>
    <row r="30977" spans="1:6" x14ac:dyDescent="0.25">
      <c r="A30977" s="4" t="s">
        <v>6</v>
      </c>
      <c r="B30977" t="s">
        <v>87964</v>
      </c>
      <c r="C30977" s="5">
        <v>45350</v>
      </c>
      <c r="D30977" s="5">
        <v>45371</v>
      </c>
      <c r="E30977">
        <f t="shared" si="286"/>
        <v>21</v>
      </c>
      <c r="F30977" s="6">
        <v>45352</v>
      </c>
    </row>
    <row r="30978" spans="1:6" x14ac:dyDescent="0.25">
      <c r="A30978" s="4" t="s">
        <v>6</v>
      </c>
      <c r="B30978" t="s">
        <v>87965</v>
      </c>
      <c r="C30978" s="5">
        <v>45350</v>
      </c>
      <c r="D30978" s="5">
        <v>45371</v>
      </c>
      <c r="E30978">
        <f t="shared" si="286"/>
        <v>21</v>
      </c>
      <c r="F30978" s="6">
        <v>45352</v>
      </c>
    </row>
    <row r="30979" spans="1:6" x14ac:dyDescent="0.25">
      <c r="A30979" s="4" t="s">
        <v>6</v>
      </c>
      <c r="B30979" t="s">
        <v>87966</v>
      </c>
      <c r="C30979" s="5">
        <v>45350</v>
      </c>
      <c r="D30979" s="5">
        <v>45371</v>
      </c>
      <c r="E30979">
        <f t="shared" si="286"/>
        <v>21</v>
      </c>
      <c r="F30979" s="6">
        <v>45352</v>
      </c>
    </row>
    <row r="30980" spans="1:6" x14ac:dyDescent="0.25">
      <c r="A30980" s="4" t="s">
        <v>6</v>
      </c>
      <c r="B30980" t="s">
        <v>87967</v>
      </c>
      <c r="C30980" s="5">
        <v>45350</v>
      </c>
      <c r="D30980" s="5">
        <v>45371</v>
      </c>
      <c r="E30980">
        <f t="shared" si="286"/>
        <v>21</v>
      </c>
      <c r="F30980" s="6">
        <v>45352</v>
      </c>
    </row>
    <row r="30981" spans="1:6" x14ac:dyDescent="0.25">
      <c r="A30981" s="4" t="s">
        <v>6</v>
      </c>
      <c r="B30981" t="s">
        <v>87968</v>
      </c>
      <c r="C30981" s="5">
        <v>45350</v>
      </c>
      <c r="D30981" s="5">
        <v>45371</v>
      </c>
      <c r="E30981">
        <f t="shared" si="286"/>
        <v>21</v>
      </c>
      <c r="F30981" s="6">
        <v>45352</v>
      </c>
    </row>
    <row r="30982" spans="1:6" x14ac:dyDescent="0.25">
      <c r="A30982" s="4" t="s">
        <v>6</v>
      </c>
      <c r="B30982" t="s">
        <v>87969</v>
      </c>
      <c r="C30982" s="5">
        <v>45342</v>
      </c>
      <c r="D30982" s="5">
        <v>45371</v>
      </c>
      <c r="E30982">
        <f t="shared" si="286"/>
        <v>29</v>
      </c>
      <c r="F30982" s="6">
        <v>45352</v>
      </c>
    </row>
    <row r="30983" spans="1:6" x14ac:dyDescent="0.25">
      <c r="A30983" s="4" t="s">
        <v>6</v>
      </c>
      <c r="B30983" t="s">
        <v>87970</v>
      </c>
      <c r="C30983" s="5">
        <v>45350</v>
      </c>
      <c r="D30983" s="5">
        <v>45371</v>
      </c>
      <c r="E30983">
        <f t="shared" si="286"/>
        <v>21</v>
      </c>
      <c r="F30983" s="6">
        <v>45352</v>
      </c>
    </row>
    <row r="30984" spans="1:6" x14ac:dyDescent="0.25">
      <c r="A30984" s="4" t="s">
        <v>6</v>
      </c>
      <c r="B30984" t="s">
        <v>87971</v>
      </c>
      <c r="C30984" s="5">
        <v>45349</v>
      </c>
      <c r="D30984" s="5">
        <v>45371</v>
      </c>
      <c r="E30984">
        <f t="shared" si="286"/>
        <v>22</v>
      </c>
      <c r="F30984" s="6">
        <v>45352</v>
      </c>
    </row>
    <row r="30985" spans="1:6" x14ac:dyDescent="0.25">
      <c r="A30985" s="4" t="s">
        <v>6</v>
      </c>
      <c r="B30985" t="s">
        <v>87972</v>
      </c>
      <c r="C30985" s="5">
        <v>45349</v>
      </c>
      <c r="D30985" s="5">
        <v>45371</v>
      </c>
      <c r="E30985">
        <f t="shared" si="286"/>
        <v>22</v>
      </c>
      <c r="F30985" s="6">
        <v>45352</v>
      </c>
    </row>
    <row r="30986" spans="1:6" x14ac:dyDescent="0.25">
      <c r="A30986" s="4" t="s">
        <v>6</v>
      </c>
      <c r="B30986" t="s">
        <v>87973</v>
      </c>
      <c r="C30986" s="5">
        <v>45343</v>
      </c>
      <c r="D30986" s="5">
        <v>45371</v>
      </c>
      <c r="E30986">
        <f t="shared" si="286"/>
        <v>28</v>
      </c>
      <c r="F30986" s="6">
        <v>45352</v>
      </c>
    </row>
    <row r="30987" spans="1:6" x14ac:dyDescent="0.25">
      <c r="A30987" s="4" t="s">
        <v>6</v>
      </c>
      <c r="B30987" t="s">
        <v>87974</v>
      </c>
      <c r="C30987" s="5">
        <v>45349</v>
      </c>
      <c r="D30987" s="5">
        <v>45371</v>
      </c>
      <c r="E30987">
        <f t="shared" si="286"/>
        <v>22</v>
      </c>
      <c r="F30987" s="6">
        <v>45352</v>
      </c>
    </row>
    <row r="30988" spans="1:6" x14ac:dyDescent="0.25">
      <c r="A30988" s="4" t="s">
        <v>6</v>
      </c>
      <c r="B30988" t="s">
        <v>87975</v>
      </c>
      <c r="C30988" s="5">
        <v>45349</v>
      </c>
      <c r="D30988" s="5">
        <v>45371</v>
      </c>
      <c r="E30988">
        <f t="shared" si="286"/>
        <v>22</v>
      </c>
      <c r="F30988" s="6">
        <v>45352</v>
      </c>
    </row>
    <row r="30989" spans="1:6" x14ac:dyDescent="0.25">
      <c r="A30989" s="4" t="s">
        <v>6</v>
      </c>
      <c r="B30989" t="s">
        <v>87976</v>
      </c>
      <c r="C30989" s="5">
        <v>45349</v>
      </c>
      <c r="D30989" s="5">
        <v>45371</v>
      </c>
      <c r="E30989">
        <f t="shared" si="286"/>
        <v>22</v>
      </c>
      <c r="F30989" s="6">
        <v>45352</v>
      </c>
    </row>
    <row r="30990" spans="1:6" x14ac:dyDescent="0.25">
      <c r="A30990" s="4" t="s">
        <v>6</v>
      </c>
      <c r="B30990" t="s">
        <v>87977</v>
      </c>
      <c r="C30990" s="5">
        <v>45348</v>
      </c>
      <c r="D30990" s="5">
        <v>45371</v>
      </c>
      <c r="E30990">
        <f t="shared" si="286"/>
        <v>23</v>
      </c>
      <c r="F30990" s="6">
        <v>45352</v>
      </c>
    </row>
    <row r="30991" spans="1:6" x14ac:dyDescent="0.25">
      <c r="A30991" s="4" t="s">
        <v>6</v>
      </c>
      <c r="B30991" t="s">
        <v>87978</v>
      </c>
      <c r="C30991" s="5">
        <v>45322</v>
      </c>
      <c r="D30991" s="5">
        <v>45371</v>
      </c>
      <c r="E30991">
        <f t="shared" si="286"/>
        <v>49</v>
      </c>
      <c r="F30991" s="6">
        <v>45352</v>
      </c>
    </row>
    <row r="30992" spans="1:6" x14ac:dyDescent="0.25">
      <c r="A30992" s="4" t="s">
        <v>6</v>
      </c>
      <c r="B30992" t="s">
        <v>87979</v>
      </c>
      <c r="C30992" s="5">
        <v>45349</v>
      </c>
      <c r="D30992" s="5">
        <v>45371</v>
      </c>
      <c r="E30992">
        <f t="shared" si="286"/>
        <v>22</v>
      </c>
      <c r="F30992" s="6">
        <v>45352</v>
      </c>
    </row>
    <row r="30993" spans="1:6" x14ac:dyDescent="0.25">
      <c r="A30993" s="4" t="s">
        <v>6</v>
      </c>
      <c r="B30993" t="s">
        <v>87980</v>
      </c>
      <c r="C30993" s="5">
        <v>45348</v>
      </c>
      <c r="D30993" s="5">
        <v>45371</v>
      </c>
      <c r="E30993">
        <f t="shared" si="286"/>
        <v>23</v>
      </c>
      <c r="F30993" s="6">
        <v>45352</v>
      </c>
    </row>
    <row r="30994" spans="1:6" x14ac:dyDescent="0.25">
      <c r="A30994" s="4" t="s">
        <v>6</v>
      </c>
      <c r="B30994" t="s">
        <v>87981</v>
      </c>
      <c r="C30994" s="5">
        <v>45331</v>
      </c>
      <c r="D30994" s="5">
        <v>45371</v>
      </c>
      <c r="E30994">
        <f t="shared" si="286"/>
        <v>40</v>
      </c>
      <c r="F30994" s="6">
        <v>45352</v>
      </c>
    </row>
    <row r="30995" spans="1:6" x14ac:dyDescent="0.25">
      <c r="A30995" s="4" t="s">
        <v>6</v>
      </c>
      <c r="B30995" t="s">
        <v>87982</v>
      </c>
      <c r="C30995" s="5">
        <v>45327</v>
      </c>
      <c r="D30995" s="5">
        <v>45371</v>
      </c>
      <c r="E30995">
        <f t="shared" si="286"/>
        <v>44</v>
      </c>
      <c r="F30995" s="6">
        <v>45352</v>
      </c>
    </row>
    <row r="30996" spans="1:6" x14ac:dyDescent="0.25">
      <c r="A30996" s="4" t="s">
        <v>6</v>
      </c>
      <c r="B30996" t="s">
        <v>87983</v>
      </c>
      <c r="C30996" s="5">
        <v>45348</v>
      </c>
      <c r="D30996" s="5">
        <v>45371</v>
      </c>
      <c r="E30996">
        <f t="shared" si="286"/>
        <v>23</v>
      </c>
      <c r="F30996" s="6">
        <v>45352</v>
      </c>
    </row>
    <row r="30997" spans="1:6" x14ac:dyDescent="0.25">
      <c r="A30997" s="4" t="s">
        <v>6</v>
      </c>
      <c r="B30997" t="s">
        <v>87984</v>
      </c>
      <c r="C30997" s="5">
        <v>45331</v>
      </c>
      <c r="D30997" s="5">
        <v>45371</v>
      </c>
      <c r="E30997">
        <f t="shared" si="286"/>
        <v>40</v>
      </c>
      <c r="F30997" s="6">
        <v>45352</v>
      </c>
    </row>
    <row r="30998" spans="1:6" x14ac:dyDescent="0.25">
      <c r="A30998" s="4" t="s">
        <v>6</v>
      </c>
      <c r="B30998" t="s">
        <v>87985</v>
      </c>
      <c r="C30998" s="5">
        <v>45342</v>
      </c>
      <c r="D30998" s="5">
        <v>45371</v>
      </c>
      <c r="E30998">
        <f t="shared" si="286"/>
        <v>29</v>
      </c>
      <c r="F30998" s="6">
        <v>45352</v>
      </c>
    </row>
    <row r="30999" spans="1:6" x14ac:dyDescent="0.25">
      <c r="A30999" s="4" t="s">
        <v>6</v>
      </c>
      <c r="B30999" t="s">
        <v>87986</v>
      </c>
      <c r="C30999" s="5">
        <v>45341</v>
      </c>
      <c r="D30999" s="5">
        <v>45371</v>
      </c>
      <c r="E30999">
        <f t="shared" si="286"/>
        <v>30</v>
      </c>
      <c r="F30999" s="6">
        <v>45352</v>
      </c>
    </row>
    <row r="31000" spans="1:6" x14ac:dyDescent="0.25">
      <c r="A31000" s="4" t="s">
        <v>6</v>
      </c>
      <c r="B31000" t="s">
        <v>87987</v>
      </c>
      <c r="C31000" s="5">
        <v>45340</v>
      </c>
      <c r="D31000" s="5">
        <v>45371</v>
      </c>
      <c r="E31000">
        <f t="shared" si="286"/>
        <v>31</v>
      </c>
      <c r="F31000" s="6">
        <v>45352</v>
      </c>
    </row>
    <row r="31001" spans="1:6" x14ac:dyDescent="0.25">
      <c r="A31001" s="4" t="s">
        <v>6</v>
      </c>
      <c r="B31001" t="s">
        <v>87988</v>
      </c>
      <c r="C31001" s="5">
        <v>45343</v>
      </c>
      <c r="D31001" s="5">
        <v>45371</v>
      </c>
      <c r="E31001">
        <f t="shared" si="286"/>
        <v>28</v>
      </c>
      <c r="F31001" s="6">
        <v>45352</v>
      </c>
    </row>
    <row r="31002" spans="1:6" x14ac:dyDescent="0.25">
      <c r="A31002" s="4" t="s">
        <v>6</v>
      </c>
      <c r="B31002" t="s">
        <v>87989</v>
      </c>
      <c r="C31002" s="5">
        <v>45337</v>
      </c>
      <c r="D31002" s="5">
        <v>45371</v>
      </c>
      <c r="E31002">
        <f t="shared" si="286"/>
        <v>34</v>
      </c>
      <c r="F31002" s="6">
        <v>45352</v>
      </c>
    </row>
    <row r="31003" spans="1:6" x14ac:dyDescent="0.25">
      <c r="A31003" s="4" t="s">
        <v>6</v>
      </c>
      <c r="B31003" t="s">
        <v>87990</v>
      </c>
      <c r="C31003" s="5">
        <v>45321</v>
      </c>
      <c r="D31003" s="5">
        <v>45371</v>
      </c>
      <c r="E31003">
        <f t="shared" si="286"/>
        <v>50</v>
      </c>
      <c r="F31003" s="6">
        <v>45352</v>
      </c>
    </row>
    <row r="31004" spans="1:6" x14ac:dyDescent="0.25">
      <c r="A31004" s="4" t="s">
        <v>6</v>
      </c>
      <c r="B31004" t="s">
        <v>87991</v>
      </c>
      <c r="C31004" s="5">
        <v>45345</v>
      </c>
      <c r="D31004" s="5">
        <v>45371</v>
      </c>
      <c r="E31004">
        <f t="shared" si="286"/>
        <v>26</v>
      </c>
      <c r="F31004" s="6">
        <v>45352</v>
      </c>
    </row>
    <row r="31005" spans="1:6" x14ac:dyDescent="0.25">
      <c r="A31005" s="4" t="s">
        <v>6</v>
      </c>
      <c r="B31005" t="s">
        <v>87992</v>
      </c>
      <c r="C31005" s="5">
        <v>45345</v>
      </c>
      <c r="D31005" s="5">
        <v>45371</v>
      </c>
      <c r="E31005">
        <f t="shared" si="286"/>
        <v>26</v>
      </c>
      <c r="F31005" s="6">
        <v>45352</v>
      </c>
    </row>
    <row r="31006" spans="1:6" x14ac:dyDescent="0.25">
      <c r="A31006" s="4" t="s">
        <v>6</v>
      </c>
      <c r="B31006" t="s">
        <v>87993</v>
      </c>
      <c r="C31006" s="5">
        <v>45345</v>
      </c>
      <c r="D31006" s="5">
        <v>45371</v>
      </c>
      <c r="E31006">
        <f t="shared" si="286"/>
        <v>26</v>
      </c>
      <c r="F31006" s="6">
        <v>45352</v>
      </c>
    </row>
    <row r="31007" spans="1:6" x14ac:dyDescent="0.25">
      <c r="A31007" s="4" t="s">
        <v>6</v>
      </c>
      <c r="B31007" t="s">
        <v>87994</v>
      </c>
      <c r="C31007" s="5">
        <v>45345</v>
      </c>
      <c r="D31007" s="5">
        <v>45371</v>
      </c>
      <c r="E31007">
        <f t="shared" si="286"/>
        <v>26</v>
      </c>
      <c r="F31007" s="6">
        <v>45352</v>
      </c>
    </row>
    <row r="31008" spans="1:6" x14ac:dyDescent="0.25">
      <c r="A31008" s="4" t="s">
        <v>6</v>
      </c>
      <c r="B31008" t="s">
        <v>87995</v>
      </c>
      <c r="C31008" s="5">
        <v>45336</v>
      </c>
      <c r="D31008" s="5">
        <v>45371</v>
      </c>
      <c r="E31008">
        <f t="shared" ref="E31008:E31071" si="287">D31008-C31008</f>
        <v>35</v>
      </c>
      <c r="F31008" s="6">
        <v>45352</v>
      </c>
    </row>
    <row r="31009" spans="1:6" x14ac:dyDescent="0.25">
      <c r="A31009" s="4" t="s">
        <v>6</v>
      </c>
      <c r="B31009" t="s">
        <v>87996</v>
      </c>
      <c r="C31009" s="5">
        <v>45344</v>
      </c>
      <c r="D31009" s="5">
        <v>45371</v>
      </c>
      <c r="E31009">
        <f t="shared" si="287"/>
        <v>27</v>
      </c>
      <c r="F31009" s="6">
        <v>45352</v>
      </c>
    </row>
    <row r="31010" spans="1:6" x14ac:dyDescent="0.25">
      <c r="A31010" s="4" t="s">
        <v>6</v>
      </c>
      <c r="B31010" t="s">
        <v>87997</v>
      </c>
      <c r="C31010" s="5">
        <v>45344</v>
      </c>
      <c r="D31010" s="5">
        <v>45371</v>
      </c>
      <c r="E31010">
        <f t="shared" si="287"/>
        <v>27</v>
      </c>
      <c r="F31010" s="6">
        <v>45352</v>
      </c>
    </row>
    <row r="31011" spans="1:6" x14ac:dyDescent="0.25">
      <c r="A31011" s="4" t="s">
        <v>6</v>
      </c>
      <c r="B31011" t="s">
        <v>87998</v>
      </c>
      <c r="C31011" s="5">
        <v>45343</v>
      </c>
      <c r="D31011" s="5">
        <v>45371</v>
      </c>
      <c r="E31011">
        <f t="shared" si="287"/>
        <v>28</v>
      </c>
      <c r="F31011" s="6">
        <v>45352</v>
      </c>
    </row>
    <row r="31012" spans="1:6" x14ac:dyDescent="0.25">
      <c r="A31012" s="4" t="s">
        <v>6</v>
      </c>
      <c r="B31012" t="s">
        <v>87999</v>
      </c>
      <c r="C31012" s="5">
        <v>45343</v>
      </c>
      <c r="D31012" s="5">
        <v>45371</v>
      </c>
      <c r="E31012">
        <f t="shared" si="287"/>
        <v>28</v>
      </c>
      <c r="F31012" s="6">
        <v>45352</v>
      </c>
    </row>
    <row r="31013" spans="1:6" x14ac:dyDescent="0.25">
      <c r="A31013" s="4" t="s">
        <v>6</v>
      </c>
      <c r="B31013" t="s">
        <v>88000</v>
      </c>
      <c r="C31013" s="5">
        <v>45343</v>
      </c>
      <c r="D31013" s="5">
        <v>45371</v>
      </c>
      <c r="E31013">
        <f t="shared" si="287"/>
        <v>28</v>
      </c>
      <c r="F31013" s="6">
        <v>45352</v>
      </c>
    </row>
    <row r="31014" spans="1:6" x14ac:dyDescent="0.25">
      <c r="A31014" s="4" t="s">
        <v>6</v>
      </c>
      <c r="B31014" t="s">
        <v>88001</v>
      </c>
      <c r="C31014" s="5">
        <v>45343</v>
      </c>
      <c r="D31014" s="5">
        <v>45371</v>
      </c>
      <c r="E31014">
        <f t="shared" si="287"/>
        <v>28</v>
      </c>
      <c r="F31014" s="6">
        <v>45352</v>
      </c>
    </row>
    <row r="31015" spans="1:6" x14ac:dyDescent="0.25">
      <c r="A31015" s="4" t="s">
        <v>6</v>
      </c>
      <c r="B31015" t="s">
        <v>88002</v>
      </c>
      <c r="C31015" s="5">
        <v>45335</v>
      </c>
      <c r="D31015" s="5">
        <v>45371</v>
      </c>
      <c r="E31015">
        <f t="shared" si="287"/>
        <v>36</v>
      </c>
      <c r="F31015" s="6">
        <v>45352</v>
      </c>
    </row>
    <row r="31016" spans="1:6" x14ac:dyDescent="0.25">
      <c r="A31016" s="4" t="s">
        <v>6</v>
      </c>
      <c r="B31016" t="s">
        <v>88003</v>
      </c>
      <c r="C31016" s="5">
        <v>45343</v>
      </c>
      <c r="D31016" s="5">
        <v>45371</v>
      </c>
      <c r="E31016">
        <f t="shared" si="287"/>
        <v>28</v>
      </c>
      <c r="F31016" s="6">
        <v>45352</v>
      </c>
    </row>
    <row r="31017" spans="1:6" x14ac:dyDescent="0.25">
      <c r="A31017" s="4" t="s">
        <v>6</v>
      </c>
      <c r="B31017" t="s">
        <v>88004</v>
      </c>
      <c r="C31017" s="5">
        <v>45330</v>
      </c>
      <c r="D31017" s="5">
        <v>45371</v>
      </c>
      <c r="E31017">
        <f t="shared" si="287"/>
        <v>41</v>
      </c>
      <c r="F31017" s="6">
        <v>45352</v>
      </c>
    </row>
    <row r="31018" spans="1:6" x14ac:dyDescent="0.25">
      <c r="A31018" s="4" t="s">
        <v>6</v>
      </c>
      <c r="B31018" t="s">
        <v>88005</v>
      </c>
      <c r="C31018" s="5">
        <v>45331</v>
      </c>
      <c r="D31018" s="5">
        <v>45371</v>
      </c>
      <c r="E31018">
        <f t="shared" si="287"/>
        <v>40</v>
      </c>
      <c r="F31018" s="6">
        <v>45352</v>
      </c>
    </row>
    <row r="31019" spans="1:6" x14ac:dyDescent="0.25">
      <c r="A31019" s="4" t="s">
        <v>6</v>
      </c>
      <c r="B31019" t="s">
        <v>88006</v>
      </c>
      <c r="C31019" s="5">
        <v>45343</v>
      </c>
      <c r="D31019" s="5">
        <v>45371</v>
      </c>
      <c r="E31019">
        <f t="shared" si="287"/>
        <v>28</v>
      </c>
      <c r="F31019" s="6">
        <v>45352</v>
      </c>
    </row>
    <row r="31020" spans="1:6" x14ac:dyDescent="0.25">
      <c r="A31020" s="4" t="s">
        <v>6</v>
      </c>
      <c r="B31020" t="s">
        <v>88007</v>
      </c>
      <c r="C31020" s="5">
        <v>45328</v>
      </c>
      <c r="D31020" s="5">
        <v>45371</v>
      </c>
      <c r="E31020">
        <f t="shared" si="287"/>
        <v>43</v>
      </c>
      <c r="F31020" s="6">
        <v>45352</v>
      </c>
    </row>
    <row r="31021" spans="1:6" x14ac:dyDescent="0.25">
      <c r="A31021" s="4" t="s">
        <v>6</v>
      </c>
      <c r="B31021" t="s">
        <v>88008</v>
      </c>
      <c r="C31021" s="5">
        <v>45342</v>
      </c>
      <c r="D31021" s="5">
        <v>45371</v>
      </c>
      <c r="E31021">
        <f t="shared" si="287"/>
        <v>29</v>
      </c>
      <c r="F31021" s="6">
        <v>45352</v>
      </c>
    </row>
    <row r="31022" spans="1:6" x14ac:dyDescent="0.25">
      <c r="A31022" s="4" t="s">
        <v>6</v>
      </c>
      <c r="B31022" t="s">
        <v>88009</v>
      </c>
      <c r="C31022" s="5">
        <v>45341</v>
      </c>
      <c r="D31022" s="5">
        <v>45371</v>
      </c>
      <c r="E31022">
        <f t="shared" si="287"/>
        <v>30</v>
      </c>
      <c r="F31022" s="6">
        <v>45352</v>
      </c>
    </row>
    <row r="31023" spans="1:6" x14ac:dyDescent="0.25">
      <c r="A31023" s="4" t="s">
        <v>6</v>
      </c>
      <c r="B31023" t="s">
        <v>88010</v>
      </c>
      <c r="C31023" s="5">
        <v>45338</v>
      </c>
      <c r="D31023" s="5">
        <v>45371</v>
      </c>
      <c r="E31023">
        <f t="shared" si="287"/>
        <v>33</v>
      </c>
      <c r="F31023" s="6">
        <v>45352</v>
      </c>
    </row>
    <row r="31024" spans="1:6" x14ac:dyDescent="0.25">
      <c r="A31024" s="4" t="s">
        <v>6</v>
      </c>
      <c r="B31024" t="s">
        <v>88011</v>
      </c>
      <c r="C31024" s="5">
        <v>45338</v>
      </c>
      <c r="D31024" s="5">
        <v>45371</v>
      </c>
      <c r="E31024">
        <f t="shared" si="287"/>
        <v>33</v>
      </c>
      <c r="F31024" s="6">
        <v>45352</v>
      </c>
    </row>
    <row r="31025" spans="1:6" x14ac:dyDescent="0.25">
      <c r="A31025" s="4" t="s">
        <v>6</v>
      </c>
      <c r="B31025" t="s">
        <v>88012</v>
      </c>
      <c r="C31025" s="5">
        <v>45338</v>
      </c>
      <c r="D31025" s="5">
        <v>45371</v>
      </c>
      <c r="E31025">
        <f t="shared" si="287"/>
        <v>33</v>
      </c>
      <c r="F31025" s="6">
        <v>45352</v>
      </c>
    </row>
    <row r="31026" spans="1:6" x14ac:dyDescent="0.25">
      <c r="A31026" s="4" t="s">
        <v>6</v>
      </c>
      <c r="B31026" t="s">
        <v>88013</v>
      </c>
      <c r="C31026" s="5">
        <v>45331</v>
      </c>
      <c r="D31026" s="5">
        <v>45371</v>
      </c>
      <c r="E31026">
        <f t="shared" si="287"/>
        <v>40</v>
      </c>
      <c r="F31026" s="6">
        <v>45352</v>
      </c>
    </row>
    <row r="31027" spans="1:6" x14ac:dyDescent="0.25">
      <c r="A31027" s="4" t="s">
        <v>6</v>
      </c>
      <c r="B31027" t="s">
        <v>88014</v>
      </c>
      <c r="C31027" s="5">
        <v>45337</v>
      </c>
      <c r="D31027" s="5">
        <v>45371</v>
      </c>
      <c r="E31027">
        <f t="shared" si="287"/>
        <v>34</v>
      </c>
      <c r="F31027" s="6">
        <v>45352</v>
      </c>
    </row>
    <row r="31028" spans="1:6" x14ac:dyDescent="0.25">
      <c r="A31028" s="4" t="s">
        <v>6</v>
      </c>
      <c r="B31028" t="s">
        <v>88015</v>
      </c>
      <c r="C31028" s="5">
        <v>45327</v>
      </c>
      <c r="D31028" s="5">
        <v>45371</v>
      </c>
      <c r="E31028">
        <f t="shared" si="287"/>
        <v>44</v>
      </c>
      <c r="F31028" s="6">
        <v>45352</v>
      </c>
    </row>
    <row r="31029" spans="1:6" x14ac:dyDescent="0.25">
      <c r="A31029" s="4" t="s">
        <v>6</v>
      </c>
      <c r="B31029" t="s">
        <v>88016</v>
      </c>
      <c r="C31029" s="5">
        <v>45335</v>
      </c>
      <c r="D31029" s="5">
        <v>45371</v>
      </c>
      <c r="E31029">
        <f t="shared" si="287"/>
        <v>36</v>
      </c>
      <c r="F31029" s="6">
        <v>45352</v>
      </c>
    </row>
    <row r="31030" spans="1:6" x14ac:dyDescent="0.25">
      <c r="A31030" s="4" t="s">
        <v>6</v>
      </c>
      <c r="B31030" t="s">
        <v>88017</v>
      </c>
      <c r="C31030" s="5">
        <v>45335</v>
      </c>
      <c r="D31030" s="5">
        <v>45371</v>
      </c>
      <c r="E31030">
        <f t="shared" si="287"/>
        <v>36</v>
      </c>
      <c r="F31030" s="6">
        <v>45352</v>
      </c>
    </row>
    <row r="31031" spans="1:6" x14ac:dyDescent="0.25">
      <c r="A31031" s="4" t="s">
        <v>6</v>
      </c>
      <c r="B31031" t="s">
        <v>88018</v>
      </c>
      <c r="C31031" s="5">
        <v>45334</v>
      </c>
      <c r="D31031" s="5">
        <v>45371</v>
      </c>
      <c r="E31031">
        <f t="shared" si="287"/>
        <v>37</v>
      </c>
      <c r="F31031" s="6">
        <v>45352</v>
      </c>
    </row>
    <row r="31032" spans="1:6" x14ac:dyDescent="0.25">
      <c r="A31032" s="4" t="s">
        <v>6</v>
      </c>
      <c r="B31032" t="s">
        <v>88019</v>
      </c>
      <c r="C31032" s="5">
        <v>45315</v>
      </c>
      <c r="D31032" s="5">
        <v>45371</v>
      </c>
      <c r="E31032">
        <f t="shared" si="287"/>
        <v>56</v>
      </c>
      <c r="F31032" s="6">
        <v>45352</v>
      </c>
    </row>
    <row r="31033" spans="1:6" x14ac:dyDescent="0.25">
      <c r="A31033" s="4" t="s">
        <v>6</v>
      </c>
      <c r="B31033" t="s">
        <v>88020</v>
      </c>
      <c r="C31033" s="5">
        <v>45299</v>
      </c>
      <c r="D31033" s="5">
        <v>45371</v>
      </c>
      <c r="E31033">
        <f t="shared" si="287"/>
        <v>72</v>
      </c>
      <c r="F31033" s="6">
        <v>45352</v>
      </c>
    </row>
    <row r="31034" spans="1:6" x14ac:dyDescent="0.25">
      <c r="A31034" s="4" t="s">
        <v>6</v>
      </c>
      <c r="B31034" t="s">
        <v>88021</v>
      </c>
      <c r="C31034" s="5">
        <v>45328</v>
      </c>
      <c r="D31034" s="5">
        <v>45371</v>
      </c>
      <c r="E31034">
        <f t="shared" si="287"/>
        <v>43</v>
      </c>
      <c r="F31034" s="6">
        <v>45352</v>
      </c>
    </row>
    <row r="31035" spans="1:6" x14ac:dyDescent="0.25">
      <c r="A31035" s="4" t="s">
        <v>6</v>
      </c>
      <c r="B31035" t="s">
        <v>88022</v>
      </c>
      <c r="C31035" s="5">
        <v>45327</v>
      </c>
      <c r="D31035" s="5">
        <v>45372</v>
      </c>
      <c r="E31035">
        <f t="shared" si="287"/>
        <v>45</v>
      </c>
      <c r="F31035" s="6">
        <v>45352</v>
      </c>
    </row>
    <row r="31036" spans="1:6" x14ac:dyDescent="0.25">
      <c r="A31036" s="4" t="s">
        <v>6</v>
      </c>
      <c r="B31036" t="s">
        <v>88023</v>
      </c>
      <c r="C31036" s="5">
        <v>45338</v>
      </c>
      <c r="D31036" s="5">
        <v>45372</v>
      </c>
      <c r="E31036">
        <f t="shared" si="287"/>
        <v>34</v>
      </c>
      <c r="F31036" s="6">
        <v>45352</v>
      </c>
    </row>
    <row r="31037" spans="1:6" x14ac:dyDescent="0.25">
      <c r="A31037" s="4" t="s">
        <v>6</v>
      </c>
      <c r="B31037" t="s">
        <v>88024</v>
      </c>
      <c r="C31037" s="5">
        <v>45357</v>
      </c>
      <c r="D31037" s="5">
        <v>45372</v>
      </c>
      <c r="E31037">
        <f t="shared" si="287"/>
        <v>15</v>
      </c>
      <c r="F31037" s="6">
        <v>45352</v>
      </c>
    </row>
    <row r="31038" spans="1:6" x14ac:dyDescent="0.25">
      <c r="A31038" s="4" t="s">
        <v>6</v>
      </c>
      <c r="B31038" t="s">
        <v>88025</v>
      </c>
      <c r="C31038" s="5">
        <v>45357</v>
      </c>
      <c r="D31038" s="5">
        <v>45372</v>
      </c>
      <c r="E31038">
        <f t="shared" si="287"/>
        <v>15</v>
      </c>
      <c r="F31038" s="6">
        <v>45352</v>
      </c>
    </row>
    <row r="31039" spans="1:6" x14ac:dyDescent="0.25">
      <c r="A31039" s="4" t="s">
        <v>6</v>
      </c>
      <c r="B31039" t="s">
        <v>88026</v>
      </c>
      <c r="C31039" s="5">
        <v>45357</v>
      </c>
      <c r="D31039" s="5">
        <v>45372</v>
      </c>
      <c r="E31039">
        <f t="shared" si="287"/>
        <v>15</v>
      </c>
      <c r="F31039" s="6">
        <v>45352</v>
      </c>
    </row>
    <row r="31040" spans="1:6" x14ac:dyDescent="0.25">
      <c r="A31040" s="4" t="s">
        <v>6</v>
      </c>
      <c r="B31040" t="s">
        <v>88027</v>
      </c>
      <c r="C31040" s="5">
        <v>45357</v>
      </c>
      <c r="D31040" s="5">
        <v>45372</v>
      </c>
      <c r="E31040">
        <f t="shared" si="287"/>
        <v>15</v>
      </c>
      <c r="F31040" s="6">
        <v>45352</v>
      </c>
    </row>
    <row r="31041" spans="1:6" x14ac:dyDescent="0.25">
      <c r="A31041" s="4" t="s">
        <v>6</v>
      </c>
      <c r="B31041" t="s">
        <v>88028</v>
      </c>
      <c r="C31041" s="5">
        <v>45357</v>
      </c>
      <c r="D31041" s="5">
        <v>45372</v>
      </c>
      <c r="E31041">
        <f t="shared" si="287"/>
        <v>15</v>
      </c>
      <c r="F31041" s="6">
        <v>45352</v>
      </c>
    </row>
    <row r="31042" spans="1:6" x14ac:dyDescent="0.25">
      <c r="A31042" s="4" t="s">
        <v>6</v>
      </c>
      <c r="B31042" t="s">
        <v>88029</v>
      </c>
      <c r="C31042" s="5">
        <v>45357</v>
      </c>
      <c r="D31042" s="5">
        <v>45372</v>
      </c>
      <c r="E31042">
        <f t="shared" si="287"/>
        <v>15</v>
      </c>
      <c r="F31042" s="6">
        <v>45352</v>
      </c>
    </row>
    <row r="31043" spans="1:6" x14ac:dyDescent="0.25">
      <c r="A31043" s="4" t="s">
        <v>6</v>
      </c>
      <c r="B31043" t="s">
        <v>88030</v>
      </c>
      <c r="C31043" s="5">
        <v>45357</v>
      </c>
      <c r="D31043" s="5">
        <v>45372</v>
      </c>
      <c r="E31043">
        <f t="shared" si="287"/>
        <v>15</v>
      </c>
      <c r="F31043" s="6">
        <v>45352</v>
      </c>
    </row>
    <row r="31044" spans="1:6" x14ac:dyDescent="0.25">
      <c r="A31044" s="4" t="s">
        <v>6</v>
      </c>
      <c r="B31044" t="s">
        <v>88031</v>
      </c>
      <c r="C31044" s="5">
        <v>45357</v>
      </c>
      <c r="D31044" s="5">
        <v>45372</v>
      </c>
      <c r="E31044">
        <f t="shared" si="287"/>
        <v>15</v>
      </c>
      <c r="F31044" s="6">
        <v>45352</v>
      </c>
    </row>
    <row r="31045" spans="1:6" x14ac:dyDescent="0.25">
      <c r="A31045" s="4" t="s">
        <v>6</v>
      </c>
      <c r="B31045" t="s">
        <v>88032</v>
      </c>
      <c r="C31045" s="5">
        <v>45357</v>
      </c>
      <c r="D31045" s="5">
        <v>45372</v>
      </c>
      <c r="E31045">
        <f t="shared" si="287"/>
        <v>15</v>
      </c>
      <c r="F31045" s="6">
        <v>45352</v>
      </c>
    </row>
    <row r="31046" spans="1:6" x14ac:dyDescent="0.25">
      <c r="A31046" s="4" t="s">
        <v>6</v>
      </c>
      <c r="B31046" t="s">
        <v>88033</v>
      </c>
      <c r="C31046" s="5">
        <v>45356</v>
      </c>
      <c r="D31046" s="5">
        <v>45372</v>
      </c>
      <c r="E31046">
        <f t="shared" si="287"/>
        <v>16</v>
      </c>
      <c r="F31046" s="6">
        <v>45352</v>
      </c>
    </row>
    <row r="31047" spans="1:6" x14ac:dyDescent="0.25">
      <c r="A31047" s="4" t="s">
        <v>6</v>
      </c>
      <c r="B31047" t="s">
        <v>88034</v>
      </c>
      <c r="C31047" s="5">
        <v>45356</v>
      </c>
      <c r="D31047" s="5">
        <v>45372</v>
      </c>
      <c r="E31047">
        <f t="shared" si="287"/>
        <v>16</v>
      </c>
      <c r="F31047" s="6">
        <v>45352</v>
      </c>
    </row>
    <row r="31048" spans="1:6" x14ac:dyDescent="0.25">
      <c r="A31048" s="4" t="s">
        <v>6</v>
      </c>
      <c r="B31048" t="s">
        <v>88035</v>
      </c>
      <c r="C31048" s="5">
        <v>45356</v>
      </c>
      <c r="D31048" s="5">
        <v>45372</v>
      </c>
      <c r="E31048">
        <f t="shared" si="287"/>
        <v>16</v>
      </c>
      <c r="F31048" s="6">
        <v>45352</v>
      </c>
    </row>
    <row r="31049" spans="1:6" x14ac:dyDescent="0.25">
      <c r="A31049" s="4" t="s">
        <v>6</v>
      </c>
      <c r="B31049" t="s">
        <v>88036</v>
      </c>
      <c r="C31049" s="5">
        <v>45356</v>
      </c>
      <c r="D31049" s="5">
        <v>45372</v>
      </c>
      <c r="E31049">
        <f t="shared" si="287"/>
        <v>16</v>
      </c>
      <c r="F31049" s="6">
        <v>45352</v>
      </c>
    </row>
    <row r="31050" spans="1:6" x14ac:dyDescent="0.25">
      <c r="A31050" s="4" t="s">
        <v>6</v>
      </c>
      <c r="B31050" t="s">
        <v>88037</v>
      </c>
      <c r="C31050" s="5">
        <v>45356</v>
      </c>
      <c r="D31050" s="5">
        <v>45372</v>
      </c>
      <c r="E31050">
        <f t="shared" si="287"/>
        <v>16</v>
      </c>
      <c r="F31050" s="6">
        <v>45352</v>
      </c>
    </row>
    <row r="31051" spans="1:6" x14ac:dyDescent="0.25">
      <c r="A31051" s="4" t="s">
        <v>6</v>
      </c>
      <c r="B31051" t="s">
        <v>88038</v>
      </c>
      <c r="C31051" s="5">
        <v>45356</v>
      </c>
      <c r="D31051" s="5">
        <v>45372</v>
      </c>
      <c r="E31051">
        <f t="shared" si="287"/>
        <v>16</v>
      </c>
      <c r="F31051" s="6">
        <v>45352</v>
      </c>
    </row>
    <row r="31052" spans="1:6" x14ac:dyDescent="0.25">
      <c r="A31052" s="4" t="s">
        <v>6</v>
      </c>
      <c r="B31052" t="s">
        <v>88039</v>
      </c>
      <c r="C31052" s="5">
        <v>45356</v>
      </c>
      <c r="D31052" s="5">
        <v>45372</v>
      </c>
      <c r="E31052">
        <f t="shared" si="287"/>
        <v>16</v>
      </c>
      <c r="F31052" s="6">
        <v>45352</v>
      </c>
    </row>
    <row r="31053" spans="1:6" x14ac:dyDescent="0.25">
      <c r="A31053" s="4" t="s">
        <v>6</v>
      </c>
      <c r="B31053" t="s">
        <v>88040</v>
      </c>
      <c r="C31053" s="5">
        <v>45356</v>
      </c>
      <c r="D31053" s="5">
        <v>45372</v>
      </c>
      <c r="E31053">
        <f t="shared" si="287"/>
        <v>16</v>
      </c>
      <c r="F31053" s="6">
        <v>45352</v>
      </c>
    </row>
    <row r="31054" spans="1:6" x14ac:dyDescent="0.25">
      <c r="A31054" s="4" t="s">
        <v>6</v>
      </c>
      <c r="B31054" t="s">
        <v>88041</v>
      </c>
      <c r="C31054" s="5">
        <v>45356</v>
      </c>
      <c r="D31054" s="5">
        <v>45372</v>
      </c>
      <c r="E31054">
        <f t="shared" si="287"/>
        <v>16</v>
      </c>
      <c r="F31054" s="6">
        <v>45352</v>
      </c>
    </row>
    <row r="31055" spans="1:6" x14ac:dyDescent="0.25">
      <c r="A31055" s="4" t="s">
        <v>6</v>
      </c>
      <c r="B31055" t="s">
        <v>88042</v>
      </c>
      <c r="C31055" s="5">
        <v>45356</v>
      </c>
      <c r="D31055" s="5">
        <v>45372</v>
      </c>
      <c r="E31055">
        <f t="shared" si="287"/>
        <v>16</v>
      </c>
      <c r="F31055" s="6">
        <v>45352</v>
      </c>
    </row>
    <row r="31056" spans="1:6" x14ac:dyDescent="0.25">
      <c r="A31056" s="4" t="s">
        <v>6</v>
      </c>
      <c r="B31056" t="s">
        <v>88043</v>
      </c>
      <c r="C31056" s="5">
        <v>45356</v>
      </c>
      <c r="D31056" s="5">
        <v>45372</v>
      </c>
      <c r="E31056">
        <f t="shared" si="287"/>
        <v>16</v>
      </c>
      <c r="F31056" s="6">
        <v>45352</v>
      </c>
    </row>
    <row r="31057" spans="1:6" x14ac:dyDescent="0.25">
      <c r="A31057" s="4" t="s">
        <v>6</v>
      </c>
      <c r="B31057" t="s">
        <v>88044</v>
      </c>
      <c r="C31057" s="5">
        <v>45356</v>
      </c>
      <c r="D31057" s="5">
        <v>45372</v>
      </c>
      <c r="E31057">
        <f t="shared" si="287"/>
        <v>16</v>
      </c>
      <c r="F31057" s="6">
        <v>45352</v>
      </c>
    </row>
    <row r="31058" spans="1:6" x14ac:dyDescent="0.25">
      <c r="A31058" s="4" t="s">
        <v>6</v>
      </c>
      <c r="B31058" t="s">
        <v>88045</v>
      </c>
      <c r="C31058" s="5">
        <v>45356</v>
      </c>
      <c r="D31058" s="5">
        <v>45372</v>
      </c>
      <c r="E31058">
        <f t="shared" si="287"/>
        <v>16</v>
      </c>
      <c r="F31058" s="6">
        <v>45352</v>
      </c>
    </row>
    <row r="31059" spans="1:6" x14ac:dyDescent="0.25">
      <c r="A31059" s="4" t="s">
        <v>6</v>
      </c>
      <c r="B31059" t="s">
        <v>88046</v>
      </c>
      <c r="C31059" s="5">
        <v>45356</v>
      </c>
      <c r="D31059" s="5">
        <v>45372</v>
      </c>
      <c r="E31059">
        <f t="shared" si="287"/>
        <v>16</v>
      </c>
      <c r="F31059" s="6">
        <v>45352</v>
      </c>
    </row>
    <row r="31060" spans="1:6" x14ac:dyDescent="0.25">
      <c r="A31060" s="4" t="s">
        <v>6</v>
      </c>
      <c r="B31060" t="s">
        <v>88047</v>
      </c>
      <c r="C31060" s="5">
        <v>45356</v>
      </c>
      <c r="D31060" s="5">
        <v>45372</v>
      </c>
      <c r="E31060">
        <f t="shared" si="287"/>
        <v>16</v>
      </c>
      <c r="F31060" s="6">
        <v>45352</v>
      </c>
    </row>
    <row r="31061" spans="1:6" x14ac:dyDescent="0.25">
      <c r="A31061" s="4" t="s">
        <v>6</v>
      </c>
      <c r="B31061" t="s">
        <v>88048</v>
      </c>
      <c r="C31061" s="5">
        <v>45356</v>
      </c>
      <c r="D31061" s="5">
        <v>45372</v>
      </c>
      <c r="E31061">
        <f t="shared" si="287"/>
        <v>16</v>
      </c>
      <c r="F31061" s="6">
        <v>45352</v>
      </c>
    </row>
    <row r="31062" spans="1:6" x14ac:dyDescent="0.25">
      <c r="A31062" s="4" t="s">
        <v>6</v>
      </c>
      <c r="B31062" t="s">
        <v>88049</v>
      </c>
      <c r="C31062" s="5">
        <v>45356</v>
      </c>
      <c r="D31062" s="5">
        <v>45372</v>
      </c>
      <c r="E31062">
        <f t="shared" si="287"/>
        <v>16</v>
      </c>
      <c r="F31062" s="6">
        <v>45352</v>
      </c>
    </row>
    <row r="31063" spans="1:6" x14ac:dyDescent="0.25">
      <c r="A31063" s="4" t="s">
        <v>6</v>
      </c>
      <c r="B31063" t="s">
        <v>88050</v>
      </c>
      <c r="C31063" s="5">
        <v>45299</v>
      </c>
      <c r="D31063" s="5">
        <v>45372</v>
      </c>
      <c r="E31063">
        <f t="shared" si="287"/>
        <v>73</v>
      </c>
      <c r="F31063" s="6">
        <v>45352</v>
      </c>
    </row>
    <row r="31064" spans="1:6" x14ac:dyDescent="0.25">
      <c r="A31064" s="4" t="s">
        <v>6</v>
      </c>
      <c r="B31064" t="s">
        <v>88051</v>
      </c>
      <c r="C31064" s="5">
        <v>45356</v>
      </c>
      <c r="D31064" s="5">
        <v>45372</v>
      </c>
      <c r="E31064">
        <f t="shared" si="287"/>
        <v>16</v>
      </c>
      <c r="F31064" s="6">
        <v>45352</v>
      </c>
    </row>
    <row r="31065" spans="1:6" x14ac:dyDescent="0.25">
      <c r="A31065" s="4" t="s">
        <v>6</v>
      </c>
      <c r="B31065" t="s">
        <v>88052</v>
      </c>
      <c r="C31065" s="5">
        <v>45356</v>
      </c>
      <c r="D31065" s="5">
        <v>45372</v>
      </c>
      <c r="E31065">
        <f t="shared" si="287"/>
        <v>16</v>
      </c>
      <c r="F31065" s="6">
        <v>45352</v>
      </c>
    </row>
    <row r="31066" spans="1:6" x14ac:dyDescent="0.25">
      <c r="A31066" s="4" t="s">
        <v>6</v>
      </c>
      <c r="B31066" t="s">
        <v>88053</v>
      </c>
      <c r="C31066" s="5">
        <v>45356</v>
      </c>
      <c r="D31066" s="5">
        <v>45372</v>
      </c>
      <c r="E31066">
        <f t="shared" si="287"/>
        <v>16</v>
      </c>
      <c r="F31066" s="6">
        <v>45352</v>
      </c>
    </row>
    <row r="31067" spans="1:6" x14ac:dyDescent="0.25">
      <c r="A31067" s="4" t="s">
        <v>6</v>
      </c>
      <c r="B31067" t="s">
        <v>88054</v>
      </c>
      <c r="C31067" s="5">
        <v>45355</v>
      </c>
      <c r="D31067" s="5">
        <v>45372</v>
      </c>
      <c r="E31067">
        <f t="shared" si="287"/>
        <v>17</v>
      </c>
      <c r="F31067" s="6">
        <v>45352</v>
      </c>
    </row>
    <row r="31068" spans="1:6" x14ac:dyDescent="0.25">
      <c r="A31068" s="4" t="s">
        <v>6</v>
      </c>
      <c r="B31068" t="s">
        <v>88055</v>
      </c>
      <c r="C31068" s="5">
        <v>45352</v>
      </c>
      <c r="D31068" s="5">
        <v>45372</v>
      </c>
      <c r="E31068">
        <f t="shared" si="287"/>
        <v>20</v>
      </c>
      <c r="F31068" s="6">
        <v>45352</v>
      </c>
    </row>
    <row r="31069" spans="1:6" x14ac:dyDescent="0.25">
      <c r="A31069" s="4" t="s">
        <v>6</v>
      </c>
      <c r="B31069" t="s">
        <v>88056</v>
      </c>
      <c r="C31069" s="5">
        <v>45352</v>
      </c>
      <c r="D31069" s="5">
        <v>45372</v>
      </c>
      <c r="E31069">
        <f t="shared" si="287"/>
        <v>20</v>
      </c>
      <c r="F31069" s="6">
        <v>45352</v>
      </c>
    </row>
    <row r="31070" spans="1:6" x14ac:dyDescent="0.25">
      <c r="A31070" s="4" t="s">
        <v>6</v>
      </c>
      <c r="B31070" t="s">
        <v>88057</v>
      </c>
      <c r="C31070" s="5">
        <v>45352</v>
      </c>
      <c r="D31070" s="5">
        <v>45372</v>
      </c>
      <c r="E31070">
        <f t="shared" si="287"/>
        <v>20</v>
      </c>
      <c r="F31070" s="6">
        <v>45352</v>
      </c>
    </row>
    <row r="31071" spans="1:6" x14ac:dyDescent="0.25">
      <c r="A31071" s="4" t="s">
        <v>6</v>
      </c>
      <c r="B31071" t="s">
        <v>88058</v>
      </c>
      <c r="C31071" s="5">
        <v>45352</v>
      </c>
      <c r="D31071" s="5">
        <v>45372</v>
      </c>
      <c r="E31071">
        <f t="shared" si="287"/>
        <v>20</v>
      </c>
      <c r="F31071" s="6">
        <v>45352</v>
      </c>
    </row>
    <row r="31072" spans="1:6" x14ac:dyDescent="0.25">
      <c r="A31072" s="4" t="s">
        <v>6</v>
      </c>
      <c r="B31072" t="s">
        <v>88059</v>
      </c>
      <c r="C31072" s="5">
        <v>45352</v>
      </c>
      <c r="D31072" s="5">
        <v>45372</v>
      </c>
      <c r="E31072">
        <f t="shared" ref="E31072:E31135" si="288">D31072-C31072</f>
        <v>20</v>
      </c>
      <c r="F31072" s="6">
        <v>45352</v>
      </c>
    </row>
    <row r="31073" spans="1:6" x14ac:dyDescent="0.25">
      <c r="A31073" s="4" t="s">
        <v>6</v>
      </c>
      <c r="B31073" t="s">
        <v>88060</v>
      </c>
      <c r="C31073" s="5">
        <v>45352</v>
      </c>
      <c r="D31073" s="5">
        <v>45372</v>
      </c>
      <c r="E31073">
        <f t="shared" si="288"/>
        <v>20</v>
      </c>
      <c r="F31073" s="6">
        <v>45352</v>
      </c>
    </row>
    <row r="31074" spans="1:6" x14ac:dyDescent="0.25">
      <c r="A31074" s="4" t="s">
        <v>6</v>
      </c>
      <c r="B31074" t="s">
        <v>88061</v>
      </c>
      <c r="C31074" s="5">
        <v>45351</v>
      </c>
      <c r="D31074" s="5">
        <v>45372</v>
      </c>
      <c r="E31074">
        <f t="shared" si="288"/>
        <v>21</v>
      </c>
      <c r="F31074" s="6">
        <v>45352</v>
      </c>
    </row>
    <row r="31075" spans="1:6" x14ac:dyDescent="0.25">
      <c r="A31075" s="4" t="s">
        <v>6</v>
      </c>
      <c r="B31075" t="s">
        <v>88062</v>
      </c>
      <c r="C31075" s="5">
        <v>45351</v>
      </c>
      <c r="D31075" s="5">
        <v>45372</v>
      </c>
      <c r="E31075">
        <f t="shared" si="288"/>
        <v>21</v>
      </c>
      <c r="F31075" s="6">
        <v>45352</v>
      </c>
    </row>
    <row r="31076" spans="1:6" x14ac:dyDescent="0.25">
      <c r="A31076" s="4" t="s">
        <v>6</v>
      </c>
      <c r="B31076" t="s">
        <v>88063</v>
      </c>
      <c r="C31076" s="5">
        <v>45351</v>
      </c>
      <c r="D31076" s="5">
        <v>45372</v>
      </c>
      <c r="E31076">
        <f t="shared" si="288"/>
        <v>21</v>
      </c>
      <c r="F31076" s="6">
        <v>45352</v>
      </c>
    </row>
    <row r="31077" spans="1:6" x14ac:dyDescent="0.25">
      <c r="A31077" s="4" t="s">
        <v>6</v>
      </c>
      <c r="B31077" t="s">
        <v>88064</v>
      </c>
      <c r="C31077" s="5">
        <v>45350</v>
      </c>
      <c r="D31077" s="5">
        <v>45372</v>
      </c>
      <c r="E31077">
        <f t="shared" si="288"/>
        <v>22</v>
      </c>
      <c r="F31077" s="6">
        <v>45352</v>
      </c>
    </row>
    <row r="31078" spans="1:6" x14ac:dyDescent="0.25">
      <c r="A31078" s="4" t="s">
        <v>6</v>
      </c>
      <c r="B31078" t="s">
        <v>88065</v>
      </c>
      <c r="C31078" s="5">
        <v>45350</v>
      </c>
      <c r="D31078" s="5">
        <v>45372</v>
      </c>
      <c r="E31078">
        <f t="shared" si="288"/>
        <v>22</v>
      </c>
      <c r="F31078" s="6">
        <v>45352</v>
      </c>
    </row>
    <row r="31079" spans="1:6" x14ac:dyDescent="0.25">
      <c r="A31079" s="4" t="s">
        <v>6</v>
      </c>
      <c r="B31079" t="s">
        <v>88066</v>
      </c>
      <c r="C31079" s="5">
        <v>45350</v>
      </c>
      <c r="D31079" s="5">
        <v>45372</v>
      </c>
      <c r="E31079">
        <f t="shared" si="288"/>
        <v>22</v>
      </c>
      <c r="F31079" s="6">
        <v>45352</v>
      </c>
    </row>
    <row r="31080" spans="1:6" x14ac:dyDescent="0.25">
      <c r="A31080" s="4" t="s">
        <v>6</v>
      </c>
      <c r="B31080" t="s">
        <v>88067</v>
      </c>
      <c r="C31080" s="5">
        <v>45299</v>
      </c>
      <c r="D31080" s="5">
        <v>45372</v>
      </c>
      <c r="E31080">
        <f t="shared" si="288"/>
        <v>73</v>
      </c>
      <c r="F31080" s="6">
        <v>45352</v>
      </c>
    </row>
    <row r="31081" spans="1:6" x14ac:dyDescent="0.25">
      <c r="A31081" s="4" t="s">
        <v>6</v>
      </c>
      <c r="B31081" t="s">
        <v>88068</v>
      </c>
      <c r="C31081" s="5">
        <v>45337</v>
      </c>
      <c r="D31081" s="5">
        <v>45372</v>
      </c>
      <c r="E31081">
        <f t="shared" si="288"/>
        <v>35</v>
      </c>
      <c r="F31081" s="6">
        <v>45352</v>
      </c>
    </row>
    <row r="31082" spans="1:6" x14ac:dyDescent="0.25">
      <c r="A31082" s="4" t="s">
        <v>6</v>
      </c>
      <c r="B31082" t="s">
        <v>88069</v>
      </c>
      <c r="C31082" s="5">
        <v>45350</v>
      </c>
      <c r="D31082" s="5">
        <v>45372</v>
      </c>
      <c r="E31082">
        <f t="shared" si="288"/>
        <v>22</v>
      </c>
      <c r="F31082" s="6">
        <v>45352</v>
      </c>
    </row>
    <row r="31083" spans="1:6" x14ac:dyDescent="0.25">
      <c r="A31083" s="4" t="s">
        <v>6</v>
      </c>
      <c r="B31083" t="s">
        <v>88070</v>
      </c>
      <c r="C31083" s="5">
        <v>45349</v>
      </c>
      <c r="D31083" s="5">
        <v>45372</v>
      </c>
      <c r="E31083">
        <f t="shared" si="288"/>
        <v>23</v>
      </c>
      <c r="F31083" s="6">
        <v>45352</v>
      </c>
    </row>
    <row r="31084" spans="1:6" x14ac:dyDescent="0.25">
      <c r="A31084" s="4" t="s">
        <v>6</v>
      </c>
      <c r="B31084" t="s">
        <v>88071</v>
      </c>
      <c r="C31084" s="5">
        <v>45349</v>
      </c>
      <c r="D31084" s="5">
        <v>45372</v>
      </c>
      <c r="E31084">
        <f t="shared" si="288"/>
        <v>23</v>
      </c>
      <c r="F31084" s="6">
        <v>45352</v>
      </c>
    </row>
    <row r="31085" spans="1:6" x14ac:dyDescent="0.25">
      <c r="A31085" s="4" t="s">
        <v>6</v>
      </c>
      <c r="B31085" t="s">
        <v>88072</v>
      </c>
      <c r="C31085" s="5">
        <v>45348</v>
      </c>
      <c r="D31085" s="5">
        <v>45372</v>
      </c>
      <c r="E31085">
        <f t="shared" si="288"/>
        <v>24</v>
      </c>
      <c r="F31085" s="6">
        <v>45352</v>
      </c>
    </row>
    <row r="31086" spans="1:6" x14ac:dyDescent="0.25">
      <c r="A31086" s="4" t="s">
        <v>6</v>
      </c>
      <c r="B31086" t="s">
        <v>88073</v>
      </c>
      <c r="C31086" s="5">
        <v>45348</v>
      </c>
      <c r="D31086" s="5">
        <v>45372</v>
      </c>
      <c r="E31086">
        <f t="shared" si="288"/>
        <v>24</v>
      </c>
      <c r="F31086" s="6">
        <v>45352</v>
      </c>
    </row>
    <row r="31087" spans="1:6" x14ac:dyDescent="0.25">
      <c r="A31087" s="4" t="s">
        <v>6</v>
      </c>
      <c r="B31087" t="s">
        <v>88074</v>
      </c>
      <c r="C31087" s="5">
        <v>45348</v>
      </c>
      <c r="D31087" s="5">
        <v>45372</v>
      </c>
      <c r="E31087">
        <f t="shared" si="288"/>
        <v>24</v>
      </c>
      <c r="F31087" s="6">
        <v>45352</v>
      </c>
    </row>
    <row r="31088" spans="1:6" x14ac:dyDescent="0.25">
      <c r="A31088" s="4" t="s">
        <v>6</v>
      </c>
      <c r="B31088" t="s">
        <v>88075</v>
      </c>
      <c r="C31088" s="5">
        <v>45329</v>
      </c>
      <c r="D31088" s="5">
        <v>45372</v>
      </c>
      <c r="E31088">
        <f t="shared" si="288"/>
        <v>43</v>
      </c>
      <c r="F31088" s="6">
        <v>45352</v>
      </c>
    </row>
    <row r="31089" spans="1:6" x14ac:dyDescent="0.25">
      <c r="A31089" s="4" t="s">
        <v>6</v>
      </c>
      <c r="B31089" t="s">
        <v>88076</v>
      </c>
      <c r="C31089" s="5">
        <v>45348</v>
      </c>
      <c r="D31089" s="5">
        <v>45372</v>
      </c>
      <c r="E31089">
        <f t="shared" si="288"/>
        <v>24</v>
      </c>
      <c r="F31089" s="6">
        <v>45352</v>
      </c>
    </row>
    <row r="31090" spans="1:6" x14ac:dyDescent="0.25">
      <c r="A31090" s="4" t="s">
        <v>6</v>
      </c>
      <c r="B31090" t="s">
        <v>88077</v>
      </c>
      <c r="C31090" s="5">
        <v>45346</v>
      </c>
      <c r="D31090" s="5">
        <v>45372</v>
      </c>
      <c r="E31090">
        <f t="shared" si="288"/>
        <v>26</v>
      </c>
      <c r="F31090" s="6">
        <v>45352</v>
      </c>
    </row>
    <row r="31091" spans="1:6" x14ac:dyDescent="0.25">
      <c r="A31091" s="4" t="s">
        <v>6</v>
      </c>
      <c r="B31091" t="s">
        <v>88078</v>
      </c>
      <c r="C31091" s="5">
        <v>45345</v>
      </c>
      <c r="D31091" s="5">
        <v>45372</v>
      </c>
      <c r="E31091">
        <f t="shared" si="288"/>
        <v>27</v>
      </c>
      <c r="F31091" s="6">
        <v>45352</v>
      </c>
    </row>
    <row r="31092" spans="1:6" x14ac:dyDescent="0.25">
      <c r="A31092" s="4" t="s">
        <v>6</v>
      </c>
      <c r="B31092" t="s">
        <v>88079</v>
      </c>
      <c r="C31092" s="5">
        <v>45345</v>
      </c>
      <c r="D31092" s="5">
        <v>45372</v>
      </c>
      <c r="E31092">
        <f t="shared" si="288"/>
        <v>27</v>
      </c>
      <c r="F31092" s="6">
        <v>45352</v>
      </c>
    </row>
    <row r="31093" spans="1:6" x14ac:dyDescent="0.25">
      <c r="A31093" s="4" t="s">
        <v>6</v>
      </c>
      <c r="B31093" t="s">
        <v>88080</v>
      </c>
      <c r="C31093" s="5">
        <v>45345</v>
      </c>
      <c r="D31093" s="5">
        <v>45372</v>
      </c>
      <c r="E31093">
        <f t="shared" si="288"/>
        <v>27</v>
      </c>
      <c r="F31093" s="6">
        <v>45352</v>
      </c>
    </row>
    <row r="31094" spans="1:6" x14ac:dyDescent="0.25">
      <c r="A31094" s="4" t="s">
        <v>6</v>
      </c>
      <c r="B31094" t="s">
        <v>88081</v>
      </c>
      <c r="C31094" s="5">
        <v>45345</v>
      </c>
      <c r="D31094" s="5">
        <v>45372</v>
      </c>
      <c r="E31094">
        <f t="shared" si="288"/>
        <v>27</v>
      </c>
      <c r="F31094" s="6">
        <v>45352</v>
      </c>
    </row>
    <row r="31095" spans="1:6" x14ac:dyDescent="0.25">
      <c r="A31095" s="4" t="s">
        <v>6</v>
      </c>
      <c r="B31095" t="s">
        <v>88082</v>
      </c>
      <c r="C31095" s="5">
        <v>45345</v>
      </c>
      <c r="D31095" s="5">
        <v>45372</v>
      </c>
      <c r="E31095">
        <f t="shared" si="288"/>
        <v>27</v>
      </c>
      <c r="F31095" s="6">
        <v>45352</v>
      </c>
    </row>
    <row r="31096" spans="1:6" x14ac:dyDescent="0.25">
      <c r="A31096" s="4" t="s">
        <v>6</v>
      </c>
      <c r="B31096" t="s">
        <v>88083</v>
      </c>
      <c r="C31096" s="5">
        <v>45345</v>
      </c>
      <c r="D31096" s="5">
        <v>45372</v>
      </c>
      <c r="E31096">
        <f t="shared" si="288"/>
        <v>27</v>
      </c>
      <c r="F31096" s="6">
        <v>45352</v>
      </c>
    </row>
    <row r="31097" spans="1:6" x14ac:dyDescent="0.25">
      <c r="A31097" s="4" t="s">
        <v>6</v>
      </c>
      <c r="B31097" t="s">
        <v>88084</v>
      </c>
      <c r="C31097" s="5">
        <v>45345</v>
      </c>
      <c r="D31097" s="5">
        <v>45372</v>
      </c>
      <c r="E31097">
        <f t="shared" si="288"/>
        <v>27</v>
      </c>
      <c r="F31097" s="6">
        <v>45352</v>
      </c>
    </row>
    <row r="31098" spans="1:6" x14ac:dyDescent="0.25">
      <c r="A31098" s="4" t="s">
        <v>6</v>
      </c>
      <c r="B31098" t="s">
        <v>88085</v>
      </c>
      <c r="C31098" s="5">
        <v>45344</v>
      </c>
      <c r="D31098" s="5">
        <v>45372</v>
      </c>
      <c r="E31098">
        <f t="shared" si="288"/>
        <v>28</v>
      </c>
      <c r="F31098" s="6">
        <v>45352</v>
      </c>
    </row>
    <row r="31099" spans="1:6" x14ac:dyDescent="0.25">
      <c r="A31099" s="4" t="s">
        <v>6</v>
      </c>
      <c r="B31099" t="s">
        <v>88086</v>
      </c>
      <c r="C31099" s="5">
        <v>45344</v>
      </c>
      <c r="D31099" s="5">
        <v>45372</v>
      </c>
      <c r="E31099">
        <f t="shared" si="288"/>
        <v>28</v>
      </c>
      <c r="F31099" s="6">
        <v>45352</v>
      </c>
    </row>
    <row r="31100" spans="1:6" x14ac:dyDescent="0.25">
      <c r="A31100" s="4" t="s">
        <v>6</v>
      </c>
      <c r="B31100" t="s">
        <v>88087</v>
      </c>
      <c r="C31100" s="5">
        <v>45344</v>
      </c>
      <c r="D31100" s="5">
        <v>45372</v>
      </c>
      <c r="E31100">
        <f t="shared" si="288"/>
        <v>28</v>
      </c>
      <c r="F31100" s="6">
        <v>45352</v>
      </c>
    </row>
    <row r="31101" spans="1:6" x14ac:dyDescent="0.25">
      <c r="A31101" s="4" t="s">
        <v>6</v>
      </c>
      <c r="B31101" t="s">
        <v>88088</v>
      </c>
      <c r="C31101" s="5">
        <v>45344</v>
      </c>
      <c r="D31101" s="5">
        <v>45372</v>
      </c>
      <c r="E31101">
        <f t="shared" si="288"/>
        <v>28</v>
      </c>
      <c r="F31101" s="6">
        <v>45352</v>
      </c>
    </row>
    <row r="31102" spans="1:6" x14ac:dyDescent="0.25">
      <c r="A31102" s="4" t="s">
        <v>6</v>
      </c>
      <c r="B31102" t="s">
        <v>88089</v>
      </c>
      <c r="C31102" s="5">
        <v>45344</v>
      </c>
      <c r="D31102" s="5">
        <v>45372</v>
      </c>
      <c r="E31102">
        <f t="shared" si="288"/>
        <v>28</v>
      </c>
      <c r="F31102" s="6">
        <v>45352</v>
      </c>
    </row>
    <row r="31103" spans="1:6" x14ac:dyDescent="0.25">
      <c r="A31103" s="4" t="s">
        <v>6</v>
      </c>
      <c r="B31103" t="s">
        <v>88090</v>
      </c>
      <c r="C31103" s="5">
        <v>45343</v>
      </c>
      <c r="D31103" s="5">
        <v>45372</v>
      </c>
      <c r="E31103">
        <f t="shared" si="288"/>
        <v>29</v>
      </c>
      <c r="F31103" s="6">
        <v>45352</v>
      </c>
    </row>
    <row r="31104" spans="1:6" x14ac:dyDescent="0.25">
      <c r="A31104" s="4" t="s">
        <v>6</v>
      </c>
      <c r="B31104" t="s">
        <v>88091</v>
      </c>
      <c r="C31104" s="5">
        <v>45343</v>
      </c>
      <c r="D31104" s="5">
        <v>45372</v>
      </c>
      <c r="E31104">
        <f t="shared" si="288"/>
        <v>29</v>
      </c>
      <c r="F31104" s="6">
        <v>45352</v>
      </c>
    </row>
    <row r="31105" spans="1:6" x14ac:dyDescent="0.25">
      <c r="A31105" s="4" t="s">
        <v>6</v>
      </c>
      <c r="B31105" t="s">
        <v>88092</v>
      </c>
      <c r="C31105" s="5">
        <v>45342</v>
      </c>
      <c r="D31105" s="5">
        <v>45372</v>
      </c>
      <c r="E31105">
        <f t="shared" si="288"/>
        <v>30</v>
      </c>
      <c r="F31105" s="6">
        <v>45352</v>
      </c>
    </row>
    <row r="31106" spans="1:6" x14ac:dyDescent="0.25">
      <c r="A31106" s="4" t="s">
        <v>6</v>
      </c>
      <c r="B31106" t="s">
        <v>88093</v>
      </c>
      <c r="C31106" s="5">
        <v>45342</v>
      </c>
      <c r="D31106" s="5">
        <v>45372</v>
      </c>
      <c r="E31106">
        <f t="shared" si="288"/>
        <v>30</v>
      </c>
      <c r="F31106" s="6">
        <v>45352</v>
      </c>
    </row>
    <row r="31107" spans="1:6" x14ac:dyDescent="0.25">
      <c r="A31107" s="4" t="s">
        <v>6</v>
      </c>
      <c r="B31107" t="s">
        <v>88094</v>
      </c>
      <c r="C31107" s="5">
        <v>45342</v>
      </c>
      <c r="D31107" s="5">
        <v>45372</v>
      </c>
      <c r="E31107">
        <f t="shared" si="288"/>
        <v>30</v>
      </c>
      <c r="F31107" s="6">
        <v>45352</v>
      </c>
    </row>
    <row r="31108" spans="1:6" x14ac:dyDescent="0.25">
      <c r="A31108" s="4" t="s">
        <v>6</v>
      </c>
      <c r="B31108" t="s">
        <v>88095</v>
      </c>
      <c r="C31108" s="5">
        <v>45341</v>
      </c>
      <c r="D31108" s="5">
        <v>45372</v>
      </c>
      <c r="E31108">
        <f t="shared" si="288"/>
        <v>31</v>
      </c>
      <c r="F31108" s="6">
        <v>45352</v>
      </c>
    </row>
    <row r="31109" spans="1:6" x14ac:dyDescent="0.25">
      <c r="A31109" s="4" t="s">
        <v>6</v>
      </c>
      <c r="B31109" t="s">
        <v>88096</v>
      </c>
      <c r="C31109" s="5">
        <v>45338</v>
      </c>
      <c r="D31109" s="5">
        <v>45372</v>
      </c>
      <c r="E31109">
        <f t="shared" si="288"/>
        <v>34</v>
      </c>
      <c r="F31109" s="6">
        <v>45352</v>
      </c>
    </row>
    <row r="31110" spans="1:6" x14ac:dyDescent="0.25">
      <c r="A31110" s="4" t="s">
        <v>6</v>
      </c>
      <c r="B31110" t="s">
        <v>88097</v>
      </c>
      <c r="C31110" s="5">
        <v>45337</v>
      </c>
      <c r="D31110" s="5">
        <v>45372</v>
      </c>
      <c r="E31110">
        <f t="shared" si="288"/>
        <v>35</v>
      </c>
      <c r="F31110" s="6">
        <v>45352</v>
      </c>
    </row>
    <row r="31111" spans="1:6" x14ac:dyDescent="0.25">
      <c r="A31111" s="4" t="s">
        <v>6</v>
      </c>
      <c r="B31111" t="s">
        <v>88098</v>
      </c>
      <c r="C31111" s="5">
        <v>45328</v>
      </c>
      <c r="D31111" s="5">
        <v>45372</v>
      </c>
      <c r="E31111">
        <f t="shared" si="288"/>
        <v>44</v>
      </c>
      <c r="F31111" s="6">
        <v>45352</v>
      </c>
    </row>
    <row r="31112" spans="1:6" x14ac:dyDescent="0.25">
      <c r="A31112" s="4" t="s">
        <v>6</v>
      </c>
      <c r="B31112" t="s">
        <v>88099</v>
      </c>
      <c r="C31112" s="5">
        <v>45337</v>
      </c>
      <c r="D31112" s="5">
        <v>45372</v>
      </c>
      <c r="E31112">
        <f t="shared" si="288"/>
        <v>35</v>
      </c>
      <c r="F31112" s="6">
        <v>45352</v>
      </c>
    </row>
    <row r="31113" spans="1:6" x14ac:dyDescent="0.25">
      <c r="A31113" s="4" t="s">
        <v>6</v>
      </c>
      <c r="B31113" t="s">
        <v>88100</v>
      </c>
      <c r="C31113" s="5">
        <v>45324</v>
      </c>
      <c r="D31113" s="5">
        <v>45372</v>
      </c>
      <c r="E31113">
        <f t="shared" si="288"/>
        <v>48</v>
      </c>
      <c r="F31113" s="6">
        <v>45352</v>
      </c>
    </row>
    <row r="31114" spans="1:6" x14ac:dyDescent="0.25">
      <c r="A31114" s="4" t="s">
        <v>6</v>
      </c>
      <c r="B31114" t="s">
        <v>88101</v>
      </c>
      <c r="C31114" s="5">
        <v>45336</v>
      </c>
      <c r="D31114" s="5">
        <v>45372</v>
      </c>
      <c r="E31114">
        <f t="shared" si="288"/>
        <v>36</v>
      </c>
      <c r="F31114" s="6">
        <v>45352</v>
      </c>
    </row>
    <row r="31115" spans="1:6" x14ac:dyDescent="0.25">
      <c r="A31115" s="4" t="s">
        <v>6</v>
      </c>
      <c r="B31115" t="s">
        <v>88102</v>
      </c>
      <c r="C31115" s="5">
        <v>45327</v>
      </c>
      <c r="D31115" s="5">
        <v>45372</v>
      </c>
      <c r="E31115">
        <f t="shared" si="288"/>
        <v>45</v>
      </c>
      <c r="F31115" s="6">
        <v>45352</v>
      </c>
    </row>
    <row r="31116" spans="1:6" x14ac:dyDescent="0.25">
      <c r="A31116" s="4" t="s">
        <v>6</v>
      </c>
      <c r="B31116" t="s">
        <v>88103</v>
      </c>
      <c r="C31116" s="5">
        <v>45328</v>
      </c>
      <c r="D31116" s="5">
        <v>45372</v>
      </c>
      <c r="E31116">
        <f t="shared" si="288"/>
        <v>44</v>
      </c>
      <c r="F31116" s="6">
        <v>45352</v>
      </c>
    </row>
    <row r="31117" spans="1:6" x14ac:dyDescent="0.25">
      <c r="A31117" s="4" t="s">
        <v>6</v>
      </c>
      <c r="B31117" t="s">
        <v>88104</v>
      </c>
      <c r="C31117" s="5">
        <v>45334</v>
      </c>
      <c r="D31117" s="5">
        <v>45372</v>
      </c>
      <c r="E31117">
        <f t="shared" si="288"/>
        <v>38</v>
      </c>
      <c r="F31117" s="6">
        <v>45352</v>
      </c>
    </row>
    <row r="31118" spans="1:6" x14ac:dyDescent="0.25">
      <c r="A31118" s="4" t="s">
        <v>6</v>
      </c>
      <c r="B31118" t="s">
        <v>88105</v>
      </c>
      <c r="C31118" s="5">
        <v>45300</v>
      </c>
      <c r="D31118" s="5">
        <v>45372</v>
      </c>
      <c r="E31118">
        <f t="shared" si="288"/>
        <v>72</v>
      </c>
      <c r="F31118" s="6">
        <v>45352</v>
      </c>
    </row>
    <row r="31119" spans="1:6" x14ac:dyDescent="0.25">
      <c r="A31119" s="4" t="s">
        <v>6</v>
      </c>
      <c r="B31119" t="s">
        <v>88106</v>
      </c>
      <c r="C31119" s="5">
        <v>45329</v>
      </c>
      <c r="D31119" s="5">
        <v>45372</v>
      </c>
      <c r="E31119">
        <f t="shared" si="288"/>
        <v>43</v>
      </c>
      <c r="F31119" s="6">
        <v>45352</v>
      </c>
    </row>
    <row r="31120" spans="1:6" x14ac:dyDescent="0.25">
      <c r="A31120" s="4" t="s">
        <v>6</v>
      </c>
      <c r="B31120" t="s">
        <v>88107</v>
      </c>
      <c r="C31120" s="5">
        <v>45314</v>
      </c>
      <c r="D31120" s="5">
        <v>45372</v>
      </c>
      <c r="E31120">
        <f t="shared" si="288"/>
        <v>58</v>
      </c>
      <c r="F31120" s="6">
        <v>45352</v>
      </c>
    </row>
    <row r="31121" spans="1:6" x14ac:dyDescent="0.25">
      <c r="A31121" s="4" t="s">
        <v>6</v>
      </c>
      <c r="B31121" t="s">
        <v>88108</v>
      </c>
      <c r="C31121" s="5">
        <v>45313</v>
      </c>
      <c r="D31121" s="5">
        <v>45372</v>
      </c>
      <c r="E31121">
        <f t="shared" si="288"/>
        <v>59</v>
      </c>
      <c r="F31121" s="6">
        <v>45352</v>
      </c>
    </row>
    <row r="31122" spans="1:6" x14ac:dyDescent="0.25">
      <c r="A31122" s="4" t="s">
        <v>6</v>
      </c>
      <c r="B31122" t="s">
        <v>88109</v>
      </c>
      <c r="C31122" s="5">
        <v>45300</v>
      </c>
      <c r="D31122" s="5">
        <v>45372</v>
      </c>
      <c r="E31122">
        <f t="shared" si="288"/>
        <v>72</v>
      </c>
      <c r="F31122" s="6">
        <v>45352</v>
      </c>
    </row>
    <row r="31123" spans="1:6" x14ac:dyDescent="0.25">
      <c r="A31123" s="4" t="s">
        <v>6</v>
      </c>
      <c r="B31123" t="s">
        <v>88110</v>
      </c>
      <c r="C31123" s="5">
        <v>45033</v>
      </c>
      <c r="D31123" s="5">
        <v>45373</v>
      </c>
      <c r="E31123">
        <f t="shared" si="288"/>
        <v>340</v>
      </c>
      <c r="F31123" s="6">
        <v>45352</v>
      </c>
    </row>
    <row r="31124" spans="1:6" x14ac:dyDescent="0.25">
      <c r="A31124" s="4" t="s">
        <v>6</v>
      </c>
      <c r="B31124" t="s">
        <v>88111</v>
      </c>
      <c r="C31124" s="5">
        <v>45244</v>
      </c>
      <c r="D31124" s="5">
        <v>45373</v>
      </c>
      <c r="E31124">
        <f t="shared" si="288"/>
        <v>129</v>
      </c>
      <c r="F31124" s="6">
        <v>45352</v>
      </c>
    </row>
    <row r="31125" spans="1:6" x14ac:dyDescent="0.25">
      <c r="A31125" s="4" t="s">
        <v>6</v>
      </c>
      <c r="B31125" t="s">
        <v>88112</v>
      </c>
      <c r="C31125" s="5">
        <v>45250</v>
      </c>
      <c r="D31125" s="5">
        <v>45373</v>
      </c>
      <c r="E31125">
        <f t="shared" si="288"/>
        <v>123</v>
      </c>
      <c r="F31125" s="6">
        <v>45352</v>
      </c>
    </row>
    <row r="31126" spans="1:6" x14ac:dyDescent="0.25">
      <c r="A31126" s="4" t="s">
        <v>6</v>
      </c>
      <c r="B31126" t="s">
        <v>88113</v>
      </c>
      <c r="C31126" s="5">
        <v>45252</v>
      </c>
      <c r="D31126" s="5">
        <v>45373</v>
      </c>
      <c r="E31126">
        <f t="shared" si="288"/>
        <v>121</v>
      </c>
      <c r="F31126" s="6">
        <v>45352</v>
      </c>
    </row>
    <row r="31127" spans="1:6" x14ac:dyDescent="0.25">
      <c r="A31127" s="4" t="s">
        <v>6</v>
      </c>
      <c r="B31127" t="s">
        <v>88114</v>
      </c>
      <c r="C31127" s="5">
        <v>45366</v>
      </c>
      <c r="D31127" s="5">
        <v>45373</v>
      </c>
      <c r="E31127">
        <f t="shared" si="288"/>
        <v>7</v>
      </c>
      <c r="F31127" s="6">
        <v>45352</v>
      </c>
    </row>
    <row r="31128" spans="1:6" x14ac:dyDescent="0.25">
      <c r="A31128" s="4" t="s">
        <v>6</v>
      </c>
      <c r="B31128" t="s">
        <v>88115</v>
      </c>
      <c r="C31128" s="5">
        <v>45351</v>
      </c>
      <c r="D31128" s="5">
        <v>45373</v>
      </c>
      <c r="E31128">
        <f t="shared" si="288"/>
        <v>22</v>
      </c>
      <c r="F31128" s="6">
        <v>45352</v>
      </c>
    </row>
    <row r="31129" spans="1:6" x14ac:dyDescent="0.25">
      <c r="A31129" s="4" t="s">
        <v>6</v>
      </c>
      <c r="B31129" t="s">
        <v>88116</v>
      </c>
      <c r="C31129" s="5">
        <v>45358</v>
      </c>
      <c r="D31129" s="5">
        <v>45373</v>
      </c>
      <c r="E31129">
        <f t="shared" si="288"/>
        <v>15</v>
      </c>
      <c r="F31129" s="6">
        <v>45352</v>
      </c>
    </row>
    <row r="31130" spans="1:6" x14ac:dyDescent="0.25">
      <c r="A31130" s="4" t="s">
        <v>6</v>
      </c>
      <c r="B31130" t="s">
        <v>88117</v>
      </c>
      <c r="C31130" s="5">
        <v>45357</v>
      </c>
      <c r="D31130" s="5">
        <v>45373</v>
      </c>
      <c r="E31130">
        <f t="shared" si="288"/>
        <v>16</v>
      </c>
      <c r="F31130" s="6">
        <v>45352</v>
      </c>
    </row>
    <row r="31131" spans="1:6" x14ac:dyDescent="0.25">
      <c r="A31131" s="4" t="s">
        <v>6</v>
      </c>
      <c r="B31131" t="s">
        <v>88118</v>
      </c>
      <c r="C31131" s="5">
        <v>45357</v>
      </c>
      <c r="D31131" s="5">
        <v>45373</v>
      </c>
      <c r="E31131">
        <f t="shared" si="288"/>
        <v>16</v>
      </c>
      <c r="F31131" s="6">
        <v>45352</v>
      </c>
    </row>
    <row r="31132" spans="1:6" x14ac:dyDescent="0.25">
      <c r="A31132" s="4" t="s">
        <v>6</v>
      </c>
      <c r="B31132" t="s">
        <v>88119</v>
      </c>
      <c r="C31132" s="5">
        <v>45357</v>
      </c>
      <c r="D31132" s="5">
        <v>45373</v>
      </c>
      <c r="E31132">
        <f t="shared" si="288"/>
        <v>16</v>
      </c>
      <c r="F31132" s="6">
        <v>45352</v>
      </c>
    </row>
    <row r="31133" spans="1:6" x14ac:dyDescent="0.25">
      <c r="A31133" s="4" t="s">
        <v>6</v>
      </c>
      <c r="B31133" t="s">
        <v>88120</v>
      </c>
      <c r="C31133" s="5">
        <v>45357</v>
      </c>
      <c r="D31133" s="5">
        <v>45373</v>
      </c>
      <c r="E31133">
        <f t="shared" si="288"/>
        <v>16</v>
      </c>
      <c r="F31133" s="6">
        <v>45352</v>
      </c>
    </row>
    <row r="31134" spans="1:6" x14ac:dyDescent="0.25">
      <c r="A31134" s="4" t="s">
        <v>6</v>
      </c>
      <c r="B31134" t="s">
        <v>88121</v>
      </c>
      <c r="C31134" s="5">
        <v>45357</v>
      </c>
      <c r="D31134" s="5">
        <v>45373</v>
      </c>
      <c r="E31134">
        <f t="shared" si="288"/>
        <v>16</v>
      </c>
      <c r="F31134" s="6">
        <v>45352</v>
      </c>
    </row>
    <row r="31135" spans="1:6" x14ac:dyDescent="0.25">
      <c r="A31135" s="4" t="s">
        <v>6</v>
      </c>
      <c r="B31135" t="s">
        <v>88122</v>
      </c>
      <c r="C31135" s="5">
        <v>45357</v>
      </c>
      <c r="D31135" s="5">
        <v>45373</v>
      </c>
      <c r="E31135">
        <f t="shared" si="288"/>
        <v>16</v>
      </c>
      <c r="F31135" s="6">
        <v>45352</v>
      </c>
    </row>
    <row r="31136" spans="1:6" x14ac:dyDescent="0.25">
      <c r="A31136" s="4" t="s">
        <v>6</v>
      </c>
      <c r="B31136" t="s">
        <v>88123</v>
      </c>
      <c r="C31136" s="5">
        <v>45357</v>
      </c>
      <c r="D31136" s="5">
        <v>45373</v>
      </c>
      <c r="E31136">
        <f t="shared" ref="E31136:E31199" si="289">D31136-C31136</f>
        <v>16</v>
      </c>
      <c r="F31136" s="6">
        <v>45352</v>
      </c>
    </row>
    <row r="31137" spans="1:6" x14ac:dyDescent="0.25">
      <c r="A31137" s="4" t="s">
        <v>6</v>
      </c>
      <c r="B31137" t="s">
        <v>88124</v>
      </c>
      <c r="C31137" s="5">
        <v>45357</v>
      </c>
      <c r="D31137" s="5">
        <v>45373</v>
      </c>
      <c r="E31137">
        <f t="shared" si="289"/>
        <v>16</v>
      </c>
      <c r="F31137" s="6">
        <v>45352</v>
      </c>
    </row>
    <row r="31138" spans="1:6" x14ac:dyDescent="0.25">
      <c r="A31138" s="4" t="s">
        <v>6</v>
      </c>
      <c r="B31138" t="s">
        <v>88125</v>
      </c>
      <c r="C31138" s="5">
        <v>45357</v>
      </c>
      <c r="D31138" s="5">
        <v>45373</v>
      </c>
      <c r="E31138">
        <f t="shared" si="289"/>
        <v>16</v>
      </c>
      <c r="F31138" s="6">
        <v>45352</v>
      </c>
    </row>
    <row r="31139" spans="1:6" x14ac:dyDescent="0.25">
      <c r="A31139" s="4" t="s">
        <v>6</v>
      </c>
      <c r="B31139" t="s">
        <v>88126</v>
      </c>
      <c r="C31139" s="5">
        <v>45357</v>
      </c>
      <c r="D31139" s="5">
        <v>45373</v>
      </c>
      <c r="E31139">
        <f t="shared" si="289"/>
        <v>16</v>
      </c>
      <c r="F31139" s="6">
        <v>45352</v>
      </c>
    </row>
    <row r="31140" spans="1:6" x14ac:dyDescent="0.25">
      <c r="A31140" s="4" t="s">
        <v>6</v>
      </c>
      <c r="B31140" t="s">
        <v>88127</v>
      </c>
      <c r="C31140" s="5">
        <v>45357</v>
      </c>
      <c r="D31140" s="5">
        <v>45373</v>
      </c>
      <c r="E31140">
        <f t="shared" si="289"/>
        <v>16</v>
      </c>
      <c r="F31140" s="6">
        <v>45352</v>
      </c>
    </row>
    <row r="31141" spans="1:6" x14ac:dyDescent="0.25">
      <c r="A31141" s="4" t="s">
        <v>6</v>
      </c>
      <c r="B31141" t="s">
        <v>88128</v>
      </c>
      <c r="C31141" s="5">
        <v>45357</v>
      </c>
      <c r="D31141" s="5">
        <v>45373</v>
      </c>
      <c r="E31141">
        <f t="shared" si="289"/>
        <v>16</v>
      </c>
      <c r="F31141" s="6">
        <v>45352</v>
      </c>
    </row>
    <row r="31142" spans="1:6" x14ac:dyDescent="0.25">
      <c r="A31142" s="4" t="s">
        <v>6</v>
      </c>
      <c r="B31142" t="s">
        <v>88129</v>
      </c>
      <c r="C31142" s="5">
        <v>45357</v>
      </c>
      <c r="D31142" s="5">
        <v>45373</v>
      </c>
      <c r="E31142">
        <f t="shared" si="289"/>
        <v>16</v>
      </c>
      <c r="F31142" s="6">
        <v>45352</v>
      </c>
    </row>
    <row r="31143" spans="1:6" x14ac:dyDescent="0.25">
      <c r="A31143" s="4" t="s">
        <v>6</v>
      </c>
      <c r="B31143" t="s">
        <v>88130</v>
      </c>
      <c r="C31143" s="5">
        <v>45357</v>
      </c>
      <c r="D31143" s="5">
        <v>45373</v>
      </c>
      <c r="E31143">
        <f t="shared" si="289"/>
        <v>16</v>
      </c>
      <c r="F31143" s="6">
        <v>45352</v>
      </c>
    </row>
    <row r="31144" spans="1:6" x14ac:dyDescent="0.25">
      <c r="A31144" s="4" t="s">
        <v>6</v>
      </c>
      <c r="B31144" t="s">
        <v>88131</v>
      </c>
      <c r="C31144" s="5">
        <v>45357</v>
      </c>
      <c r="D31144" s="5">
        <v>45373</v>
      </c>
      <c r="E31144">
        <f t="shared" si="289"/>
        <v>16</v>
      </c>
      <c r="F31144" s="6">
        <v>45352</v>
      </c>
    </row>
    <row r="31145" spans="1:6" x14ac:dyDescent="0.25">
      <c r="A31145" s="4" t="s">
        <v>6</v>
      </c>
      <c r="B31145" t="s">
        <v>88132</v>
      </c>
      <c r="C31145" s="5">
        <v>45356</v>
      </c>
      <c r="D31145" s="5">
        <v>45373</v>
      </c>
      <c r="E31145">
        <f t="shared" si="289"/>
        <v>17</v>
      </c>
      <c r="F31145" s="6">
        <v>45352</v>
      </c>
    </row>
    <row r="31146" spans="1:6" x14ac:dyDescent="0.25">
      <c r="A31146" s="4" t="s">
        <v>6</v>
      </c>
      <c r="B31146" t="s">
        <v>88133</v>
      </c>
      <c r="C31146" s="5">
        <v>45356</v>
      </c>
      <c r="D31146" s="5">
        <v>45373</v>
      </c>
      <c r="E31146">
        <f t="shared" si="289"/>
        <v>17</v>
      </c>
      <c r="F31146" s="6">
        <v>45352</v>
      </c>
    </row>
    <row r="31147" spans="1:6" x14ac:dyDescent="0.25">
      <c r="A31147" s="4" t="s">
        <v>6</v>
      </c>
      <c r="B31147" t="s">
        <v>88134</v>
      </c>
      <c r="C31147" s="5">
        <v>45356</v>
      </c>
      <c r="D31147" s="5">
        <v>45373</v>
      </c>
      <c r="E31147">
        <f t="shared" si="289"/>
        <v>17</v>
      </c>
      <c r="F31147" s="6">
        <v>45352</v>
      </c>
    </row>
    <row r="31148" spans="1:6" x14ac:dyDescent="0.25">
      <c r="A31148" s="4" t="s">
        <v>6</v>
      </c>
      <c r="B31148" t="s">
        <v>88135</v>
      </c>
      <c r="C31148" s="5">
        <v>45356</v>
      </c>
      <c r="D31148" s="5">
        <v>45373</v>
      </c>
      <c r="E31148">
        <f t="shared" si="289"/>
        <v>17</v>
      </c>
      <c r="F31148" s="6">
        <v>45352</v>
      </c>
    </row>
    <row r="31149" spans="1:6" x14ac:dyDescent="0.25">
      <c r="A31149" s="4" t="s">
        <v>6</v>
      </c>
      <c r="B31149" t="s">
        <v>88136</v>
      </c>
      <c r="C31149" s="5">
        <v>45356</v>
      </c>
      <c r="D31149" s="5">
        <v>45373</v>
      </c>
      <c r="E31149">
        <f t="shared" si="289"/>
        <v>17</v>
      </c>
      <c r="F31149" s="6">
        <v>45352</v>
      </c>
    </row>
    <row r="31150" spans="1:6" x14ac:dyDescent="0.25">
      <c r="A31150" s="4" t="s">
        <v>6</v>
      </c>
      <c r="B31150" t="s">
        <v>88137</v>
      </c>
      <c r="C31150" s="5">
        <v>45348</v>
      </c>
      <c r="D31150" s="5">
        <v>45373</v>
      </c>
      <c r="E31150">
        <f t="shared" si="289"/>
        <v>25</v>
      </c>
      <c r="F31150" s="6">
        <v>45352</v>
      </c>
    </row>
    <row r="31151" spans="1:6" x14ac:dyDescent="0.25">
      <c r="A31151" s="4" t="s">
        <v>6</v>
      </c>
      <c r="B31151" t="s">
        <v>88138</v>
      </c>
      <c r="C31151" s="5">
        <v>45356</v>
      </c>
      <c r="D31151" s="5">
        <v>45373</v>
      </c>
      <c r="E31151">
        <f t="shared" si="289"/>
        <v>17</v>
      </c>
      <c r="F31151" s="6">
        <v>45352</v>
      </c>
    </row>
    <row r="31152" spans="1:6" x14ac:dyDescent="0.25">
      <c r="A31152" s="4" t="s">
        <v>6</v>
      </c>
      <c r="B31152" t="s">
        <v>88139</v>
      </c>
      <c r="C31152" s="5">
        <v>45355</v>
      </c>
      <c r="D31152" s="5">
        <v>45373</v>
      </c>
      <c r="E31152">
        <f t="shared" si="289"/>
        <v>18</v>
      </c>
      <c r="F31152" s="6">
        <v>45352</v>
      </c>
    </row>
    <row r="31153" spans="1:6" x14ac:dyDescent="0.25">
      <c r="A31153" s="4" t="s">
        <v>6</v>
      </c>
      <c r="B31153" t="s">
        <v>88140</v>
      </c>
      <c r="C31153" s="5">
        <v>45355</v>
      </c>
      <c r="D31153" s="5">
        <v>45373</v>
      </c>
      <c r="E31153">
        <f t="shared" si="289"/>
        <v>18</v>
      </c>
      <c r="F31153" s="6">
        <v>45352</v>
      </c>
    </row>
    <row r="31154" spans="1:6" x14ac:dyDescent="0.25">
      <c r="A31154" s="4" t="s">
        <v>6</v>
      </c>
      <c r="B31154" t="s">
        <v>88141</v>
      </c>
      <c r="C31154" s="5">
        <v>45355</v>
      </c>
      <c r="D31154" s="5">
        <v>45373</v>
      </c>
      <c r="E31154">
        <f t="shared" si="289"/>
        <v>18</v>
      </c>
      <c r="F31154" s="6">
        <v>45352</v>
      </c>
    </row>
    <row r="31155" spans="1:6" x14ac:dyDescent="0.25">
      <c r="A31155" s="4" t="s">
        <v>6</v>
      </c>
      <c r="B31155" t="s">
        <v>88142</v>
      </c>
      <c r="C31155" s="5">
        <v>45355</v>
      </c>
      <c r="D31155" s="5">
        <v>45373</v>
      </c>
      <c r="E31155">
        <f t="shared" si="289"/>
        <v>18</v>
      </c>
      <c r="F31155" s="6">
        <v>45352</v>
      </c>
    </row>
    <row r="31156" spans="1:6" x14ac:dyDescent="0.25">
      <c r="A31156" s="4" t="s">
        <v>6</v>
      </c>
      <c r="B31156" t="s">
        <v>88143</v>
      </c>
      <c r="C31156" s="5">
        <v>45355</v>
      </c>
      <c r="D31156" s="5">
        <v>45373</v>
      </c>
      <c r="E31156">
        <f t="shared" si="289"/>
        <v>18</v>
      </c>
      <c r="F31156" s="6">
        <v>45352</v>
      </c>
    </row>
    <row r="31157" spans="1:6" x14ac:dyDescent="0.25">
      <c r="A31157" s="4" t="s">
        <v>6</v>
      </c>
      <c r="B31157" t="s">
        <v>88144</v>
      </c>
      <c r="C31157" s="5">
        <v>45355</v>
      </c>
      <c r="D31157" s="5">
        <v>45373</v>
      </c>
      <c r="E31157">
        <f t="shared" si="289"/>
        <v>18</v>
      </c>
      <c r="F31157" s="6">
        <v>45352</v>
      </c>
    </row>
    <row r="31158" spans="1:6" x14ac:dyDescent="0.25">
      <c r="A31158" s="4" t="s">
        <v>6</v>
      </c>
      <c r="B31158" t="s">
        <v>88145</v>
      </c>
      <c r="C31158" s="5">
        <v>45355</v>
      </c>
      <c r="D31158" s="5">
        <v>45373</v>
      </c>
      <c r="E31158">
        <f t="shared" si="289"/>
        <v>18</v>
      </c>
      <c r="F31158" s="6">
        <v>45352</v>
      </c>
    </row>
    <row r="31159" spans="1:6" x14ac:dyDescent="0.25">
      <c r="A31159" s="4" t="s">
        <v>6</v>
      </c>
      <c r="B31159" t="s">
        <v>88146</v>
      </c>
      <c r="C31159" s="5">
        <v>45342</v>
      </c>
      <c r="D31159" s="5">
        <v>45373</v>
      </c>
      <c r="E31159">
        <f t="shared" si="289"/>
        <v>31</v>
      </c>
      <c r="F31159" s="6">
        <v>45352</v>
      </c>
    </row>
    <row r="31160" spans="1:6" x14ac:dyDescent="0.25">
      <c r="A31160" s="4" t="s">
        <v>6</v>
      </c>
      <c r="B31160" t="s">
        <v>88147</v>
      </c>
      <c r="C31160" s="5">
        <v>45355</v>
      </c>
      <c r="D31160" s="5">
        <v>45373</v>
      </c>
      <c r="E31160">
        <f t="shared" si="289"/>
        <v>18</v>
      </c>
      <c r="F31160" s="6">
        <v>45352</v>
      </c>
    </row>
    <row r="31161" spans="1:6" x14ac:dyDescent="0.25">
      <c r="A31161" s="4" t="s">
        <v>6</v>
      </c>
      <c r="B31161" t="s">
        <v>88148</v>
      </c>
      <c r="C31161" s="5">
        <v>45352</v>
      </c>
      <c r="D31161" s="5">
        <v>45373</v>
      </c>
      <c r="E31161">
        <f t="shared" si="289"/>
        <v>21</v>
      </c>
      <c r="F31161" s="6">
        <v>45352</v>
      </c>
    </row>
    <row r="31162" spans="1:6" x14ac:dyDescent="0.25">
      <c r="A31162" s="4" t="s">
        <v>6</v>
      </c>
      <c r="B31162" t="s">
        <v>88149</v>
      </c>
      <c r="C31162" s="5">
        <v>45352</v>
      </c>
      <c r="D31162" s="5">
        <v>45373</v>
      </c>
      <c r="E31162">
        <f t="shared" si="289"/>
        <v>21</v>
      </c>
      <c r="F31162" s="6">
        <v>45352</v>
      </c>
    </row>
    <row r="31163" spans="1:6" x14ac:dyDescent="0.25">
      <c r="A31163" s="4" t="s">
        <v>6</v>
      </c>
      <c r="B31163" t="s">
        <v>88150</v>
      </c>
      <c r="C31163" s="5">
        <v>45352</v>
      </c>
      <c r="D31163" s="5">
        <v>45373</v>
      </c>
      <c r="E31163">
        <f t="shared" si="289"/>
        <v>21</v>
      </c>
      <c r="F31163" s="6">
        <v>45352</v>
      </c>
    </row>
    <row r="31164" spans="1:6" x14ac:dyDescent="0.25">
      <c r="A31164" s="4" t="s">
        <v>6</v>
      </c>
      <c r="B31164" t="s">
        <v>88151</v>
      </c>
      <c r="C31164" s="5">
        <v>45351</v>
      </c>
      <c r="D31164" s="5">
        <v>45373</v>
      </c>
      <c r="E31164">
        <f t="shared" si="289"/>
        <v>22</v>
      </c>
      <c r="F31164" s="6">
        <v>45352</v>
      </c>
    </row>
    <row r="31165" spans="1:6" x14ac:dyDescent="0.25">
      <c r="A31165" s="4" t="s">
        <v>6</v>
      </c>
      <c r="B31165" t="s">
        <v>88152</v>
      </c>
      <c r="C31165" s="5">
        <v>45351</v>
      </c>
      <c r="D31165" s="5">
        <v>45373</v>
      </c>
      <c r="E31165">
        <f t="shared" si="289"/>
        <v>22</v>
      </c>
      <c r="F31165" s="6">
        <v>45352</v>
      </c>
    </row>
    <row r="31166" spans="1:6" x14ac:dyDescent="0.25">
      <c r="A31166" s="4" t="s">
        <v>6</v>
      </c>
      <c r="B31166" t="s">
        <v>88153</v>
      </c>
      <c r="C31166" s="5">
        <v>45351</v>
      </c>
      <c r="D31166" s="5">
        <v>45373</v>
      </c>
      <c r="E31166">
        <f t="shared" si="289"/>
        <v>22</v>
      </c>
      <c r="F31166" s="6">
        <v>45352</v>
      </c>
    </row>
    <row r="31167" spans="1:6" x14ac:dyDescent="0.25">
      <c r="A31167" s="4" t="s">
        <v>6</v>
      </c>
      <c r="B31167" t="s">
        <v>88154</v>
      </c>
      <c r="C31167" s="5">
        <v>45351</v>
      </c>
      <c r="D31167" s="5">
        <v>45373</v>
      </c>
      <c r="E31167">
        <f t="shared" si="289"/>
        <v>22</v>
      </c>
      <c r="F31167" s="6">
        <v>45352</v>
      </c>
    </row>
    <row r="31168" spans="1:6" x14ac:dyDescent="0.25">
      <c r="A31168" s="4" t="s">
        <v>6</v>
      </c>
      <c r="B31168" t="s">
        <v>88155</v>
      </c>
      <c r="C31168" s="5">
        <v>45351</v>
      </c>
      <c r="D31168" s="5">
        <v>45373</v>
      </c>
      <c r="E31168">
        <f t="shared" si="289"/>
        <v>22</v>
      </c>
      <c r="F31168" s="6">
        <v>45352</v>
      </c>
    </row>
    <row r="31169" spans="1:6" x14ac:dyDescent="0.25">
      <c r="A31169" s="4" t="s">
        <v>6</v>
      </c>
      <c r="B31169" t="s">
        <v>88156</v>
      </c>
      <c r="C31169" s="5">
        <v>45351</v>
      </c>
      <c r="D31169" s="5">
        <v>45373</v>
      </c>
      <c r="E31169">
        <f t="shared" si="289"/>
        <v>22</v>
      </c>
      <c r="F31169" s="6">
        <v>45352</v>
      </c>
    </row>
    <row r="31170" spans="1:6" x14ac:dyDescent="0.25">
      <c r="A31170" s="4" t="s">
        <v>6</v>
      </c>
      <c r="B31170" t="s">
        <v>88157</v>
      </c>
      <c r="C31170" s="5">
        <v>45351</v>
      </c>
      <c r="D31170" s="5">
        <v>45373</v>
      </c>
      <c r="E31170">
        <f t="shared" si="289"/>
        <v>22</v>
      </c>
      <c r="F31170" s="6">
        <v>45352</v>
      </c>
    </row>
    <row r="31171" spans="1:6" x14ac:dyDescent="0.25">
      <c r="A31171" s="4" t="s">
        <v>6</v>
      </c>
      <c r="B31171" t="s">
        <v>88158</v>
      </c>
      <c r="C31171" s="5">
        <v>45350</v>
      </c>
      <c r="D31171" s="5">
        <v>45373</v>
      </c>
      <c r="E31171">
        <f t="shared" si="289"/>
        <v>23</v>
      </c>
      <c r="F31171" s="6">
        <v>45352</v>
      </c>
    </row>
    <row r="31172" spans="1:6" x14ac:dyDescent="0.25">
      <c r="A31172" s="4" t="s">
        <v>6</v>
      </c>
      <c r="B31172" t="s">
        <v>88159</v>
      </c>
      <c r="C31172" s="5">
        <v>45350</v>
      </c>
      <c r="D31172" s="5">
        <v>45373</v>
      </c>
      <c r="E31172">
        <f t="shared" si="289"/>
        <v>23</v>
      </c>
      <c r="F31172" s="6">
        <v>45352</v>
      </c>
    </row>
    <row r="31173" spans="1:6" x14ac:dyDescent="0.25">
      <c r="A31173" s="4" t="s">
        <v>6</v>
      </c>
      <c r="B31173" t="s">
        <v>88160</v>
      </c>
      <c r="C31173" s="5">
        <v>45350</v>
      </c>
      <c r="D31173" s="5">
        <v>45373</v>
      </c>
      <c r="E31173">
        <f t="shared" si="289"/>
        <v>23</v>
      </c>
      <c r="F31173" s="6">
        <v>45352</v>
      </c>
    </row>
    <row r="31174" spans="1:6" x14ac:dyDescent="0.25">
      <c r="A31174" s="4" t="s">
        <v>6</v>
      </c>
      <c r="B31174" t="s">
        <v>88161</v>
      </c>
      <c r="C31174" s="5">
        <v>45350</v>
      </c>
      <c r="D31174" s="5">
        <v>45373</v>
      </c>
      <c r="E31174">
        <f t="shared" si="289"/>
        <v>23</v>
      </c>
      <c r="F31174" s="6">
        <v>45352</v>
      </c>
    </row>
    <row r="31175" spans="1:6" x14ac:dyDescent="0.25">
      <c r="A31175" s="4" t="s">
        <v>6</v>
      </c>
      <c r="B31175" t="s">
        <v>88162</v>
      </c>
      <c r="C31175" s="5">
        <v>45350</v>
      </c>
      <c r="D31175" s="5">
        <v>45373</v>
      </c>
      <c r="E31175">
        <f t="shared" si="289"/>
        <v>23</v>
      </c>
      <c r="F31175" s="6">
        <v>45352</v>
      </c>
    </row>
    <row r="31176" spans="1:6" x14ac:dyDescent="0.25">
      <c r="A31176" s="4" t="s">
        <v>6</v>
      </c>
      <c r="B31176" t="s">
        <v>88163</v>
      </c>
      <c r="C31176" s="5">
        <v>45350</v>
      </c>
      <c r="D31176" s="5">
        <v>45373</v>
      </c>
      <c r="E31176">
        <f t="shared" si="289"/>
        <v>23</v>
      </c>
      <c r="F31176" s="6">
        <v>45352</v>
      </c>
    </row>
    <row r="31177" spans="1:6" x14ac:dyDescent="0.25">
      <c r="A31177" s="4" t="s">
        <v>6</v>
      </c>
      <c r="B31177" t="s">
        <v>88164</v>
      </c>
      <c r="C31177" s="5">
        <v>45350</v>
      </c>
      <c r="D31177" s="5">
        <v>45373</v>
      </c>
      <c r="E31177">
        <f t="shared" si="289"/>
        <v>23</v>
      </c>
      <c r="F31177" s="6">
        <v>45352</v>
      </c>
    </row>
    <row r="31178" spans="1:6" x14ac:dyDescent="0.25">
      <c r="A31178" s="4" t="s">
        <v>6</v>
      </c>
      <c r="B31178" t="s">
        <v>88165</v>
      </c>
      <c r="C31178" s="5">
        <v>45350</v>
      </c>
      <c r="D31178" s="5">
        <v>45373</v>
      </c>
      <c r="E31178">
        <f t="shared" si="289"/>
        <v>23</v>
      </c>
      <c r="F31178" s="6">
        <v>45352</v>
      </c>
    </row>
    <row r="31179" spans="1:6" x14ac:dyDescent="0.25">
      <c r="A31179" s="4" t="s">
        <v>6</v>
      </c>
      <c r="B31179" t="s">
        <v>88166</v>
      </c>
      <c r="C31179" s="5">
        <v>45341</v>
      </c>
      <c r="D31179" s="5">
        <v>45373</v>
      </c>
      <c r="E31179">
        <f t="shared" si="289"/>
        <v>32</v>
      </c>
      <c r="F31179" s="6">
        <v>45352</v>
      </c>
    </row>
    <row r="31180" spans="1:6" x14ac:dyDescent="0.25">
      <c r="A31180" s="4" t="s">
        <v>6</v>
      </c>
      <c r="B31180" t="s">
        <v>88167</v>
      </c>
      <c r="C31180" s="5">
        <v>45350</v>
      </c>
      <c r="D31180" s="5">
        <v>45373</v>
      </c>
      <c r="E31180">
        <f t="shared" si="289"/>
        <v>23</v>
      </c>
      <c r="F31180" s="6">
        <v>45352</v>
      </c>
    </row>
    <row r="31181" spans="1:6" x14ac:dyDescent="0.25">
      <c r="A31181" s="4" t="s">
        <v>6</v>
      </c>
      <c r="B31181" t="s">
        <v>88168</v>
      </c>
      <c r="C31181" s="5">
        <v>45350</v>
      </c>
      <c r="D31181" s="5">
        <v>45373</v>
      </c>
      <c r="E31181">
        <f t="shared" si="289"/>
        <v>23</v>
      </c>
      <c r="F31181" s="6">
        <v>45352</v>
      </c>
    </row>
    <row r="31182" spans="1:6" x14ac:dyDescent="0.25">
      <c r="A31182" s="4" t="s">
        <v>6</v>
      </c>
      <c r="B31182" t="s">
        <v>88169</v>
      </c>
      <c r="C31182" s="5">
        <v>45349</v>
      </c>
      <c r="D31182" s="5">
        <v>45373</v>
      </c>
      <c r="E31182">
        <f t="shared" si="289"/>
        <v>24</v>
      </c>
      <c r="F31182" s="6">
        <v>45352</v>
      </c>
    </row>
    <row r="31183" spans="1:6" x14ac:dyDescent="0.25">
      <c r="A31183" s="4" t="s">
        <v>6</v>
      </c>
      <c r="B31183" t="s">
        <v>88170</v>
      </c>
      <c r="C31183" s="5">
        <v>45350</v>
      </c>
      <c r="D31183" s="5">
        <v>45373</v>
      </c>
      <c r="E31183">
        <f t="shared" si="289"/>
        <v>23</v>
      </c>
      <c r="F31183" s="6">
        <v>45352</v>
      </c>
    </row>
    <row r="31184" spans="1:6" x14ac:dyDescent="0.25">
      <c r="A31184" s="4" t="s">
        <v>6</v>
      </c>
      <c r="B31184" t="s">
        <v>88171</v>
      </c>
      <c r="C31184" s="5">
        <v>45349</v>
      </c>
      <c r="D31184" s="5">
        <v>45373</v>
      </c>
      <c r="E31184">
        <f t="shared" si="289"/>
        <v>24</v>
      </c>
      <c r="F31184" s="6">
        <v>45352</v>
      </c>
    </row>
    <row r="31185" spans="1:6" x14ac:dyDescent="0.25">
      <c r="A31185" s="4" t="s">
        <v>6</v>
      </c>
      <c r="B31185" t="s">
        <v>88172</v>
      </c>
      <c r="C31185" s="5">
        <v>45349</v>
      </c>
      <c r="D31185" s="5">
        <v>45373</v>
      </c>
      <c r="E31185">
        <f t="shared" si="289"/>
        <v>24</v>
      </c>
      <c r="F31185" s="6">
        <v>45352</v>
      </c>
    </row>
    <row r="31186" spans="1:6" x14ac:dyDescent="0.25">
      <c r="A31186" s="4" t="s">
        <v>6</v>
      </c>
      <c r="B31186" t="s">
        <v>88173</v>
      </c>
      <c r="C31186" s="5">
        <v>45349</v>
      </c>
      <c r="D31186" s="5">
        <v>45373</v>
      </c>
      <c r="E31186">
        <f t="shared" si="289"/>
        <v>24</v>
      </c>
      <c r="F31186" s="6">
        <v>45352</v>
      </c>
    </row>
    <row r="31187" spans="1:6" x14ac:dyDescent="0.25">
      <c r="A31187" s="4" t="s">
        <v>6</v>
      </c>
      <c r="B31187" t="s">
        <v>88174</v>
      </c>
      <c r="C31187" s="5">
        <v>45348</v>
      </c>
      <c r="D31187" s="5">
        <v>45373</v>
      </c>
      <c r="E31187">
        <f t="shared" si="289"/>
        <v>25</v>
      </c>
      <c r="F31187" s="6">
        <v>45352</v>
      </c>
    </row>
    <row r="31188" spans="1:6" x14ac:dyDescent="0.25">
      <c r="A31188" s="4" t="s">
        <v>6</v>
      </c>
      <c r="B31188" t="s">
        <v>88175</v>
      </c>
      <c r="C31188" s="5">
        <v>45348</v>
      </c>
      <c r="D31188" s="5">
        <v>45373</v>
      </c>
      <c r="E31188">
        <f t="shared" si="289"/>
        <v>25</v>
      </c>
      <c r="F31188" s="6">
        <v>45352</v>
      </c>
    </row>
    <row r="31189" spans="1:6" x14ac:dyDescent="0.25">
      <c r="A31189" s="4" t="s">
        <v>6</v>
      </c>
      <c r="B31189" t="s">
        <v>88176</v>
      </c>
      <c r="C31189" s="5">
        <v>45348</v>
      </c>
      <c r="D31189" s="5">
        <v>45373</v>
      </c>
      <c r="E31189">
        <f t="shared" si="289"/>
        <v>25</v>
      </c>
      <c r="F31189" s="6">
        <v>45352</v>
      </c>
    </row>
    <row r="31190" spans="1:6" x14ac:dyDescent="0.25">
      <c r="A31190" s="4" t="s">
        <v>6</v>
      </c>
      <c r="B31190" t="s">
        <v>88177</v>
      </c>
      <c r="C31190" s="5">
        <v>45348</v>
      </c>
      <c r="D31190" s="5">
        <v>45373</v>
      </c>
      <c r="E31190">
        <f t="shared" si="289"/>
        <v>25</v>
      </c>
      <c r="F31190" s="6">
        <v>45352</v>
      </c>
    </row>
    <row r="31191" spans="1:6" x14ac:dyDescent="0.25">
      <c r="A31191" s="4" t="s">
        <v>6</v>
      </c>
      <c r="B31191" t="s">
        <v>88178</v>
      </c>
      <c r="C31191" s="5">
        <v>45346</v>
      </c>
      <c r="D31191" s="5">
        <v>45373</v>
      </c>
      <c r="E31191">
        <f t="shared" si="289"/>
        <v>27</v>
      </c>
      <c r="F31191" s="6">
        <v>45352</v>
      </c>
    </row>
    <row r="31192" spans="1:6" x14ac:dyDescent="0.25">
      <c r="A31192" s="4" t="s">
        <v>6</v>
      </c>
      <c r="B31192" t="s">
        <v>88179</v>
      </c>
      <c r="C31192" s="5">
        <v>45344</v>
      </c>
      <c r="D31192" s="5">
        <v>45373</v>
      </c>
      <c r="E31192">
        <f t="shared" si="289"/>
        <v>29</v>
      </c>
      <c r="F31192" s="6">
        <v>45352</v>
      </c>
    </row>
    <row r="31193" spans="1:6" x14ac:dyDescent="0.25">
      <c r="A31193" s="4" t="s">
        <v>6</v>
      </c>
      <c r="B31193" t="s">
        <v>88180</v>
      </c>
      <c r="C31193" s="5">
        <v>45338</v>
      </c>
      <c r="D31193" s="5">
        <v>45373</v>
      </c>
      <c r="E31193">
        <f t="shared" si="289"/>
        <v>35</v>
      </c>
      <c r="F31193" s="6">
        <v>45352</v>
      </c>
    </row>
    <row r="31194" spans="1:6" x14ac:dyDescent="0.25">
      <c r="A31194" s="4" t="s">
        <v>6</v>
      </c>
      <c r="B31194" t="s">
        <v>88181</v>
      </c>
      <c r="C31194" s="5">
        <v>45343</v>
      </c>
      <c r="D31194" s="5">
        <v>45373</v>
      </c>
      <c r="E31194">
        <f t="shared" si="289"/>
        <v>30</v>
      </c>
      <c r="F31194" s="6">
        <v>45352</v>
      </c>
    </row>
    <row r="31195" spans="1:6" x14ac:dyDescent="0.25">
      <c r="A31195" s="4" t="s">
        <v>6</v>
      </c>
      <c r="B31195" t="s">
        <v>88182</v>
      </c>
      <c r="C31195" s="5">
        <v>45343</v>
      </c>
      <c r="D31195" s="5">
        <v>45373</v>
      </c>
      <c r="E31195">
        <f t="shared" si="289"/>
        <v>30</v>
      </c>
      <c r="F31195" s="6">
        <v>45352</v>
      </c>
    </row>
    <row r="31196" spans="1:6" x14ac:dyDescent="0.25">
      <c r="A31196" s="4" t="s">
        <v>6</v>
      </c>
      <c r="B31196" t="s">
        <v>88183</v>
      </c>
      <c r="C31196" s="5">
        <v>45343</v>
      </c>
      <c r="D31196" s="5">
        <v>45373</v>
      </c>
      <c r="E31196">
        <f t="shared" si="289"/>
        <v>30</v>
      </c>
      <c r="F31196" s="6">
        <v>45352</v>
      </c>
    </row>
    <row r="31197" spans="1:6" x14ac:dyDescent="0.25">
      <c r="A31197" s="4" t="s">
        <v>6</v>
      </c>
      <c r="B31197" t="s">
        <v>88184</v>
      </c>
      <c r="C31197" s="5">
        <v>45330</v>
      </c>
      <c r="D31197" s="5">
        <v>45373</v>
      </c>
      <c r="E31197">
        <f t="shared" si="289"/>
        <v>43</v>
      </c>
      <c r="F31197" s="6">
        <v>45352</v>
      </c>
    </row>
    <row r="31198" spans="1:6" x14ac:dyDescent="0.25">
      <c r="A31198" s="4" t="s">
        <v>6</v>
      </c>
      <c r="B31198" t="s">
        <v>88185</v>
      </c>
      <c r="C31198" s="5">
        <v>45342</v>
      </c>
      <c r="D31198" s="5">
        <v>45373</v>
      </c>
      <c r="E31198">
        <f t="shared" si="289"/>
        <v>31</v>
      </c>
      <c r="F31198" s="6">
        <v>45352</v>
      </c>
    </row>
    <row r="31199" spans="1:6" x14ac:dyDescent="0.25">
      <c r="A31199" s="4" t="s">
        <v>6</v>
      </c>
      <c r="B31199" t="s">
        <v>88186</v>
      </c>
      <c r="C31199" s="5">
        <v>45328</v>
      </c>
      <c r="D31199" s="5">
        <v>45373</v>
      </c>
      <c r="E31199">
        <f t="shared" si="289"/>
        <v>45</v>
      </c>
      <c r="F31199" s="6">
        <v>45352</v>
      </c>
    </row>
    <row r="31200" spans="1:6" x14ac:dyDescent="0.25">
      <c r="A31200" s="4" t="s">
        <v>6</v>
      </c>
      <c r="B31200" t="s">
        <v>88187</v>
      </c>
      <c r="C31200" s="5">
        <v>45341</v>
      </c>
      <c r="D31200" s="5">
        <v>45373</v>
      </c>
      <c r="E31200">
        <f t="shared" ref="E31200:E31263" si="290">D31200-C31200</f>
        <v>32</v>
      </c>
      <c r="F31200" s="6">
        <v>45352</v>
      </c>
    </row>
    <row r="31201" spans="1:6" x14ac:dyDescent="0.25">
      <c r="A31201" s="4" t="s">
        <v>6</v>
      </c>
      <c r="B31201" t="s">
        <v>88188</v>
      </c>
      <c r="C31201" s="5">
        <v>45341</v>
      </c>
      <c r="D31201" s="5">
        <v>45373</v>
      </c>
      <c r="E31201">
        <f t="shared" si="290"/>
        <v>32</v>
      </c>
      <c r="F31201" s="6">
        <v>45352</v>
      </c>
    </row>
    <row r="31202" spans="1:6" x14ac:dyDescent="0.25">
      <c r="A31202" s="4" t="s">
        <v>6</v>
      </c>
      <c r="B31202" t="s">
        <v>88189</v>
      </c>
      <c r="C31202" s="5">
        <v>45321</v>
      </c>
      <c r="D31202" s="5">
        <v>45373</v>
      </c>
      <c r="E31202">
        <f t="shared" si="290"/>
        <v>52</v>
      </c>
      <c r="F31202" s="6">
        <v>45352</v>
      </c>
    </row>
    <row r="31203" spans="1:6" x14ac:dyDescent="0.25">
      <c r="A31203" s="4" t="s">
        <v>6</v>
      </c>
      <c r="B31203" t="s">
        <v>88190</v>
      </c>
      <c r="C31203" s="5">
        <v>45341</v>
      </c>
      <c r="D31203" s="5">
        <v>45373</v>
      </c>
      <c r="E31203">
        <f t="shared" si="290"/>
        <v>32</v>
      </c>
      <c r="F31203" s="6">
        <v>45352</v>
      </c>
    </row>
    <row r="31204" spans="1:6" x14ac:dyDescent="0.25">
      <c r="A31204" s="4" t="s">
        <v>6</v>
      </c>
      <c r="B31204" t="s">
        <v>88191</v>
      </c>
      <c r="C31204" s="5">
        <v>45338</v>
      </c>
      <c r="D31204" s="5">
        <v>45373</v>
      </c>
      <c r="E31204">
        <f t="shared" si="290"/>
        <v>35</v>
      </c>
      <c r="F31204" s="6">
        <v>45352</v>
      </c>
    </row>
    <row r="31205" spans="1:6" x14ac:dyDescent="0.25">
      <c r="A31205" s="4" t="s">
        <v>6</v>
      </c>
      <c r="B31205" t="s">
        <v>88192</v>
      </c>
      <c r="C31205" s="5">
        <v>45338</v>
      </c>
      <c r="D31205" s="5">
        <v>45373</v>
      </c>
      <c r="E31205">
        <f t="shared" si="290"/>
        <v>35</v>
      </c>
      <c r="F31205" s="6">
        <v>45352</v>
      </c>
    </row>
    <row r="31206" spans="1:6" x14ac:dyDescent="0.25">
      <c r="A31206" s="4" t="s">
        <v>6</v>
      </c>
      <c r="B31206" t="s">
        <v>88193</v>
      </c>
      <c r="C31206" s="5">
        <v>45331</v>
      </c>
      <c r="D31206" s="5">
        <v>45373</v>
      </c>
      <c r="E31206">
        <f t="shared" si="290"/>
        <v>42</v>
      </c>
      <c r="F31206" s="6">
        <v>45352</v>
      </c>
    </row>
    <row r="31207" spans="1:6" x14ac:dyDescent="0.25">
      <c r="A31207" s="4" t="s">
        <v>6</v>
      </c>
      <c r="B31207" t="s">
        <v>88194</v>
      </c>
      <c r="C31207" s="5">
        <v>45336</v>
      </c>
      <c r="D31207" s="5">
        <v>45373</v>
      </c>
      <c r="E31207">
        <f t="shared" si="290"/>
        <v>37</v>
      </c>
      <c r="F31207" s="6">
        <v>45352</v>
      </c>
    </row>
    <row r="31208" spans="1:6" x14ac:dyDescent="0.25">
      <c r="A31208" s="4" t="s">
        <v>6</v>
      </c>
      <c r="B31208" t="s">
        <v>88195</v>
      </c>
      <c r="C31208" s="5">
        <v>45336</v>
      </c>
      <c r="D31208" s="5">
        <v>45373</v>
      </c>
      <c r="E31208">
        <f t="shared" si="290"/>
        <v>37</v>
      </c>
      <c r="F31208" s="6">
        <v>45352</v>
      </c>
    </row>
    <row r="31209" spans="1:6" x14ac:dyDescent="0.25">
      <c r="A31209" s="4" t="s">
        <v>6</v>
      </c>
      <c r="B31209" t="s">
        <v>88196</v>
      </c>
      <c r="C31209" s="5">
        <v>45324</v>
      </c>
      <c r="D31209" s="5">
        <v>45373</v>
      </c>
      <c r="E31209">
        <f t="shared" si="290"/>
        <v>49</v>
      </c>
      <c r="F31209" s="6">
        <v>45352</v>
      </c>
    </row>
    <row r="31210" spans="1:6" x14ac:dyDescent="0.25">
      <c r="A31210" s="4" t="s">
        <v>6</v>
      </c>
      <c r="B31210" t="s">
        <v>88197</v>
      </c>
      <c r="C31210" s="5">
        <v>45334</v>
      </c>
      <c r="D31210" s="5">
        <v>45373</v>
      </c>
      <c r="E31210">
        <f t="shared" si="290"/>
        <v>39</v>
      </c>
      <c r="F31210" s="6">
        <v>45352</v>
      </c>
    </row>
    <row r="31211" spans="1:6" x14ac:dyDescent="0.25">
      <c r="A31211" s="4" t="s">
        <v>6</v>
      </c>
      <c r="B31211" t="s">
        <v>88198</v>
      </c>
      <c r="C31211" s="5">
        <v>45323</v>
      </c>
      <c r="D31211" s="5">
        <v>45373</v>
      </c>
      <c r="E31211">
        <f t="shared" si="290"/>
        <v>50</v>
      </c>
      <c r="F31211" s="6">
        <v>45352</v>
      </c>
    </row>
    <row r="31212" spans="1:6" x14ac:dyDescent="0.25">
      <c r="A31212" s="4" t="s">
        <v>6</v>
      </c>
      <c r="B31212" t="s">
        <v>88199</v>
      </c>
      <c r="C31212" s="5">
        <v>45303</v>
      </c>
      <c r="D31212" s="5">
        <v>45373</v>
      </c>
      <c r="E31212">
        <f t="shared" si="290"/>
        <v>70</v>
      </c>
      <c r="F31212" s="6">
        <v>45352</v>
      </c>
    </row>
    <row r="31213" spans="1:6" x14ac:dyDescent="0.25">
      <c r="A31213" s="4" t="s">
        <v>6</v>
      </c>
      <c r="B31213" t="s">
        <v>88200</v>
      </c>
      <c r="C31213" s="5">
        <v>45337</v>
      </c>
      <c r="D31213" s="5">
        <v>45374</v>
      </c>
      <c r="E31213">
        <f t="shared" si="290"/>
        <v>37</v>
      </c>
      <c r="F31213" s="6">
        <v>45352</v>
      </c>
    </row>
    <row r="31214" spans="1:6" x14ac:dyDescent="0.25">
      <c r="A31214" s="4" t="s">
        <v>6</v>
      </c>
      <c r="B31214" t="s">
        <v>88201</v>
      </c>
      <c r="C31214" s="5">
        <v>45331</v>
      </c>
      <c r="D31214" s="5">
        <v>45374</v>
      </c>
      <c r="E31214">
        <f t="shared" si="290"/>
        <v>43</v>
      </c>
      <c r="F31214" s="6">
        <v>45352</v>
      </c>
    </row>
    <row r="31215" spans="1:6" x14ac:dyDescent="0.25">
      <c r="A31215" s="4" t="s">
        <v>6</v>
      </c>
      <c r="B31215" t="s">
        <v>88202</v>
      </c>
      <c r="C31215" s="5">
        <v>45361</v>
      </c>
      <c r="D31215" s="5">
        <v>45374</v>
      </c>
      <c r="E31215">
        <f t="shared" si="290"/>
        <v>13</v>
      </c>
      <c r="F31215" s="6">
        <v>45352</v>
      </c>
    </row>
    <row r="31216" spans="1:6" x14ac:dyDescent="0.25">
      <c r="A31216" s="4" t="s">
        <v>6</v>
      </c>
      <c r="B31216" t="s">
        <v>88203</v>
      </c>
      <c r="C31216" s="5">
        <v>45359</v>
      </c>
      <c r="D31216" s="5">
        <v>45374</v>
      </c>
      <c r="E31216">
        <f t="shared" si="290"/>
        <v>15</v>
      </c>
      <c r="F31216" s="6">
        <v>45352</v>
      </c>
    </row>
    <row r="31217" spans="1:6" x14ac:dyDescent="0.25">
      <c r="A31217" s="4" t="s">
        <v>6</v>
      </c>
      <c r="B31217" t="s">
        <v>88204</v>
      </c>
      <c r="C31217" s="5">
        <v>45359</v>
      </c>
      <c r="D31217" s="5">
        <v>45374</v>
      </c>
      <c r="E31217">
        <f t="shared" si="290"/>
        <v>15</v>
      </c>
      <c r="F31217" s="6">
        <v>45352</v>
      </c>
    </row>
    <row r="31218" spans="1:6" x14ac:dyDescent="0.25">
      <c r="A31218" s="4" t="s">
        <v>6</v>
      </c>
      <c r="B31218" t="s">
        <v>88205</v>
      </c>
      <c r="C31218" s="5">
        <v>45342</v>
      </c>
      <c r="D31218" s="5">
        <v>45374</v>
      </c>
      <c r="E31218">
        <f t="shared" si="290"/>
        <v>32</v>
      </c>
      <c r="F31218" s="6">
        <v>45352</v>
      </c>
    </row>
    <row r="31219" spans="1:6" x14ac:dyDescent="0.25">
      <c r="A31219" s="4" t="s">
        <v>6</v>
      </c>
      <c r="B31219" t="s">
        <v>88206</v>
      </c>
      <c r="C31219" s="5">
        <v>45350</v>
      </c>
      <c r="D31219" s="5">
        <v>45374</v>
      </c>
      <c r="E31219">
        <f t="shared" si="290"/>
        <v>24</v>
      </c>
      <c r="F31219" s="6">
        <v>45352</v>
      </c>
    </row>
    <row r="31220" spans="1:6" x14ac:dyDescent="0.25">
      <c r="A31220" s="4" t="s">
        <v>6</v>
      </c>
      <c r="B31220" t="s">
        <v>88207</v>
      </c>
      <c r="C31220" s="5">
        <v>45349</v>
      </c>
      <c r="D31220" s="5">
        <v>45374</v>
      </c>
      <c r="E31220">
        <f t="shared" si="290"/>
        <v>25</v>
      </c>
      <c r="F31220" s="6">
        <v>45352</v>
      </c>
    </row>
    <row r="31221" spans="1:6" x14ac:dyDescent="0.25">
      <c r="A31221" s="4" t="s">
        <v>6</v>
      </c>
      <c r="B31221" t="s">
        <v>88208</v>
      </c>
      <c r="C31221" s="5">
        <v>45350</v>
      </c>
      <c r="D31221" s="5">
        <v>45374</v>
      </c>
      <c r="E31221">
        <f t="shared" si="290"/>
        <v>24</v>
      </c>
      <c r="F31221" s="6">
        <v>45352</v>
      </c>
    </row>
    <row r="31222" spans="1:6" x14ac:dyDescent="0.25">
      <c r="A31222" s="4" t="s">
        <v>6</v>
      </c>
      <c r="B31222" t="s">
        <v>88209</v>
      </c>
      <c r="C31222" s="5">
        <v>45348</v>
      </c>
      <c r="D31222" s="5">
        <v>45374</v>
      </c>
      <c r="E31222">
        <f t="shared" si="290"/>
        <v>26</v>
      </c>
      <c r="F31222" s="6">
        <v>45352</v>
      </c>
    </row>
    <row r="31223" spans="1:6" x14ac:dyDescent="0.25">
      <c r="A31223" s="4" t="s">
        <v>6</v>
      </c>
      <c r="B31223" t="s">
        <v>88210</v>
      </c>
      <c r="C31223" s="5">
        <v>45356</v>
      </c>
      <c r="D31223" s="5">
        <v>45374</v>
      </c>
      <c r="E31223">
        <f t="shared" si="290"/>
        <v>18</v>
      </c>
      <c r="F31223" s="6">
        <v>45352</v>
      </c>
    </row>
    <row r="31224" spans="1:6" x14ac:dyDescent="0.25">
      <c r="A31224" s="4" t="s">
        <v>6</v>
      </c>
      <c r="B31224" t="s">
        <v>88211</v>
      </c>
      <c r="C31224" s="5">
        <v>45356</v>
      </c>
      <c r="D31224" s="5">
        <v>45374</v>
      </c>
      <c r="E31224">
        <f t="shared" si="290"/>
        <v>18</v>
      </c>
      <c r="F31224" s="6">
        <v>45352</v>
      </c>
    </row>
    <row r="31225" spans="1:6" x14ac:dyDescent="0.25">
      <c r="A31225" s="4" t="s">
        <v>6</v>
      </c>
      <c r="B31225" t="s">
        <v>88212</v>
      </c>
      <c r="C31225" s="5">
        <v>45356</v>
      </c>
      <c r="D31225" s="5">
        <v>45374</v>
      </c>
      <c r="E31225">
        <f t="shared" si="290"/>
        <v>18</v>
      </c>
      <c r="F31225" s="6">
        <v>45352</v>
      </c>
    </row>
    <row r="31226" spans="1:6" x14ac:dyDescent="0.25">
      <c r="A31226" s="4" t="s">
        <v>6</v>
      </c>
      <c r="B31226" t="s">
        <v>88213</v>
      </c>
      <c r="C31226" s="5">
        <v>45356</v>
      </c>
      <c r="D31226" s="5">
        <v>45374</v>
      </c>
      <c r="E31226">
        <f t="shared" si="290"/>
        <v>18</v>
      </c>
      <c r="F31226" s="6">
        <v>45352</v>
      </c>
    </row>
    <row r="31227" spans="1:6" x14ac:dyDescent="0.25">
      <c r="A31227" s="4" t="s">
        <v>6</v>
      </c>
      <c r="B31227" t="s">
        <v>88214</v>
      </c>
      <c r="C31227" s="5">
        <v>45356</v>
      </c>
      <c r="D31227" s="5">
        <v>45374</v>
      </c>
      <c r="E31227">
        <f t="shared" si="290"/>
        <v>18</v>
      </c>
      <c r="F31227" s="6">
        <v>45352</v>
      </c>
    </row>
    <row r="31228" spans="1:6" x14ac:dyDescent="0.25">
      <c r="A31228" s="4" t="s">
        <v>6</v>
      </c>
      <c r="B31228" t="s">
        <v>88215</v>
      </c>
      <c r="C31228" s="5">
        <v>45356</v>
      </c>
      <c r="D31228" s="5">
        <v>45374</v>
      </c>
      <c r="E31228">
        <f t="shared" si="290"/>
        <v>18</v>
      </c>
      <c r="F31228" s="6">
        <v>45352</v>
      </c>
    </row>
    <row r="31229" spans="1:6" x14ac:dyDescent="0.25">
      <c r="A31229" s="4" t="s">
        <v>6</v>
      </c>
      <c r="B31229" t="s">
        <v>88216</v>
      </c>
      <c r="C31229" s="5">
        <v>45356</v>
      </c>
      <c r="D31229" s="5">
        <v>45374</v>
      </c>
      <c r="E31229">
        <f t="shared" si="290"/>
        <v>18</v>
      </c>
      <c r="F31229" s="6">
        <v>45352</v>
      </c>
    </row>
    <row r="31230" spans="1:6" x14ac:dyDescent="0.25">
      <c r="A31230" s="4" t="s">
        <v>6</v>
      </c>
      <c r="B31230" t="s">
        <v>88217</v>
      </c>
      <c r="C31230" s="5">
        <v>45350</v>
      </c>
      <c r="D31230" s="5">
        <v>45374</v>
      </c>
      <c r="E31230">
        <f t="shared" si="290"/>
        <v>24</v>
      </c>
      <c r="F31230" s="6">
        <v>45352</v>
      </c>
    </row>
    <row r="31231" spans="1:6" x14ac:dyDescent="0.25">
      <c r="A31231" s="4" t="s">
        <v>6</v>
      </c>
      <c r="B31231" t="s">
        <v>88218</v>
      </c>
      <c r="C31231" s="5">
        <v>45356</v>
      </c>
      <c r="D31231" s="5">
        <v>45374</v>
      </c>
      <c r="E31231">
        <f t="shared" si="290"/>
        <v>18</v>
      </c>
      <c r="F31231" s="6">
        <v>45352</v>
      </c>
    </row>
    <row r="31232" spans="1:6" x14ac:dyDescent="0.25">
      <c r="A31232" s="4" t="s">
        <v>6</v>
      </c>
      <c r="B31232" t="s">
        <v>88219</v>
      </c>
      <c r="C31232" s="5">
        <v>45356</v>
      </c>
      <c r="D31232" s="5">
        <v>45374</v>
      </c>
      <c r="E31232">
        <f t="shared" si="290"/>
        <v>18</v>
      </c>
      <c r="F31232" s="6">
        <v>45352</v>
      </c>
    </row>
    <row r="31233" spans="1:6" x14ac:dyDescent="0.25">
      <c r="A31233" s="4" t="s">
        <v>6</v>
      </c>
      <c r="B31233" t="s">
        <v>88220</v>
      </c>
      <c r="C31233" s="5">
        <v>45355</v>
      </c>
      <c r="D31233" s="5">
        <v>45374</v>
      </c>
      <c r="E31233">
        <f t="shared" si="290"/>
        <v>19</v>
      </c>
      <c r="F31233" s="6">
        <v>45352</v>
      </c>
    </row>
    <row r="31234" spans="1:6" x14ac:dyDescent="0.25">
      <c r="A31234" s="4" t="s">
        <v>6</v>
      </c>
      <c r="B31234" t="s">
        <v>88221</v>
      </c>
      <c r="C31234" s="5">
        <v>45329</v>
      </c>
      <c r="D31234" s="5">
        <v>45374</v>
      </c>
      <c r="E31234">
        <f t="shared" si="290"/>
        <v>45</v>
      </c>
      <c r="F31234" s="6">
        <v>45352</v>
      </c>
    </row>
    <row r="31235" spans="1:6" x14ac:dyDescent="0.25">
      <c r="A31235" s="4" t="s">
        <v>6</v>
      </c>
      <c r="B31235" t="s">
        <v>88222</v>
      </c>
      <c r="C31235" s="5">
        <v>45355</v>
      </c>
      <c r="D31235" s="5">
        <v>45374</v>
      </c>
      <c r="E31235">
        <f t="shared" si="290"/>
        <v>19</v>
      </c>
      <c r="F31235" s="6">
        <v>45352</v>
      </c>
    </row>
    <row r="31236" spans="1:6" x14ac:dyDescent="0.25">
      <c r="A31236" s="4" t="s">
        <v>6</v>
      </c>
      <c r="B31236" t="s">
        <v>88223</v>
      </c>
      <c r="C31236" s="5">
        <v>45355</v>
      </c>
      <c r="D31236" s="5">
        <v>45374</v>
      </c>
      <c r="E31236">
        <f t="shared" si="290"/>
        <v>19</v>
      </c>
      <c r="F31236" s="6">
        <v>45352</v>
      </c>
    </row>
    <row r="31237" spans="1:6" x14ac:dyDescent="0.25">
      <c r="A31237" s="4" t="s">
        <v>6</v>
      </c>
      <c r="B31237" t="s">
        <v>88224</v>
      </c>
      <c r="C31237" s="5">
        <v>45355</v>
      </c>
      <c r="D31237" s="5">
        <v>45374</v>
      </c>
      <c r="E31237">
        <f t="shared" si="290"/>
        <v>19</v>
      </c>
      <c r="F31237" s="6">
        <v>45352</v>
      </c>
    </row>
    <row r="31238" spans="1:6" x14ac:dyDescent="0.25">
      <c r="A31238" s="4" t="s">
        <v>6</v>
      </c>
      <c r="B31238" t="s">
        <v>88225</v>
      </c>
      <c r="C31238" s="5">
        <v>45355</v>
      </c>
      <c r="D31238" s="5">
        <v>45374</v>
      </c>
      <c r="E31238">
        <f t="shared" si="290"/>
        <v>19</v>
      </c>
      <c r="F31238" s="6">
        <v>45352</v>
      </c>
    </row>
    <row r="31239" spans="1:6" x14ac:dyDescent="0.25">
      <c r="A31239" s="4" t="s">
        <v>6</v>
      </c>
      <c r="B31239" t="s">
        <v>88226</v>
      </c>
      <c r="C31239" s="5">
        <v>45355</v>
      </c>
      <c r="D31239" s="5">
        <v>45374</v>
      </c>
      <c r="E31239">
        <f t="shared" si="290"/>
        <v>19</v>
      </c>
      <c r="F31239" s="6">
        <v>45352</v>
      </c>
    </row>
    <row r="31240" spans="1:6" x14ac:dyDescent="0.25">
      <c r="A31240" s="4" t="s">
        <v>6</v>
      </c>
      <c r="B31240" t="s">
        <v>88227</v>
      </c>
      <c r="C31240" s="5">
        <v>45355</v>
      </c>
      <c r="D31240" s="5">
        <v>45374</v>
      </c>
      <c r="E31240">
        <f t="shared" si="290"/>
        <v>19</v>
      </c>
      <c r="F31240" s="6">
        <v>45352</v>
      </c>
    </row>
    <row r="31241" spans="1:6" x14ac:dyDescent="0.25">
      <c r="A31241" s="4" t="s">
        <v>6</v>
      </c>
      <c r="B31241" t="s">
        <v>88228</v>
      </c>
      <c r="C31241" s="5">
        <v>45355</v>
      </c>
      <c r="D31241" s="5">
        <v>45374</v>
      </c>
      <c r="E31241">
        <f t="shared" si="290"/>
        <v>19</v>
      </c>
      <c r="F31241" s="6">
        <v>45352</v>
      </c>
    </row>
    <row r="31242" spans="1:6" x14ac:dyDescent="0.25">
      <c r="A31242" s="4" t="s">
        <v>6</v>
      </c>
      <c r="B31242" t="s">
        <v>88229</v>
      </c>
      <c r="C31242" s="5">
        <v>45355</v>
      </c>
      <c r="D31242" s="5">
        <v>45374</v>
      </c>
      <c r="E31242">
        <f t="shared" si="290"/>
        <v>19</v>
      </c>
      <c r="F31242" s="6">
        <v>45352</v>
      </c>
    </row>
    <row r="31243" spans="1:6" x14ac:dyDescent="0.25">
      <c r="A31243" s="4" t="s">
        <v>6</v>
      </c>
      <c r="B31243" t="s">
        <v>88230</v>
      </c>
      <c r="C31243" s="5">
        <v>45353</v>
      </c>
      <c r="D31243" s="5">
        <v>45374</v>
      </c>
      <c r="E31243">
        <f t="shared" si="290"/>
        <v>21</v>
      </c>
      <c r="F31243" s="6">
        <v>45352</v>
      </c>
    </row>
    <row r="31244" spans="1:6" x14ac:dyDescent="0.25">
      <c r="A31244" s="4" t="s">
        <v>6</v>
      </c>
      <c r="B31244" t="s">
        <v>88231</v>
      </c>
      <c r="C31244" s="5">
        <v>45352</v>
      </c>
      <c r="D31244" s="5">
        <v>45374</v>
      </c>
      <c r="E31244">
        <f t="shared" si="290"/>
        <v>22</v>
      </c>
      <c r="F31244" s="6">
        <v>45352</v>
      </c>
    </row>
    <row r="31245" spans="1:6" x14ac:dyDescent="0.25">
      <c r="A31245" s="4" t="s">
        <v>6</v>
      </c>
      <c r="B31245" t="s">
        <v>88232</v>
      </c>
      <c r="C31245" s="5">
        <v>45352</v>
      </c>
      <c r="D31245" s="5">
        <v>45374</v>
      </c>
      <c r="E31245">
        <f t="shared" si="290"/>
        <v>22</v>
      </c>
      <c r="F31245" s="6">
        <v>45352</v>
      </c>
    </row>
    <row r="31246" spans="1:6" x14ac:dyDescent="0.25">
      <c r="A31246" s="4" t="s">
        <v>6</v>
      </c>
      <c r="B31246" t="s">
        <v>88233</v>
      </c>
      <c r="C31246" s="5">
        <v>45352</v>
      </c>
      <c r="D31246" s="5">
        <v>45374</v>
      </c>
      <c r="E31246">
        <f t="shared" si="290"/>
        <v>22</v>
      </c>
      <c r="F31246" s="6">
        <v>45352</v>
      </c>
    </row>
    <row r="31247" spans="1:6" x14ac:dyDescent="0.25">
      <c r="A31247" s="4" t="s">
        <v>6</v>
      </c>
      <c r="B31247" t="s">
        <v>88234</v>
      </c>
      <c r="C31247" s="5">
        <v>45352</v>
      </c>
      <c r="D31247" s="5">
        <v>45374</v>
      </c>
      <c r="E31247">
        <f t="shared" si="290"/>
        <v>22</v>
      </c>
      <c r="F31247" s="6">
        <v>45352</v>
      </c>
    </row>
    <row r="31248" spans="1:6" x14ac:dyDescent="0.25">
      <c r="A31248" s="4" t="s">
        <v>6</v>
      </c>
      <c r="B31248" t="s">
        <v>88235</v>
      </c>
      <c r="C31248" s="5">
        <v>45352</v>
      </c>
      <c r="D31248" s="5">
        <v>45374</v>
      </c>
      <c r="E31248">
        <f t="shared" si="290"/>
        <v>22</v>
      </c>
      <c r="F31248" s="6">
        <v>45352</v>
      </c>
    </row>
    <row r="31249" spans="1:6" x14ac:dyDescent="0.25">
      <c r="A31249" s="4" t="s">
        <v>6</v>
      </c>
      <c r="B31249" t="s">
        <v>88236</v>
      </c>
      <c r="C31249" s="5">
        <v>45352</v>
      </c>
      <c r="D31249" s="5">
        <v>45374</v>
      </c>
      <c r="E31249">
        <f t="shared" si="290"/>
        <v>22</v>
      </c>
      <c r="F31249" s="6">
        <v>45352</v>
      </c>
    </row>
    <row r="31250" spans="1:6" x14ac:dyDescent="0.25">
      <c r="A31250" s="4" t="s">
        <v>6</v>
      </c>
      <c r="B31250" t="s">
        <v>88237</v>
      </c>
      <c r="C31250" s="5">
        <v>45352</v>
      </c>
      <c r="D31250" s="5">
        <v>45374</v>
      </c>
      <c r="E31250">
        <f t="shared" si="290"/>
        <v>22</v>
      </c>
      <c r="F31250" s="6">
        <v>45352</v>
      </c>
    </row>
    <row r="31251" spans="1:6" x14ac:dyDescent="0.25">
      <c r="A31251" s="4" t="s">
        <v>6</v>
      </c>
      <c r="B31251" t="s">
        <v>88238</v>
      </c>
      <c r="C31251" s="5">
        <v>45352</v>
      </c>
      <c r="D31251" s="5">
        <v>45374</v>
      </c>
      <c r="E31251">
        <f t="shared" si="290"/>
        <v>22</v>
      </c>
      <c r="F31251" s="6">
        <v>45352</v>
      </c>
    </row>
    <row r="31252" spans="1:6" x14ac:dyDescent="0.25">
      <c r="A31252" s="4" t="s">
        <v>6</v>
      </c>
      <c r="B31252" t="s">
        <v>88239</v>
      </c>
      <c r="C31252" s="5">
        <v>45352</v>
      </c>
      <c r="D31252" s="5">
        <v>45374</v>
      </c>
      <c r="E31252">
        <f t="shared" si="290"/>
        <v>22</v>
      </c>
      <c r="F31252" s="6">
        <v>45352</v>
      </c>
    </row>
    <row r="31253" spans="1:6" x14ac:dyDescent="0.25">
      <c r="A31253" s="4" t="s">
        <v>6</v>
      </c>
      <c r="B31253" t="s">
        <v>88240</v>
      </c>
      <c r="C31253" s="5">
        <v>45352</v>
      </c>
      <c r="D31253" s="5">
        <v>45374</v>
      </c>
      <c r="E31253">
        <f t="shared" si="290"/>
        <v>22</v>
      </c>
      <c r="F31253" s="6">
        <v>45352</v>
      </c>
    </row>
    <row r="31254" spans="1:6" x14ac:dyDescent="0.25">
      <c r="A31254" s="4" t="s">
        <v>6</v>
      </c>
      <c r="B31254" t="s">
        <v>88241</v>
      </c>
      <c r="C31254" s="5">
        <v>45352</v>
      </c>
      <c r="D31254" s="5">
        <v>45374</v>
      </c>
      <c r="E31254">
        <f t="shared" si="290"/>
        <v>22</v>
      </c>
      <c r="F31254" s="6">
        <v>45352</v>
      </c>
    </row>
    <row r="31255" spans="1:6" x14ac:dyDescent="0.25">
      <c r="A31255" s="4" t="s">
        <v>6</v>
      </c>
      <c r="B31255" t="s">
        <v>88242</v>
      </c>
      <c r="C31255" s="5">
        <v>45329</v>
      </c>
      <c r="D31255" s="5">
        <v>45374</v>
      </c>
      <c r="E31255">
        <f t="shared" si="290"/>
        <v>45</v>
      </c>
      <c r="F31255" s="6">
        <v>45352</v>
      </c>
    </row>
    <row r="31256" spans="1:6" x14ac:dyDescent="0.25">
      <c r="A31256" s="4" t="s">
        <v>6</v>
      </c>
      <c r="B31256" t="s">
        <v>88243</v>
      </c>
      <c r="C31256" s="5">
        <v>45351</v>
      </c>
      <c r="D31256" s="5">
        <v>45374</v>
      </c>
      <c r="E31256">
        <f t="shared" si="290"/>
        <v>23</v>
      </c>
      <c r="F31256" s="6">
        <v>45352</v>
      </c>
    </row>
    <row r="31257" spans="1:6" x14ac:dyDescent="0.25">
      <c r="A31257" s="4" t="s">
        <v>6</v>
      </c>
      <c r="B31257" t="s">
        <v>88244</v>
      </c>
      <c r="C31257" s="5">
        <v>45351</v>
      </c>
      <c r="D31257" s="5">
        <v>45374</v>
      </c>
      <c r="E31257">
        <f t="shared" si="290"/>
        <v>23</v>
      </c>
      <c r="F31257" s="6">
        <v>45352</v>
      </c>
    </row>
    <row r="31258" spans="1:6" x14ac:dyDescent="0.25">
      <c r="A31258" s="4" t="s">
        <v>6</v>
      </c>
      <c r="B31258" t="s">
        <v>88245</v>
      </c>
      <c r="C31258" s="5">
        <v>45351</v>
      </c>
      <c r="D31258" s="5">
        <v>45374</v>
      </c>
      <c r="E31258">
        <f t="shared" si="290"/>
        <v>23</v>
      </c>
      <c r="F31258" s="6">
        <v>45352</v>
      </c>
    </row>
    <row r="31259" spans="1:6" x14ac:dyDescent="0.25">
      <c r="A31259" s="4" t="s">
        <v>6</v>
      </c>
      <c r="B31259" t="s">
        <v>88246</v>
      </c>
      <c r="C31259" s="5">
        <v>45351</v>
      </c>
      <c r="D31259" s="5">
        <v>45374</v>
      </c>
      <c r="E31259">
        <f t="shared" si="290"/>
        <v>23</v>
      </c>
      <c r="F31259" s="6">
        <v>45352</v>
      </c>
    </row>
    <row r="31260" spans="1:6" x14ac:dyDescent="0.25">
      <c r="A31260" s="4" t="s">
        <v>6</v>
      </c>
      <c r="B31260" t="s">
        <v>88247</v>
      </c>
      <c r="C31260" s="5">
        <v>45351</v>
      </c>
      <c r="D31260" s="5">
        <v>45374</v>
      </c>
      <c r="E31260">
        <f t="shared" si="290"/>
        <v>23</v>
      </c>
      <c r="F31260" s="6">
        <v>45352</v>
      </c>
    </row>
    <row r="31261" spans="1:6" x14ac:dyDescent="0.25">
      <c r="A31261" s="4" t="s">
        <v>6</v>
      </c>
      <c r="B31261" t="s">
        <v>88248</v>
      </c>
      <c r="C31261" s="5">
        <v>45351</v>
      </c>
      <c r="D31261" s="5">
        <v>45374</v>
      </c>
      <c r="E31261">
        <f t="shared" si="290"/>
        <v>23</v>
      </c>
      <c r="F31261" s="6">
        <v>45352</v>
      </c>
    </row>
    <row r="31262" spans="1:6" x14ac:dyDescent="0.25">
      <c r="A31262" s="4" t="s">
        <v>6</v>
      </c>
      <c r="B31262" t="s">
        <v>88249</v>
      </c>
      <c r="C31262" s="5">
        <v>45351</v>
      </c>
      <c r="D31262" s="5">
        <v>45374</v>
      </c>
      <c r="E31262">
        <f t="shared" si="290"/>
        <v>23</v>
      </c>
      <c r="F31262" s="6">
        <v>45352</v>
      </c>
    </row>
    <row r="31263" spans="1:6" x14ac:dyDescent="0.25">
      <c r="A31263" s="4" t="s">
        <v>6</v>
      </c>
      <c r="B31263" t="s">
        <v>88250</v>
      </c>
      <c r="C31263" s="5">
        <v>45351</v>
      </c>
      <c r="D31263" s="5">
        <v>45374</v>
      </c>
      <c r="E31263">
        <f t="shared" si="290"/>
        <v>23</v>
      </c>
      <c r="F31263" s="6">
        <v>45352</v>
      </c>
    </row>
    <row r="31264" spans="1:6" x14ac:dyDescent="0.25">
      <c r="A31264" s="4" t="s">
        <v>6</v>
      </c>
      <c r="B31264" t="s">
        <v>88251</v>
      </c>
      <c r="C31264" s="5">
        <v>45350</v>
      </c>
      <c r="D31264" s="5">
        <v>45374</v>
      </c>
      <c r="E31264">
        <f t="shared" ref="E31264:E31327" si="291">D31264-C31264</f>
        <v>24</v>
      </c>
      <c r="F31264" s="6">
        <v>45352</v>
      </c>
    </row>
    <row r="31265" spans="1:6" x14ac:dyDescent="0.25">
      <c r="A31265" s="4" t="s">
        <v>6</v>
      </c>
      <c r="B31265" t="s">
        <v>88252</v>
      </c>
      <c r="C31265" s="5">
        <v>45350</v>
      </c>
      <c r="D31265" s="5">
        <v>45374</v>
      </c>
      <c r="E31265">
        <f t="shared" si="291"/>
        <v>24</v>
      </c>
      <c r="F31265" s="6">
        <v>45352</v>
      </c>
    </row>
    <row r="31266" spans="1:6" x14ac:dyDescent="0.25">
      <c r="A31266" s="4" t="s">
        <v>6</v>
      </c>
      <c r="B31266" t="s">
        <v>88253</v>
      </c>
      <c r="C31266" s="5">
        <v>45350</v>
      </c>
      <c r="D31266" s="5">
        <v>45374</v>
      </c>
      <c r="E31266">
        <f t="shared" si="291"/>
        <v>24</v>
      </c>
      <c r="F31266" s="6">
        <v>45352</v>
      </c>
    </row>
    <row r="31267" spans="1:6" x14ac:dyDescent="0.25">
      <c r="A31267" s="4" t="s">
        <v>6</v>
      </c>
      <c r="B31267" t="s">
        <v>88254</v>
      </c>
      <c r="C31267" s="5">
        <v>45351</v>
      </c>
      <c r="D31267" s="5">
        <v>45374</v>
      </c>
      <c r="E31267">
        <f t="shared" si="291"/>
        <v>23</v>
      </c>
      <c r="F31267" s="6">
        <v>45352</v>
      </c>
    </row>
    <row r="31268" spans="1:6" x14ac:dyDescent="0.25">
      <c r="A31268" s="4" t="s">
        <v>6</v>
      </c>
      <c r="B31268" t="s">
        <v>88255</v>
      </c>
      <c r="C31268" s="5">
        <v>45350</v>
      </c>
      <c r="D31268" s="5">
        <v>45374</v>
      </c>
      <c r="E31268">
        <f t="shared" si="291"/>
        <v>24</v>
      </c>
      <c r="F31268" s="6">
        <v>45352</v>
      </c>
    </row>
    <row r="31269" spans="1:6" x14ac:dyDescent="0.25">
      <c r="A31269" s="4" t="s">
        <v>6</v>
      </c>
      <c r="B31269" t="s">
        <v>88256</v>
      </c>
      <c r="C31269" s="5">
        <v>45350</v>
      </c>
      <c r="D31269" s="5">
        <v>45374</v>
      </c>
      <c r="E31269">
        <f t="shared" si="291"/>
        <v>24</v>
      </c>
      <c r="F31269" s="6">
        <v>45352</v>
      </c>
    </row>
    <row r="31270" spans="1:6" x14ac:dyDescent="0.25">
      <c r="A31270" s="4" t="s">
        <v>6</v>
      </c>
      <c r="B31270" t="s">
        <v>88257</v>
      </c>
      <c r="C31270" s="5">
        <v>45350</v>
      </c>
      <c r="D31270" s="5">
        <v>45374</v>
      </c>
      <c r="E31270">
        <f t="shared" si="291"/>
        <v>24</v>
      </c>
      <c r="F31270" s="6">
        <v>45352</v>
      </c>
    </row>
    <row r="31271" spans="1:6" x14ac:dyDescent="0.25">
      <c r="A31271" s="4" t="s">
        <v>6</v>
      </c>
      <c r="B31271" t="s">
        <v>88258</v>
      </c>
      <c r="C31271" s="5">
        <v>45350</v>
      </c>
      <c r="D31271" s="5">
        <v>45374</v>
      </c>
      <c r="E31271">
        <f t="shared" si="291"/>
        <v>24</v>
      </c>
      <c r="F31271" s="6">
        <v>45352</v>
      </c>
    </row>
    <row r="31272" spans="1:6" x14ac:dyDescent="0.25">
      <c r="A31272" s="4" t="s">
        <v>6</v>
      </c>
      <c r="B31272" t="s">
        <v>88259</v>
      </c>
      <c r="C31272" s="5">
        <v>45350</v>
      </c>
      <c r="D31272" s="5">
        <v>45374</v>
      </c>
      <c r="E31272">
        <f t="shared" si="291"/>
        <v>24</v>
      </c>
      <c r="F31272" s="6">
        <v>45352</v>
      </c>
    </row>
    <row r="31273" spans="1:6" x14ac:dyDescent="0.25">
      <c r="A31273" s="4" t="s">
        <v>6</v>
      </c>
      <c r="B31273" t="s">
        <v>88260</v>
      </c>
      <c r="C31273" s="5">
        <v>45350</v>
      </c>
      <c r="D31273" s="5">
        <v>45374</v>
      </c>
      <c r="E31273">
        <f t="shared" si="291"/>
        <v>24</v>
      </c>
      <c r="F31273" s="6">
        <v>45352</v>
      </c>
    </row>
    <row r="31274" spans="1:6" x14ac:dyDescent="0.25">
      <c r="A31274" s="4" t="s">
        <v>6</v>
      </c>
      <c r="B31274" t="s">
        <v>88261</v>
      </c>
      <c r="C31274" s="5">
        <v>45350</v>
      </c>
      <c r="D31274" s="5">
        <v>45374</v>
      </c>
      <c r="E31274">
        <f t="shared" si="291"/>
        <v>24</v>
      </c>
      <c r="F31274" s="6">
        <v>45352</v>
      </c>
    </row>
    <row r="31275" spans="1:6" x14ac:dyDescent="0.25">
      <c r="A31275" s="4" t="s">
        <v>6</v>
      </c>
      <c r="B31275" t="s">
        <v>88262</v>
      </c>
      <c r="C31275" s="5">
        <v>45350</v>
      </c>
      <c r="D31275" s="5">
        <v>45374</v>
      </c>
      <c r="E31275">
        <f t="shared" si="291"/>
        <v>24</v>
      </c>
      <c r="F31275" s="6">
        <v>45352</v>
      </c>
    </row>
    <row r="31276" spans="1:6" x14ac:dyDescent="0.25">
      <c r="A31276" s="4" t="s">
        <v>6</v>
      </c>
      <c r="B31276" t="s">
        <v>88263</v>
      </c>
      <c r="C31276" s="5">
        <v>45350</v>
      </c>
      <c r="D31276" s="5">
        <v>45374</v>
      </c>
      <c r="E31276">
        <f t="shared" si="291"/>
        <v>24</v>
      </c>
      <c r="F31276" s="6">
        <v>45352</v>
      </c>
    </row>
    <row r="31277" spans="1:6" x14ac:dyDescent="0.25">
      <c r="A31277" s="4" t="s">
        <v>6</v>
      </c>
      <c r="B31277" t="s">
        <v>88264</v>
      </c>
      <c r="C31277" s="5">
        <v>45350</v>
      </c>
      <c r="D31277" s="5">
        <v>45374</v>
      </c>
      <c r="E31277">
        <f t="shared" si="291"/>
        <v>24</v>
      </c>
      <c r="F31277" s="6">
        <v>45352</v>
      </c>
    </row>
    <row r="31278" spans="1:6" x14ac:dyDescent="0.25">
      <c r="A31278" s="4" t="s">
        <v>6</v>
      </c>
      <c r="B31278" t="s">
        <v>88265</v>
      </c>
      <c r="C31278" s="5">
        <v>45349</v>
      </c>
      <c r="D31278" s="5">
        <v>45374</v>
      </c>
      <c r="E31278">
        <f t="shared" si="291"/>
        <v>25</v>
      </c>
      <c r="F31278" s="6">
        <v>45352</v>
      </c>
    </row>
    <row r="31279" spans="1:6" x14ac:dyDescent="0.25">
      <c r="A31279" s="4" t="s">
        <v>6</v>
      </c>
      <c r="B31279" t="s">
        <v>88266</v>
      </c>
      <c r="C31279" s="5">
        <v>45350</v>
      </c>
      <c r="D31279" s="5">
        <v>45374</v>
      </c>
      <c r="E31279">
        <f t="shared" si="291"/>
        <v>24</v>
      </c>
      <c r="F31279" s="6">
        <v>45352</v>
      </c>
    </row>
    <row r="31280" spans="1:6" x14ac:dyDescent="0.25">
      <c r="A31280" s="4" t="s">
        <v>6</v>
      </c>
      <c r="B31280" t="s">
        <v>88267</v>
      </c>
      <c r="C31280" s="5">
        <v>45350</v>
      </c>
      <c r="D31280" s="5">
        <v>45374</v>
      </c>
      <c r="E31280">
        <f t="shared" si="291"/>
        <v>24</v>
      </c>
      <c r="F31280" s="6">
        <v>45352</v>
      </c>
    </row>
    <row r="31281" spans="1:6" x14ac:dyDescent="0.25">
      <c r="A31281" s="4" t="s">
        <v>6</v>
      </c>
      <c r="B31281" t="s">
        <v>88268</v>
      </c>
      <c r="C31281" s="5">
        <v>45349</v>
      </c>
      <c r="D31281" s="5">
        <v>45374</v>
      </c>
      <c r="E31281">
        <f t="shared" si="291"/>
        <v>25</v>
      </c>
      <c r="F31281" s="6">
        <v>45352</v>
      </c>
    </row>
    <row r="31282" spans="1:6" x14ac:dyDescent="0.25">
      <c r="A31282" s="4" t="s">
        <v>6</v>
      </c>
      <c r="B31282" t="s">
        <v>88269</v>
      </c>
      <c r="C31282" s="5">
        <v>45349</v>
      </c>
      <c r="D31282" s="5">
        <v>45374</v>
      </c>
      <c r="E31282">
        <f t="shared" si="291"/>
        <v>25</v>
      </c>
      <c r="F31282" s="6">
        <v>45352</v>
      </c>
    </row>
    <row r="31283" spans="1:6" x14ac:dyDescent="0.25">
      <c r="A31283" s="4" t="s">
        <v>6</v>
      </c>
      <c r="B31283" t="s">
        <v>88270</v>
      </c>
      <c r="C31283" s="5">
        <v>45350</v>
      </c>
      <c r="D31283" s="5">
        <v>45374</v>
      </c>
      <c r="E31283">
        <f t="shared" si="291"/>
        <v>24</v>
      </c>
      <c r="F31283" s="6">
        <v>45352</v>
      </c>
    </row>
    <row r="31284" spans="1:6" x14ac:dyDescent="0.25">
      <c r="A31284" s="4" t="s">
        <v>6</v>
      </c>
      <c r="B31284" t="s">
        <v>88271</v>
      </c>
      <c r="C31284" s="5">
        <v>45349</v>
      </c>
      <c r="D31284" s="5">
        <v>45374</v>
      </c>
      <c r="E31284">
        <f t="shared" si="291"/>
        <v>25</v>
      </c>
      <c r="F31284" s="6">
        <v>45352</v>
      </c>
    </row>
    <row r="31285" spans="1:6" x14ac:dyDescent="0.25">
      <c r="A31285" s="4" t="s">
        <v>6</v>
      </c>
      <c r="B31285" t="s">
        <v>88272</v>
      </c>
      <c r="C31285" s="5">
        <v>45349</v>
      </c>
      <c r="D31285" s="5">
        <v>45374</v>
      </c>
      <c r="E31285">
        <f t="shared" si="291"/>
        <v>25</v>
      </c>
      <c r="F31285" s="6">
        <v>45352</v>
      </c>
    </row>
    <row r="31286" spans="1:6" x14ac:dyDescent="0.25">
      <c r="A31286" s="4" t="s">
        <v>6</v>
      </c>
      <c r="B31286" t="s">
        <v>88273</v>
      </c>
      <c r="C31286" s="5">
        <v>45349</v>
      </c>
      <c r="D31286" s="5">
        <v>45374</v>
      </c>
      <c r="E31286">
        <f t="shared" si="291"/>
        <v>25</v>
      </c>
      <c r="F31286" s="6">
        <v>45352</v>
      </c>
    </row>
    <row r="31287" spans="1:6" x14ac:dyDescent="0.25">
      <c r="A31287" s="4" t="s">
        <v>6</v>
      </c>
      <c r="B31287" t="s">
        <v>88274</v>
      </c>
      <c r="C31287" s="5">
        <v>45349</v>
      </c>
      <c r="D31287" s="5">
        <v>45374</v>
      </c>
      <c r="E31287">
        <f t="shared" si="291"/>
        <v>25</v>
      </c>
      <c r="F31287" s="6">
        <v>45352</v>
      </c>
    </row>
    <row r="31288" spans="1:6" x14ac:dyDescent="0.25">
      <c r="A31288" s="4" t="s">
        <v>6</v>
      </c>
      <c r="B31288" t="s">
        <v>88275</v>
      </c>
      <c r="C31288" s="5">
        <v>45317</v>
      </c>
      <c r="D31288" s="5">
        <v>45374</v>
      </c>
      <c r="E31288">
        <f t="shared" si="291"/>
        <v>57</v>
      </c>
      <c r="F31288" s="6">
        <v>45352</v>
      </c>
    </row>
    <row r="31289" spans="1:6" x14ac:dyDescent="0.25">
      <c r="A31289" s="4" t="s">
        <v>6</v>
      </c>
      <c r="B31289" t="s">
        <v>88276</v>
      </c>
      <c r="C31289" s="5">
        <v>45348</v>
      </c>
      <c r="D31289" s="5">
        <v>45374</v>
      </c>
      <c r="E31289">
        <f t="shared" si="291"/>
        <v>26</v>
      </c>
      <c r="F31289" s="6">
        <v>45352</v>
      </c>
    </row>
    <row r="31290" spans="1:6" x14ac:dyDescent="0.25">
      <c r="A31290" s="4" t="s">
        <v>6</v>
      </c>
      <c r="B31290" t="s">
        <v>88277</v>
      </c>
      <c r="C31290" s="5">
        <v>45348</v>
      </c>
      <c r="D31290" s="5">
        <v>45374</v>
      </c>
      <c r="E31290">
        <f t="shared" si="291"/>
        <v>26</v>
      </c>
      <c r="F31290" s="6">
        <v>45352</v>
      </c>
    </row>
    <row r="31291" spans="1:6" x14ac:dyDescent="0.25">
      <c r="A31291" s="4" t="s">
        <v>6</v>
      </c>
      <c r="B31291" t="s">
        <v>88278</v>
      </c>
      <c r="C31291" s="5">
        <v>45348</v>
      </c>
      <c r="D31291" s="5">
        <v>45374</v>
      </c>
      <c r="E31291">
        <f t="shared" si="291"/>
        <v>26</v>
      </c>
      <c r="F31291" s="6">
        <v>45352</v>
      </c>
    </row>
    <row r="31292" spans="1:6" x14ac:dyDescent="0.25">
      <c r="A31292" s="4" t="s">
        <v>6</v>
      </c>
      <c r="B31292" t="s">
        <v>88279</v>
      </c>
      <c r="C31292" s="5">
        <v>45348</v>
      </c>
      <c r="D31292" s="5">
        <v>45374</v>
      </c>
      <c r="E31292">
        <f t="shared" si="291"/>
        <v>26</v>
      </c>
      <c r="F31292" s="6">
        <v>45352</v>
      </c>
    </row>
    <row r="31293" spans="1:6" x14ac:dyDescent="0.25">
      <c r="A31293" s="4" t="s">
        <v>6</v>
      </c>
      <c r="B31293" t="s">
        <v>88280</v>
      </c>
      <c r="C31293" s="5">
        <v>45348</v>
      </c>
      <c r="D31293" s="5">
        <v>45374</v>
      </c>
      <c r="E31293">
        <f t="shared" si="291"/>
        <v>26</v>
      </c>
      <c r="F31293" s="6">
        <v>45352</v>
      </c>
    </row>
    <row r="31294" spans="1:6" x14ac:dyDescent="0.25">
      <c r="A31294" s="4" t="s">
        <v>6</v>
      </c>
      <c r="B31294" t="s">
        <v>88281</v>
      </c>
      <c r="C31294" s="5">
        <v>45348</v>
      </c>
      <c r="D31294" s="5">
        <v>45374</v>
      </c>
      <c r="E31294">
        <f t="shared" si="291"/>
        <v>26</v>
      </c>
      <c r="F31294" s="6">
        <v>45352</v>
      </c>
    </row>
    <row r="31295" spans="1:6" x14ac:dyDescent="0.25">
      <c r="A31295" s="4" t="s">
        <v>6</v>
      </c>
      <c r="B31295" t="s">
        <v>88282</v>
      </c>
      <c r="C31295" s="5">
        <v>45345</v>
      </c>
      <c r="D31295" s="5">
        <v>45374</v>
      </c>
      <c r="E31295">
        <f t="shared" si="291"/>
        <v>29</v>
      </c>
      <c r="F31295" s="6">
        <v>45352</v>
      </c>
    </row>
    <row r="31296" spans="1:6" x14ac:dyDescent="0.25">
      <c r="A31296" s="4" t="s">
        <v>6</v>
      </c>
      <c r="B31296" t="s">
        <v>88283</v>
      </c>
      <c r="C31296" s="5">
        <v>45346</v>
      </c>
      <c r="D31296" s="5">
        <v>45374</v>
      </c>
      <c r="E31296">
        <f t="shared" si="291"/>
        <v>28</v>
      </c>
      <c r="F31296" s="6">
        <v>45352</v>
      </c>
    </row>
    <row r="31297" spans="1:6" x14ac:dyDescent="0.25">
      <c r="A31297" s="4" t="s">
        <v>6</v>
      </c>
      <c r="B31297" t="s">
        <v>88284</v>
      </c>
      <c r="C31297" s="5">
        <v>45338</v>
      </c>
      <c r="D31297" s="5">
        <v>45374</v>
      </c>
      <c r="E31297">
        <f t="shared" si="291"/>
        <v>36</v>
      </c>
      <c r="F31297" s="6">
        <v>45352</v>
      </c>
    </row>
    <row r="31298" spans="1:6" x14ac:dyDescent="0.25">
      <c r="A31298" s="4" t="s">
        <v>6</v>
      </c>
      <c r="B31298" t="s">
        <v>88285</v>
      </c>
      <c r="C31298" s="5">
        <v>45345</v>
      </c>
      <c r="D31298" s="5">
        <v>45374</v>
      </c>
      <c r="E31298">
        <f t="shared" si="291"/>
        <v>29</v>
      </c>
      <c r="F31298" s="6">
        <v>45352</v>
      </c>
    </row>
    <row r="31299" spans="1:6" x14ac:dyDescent="0.25">
      <c r="A31299" s="4" t="s">
        <v>6</v>
      </c>
      <c r="B31299" t="s">
        <v>88286</v>
      </c>
      <c r="C31299" s="5">
        <v>45345</v>
      </c>
      <c r="D31299" s="5">
        <v>45374</v>
      </c>
      <c r="E31299">
        <f t="shared" si="291"/>
        <v>29</v>
      </c>
      <c r="F31299" s="6">
        <v>45352</v>
      </c>
    </row>
    <row r="31300" spans="1:6" x14ac:dyDescent="0.25">
      <c r="A31300" s="4" t="s">
        <v>6</v>
      </c>
      <c r="B31300" t="s">
        <v>88287</v>
      </c>
      <c r="C31300" s="5">
        <v>45337</v>
      </c>
      <c r="D31300" s="5">
        <v>45374</v>
      </c>
      <c r="E31300">
        <f t="shared" si="291"/>
        <v>37</v>
      </c>
      <c r="F31300" s="6">
        <v>45352</v>
      </c>
    </row>
    <row r="31301" spans="1:6" x14ac:dyDescent="0.25">
      <c r="A31301" s="4" t="s">
        <v>6</v>
      </c>
      <c r="B31301" t="s">
        <v>88288</v>
      </c>
      <c r="C31301" s="5">
        <v>45345</v>
      </c>
      <c r="D31301" s="5">
        <v>45374</v>
      </c>
      <c r="E31301">
        <f t="shared" si="291"/>
        <v>29</v>
      </c>
      <c r="F31301" s="6">
        <v>45352</v>
      </c>
    </row>
    <row r="31302" spans="1:6" x14ac:dyDescent="0.25">
      <c r="A31302" s="4" t="s">
        <v>6</v>
      </c>
      <c r="B31302" t="s">
        <v>88289</v>
      </c>
      <c r="C31302" s="5">
        <v>45345</v>
      </c>
      <c r="D31302" s="5">
        <v>45374</v>
      </c>
      <c r="E31302">
        <f t="shared" si="291"/>
        <v>29</v>
      </c>
      <c r="F31302" s="6">
        <v>45352</v>
      </c>
    </row>
    <row r="31303" spans="1:6" x14ac:dyDescent="0.25">
      <c r="A31303" s="4" t="s">
        <v>6</v>
      </c>
      <c r="B31303" t="s">
        <v>88290</v>
      </c>
      <c r="C31303" s="5">
        <v>45345</v>
      </c>
      <c r="D31303" s="5">
        <v>45374</v>
      </c>
      <c r="E31303">
        <f t="shared" si="291"/>
        <v>29</v>
      </c>
      <c r="F31303" s="6">
        <v>45352</v>
      </c>
    </row>
    <row r="31304" spans="1:6" x14ac:dyDescent="0.25">
      <c r="A31304" s="4" t="s">
        <v>6</v>
      </c>
      <c r="B31304" t="s">
        <v>88291</v>
      </c>
      <c r="C31304" s="5">
        <v>45330</v>
      </c>
      <c r="D31304" s="5">
        <v>45374</v>
      </c>
      <c r="E31304">
        <f t="shared" si="291"/>
        <v>44</v>
      </c>
      <c r="F31304" s="6">
        <v>45352</v>
      </c>
    </row>
    <row r="31305" spans="1:6" x14ac:dyDescent="0.25">
      <c r="A31305" s="4" t="s">
        <v>6</v>
      </c>
      <c r="B31305" t="s">
        <v>88292</v>
      </c>
      <c r="C31305" s="5">
        <v>45319</v>
      </c>
      <c r="D31305" s="5">
        <v>45374</v>
      </c>
      <c r="E31305">
        <f t="shared" si="291"/>
        <v>55</v>
      </c>
      <c r="F31305" s="6">
        <v>45352</v>
      </c>
    </row>
    <row r="31306" spans="1:6" x14ac:dyDescent="0.25">
      <c r="A31306" s="4" t="s">
        <v>6</v>
      </c>
      <c r="B31306" t="s">
        <v>88293</v>
      </c>
      <c r="C31306" s="5">
        <v>45344</v>
      </c>
      <c r="D31306" s="5">
        <v>45374</v>
      </c>
      <c r="E31306">
        <f t="shared" si="291"/>
        <v>30</v>
      </c>
      <c r="F31306" s="6">
        <v>45352</v>
      </c>
    </row>
    <row r="31307" spans="1:6" x14ac:dyDescent="0.25">
      <c r="A31307" s="4" t="s">
        <v>6</v>
      </c>
      <c r="B31307" t="s">
        <v>88294</v>
      </c>
      <c r="C31307" s="5">
        <v>45337</v>
      </c>
      <c r="D31307" s="5">
        <v>45374</v>
      </c>
      <c r="E31307">
        <f t="shared" si="291"/>
        <v>37</v>
      </c>
      <c r="F31307" s="6">
        <v>45352</v>
      </c>
    </row>
    <row r="31308" spans="1:6" x14ac:dyDescent="0.25">
      <c r="A31308" s="4" t="s">
        <v>6</v>
      </c>
      <c r="B31308" t="s">
        <v>88295</v>
      </c>
      <c r="C31308" s="5">
        <v>45333</v>
      </c>
      <c r="D31308" s="5">
        <v>45374</v>
      </c>
      <c r="E31308">
        <f t="shared" si="291"/>
        <v>41</v>
      </c>
      <c r="F31308" s="6">
        <v>45352</v>
      </c>
    </row>
    <row r="31309" spans="1:6" x14ac:dyDescent="0.25">
      <c r="A31309" s="4" t="s">
        <v>6</v>
      </c>
      <c r="B31309" t="s">
        <v>88296</v>
      </c>
      <c r="C31309" s="5">
        <v>45344</v>
      </c>
      <c r="D31309" s="5">
        <v>45374</v>
      </c>
      <c r="E31309">
        <f t="shared" si="291"/>
        <v>30</v>
      </c>
      <c r="F31309" s="6">
        <v>45352</v>
      </c>
    </row>
    <row r="31310" spans="1:6" x14ac:dyDescent="0.25">
      <c r="A31310" s="4" t="s">
        <v>6</v>
      </c>
      <c r="B31310" t="s">
        <v>88297</v>
      </c>
      <c r="C31310" s="5">
        <v>45344</v>
      </c>
      <c r="D31310" s="5">
        <v>45374</v>
      </c>
      <c r="E31310">
        <f t="shared" si="291"/>
        <v>30</v>
      </c>
      <c r="F31310" s="6">
        <v>45352</v>
      </c>
    </row>
    <row r="31311" spans="1:6" x14ac:dyDescent="0.25">
      <c r="A31311" s="4" t="s">
        <v>6</v>
      </c>
      <c r="B31311" t="s">
        <v>88298</v>
      </c>
      <c r="C31311" s="5">
        <v>45331</v>
      </c>
      <c r="D31311" s="5">
        <v>45374</v>
      </c>
      <c r="E31311">
        <f t="shared" si="291"/>
        <v>43</v>
      </c>
      <c r="F31311" s="6">
        <v>45352</v>
      </c>
    </row>
    <row r="31312" spans="1:6" x14ac:dyDescent="0.25">
      <c r="A31312" s="4" t="s">
        <v>6</v>
      </c>
      <c r="B31312" t="s">
        <v>88299</v>
      </c>
      <c r="C31312" s="5">
        <v>45334</v>
      </c>
      <c r="D31312" s="5">
        <v>45374</v>
      </c>
      <c r="E31312">
        <f t="shared" si="291"/>
        <v>40</v>
      </c>
      <c r="F31312" s="6">
        <v>45352</v>
      </c>
    </row>
    <row r="31313" spans="1:6" x14ac:dyDescent="0.25">
      <c r="A31313" s="4" t="s">
        <v>6</v>
      </c>
      <c r="B31313" t="s">
        <v>88300</v>
      </c>
      <c r="C31313" s="5">
        <v>45343</v>
      </c>
      <c r="D31313" s="5">
        <v>45374</v>
      </c>
      <c r="E31313">
        <f t="shared" si="291"/>
        <v>31</v>
      </c>
      <c r="F31313" s="6">
        <v>45352</v>
      </c>
    </row>
    <row r="31314" spans="1:6" x14ac:dyDescent="0.25">
      <c r="A31314" s="4" t="s">
        <v>6</v>
      </c>
      <c r="B31314" t="s">
        <v>88301</v>
      </c>
      <c r="C31314" s="5">
        <v>45343</v>
      </c>
      <c r="D31314" s="5">
        <v>45374</v>
      </c>
      <c r="E31314">
        <f t="shared" si="291"/>
        <v>31</v>
      </c>
      <c r="F31314" s="6">
        <v>45352</v>
      </c>
    </row>
    <row r="31315" spans="1:6" x14ac:dyDescent="0.25">
      <c r="A31315" s="4" t="s">
        <v>6</v>
      </c>
      <c r="B31315" t="s">
        <v>88302</v>
      </c>
      <c r="C31315" s="5">
        <v>45334</v>
      </c>
      <c r="D31315" s="5">
        <v>45374</v>
      </c>
      <c r="E31315">
        <f t="shared" si="291"/>
        <v>40</v>
      </c>
      <c r="F31315" s="6">
        <v>45352</v>
      </c>
    </row>
    <row r="31316" spans="1:6" x14ac:dyDescent="0.25">
      <c r="A31316" s="4" t="s">
        <v>6</v>
      </c>
      <c r="B31316" t="s">
        <v>88303</v>
      </c>
      <c r="C31316" s="5">
        <v>45330</v>
      </c>
      <c r="D31316" s="5">
        <v>45374</v>
      </c>
      <c r="E31316">
        <f t="shared" si="291"/>
        <v>44</v>
      </c>
      <c r="F31316" s="6">
        <v>45352</v>
      </c>
    </row>
    <row r="31317" spans="1:6" x14ac:dyDescent="0.25">
      <c r="A31317" s="4" t="s">
        <v>6</v>
      </c>
      <c r="B31317" t="s">
        <v>88304</v>
      </c>
      <c r="C31317" s="5">
        <v>45343</v>
      </c>
      <c r="D31317" s="5">
        <v>45374</v>
      </c>
      <c r="E31317">
        <f t="shared" si="291"/>
        <v>31</v>
      </c>
      <c r="F31317" s="6">
        <v>45352</v>
      </c>
    </row>
    <row r="31318" spans="1:6" x14ac:dyDescent="0.25">
      <c r="A31318" s="4" t="s">
        <v>6</v>
      </c>
      <c r="B31318" t="s">
        <v>88305</v>
      </c>
      <c r="C31318" s="5">
        <v>45343</v>
      </c>
      <c r="D31318" s="5">
        <v>45374</v>
      </c>
      <c r="E31318">
        <f t="shared" si="291"/>
        <v>31</v>
      </c>
      <c r="F31318" s="6">
        <v>45352</v>
      </c>
    </row>
    <row r="31319" spans="1:6" x14ac:dyDescent="0.25">
      <c r="A31319" s="4" t="s">
        <v>6</v>
      </c>
      <c r="B31319" t="s">
        <v>88306</v>
      </c>
      <c r="C31319" s="5">
        <v>45343</v>
      </c>
      <c r="D31319" s="5">
        <v>45374</v>
      </c>
      <c r="E31319">
        <f t="shared" si="291"/>
        <v>31</v>
      </c>
      <c r="F31319" s="6">
        <v>45352</v>
      </c>
    </row>
    <row r="31320" spans="1:6" x14ac:dyDescent="0.25">
      <c r="A31320" s="4" t="s">
        <v>6</v>
      </c>
      <c r="B31320" t="s">
        <v>88307</v>
      </c>
      <c r="C31320" s="5">
        <v>45342</v>
      </c>
      <c r="D31320" s="5">
        <v>45374</v>
      </c>
      <c r="E31320">
        <f t="shared" si="291"/>
        <v>32</v>
      </c>
      <c r="F31320" s="6">
        <v>45352</v>
      </c>
    </row>
    <row r="31321" spans="1:6" x14ac:dyDescent="0.25">
      <c r="A31321" s="4" t="s">
        <v>6</v>
      </c>
      <c r="B31321" t="s">
        <v>88308</v>
      </c>
      <c r="C31321" s="5">
        <v>45343</v>
      </c>
      <c r="D31321" s="5">
        <v>45374</v>
      </c>
      <c r="E31321">
        <f t="shared" si="291"/>
        <v>31</v>
      </c>
      <c r="F31321" s="6">
        <v>45352</v>
      </c>
    </row>
    <row r="31322" spans="1:6" x14ac:dyDescent="0.25">
      <c r="A31322" s="4" t="s">
        <v>6</v>
      </c>
      <c r="B31322" t="s">
        <v>88309</v>
      </c>
      <c r="C31322" s="5">
        <v>45323</v>
      </c>
      <c r="D31322" s="5">
        <v>45374</v>
      </c>
      <c r="E31322">
        <f t="shared" si="291"/>
        <v>51</v>
      </c>
      <c r="F31322" s="6">
        <v>45352</v>
      </c>
    </row>
    <row r="31323" spans="1:6" x14ac:dyDescent="0.25">
      <c r="A31323" s="4" t="s">
        <v>6</v>
      </c>
      <c r="B31323" t="s">
        <v>88310</v>
      </c>
      <c r="C31323" s="5">
        <v>45335</v>
      </c>
      <c r="D31323" s="5">
        <v>45374</v>
      </c>
      <c r="E31323">
        <f t="shared" si="291"/>
        <v>39</v>
      </c>
      <c r="F31323" s="6">
        <v>45352</v>
      </c>
    </row>
    <row r="31324" spans="1:6" x14ac:dyDescent="0.25">
      <c r="A31324" s="4" t="s">
        <v>6</v>
      </c>
      <c r="B31324" t="s">
        <v>88311</v>
      </c>
      <c r="C31324" s="5">
        <v>45342</v>
      </c>
      <c r="D31324" s="5">
        <v>45374</v>
      </c>
      <c r="E31324">
        <f t="shared" si="291"/>
        <v>32</v>
      </c>
      <c r="F31324" s="6">
        <v>45352</v>
      </c>
    </row>
    <row r="31325" spans="1:6" x14ac:dyDescent="0.25">
      <c r="A31325" s="4" t="s">
        <v>6</v>
      </c>
      <c r="B31325" t="s">
        <v>88312</v>
      </c>
      <c r="C31325" s="5">
        <v>45342</v>
      </c>
      <c r="D31325" s="5">
        <v>45374</v>
      </c>
      <c r="E31325">
        <f t="shared" si="291"/>
        <v>32</v>
      </c>
      <c r="F31325" s="6">
        <v>45352</v>
      </c>
    </row>
    <row r="31326" spans="1:6" x14ac:dyDescent="0.25">
      <c r="A31326" s="4" t="s">
        <v>6</v>
      </c>
      <c r="B31326" t="s">
        <v>88313</v>
      </c>
      <c r="C31326" s="5">
        <v>45342</v>
      </c>
      <c r="D31326" s="5">
        <v>45374</v>
      </c>
      <c r="E31326">
        <f t="shared" si="291"/>
        <v>32</v>
      </c>
      <c r="F31326" s="6">
        <v>45352</v>
      </c>
    </row>
    <row r="31327" spans="1:6" x14ac:dyDescent="0.25">
      <c r="A31327" s="4" t="s">
        <v>6</v>
      </c>
      <c r="B31327" t="s">
        <v>88314</v>
      </c>
      <c r="C31327" s="5">
        <v>45342</v>
      </c>
      <c r="D31327" s="5">
        <v>45374</v>
      </c>
      <c r="E31327">
        <f t="shared" si="291"/>
        <v>32</v>
      </c>
      <c r="F31327" s="6">
        <v>45352</v>
      </c>
    </row>
    <row r="31328" spans="1:6" x14ac:dyDescent="0.25">
      <c r="A31328" s="4" t="s">
        <v>6</v>
      </c>
      <c r="B31328" t="s">
        <v>88315</v>
      </c>
      <c r="C31328" s="5">
        <v>45342</v>
      </c>
      <c r="D31328" s="5">
        <v>45374</v>
      </c>
      <c r="E31328">
        <f t="shared" ref="E31328:E31391" si="292">D31328-C31328</f>
        <v>32</v>
      </c>
      <c r="F31328" s="6">
        <v>45352</v>
      </c>
    </row>
    <row r="31329" spans="1:6" x14ac:dyDescent="0.25">
      <c r="A31329" s="4" t="s">
        <v>6</v>
      </c>
      <c r="B31329" t="s">
        <v>88316</v>
      </c>
      <c r="C31329" s="5">
        <v>45341</v>
      </c>
      <c r="D31329" s="5">
        <v>45374</v>
      </c>
      <c r="E31329">
        <f t="shared" si="292"/>
        <v>33</v>
      </c>
      <c r="F31329" s="6">
        <v>45352</v>
      </c>
    </row>
    <row r="31330" spans="1:6" x14ac:dyDescent="0.25">
      <c r="A31330" s="4" t="s">
        <v>6</v>
      </c>
      <c r="B31330" t="s">
        <v>88317</v>
      </c>
      <c r="C31330" s="5">
        <v>45307</v>
      </c>
      <c r="D31330" s="5">
        <v>45374</v>
      </c>
      <c r="E31330">
        <f t="shared" si="292"/>
        <v>67</v>
      </c>
      <c r="F31330" s="6">
        <v>45352</v>
      </c>
    </row>
    <row r="31331" spans="1:6" x14ac:dyDescent="0.25">
      <c r="A31331" s="4" t="s">
        <v>6</v>
      </c>
      <c r="B31331" t="s">
        <v>88318</v>
      </c>
      <c r="C31331" s="5">
        <v>45341</v>
      </c>
      <c r="D31331" s="5">
        <v>45374</v>
      </c>
      <c r="E31331">
        <f t="shared" si="292"/>
        <v>33</v>
      </c>
      <c r="F31331" s="6">
        <v>45352</v>
      </c>
    </row>
    <row r="31332" spans="1:6" x14ac:dyDescent="0.25">
      <c r="A31332" s="4" t="s">
        <v>6</v>
      </c>
      <c r="B31332" t="s">
        <v>88319</v>
      </c>
      <c r="C31332" s="5">
        <v>45321</v>
      </c>
      <c r="D31332" s="5">
        <v>45374</v>
      </c>
      <c r="E31332">
        <f t="shared" si="292"/>
        <v>53</v>
      </c>
      <c r="F31332" s="6">
        <v>45352</v>
      </c>
    </row>
    <row r="31333" spans="1:6" x14ac:dyDescent="0.25">
      <c r="A31333" s="4" t="s">
        <v>6</v>
      </c>
      <c r="B31333" t="s">
        <v>88320</v>
      </c>
      <c r="C31333" s="5">
        <v>45338</v>
      </c>
      <c r="D31333" s="5">
        <v>45374</v>
      </c>
      <c r="E31333">
        <f t="shared" si="292"/>
        <v>36</v>
      </c>
      <c r="F31333" s="6">
        <v>45352</v>
      </c>
    </row>
    <row r="31334" spans="1:6" x14ac:dyDescent="0.25">
      <c r="A31334" s="4" t="s">
        <v>6</v>
      </c>
      <c r="B31334" t="s">
        <v>88321</v>
      </c>
      <c r="C31334" s="5">
        <v>45338</v>
      </c>
      <c r="D31334" s="5">
        <v>45374</v>
      </c>
      <c r="E31334">
        <f t="shared" si="292"/>
        <v>36</v>
      </c>
      <c r="F31334" s="6">
        <v>45352</v>
      </c>
    </row>
    <row r="31335" spans="1:6" x14ac:dyDescent="0.25">
      <c r="A31335" s="4" t="s">
        <v>6</v>
      </c>
      <c r="B31335" t="s">
        <v>88322</v>
      </c>
      <c r="C31335" s="5">
        <v>45338</v>
      </c>
      <c r="D31335" s="5">
        <v>45374</v>
      </c>
      <c r="E31335">
        <f t="shared" si="292"/>
        <v>36</v>
      </c>
      <c r="F31335" s="6">
        <v>45352</v>
      </c>
    </row>
    <row r="31336" spans="1:6" x14ac:dyDescent="0.25">
      <c r="A31336" s="4" t="s">
        <v>6</v>
      </c>
      <c r="B31336" t="s">
        <v>88323</v>
      </c>
      <c r="C31336" s="5">
        <v>45337</v>
      </c>
      <c r="D31336" s="5">
        <v>45374</v>
      </c>
      <c r="E31336">
        <f t="shared" si="292"/>
        <v>37</v>
      </c>
      <c r="F31336" s="6">
        <v>45352</v>
      </c>
    </row>
    <row r="31337" spans="1:6" x14ac:dyDescent="0.25">
      <c r="A31337" s="4" t="s">
        <v>6</v>
      </c>
      <c r="B31337" t="s">
        <v>88324</v>
      </c>
      <c r="C31337" s="5">
        <v>45337</v>
      </c>
      <c r="D31337" s="5">
        <v>45374</v>
      </c>
      <c r="E31337">
        <f t="shared" si="292"/>
        <v>37</v>
      </c>
      <c r="F31337" s="6">
        <v>45352</v>
      </c>
    </row>
    <row r="31338" spans="1:6" x14ac:dyDescent="0.25">
      <c r="A31338" s="4" t="s">
        <v>6</v>
      </c>
      <c r="B31338" t="s">
        <v>88325</v>
      </c>
      <c r="C31338" s="5">
        <v>45337</v>
      </c>
      <c r="D31338" s="5">
        <v>45374</v>
      </c>
      <c r="E31338">
        <f t="shared" si="292"/>
        <v>37</v>
      </c>
      <c r="F31338" s="6">
        <v>45352</v>
      </c>
    </row>
    <row r="31339" spans="1:6" x14ac:dyDescent="0.25">
      <c r="A31339" s="4" t="s">
        <v>6</v>
      </c>
      <c r="B31339" t="s">
        <v>88326</v>
      </c>
      <c r="C31339" s="5">
        <v>45336</v>
      </c>
      <c r="D31339" s="5">
        <v>45374</v>
      </c>
      <c r="E31339">
        <f t="shared" si="292"/>
        <v>38</v>
      </c>
      <c r="F31339" s="6">
        <v>45352</v>
      </c>
    </row>
    <row r="31340" spans="1:6" x14ac:dyDescent="0.25">
      <c r="A31340" s="4" t="s">
        <v>6</v>
      </c>
      <c r="B31340" t="s">
        <v>88327</v>
      </c>
      <c r="C31340" s="5">
        <v>45337</v>
      </c>
      <c r="D31340" s="5">
        <v>45374</v>
      </c>
      <c r="E31340">
        <f t="shared" si="292"/>
        <v>37</v>
      </c>
      <c r="F31340" s="6">
        <v>45352</v>
      </c>
    </row>
    <row r="31341" spans="1:6" x14ac:dyDescent="0.25">
      <c r="A31341" s="4" t="s">
        <v>6</v>
      </c>
      <c r="B31341" t="s">
        <v>88328</v>
      </c>
      <c r="C31341" s="5">
        <v>45330</v>
      </c>
      <c r="D31341" s="5">
        <v>45374</v>
      </c>
      <c r="E31341">
        <f t="shared" si="292"/>
        <v>44</v>
      </c>
      <c r="F31341" s="6">
        <v>45352</v>
      </c>
    </row>
    <row r="31342" spans="1:6" x14ac:dyDescent="0.25">
      <c r="A31342" s="4" t="s">
        <v>6</v>
      </c>
      <c r="B31342" t="s">
        <v>88329</v>
      </c>
      <c r="C31342" s="5">
        <v>45336</v>
      </c>
      <c r="D31342" s="5">
        <v>45374</v>
      </c>
      <c r="E31342">
        <f t="shared" si="292"/>
        <v>38</v>
      </c>
      <c r="F31342" s="6">
        <v>45352</v>
      </c>
    </row>
    <row r="31343" spans="1:6" x14ac:dyDescent="0.25">
      <c r="A31343" s="4" t="s">
        <v>6</v>
      </c>
      <c r="B31343" t="s">
        <v>88330</v>
      </c>
      <c r="C31343" s="5">
        <v>45336</v>
      </c>
      <c r="D31343" s="5">
        <v>45374</v>
      </c>
      <c r="E31343">
        <f t="shared" si="292"/>
        <v>38</v>
      </c>
      <c r="F31343" s="6">
        <v>45352</v>
      </c>
    </row>
    <row r="31344" spans="1:6" x14ac:dyDescent="0.25">
      <c r="A31344" s="4" t="s">
        <v>6</v>
      </c>
      <c r="B31344" t="s">
        <v>88331</v>
      </c>
      <c r="C31344" s="5">
        <v>45335</v>
      </c>
      <c r="D31344" s="5">
        <v>45374</v>
      </c>
      <c r="E31344">
        <f t="shared" si="292"/>
        <v>39</v>
      </c>
      <c r="F31344" s="6">
        <v>45352</v>
      </c>
    </row>
    <row r="31345" spans="1:6" x14ac:dyDescent="0.25">
      <c r="A31345" s="4" t="s">
        <v>6</v>
      </c>
      <c r="B31345" t="s">
        <v>88332</v>
      </c>
      <c r="C31345" s="5">
        <v>45327</v>
      </c>
      <c r="D31345" s="5">
        <v>45374</v>
      </c>
      <c r="E31345">
        <f t="shared" si="292"/>
        <v>47</v>
      </c>
      <c r="F31345" s="6">
        <v>45352</v>
      </c>
    </row>
    <row r="31346" spans="1:6" x14ac:dyDescent="0.25">
      <c r="A31346" s="4" t="s">
        <v>6</v>
      </c>
      <c r="B31346" t="s">
        <v>88333</v>
      </c>
      <c r="C31346" s="5">
        <v>45328</v>
      </c>
      <c r="D31346" s="5">
        <v>45374</v>
      </c>
      <c r="E31346">
        <f t="shared" si="292"/>
        <v>46</v>
      </c>
      <c r="F31346" s="6">
        <v>45352</v>
      </c>
    </row>
    <row r="31347" spans="1:6" x14ac:dyDescent="0.25">
      <c r="A31347" s="4" t="s">
        <v>6</v>
      </c>
      <c r="B31347" t="s">
        <v>88334</v>
      </c>
      <c r="C31347" s="5">
        <v>45328</v>
      </c>
      <c r="D31347" s="5">
        <v>45374</v>
      </c>
      <c r="E31347">
        <f t="shared" si="292"/>
        <v>46</v>
      </c>
      <c r="F31347" s="6">
        <v>45352</v>
      </c>
    </row>
    <row r="31348" spans="1:6" x14ac:dyDescent="0.25">
      <c r="A31348" s="4" t="s">
        <v>6</v>
      </c>
      <c r="B31348" t="s">
        <v>88335</v>
      </c>
      <c r="C31348" s="5">
        <v>45334</v>
      </c>
      <c r="D31348" s="5">
        <v>45374</v>
      </c>
      <c r="E31348">
        <f t="shared" si="292"/>
        <v>40</v>
      </c>
      <c r="F31348" s="6">
        <v>45352</v>
      </c>
    </row>
    <row r="31349" spans="1:6" x14ac:dyDescent="0.25">
      <c r="A31349" s="4" t="s">
        <v>6</v>
      </c>
      <c r="B31349" t="s">
        <v>88336</v>
      </c>
      <c r="C31349" s="5">
        <v>45327</v>
      </c>
      <c r="D31349" s="5">
        <v>45374</v>
      </c>
      <c r="E31349">
        <f t="shared" si="292"/>
        <v>47</v>
      </c>
      <c r="F31349" s="6">
        <v>45352</v>
      </c>
    </row>
    <row r="31350" spans="1:6" x14ac:dyDescent="0.25">
      <c r="A31350" s="4" t="s">
        <v>6</v>
      </c>
      <c r="B31350" t="s">
        <v>88337</v>
      </c>
      <c r="C31350" s="5">
        <v>45335</v>
      </c>
      <c r="D31350" s="5">
        <v>45374</v>
      </c>
      <c r="E31350">
        <f t="shared" si="292"/>
        <v>39</v>
      </c>
      <c r="F31350" s="6">
        <v>45352</v>
      </c>
    </row>
    <row r="31351" spans="1:6" x14ac:dyDescent="0.25">
      <c r="A31351" s="4" t="s">
        <v>6</v>
      </c>
      <c r="B31351" t="s">
        <v>88338</v>
      </c>
      <c r="C31351" s="5">
        <v>45323</v>
      </c>
      <c r="D31351" s="5">
        <v>45374</v>
      </c>
      <c r="E31351">
        <f t="shared" si="292"/>
        <v>51</v>
      </c>
      <c r="F31351" s="6">
        <v>45352</v>
      </c>
    </row>
    <row r="31352" spans="1:6" x14ac:dyDescent="0.25">
      <c r="A31352" s="4" t="s">
        <v>6</v>
      </c>
      <c r="B31352" t="s">
        <v>88339</v>
      </c>
      <c r="C31352" s="5">
        <v>45331</v>
      </c>
      <c r="D31352" s="5">
        <v>45374</v>
      </c>
      <c r="E31352">
        <f t="shared" si="292"/>
        <v>43</v>
      </c>
      <c r="F31352" s="6">
        <v>45352</v>
      </c>
    </row>
    <row r="31353" spans="1:6" x14ac:dyDescent="0.25">
      <c r="A31353" s="4" t="s">
        <v>6</v>
      </c>
      <c r="B31353" t="s">
        <v>88340</v>
      </c>
      <c r="C31353" s="5">
        <v>45324</v>
      </c>
      <c r="D31353" s="5">
        <v>45374</v>
      </c>
      <c r="E31353">
        <f t="shared" si="292"/>
        <v>50</v>
      </c>
      <c r="F31353" s="6">
        <v>45352</v>
      </c>
    </row>
    <row r="31354" spans="1:6" x14ac:dyDescent="0.25">
      <c r="A31354" s="4" t="s">
        <v>6</v>
      </c>
      <c r="B31354" t="s">
        <v>88341</v>
      </c>
      <c r="C31354" s="5">
        <v>45321</v>
      </c>
      <c r="D31354" s="5">
        <v>45374</v>
      </c>
      <c r="E31354">
        <f t="shared" si="292"/>
        <v>53</v>
      </c>
      <c r="F31354" s="6">
        <v>45352</v>
      </c>
    </row>
    <row r="31355" spans="1:6" x14ac:dyDescent="0.25">
      <c r="A31355" s="4" t="s">
        <v>6</v>
      </c>
      <c r="B31355" t="s">
        <v>88342</v>
      </c>
      <c r="C31355" s="5">
        <v>45329</v>
      </c>
      <c r="D31355" s="5">
        <v>45374</v>
      </c>
      <c r="E31355">
        <f t="shared" si="292"/>
        <v>45</v>
      </c>
      <c r="F31355" s="6">
        <v>45352</v>
      </c>
    </row>
    <row r="31356" spans="1:6" x14ac:dyDescent="0.25">
      <c r="A31356" s="4" t="s">
        <v>6</v>
      </c>
      <c r="B31356" t="s">
        <v>88343</v>
      </c>
      <c r="C31356" s="5">
        <v>45328</v>
      </c>
      <c r="D31356" s="5">
        <v>45374</v>
      </c>
      <c r="E31356">
        <f t="shared" si="292"/>
        <v>46</v>
      </c>
      <c r="F31356" s="6">
        <v>45352</v>
      </c>
    </row>
    <row r="31357" spans="1:6" x14ac:dyDescent="0.25">
      <c r="A31357" s="4" t="s">
        <v>6</v>
      </c>
      <c r="B31357" t="s">
        <v>88344</v>
      </c>
      <c r="C31357" s="5">
        <v>45301</v>
      </c>
      <c r="D31357" s="5">
        <v>45374</v>
      </c>
      <c r="E31357">
        <f t="shared" si="292"/>
        <v>73</v>
      </c>
      <c r="F31357" s="6">
        <v>45352</v>
      </c>
    </row>
    <row r="31358" spans="1:6" x14ac:dyDescent="0.25">
      <c r="A31358" s="4" t="s">
        <v>6</v>
      </c>
      <c r="B31358" t="s">
        <v>88345</v>
      </c>
      <c r="C31358" s="5">
        <v>45315</v>
      </c>
      <c r="D31358" s="5">
        <v>45374</v>
      </c>
      <c r="E31358">
        <f t="shared" si="292"/>
        <v>59</v>
      </c>
      <c r="F31358" s="6">
        <v>45352</v>
      </c>
    </row>
    <row r="31359" spans="1:6" x14ac:dyDescent="0.25">
      <c r="A31359" s="4" t="s">
        <v>6</v>
      </c>
      <c r="B31359" t="s">
        <v>88346</v>
      </c>
      <c r="C31359" s="5">
        <v>45343</v>
      </c>
      <c r="D31359" s="5">
        <v>45374</v>
      </c>
      <c r="E31359">
        <f t="shared" si="292"/>
        <v>31</v>
      </c>
      <c r="F31359" s="6">
        <v>45352</v>
      </c>
    </row>
    <row r="31360" spans="1:6" x14ac:dyDescent="0.25">
      <c r="A31360" s="4" t="s">
        <v>6</v>
      </c>
      <c r="B31360" t="s">
        <v>88347</v>
      </c>
      <c r="C31360" s="5">
        <v>45161</v>
      </c>
      <c r="D31360" s="5">
        <v>45376</v>
      </c>
      <c r="E31360">
        <f t="shared" si="292"/>
        <v>215</v>
      </c>
      <c r="F31360" s="6">
        <v>45352</v>
      </c>
    </row>
    <row r="31361" spans="1:6" x14ac:dyDescent="0.25">
      <c r="A31361" s="4" t="s">
        <v>6</v>
      </c>
      <c r="B31361" t="s">
        <v>88348</v>
      </c>
      <c r="C31361" s="5">
        <v>45357</v>
      </c>
      <c r="D31361" s="5">
        <v>45376</v>
      </c>
      <c r="E31361">
        <f t="shared" si="292"/>
        <v>19</v>
      </c>
      <c r="F31361" s="6">
        <v>45352</v>
      </c>
    </row>
    <row r="31362" spans="1:6" x14ac:dyDescent="0.25">
      <c r="A31362" s="4" t="s">
        <v>6</v>
      </c>
      <c r="B31362" t="s">
        <v>88349</v>
      </c>
      <c r="C31362" s="5">
        <v>45355</v>
      </c>
      <c r="D31362" s="5">
        <v>45376</v>
      </c>
      <c r="E31362">
        <f t="shared" si="292"/>
        <v>21</v>
      </c>
      <c r="F31362" s="6">
        <v>45352</v>
      </c>
    </row>
    <row r="31363" spans="1:6" x14ac:dyDescent="0.25">
      <c r="A31363" s="4" t="s">
        <v>6</v>
      </c>
      <c r="B31363" t="s">
        <v>88350</v>
      </c>
      <c r="C31363" s="5">
        <v>45350</v>
      </c>
      <c r="D31363" s="5">
        <v>45376</v>
      </c>
      <c r="E31363">
        <f t="shared" si="292"/>
        <v>26</v>
      </c>
      <c r="F31363" s="6">
        <v>45352</v>
      </c>
    </row>
    <row r="31364" spans="1:6" x14ac:dyDescent="0.25">
      <c r="A31364" s="4" t="s">
        <v>6</v>
      </c>
      <c r="B31364" t="s">
        <v>88351</v>
      </c>
      <c r="C31364" s="5">
        <v>45358</v>
      </c>
      <c r="D31364" s="5">
        <v>45376</v>
      </c>
      <c r="E31364">
        <f t="shared" si="292"/>
        <v>18</v>
      </c>
      <c r="F31364" s="6">
        <v>45352</v>
      </c>
    </row>
    <row r="31365" spans="1:6" x14ac:dyDescent="0.25">
      <c r="A31365" s="4" t="s">
        <v>6</v>
      </c>
      <c r="B31365" t="s">
        <v>88352</v>
      </c>
      <c r="C31365" s="5">
        <v>45358</v>
      </c>
      <c r="D31365" s="5">
        <v>45376</v>
      </c>
      <c r="E31365">
        <f t="shared" si="292"/>
        <v>18</v>
      </c>
      <c r="F31365" s="6">
        <v>45352</v>
      </c>
    </row>
    <row r="31366" spans="1:6" x14ac:dyDescent="0.25">
      <c r="A31366" s="4" t="s">
        <v>6</v>
      </c>
      <c r="B31366" t="s">
        <v>88353</v>
      </c>
      <c r="C31366" s="5">
        <v>45358</v>
      </c>
      <c r="D31366" s="5">
        <v>45376</v>
      </c>
      <c r="E31366">
        <f t="shared" si="292"/>
        <v>18</v>
      </c>
      <c r="F31366" s="6">
        <v>45352</v>
      </c>
    </row>
    <row r="31367" spans="1:6" x14ac:dyDescent="0.25">
      <c r="A31367" s="4" t="s">
        <v>6</v>
      </c>
      <c r="B31367" t="s">
        <v>88354</v>
      </c>
      <c r="C31367" s="5">
        <v>45358</v>
      </c>
      <c r="D31367" s="5">
        <v>45376</v>
      </c>
      <c r="E31367">
        <f t="shared" si="292"/>
        <v>18</v>
      </c>
      <c r="F31367" s="6">
        <v>45352</v>
      </c>
    </row>
    <row r="31368" spans="1:6" x14ac:dyDescent="0.25">
      <c r="A31368" s="4" t="s">
        <v>6</v>
      </c>
      <c r="B31368" t="s">
        <v>88355</v>
      </c>
      <c r="C31368" s="5">
        <v>45358</v>
      </c>
      <c r="D31368" s="5">
        <v>45376</v>
      </c>
      <c r="E31368">
        <f t="shared" si="292"/>
        <v>18</v>
      </c>
      <c r="F31368" s="6">
        <v>45352</v>
      </c>
    </row>
    <row r="31369" spans="1:6" x14ac:dyDescent="0.25">
      <c r="A31369" s="4" t="s">
        <v>6</v>
      </c>
      <c r="B31369" t="s">
        <v>88356</v>
      </c>
      <c r="C31369" s="5">
        <v>45358</v>
      </c>
      <c r="D31369" s="5">
        <v>45376</v>
      </c>
      <c r="E31369">
        <f t="shared" si="292"/>
        <v>18</v>
      </c>
      <c r="F31369" s="6">
        <v>45352</v>
      </c>
    </row>
    <row r="31370" spans="1:6" x14ac:dyDescent="0.25">
      <c r="A31370" s="4" t="s">
        <v>6</v>
      </c>
      <c r="B31370" t="s">
        <v>88357</v>
      </c>
      <c r="C31370" s="5">
        <v>45358</v>
      </c>
      <c r="D31370" s="5">
        <v>45376</v>
      </c>
      <c r="E31370">
        <f t="shared" si="292"/>
        <v>18</v>
      </c>
      <c r="F31370" s="6">
        <v>45352</v>
      </c>
    </row>
    <row r="31371" spans="1:6" x14ac:dyDescent="0.25">
      <c r="A31371" s="4" t="s">
        <v>6</v>
      </c>
      <c r="B31371" t="s">
        <v>88358</v>
      </c>
      <c r="C31371" s="5">
        <v>45357</v>
      </c>
      <c r="D31371" s="5">
        <v>45376</v>
      </c>
      <c r="E31371">
        <f t="shared" si="292"/>
        <v>19</v>
      </c>
      <c r="F31371" s="6">
        <v>45352</v>
      </c>
    </row>
    <row r="31372" spans="1:6" x14ac:dyDescent="0.25">
      <c r="A31372" s="4" t="s">
        <v>6</v>
      </c>
      <c r="B31372" t="s">
        <v>88359</v>
      </c>
      <c r="C31372" s="5">
        <v>45357</v>
      </c>
      <c r="D31372" s="5">
        <v>45376</v>
      </c>
      <c r="E31372">
        <f t="shared" si="292"/>
        <v>19</v>
      </c>
      <c r="F31372" s="6">
        <v>45352</v>
      </c>
    </row>
    <row r="31373" spans="1:6" x14ac:dyDescent="0.25">
      <c r="A31373" s="4" t="s">
        <v>6</v>
      </c>
      <c r="B31373" t="s">
        <v>88360</v>
      </c>
      <c r="C31373" s="5">
        <v>45357</v>
      </c>
      <c r="D31373" s="5">
        <v>45376</v>
      </c>
      <c r="E31373">
        <f t="shared" si="292"/>
        <v>19</v>
      </c>
      <c r="F31373" s="6">
        <v>45352</v>
      </c>
    </row>
    <row r="31374" spans="1:6" x14ac:dyDescent="0.25">
      <c r="A31374" s="4" t="s">
        <v>6</v>
      </c>
      <c r="B31374" t="s">
        <v>88361</v>
      </c>
      <c r="C31374" s="5">
        <v>45357</v>
      </c>
      <c r="D31374" s="5">
        <v>45376</v>
      </c>
      <c r="E31374">
        <f t="shared" si="292"/>
        <v>19</v>
      </c>
      <c r="F31374" s="6">
        <v>45352</v>
      </c>
    </row>
    <row r="31375" spans="1:6" x14ac:dyDescent="0.25">
      <c r="A31375" s="4" t="s">
        <v>6</v>
      </c>
      <c r="B31375" t="s">
        <v>88362</v>
      </c>
      <c r="C31375" s="5">
        <v>45357</v>
      </c>
      <c r="D31375" s="5">
        <v>45376</v>
      </c>
      <c r="E31375">
        <f t="shared" si="292"/>
        <v>19</v>
      </c>
      <c r="F31375" s="6">
        <v>45352</v>
      </c>
    </row>
    <row r="31376" spans="1:6" x14ac:dyDescent="0.25">
      <c r="A31376" s="4" t="s">
        <v>6</v>
      </c>
      <c r="B31376" t="s">
        <v>88363</v>
      </c>
      <c r="C31376" s="5">
        <v>45357</v>
      </c>
      <c r="D31376" s="5">
        <v>45376</v>
      </c>
      <c r="E31376">
        <f t="shared" si="292"/>
        <v>19</v>
      </c>
      <c r="F31376" s="6">
        <v>45352</v>
      </c>
    </row>
    <row r="31377" spans="1:6" x14ac:dyDescent="0.25">
      <c r="A31377" s="4" t="s">
        <v>6</v>
      </c>
      <c r="B31377" t="s">
        <v>88364</v>
      </c>
      <c r="C31377" s="5">
        <v>45357</v>
      </c>
      <c r="D31377" s="5">
        <v>45376</v>
      </c>
      <c r="E31377">
        <f t="shared" si="292"/>
        <v>19</v>
      </c>
      <c r="F31377" s="6">
        <v>45352</v>
      </c>
    </row>
    <row r="31378" spans="1:6" x14ac:dyDescent="0.25">
      <c r="A31378" s="4" t="s">
        <v>6</v>
      </c>
      <c r="B31378" t="s">
        <v>88365</v>
      </c>
      <c r="C31378" s="5">
        <v>45357</v>
      </c>
      <c r="D31378" s="5">
        <v>45376</v>
      </c>
      <c r="E31378">
        <f t="shared" si="292"/>
        <v>19</v>
      </c>
      <c r="F31378" s="6">
        <v>45352</v>
      </c>
    </row>
    <row r="31379" spans="1:6" x14ac:dyDescent="0.25">
      <c r="A31379" s="4" t="s">
        <v>6</v>
      </c>
      <c r="B31379" t="s">
        <v>88366</v>
      </c>
      <c r="C31379" s="5">
        <v>45357</v>
      </c>
      <c r="D31379" s="5">
        <v>45376</v>
      </c>
      <c r="E31379">
        <f t="shared" si="292"/>
        <v>19</v>
      </c>
      <c r="F31379" s="6">
        <v>45352</v>
      </c>
    </row>
    <row r="31380" spans="1:6" x14ac:dyDescent="0.25">
      <c r="A31380" s="4" t="s">
        <v>6</v>
      </c>
      <c r="B31380" t="s">
        <v>88367</v>
      </c>
      <c r="C31380" s="5">
        <v>45357</v>
      </c>
      <c r="D31380" s="5">
        <v>45376</v>
      </c>
      <c r="E31380">
        <f t="shared" si="292"/>
        <v>19</v>
      </c>
      <c r="F31380" s="6">
        <v>45352</v>
      </c>
    </row>
    <row r="31381" spans="1:6" x14ac:dyDescent="0.25">
      <c r="A31381" s="4" t="s">
        <v>6</v>
      </c>
      <c r="B31381" t="s">
        <v>88368</v>
      </c>
      <c r="C31381" s="5">
        <v>45356</v>
      </c>
      <c r="D31381" s="5">
        <v>45376</v>
      </c>
      <c r="E31381">
        <f t="shared" si="292"/>
        <v>20</v>
      </c>
      <c r="F31381" s="6">
        <v>45352</v>
      </c>
    </row>
    <row r="31382" spans="1:6" x14ac:dyDescent="0.25">
      <c r="A31382" s="4" t="s">
        <v>6</v>
      </c>
      <c r="B31382" t="s">
        <v>88369</v>
      </c>
      <c r="C31382" s="5">
        <v>45356</v>
      </c>
      <c r="D31382" s="5">
        <v>45376</v>
      </c>
      <c r="E31382">
        <f t="shared" si="292"/>
        <v>20</v>
      </c>
      <c r="F31382" s="6">
        <v>45352</v>
      </c>
    </row>
    <row r="31383" spans="1:6" x14ac:dyDescent="0.25">
      <c r="A31383" s="4" t="s">
        <v>6</v>
      </c>
      <c r="B31383" t="s">
        <v>88370</v>
      </c>
      <c r="C31383" s="5">
        <v>45356</v>
      </c>
      <c r="D31383" s="5">
        <v>45376</v>
      </c>
      <c r="E31383">
        <f t="shared" si="292"/>
        <v>20</v>
      </c>
      <c r="F31383" s="6">
        <v>45352</v>
      </c>
    </row>
    <row r="31384" spans="1:6" x14ac:dyDescent="0.25">
      <c r="A31384" s="4" t="s">
        <v>6</v>
      </c>
      <c r="B31384" t="s">
        <v>88371</v>
      </c>
      <c r="C31384" s="5">
        <v>45356</v>
      </c>
      <c r="D31384" s="5">
        <v>45376</v>
      </c>
      <c r="E31384">
        <f t="shared" si="292"/>
        <v>20</v>
      </c>
      <c r="F31384" s="6">
        <v>45352</v>
      </c>
    </row>
    <row r="31385" spans="1:6" x14ac:dyDescent="0.25">
      <c r="A31385" s="4" t="s">
        <v>6</v>
      </c>
      <c r="B31385" t="s">
        <v>88372</v>
      </c>
      <c r="C31385" s="5">
        <v>45356</v>
      </c>
      <c r="D31385" s="5">
        <v>45376</v>
      </c>
      <c r="E31385">
        <f t="shared" si="292"/>
        <v>20</v>
      </c>
      <c r="F31385" s="6">
        <v>45352</v>
      </c>
    </row>
    <row r="31386" spans="1:6" x14ac:dyDescent="0.25">
      <c r="A31386" s="4" t="s">
        <v>6</v>
      </c>
      <c r="B31386" t="s">
        <v>88373</v>
      </c>
      <c r="C31386" s="5">
        <v>45356</v>
      </c>
      <c r="D31386" s="5">
        <v>45376</v>
      </c>
      <c r="E31386">
        <f t="shared" si="292"/>
        <v>20</v>
      </c>
      <c r="F31386" s="6">
        <v>45352</v>
      </c>
    </row>
    <row r="31387" spans="1:6" x14ac:dyDescent="0.25">
      <c r="A31387" s="4" t="s">
        <v>6</v>
      </c>
      <c r="B31387" t="s">
        <v>88374</v>
      </c>
      <c r="C31387" s="5">
        <v>45356</v>
      </c>
      <c r="D31387" s="5">
        <v>45376</v>
      </c>
      <c r="E31387">
        <f t="shared" si="292"/>
        <v>20</v>
      </c>
      <c r="F31387" s="6">
        <v>45352</v>
      </c>
    </row>
    <row r="31388" spans="1:6" x14ac:dyDescent="0.25">
      <c r="A31388" s="4" t="s">
        <v>6</v>
      </c>
      <c r="B31388" t="s">
        <v>88375</v>
      </c>
      <c r="C31388" s="5">
        <v>45356</v>
      </c>
      <c r="D31388" s="5">
        <v>45376</v>
      </c>
      <c r="E31388">
        <f t="shared" si="292"/>
        <v>20</v>
      </c>
      <c r="F31388" s="6">
        <v>45352</v>
      </c>
    </row>
    <row r="31389" spans="1:6" x14ac:dyDescent="0.25">
      <c r="A31389" s="4" t="s">
        <v>6</v>
      </c>
      <c r="B31389" t="s">
        <v>88376</v>
      </c>
      <c r="C31389" s="5">
        <v>45356</v>
      </c>
      <c r="D31389" s="5">
        <v>45376</v>
      </c>
      <c r="E31389">
        <f t="shared" si="292"/>
        <v>20</v>
      </c>
      <c r="F31389" s="6">
        <v>45352</v>
      </c>
    </row>
    <row r="31390" spans="1:6" x14ac:dyDescent="0.25">
      <c r="A31390" s="4" t="s">
        <v>6</v>
      </c>
      <c r="B31390" t="s">
        <v>88377</v>
      </c>
      <c r="C31390" s="5">
        <v>45356</v>
      </c>
      <c r="D31390" s="5">
        <v>45376</v>
      </c>
      <c r="E31390">
        <f t="shared" si="292"/>
        <v>20</v>
      </c>
      <c r="F31390" s="6">
        <v>45352</v>
      </c>
    </row>
    <row r="31391" spans="1:6" x14ac:dyDescent="0.25">
      <c r="A31391" s="4" t="s">
        <v>6</v>
      </c>
      <c r="B31391" t="s">
        <v>88378</v>
      </c>
      <c r="C31391" s="5">
        <v>45356</v>
      </c>
      <c r="D31391" s="5">
        <v>45376</v>
      </c>
      <c r="E31391">
        <f t="shared" si="292"/>
        <v>20</v>
      </c>
      <c r="F31391" s="6">
        <v>45352</v>
      </c>
    </row>
    <row r="31392" spans="1:6" x14ac:dyDescent="0.25">
      <c r="A31392" s="4" t="s">
        <v>6</v>
      </c>
      <c r="B31392" t="s">
        <v>88379</v>
      </c>
      <c r="C31392" s="5">
        <v>45356</v>
      </c>
      <c r="D31392" s="5">
        <v>45376</v>
      </c>
      <c r="E31392">
        <f t="shared" ref="E31392:E31455" si="293">D31392-C31392</f>
        <v>20</v>
      </c>
      <c r="F31392" s="6">
        <v>45352</v>
      </c>
    </row>
    <row r="31393" spans="1:6" x14ac:dyDescent="0.25">
      <c r="A31393" s="4" t="s">
        <v>6</v>
      </c>
      <c r="B31393" t="s">
        <v>88380</v>
      </c>
      <c r="C31393" s="5">
        <v>45356</v>
      </c>
      <c r="D31393" s="5">
        <v>45376</v>
      </c>
      <c r="E31393">
        <f t="shared" si="293"/>
        <v>20</v>
      </c>
      <c r="F31393" s="6">
        <v>45352</v>
      </c>
    </row>
    <row r="31394" spans="1:6" x14ac:dyDescent="0.25">
      <c r="A31394" s="4" t="s">
        <v>6</v>
      </c>
      <c r="B31394" t="s">
        <v>88381</v>
      </c>
      <c r="C31394" s="5">
        <v>45356</v>
      </c>
      <c r="D31394" s="5">
        <v>45376</v>
      </c>
      <c r="E31394">
        <f t="shared" si="293"/>
        <v>20</v>
      </c>
      <c r="F31394" s="6">
        <v>45352</v>
      </c>
    </row>
    <row r="31395" spans="1:6" x14ac:dyDescent="0.25">
      <c r="A31395" s="4" t="s">
        <v>6</v>
      </c>
      <c r="B31395" t="s">
        <v>88382</v>
      </c>
      <c r="C31395" s="5">
        <v>45343</v>
      </c>
      <c r="D31395" s="5">
        <v>45376</v>
      </c>
      <c r="E31395">
        <f t="shared" si="293"/>
        <v>33</v>
      </c>
      <c r="F31395" s="6">
        <v>45352</v>
      </c>
    </row>
    <row r="31396" spans="1:6" x14ac:dyDescent="0.25">
      <c r="A31396" s="4" t="s">
        <v>6</v>
      </c>
      <c r="B31396" t="s">
        <v>88383</v>
      </c>
      <c r="C31396" s="5">
        <v>45356</v>
      </c>
      <c r="D31396" s="5">
        <v>45376</v>
      </c>
      <c r="E31396">
        <f t="shared" si="293"/>
        <v>20</v>
      </c>
      <c r="F31396" s="6">
        <v>45352</v>
      </c>
    </row>
    <row r="31397" spans="1:6" x14ac:dyDescent="0.25">
      <c r="A31397" s="4" t="s">
        <v>6</v>
      </c>
      <c r="B31397" t="s">
        <v>88384</v>
      </c>
      <c r="C31397" s="5">
        <v>45355</v>
      </c>
      <c r="D31397" s="5">
        <v>45376</v>
      </c>
      <c r="E31397">
        <f t="shared" si="293"/>
        <v>21</v>
      </c>
      <c r="F31397" s="6">
        <v>45352</v>
      </c>
    </row>
    <row r="31398" spans="1:6" x14ac:dyDescent="0.25">
      <c r="A31398" s="4" t="s">
        <v>6</v>
      </c>
      <c r="B31398" t="s">
        <v>88385</v>
      </c>
      <c r="C31398" s="5">
        <v>45356</v>
      </c>
      <c r="D31398" s="5">
        <v>45376</v>
      </c>
      <c r="E31398">
        <f t="shared" si="293"/>
        <v>20</v>
      </c>
      <c r="F31398" s="6">
        <v>45352</v>
      </c>
    </row>
    <row r="31399" spans="1:6" x14ac:dyDescent="0.25">
      <c r="A31399" s="4" t="s">
        <v>6</v>
      </c>
      <c r="B31399" t="s">
        <v>88386</v>
      </c>
      <c r="C31399" s="5">
        <v>45356</v>
      </c>
      <c r="D31399" s="5">
        <v>45376</v>
      </c>
      <c r="E31399">
        <f t="shared" si="293"/>
        <v>20</v>
      </c>
      <c r="F31399" s="6">
        <v>45352</v>
      </c>
    </row>
    <row r="31400" spans="1:6" x14ac:dyDescent="0.25">
      <c r="A31400" s="4" t="s">
        <v>6</v>
      </c>
      <c r="B31400" t="s">
        <v>88387</v>
      </c>
      <c r="C31400" s="5">
        <v>45356</v>
      </c>
      <c r="D31400" s="5">
        <v>45376</v>
      </c>
      <c r="E31400">
        <f t="shared" si="293"/>
        <v>20</v>
      </c>
      <c r="F31400" s="6">
        <v>45352</v>
      </c>
    </row>
    <row r="31401" spans="1:6" x14ac:dyDescent="0.25">
      <c r="A31401" s="4" t="s">
        <v>6</v>
      </c>
      <c r="B31401" t="s">
        <v>88388</v>
      </c>
      <c r="C31401" s="5">
        <v>45356</v>
      </c>
      <c r="D31401" s="5">
        <v>45376</v>
      </c>
      <c r="E31401">
        <f t="shared" si="293"/>
        <v>20</v>
      </c>
      <c r="F31401" s="6">
        <v>45352</v>
      </c>
    </row>
    <row r="31402" spans="1:6" x14ac:dyDescent="0.25">
      <c r="A31402" s="4" t="s">
        <v>6</v>
      </c>
      <c r="B31402" t="s">
        <v>88389</v>
      </c>
      <c r="C31402" s="5">
        <v>45355</v>
      </c>
      <c r="D31402" s="5">
        <v>45376</v>
      </c>
      <c r="E31402">
        <f t="shared" si="293"/>
        <v>21</v>
      </c>
      <c r="F31402" s="6">
        <v>45352</v>
      </c>
    </row>
    <row r="31403" spans="1:6" x14ac:dyDescent="0.25">
      <c r="A31403" s="4" t="s">
        <v>6</v>
      </c>
      <c r="B31403" t="s">
        <v>88390</v>
      </c>
      <c r="C31403" s="5">
        <v>45355</v>
      </c>
      <c r="D31403" s="5">
        <v>45376</v>
      </c>
      <c r="E31403">
        <f t="shared" si="293"/>
        <v>21</v>
      </c>
      <c r="F31403" s="6">
        <v>45352</v>
      </c>
    </row>
    <row r="31404" spans="1:6" x14ac:dyDescent="0.25">
      <c r="A31404" s="4" t="s">
        <v>6</v>
      </c>
      <c r="B31404" t="s">
        <v>88391</v>
      </c>
      <c r="C31404" s="5">
        <v>45355</v>
      </c>
      <c r="D31404" s="5">
        <v>45376</v>
      </c>
      <c r="E31404">
        <f t="shared" si="293"/>
        <v>21</v>
      </c>
      <c r="F31404" s="6">
        <v>45352</v>
      </c>
    </row>
    <row r="31405" spans="1:6" x14ac:dyDescent="0.25">
      <c r="A31405" s="4" t="s">
        <v>6</v>
      </c>
      <c r="B31405" t="s">
        <v>88392</v>
      </c>
      <c r="C31405" s="5">
        <v>45355</v>
      </c>
      <c r="D31405" s="5">
        <v>45376</v>
      </c>
      <c r="E31405">
        <f t="shared" si="293"/>
        <v>21</v>
      </c>
      <c r="F31405" s="6">
        <v>45352</v>
      </c>
    </row>
    <row r="31406" spans="1:6" x14ac:dyDescent="0.25">
      <c r="A31406" s="4" t="s">
        <v>6</v>
      </c>
      <c r="B31406" t="s">
        <v>88393</v>
      </c>
      <c r="C31406" s="5">
        <v>45355</v>
      </c>
      <c r="D31406" s="5">
        <v>45376</v>
      </c>
      <c r="E31406">
        <f t="shared" si="293"/>
        <v>21</v>
      </c>
      <c r="F31406" s="6">
        <v>45352</v>
      </c>
    </row>
    <row r="31407" spans="1:6" x14ac:dyDescent="0.25">
      <c r="A31407" s="4" t="s">
        <v>6</v>
      </c>
      <c r="B31407" t="s">
        <v>88394</v>
      </c>
      <c r="C31407" s="5">
        <v>45355</v>
      </c>
      <c r="D31407" s="5">
        <v>45376</v>
      </c>
      <c r="E31407">
        <f t="shared" si="293"/>
        <v>21</v>
      </c>
      <c r="F31407" s="6">
        <v>45352</v>
      </c>
    </row>
    <row r="31408" spans="1:6" x14ac:dyDescent="0.25">
      <c r="A31408" s="4" t="s">
        <v>6</v>
      </c>
      <c r="B31408" t="s">
        <v>88395</v>
      </c>
      <c r="C31408" s="5">
        <v>45355</v>
      </c>
      <c r="D31408" s="5">
        <v>45376</v>
      </c>
      <c r="E31408">
        <f t="shared" si="293"/>
        <v>21</v>
      </c>
      <c r="F31408" s="6">
        <v>45352</v>
      </c>
    </row>
    <row r="31409" spans="1:6" x14ac:dyDescent="0.25">
      <c r="A31409" s="4" t="s">
        <v>6</v>
      </c>
      <c r="B31409" t="s">
        <v>88396</v>
      </c>
      <c r="C31409" s="5">
        <v>45355</v>
      </c>
      <c r="D31409" s="5">
        <v>45376</v>
      </c>
      <c r="E31409">
        <f t="shared" si="293"/>
        <v>21</v>
      </c>
      <c r="F31409" s="6">
        <v>45352</v>
      </c>
    </row>
    <row r="31410" spans="1:6" x14ac:dyDescent="0.25">
      <c r="A31410" s="4" t="s">
        <v>6</v>
      </c>
      <c r="B31410" t="s">
        <v>88397</v>
      </c>
      <c r="C31410" s="5">
        <v>45355</v>
      </c>
      <c r="D31410" s="5">
        <v>45376</v>
      </c>
      <c r="E31410">
        <f t="shared" si="293"/>
        <v>21</v>
      </c>
      <c r="F31410" s="6">
        <v>45352</v>
      </c>
    </row>
    <row r="31411" spans="1:6" x14ac:dyDescent="0.25">
      <c r="A31411" s="4" t="s">
        <v>6</v>
      </c>
      <c r="B31411" t="s">
        <v>88398</v>
      </c>
      <c r="C31411" s="5">
        <v>45355</v>
      </c>
      <c r="D31411" s="5">
        <v>45376</v>
      </c>
      <c r="E31411">
        <f t="shared" si="293"/>
        <v>21</v>
      </c>
      <c r="F31411" s="6">
        <v>45352</v>
      </c>
    </row>
    <row r="31412" spans="1:6" x14ac:dyDescent="0.25">
      <c r="A31412" s="4" t="s">
        <v>6</v>
      </c>
      <c r="B31412" t="s">
        <v>88399</v>
      </c>
      <c r="C31412" s="5">
        <v>45355</v>
      </c>
      <c r="D31412" s="5">
        <v>45376</v>
      </c>
      <c r="E31412">
        <f t="shared" si="293"/>
        <v>21</v>
      </c>
      <c r="F31412" s="6">
        <v>45352</v>
      </c>
    </row>
    <row r="31413" spans="1:6" x14ac:dyDescent="0.25">
      <c r="A31413" s="4" t="s">
        <v>6</v>
      </c>
      <c r="B31413" t="s">
        <v>88400</v>
      </c>
      <c r="C31413" s="5">
        <v>45355</v>
      </c>
      <c r="D31413" s="5">
        <v>45376</v>
      </c>
      <c r="E31413">
        <f t="shared" si="293"/>
        <v>21</v>
      </c>
      <c r="F31413" s="6">
        <v>45352</v>
      </c>
    </row>
    <row r="31414" spans="1:6" x14ac:dyDescent="0.25">
      <c r="A31414" s="4" t="s">
        <v>6</v>
      </c>
      <c r="B31414" t="s">
        <v>88401</v>
      </c>
      <c r="C31414" s="5">
        <v>45354</v>
      </c>
      <c r="D31414" s="5">
        <v>45376</v>
      </c>
      <c r="E31414">
        <f t="shared" si="293"/>
        <v>22</v>
      </c>
      <c r="F31414" s="6">
        <v>45352</v>
      </c>
    </row>
    <row r="31415" spans="1:6" x14ac:dyDescent="0.25">
      <c r="A31415" s="4" t="s">
        <v>6</v>
      </c>
      <c r="B31415" t="s">
        <v>88402</v>
      </c>
      <c r="C31415" s="5">
        <v>45354</v>
      </c>
      <c r="D31415" s="5">
        <v>45376</v>
      </c>
      <c r="E31415">
        <f t="shared" si="293"/>
        <v>22</v>
      </c>
      <c r="F31415" s="6">
        <v>45352</v>
      </c>
    </row>
    <row r="31416" spans="1:6" x14ac:dyDescent="0.25">
      <c r="A31416" s="4" t="s">
        <v>6</v>
      </c>
      <c r="B31416" t="s">
        <v>88403</v>
      </c>
      <c r="C31416" s="5">
        <v>45299</v>
      </c>
      <c r="D31416" s="5">
        <v>45376</v>
      </c>
      <c r="E31416">
        <f t="shared" si="293"/>
        <v>77</v>
      </c>
      <c r="F31416" s="6">
        <v>45352</v>
      </c>
    </row>
    <row r="31417" spans="1:6" x14ac:dyDescent="0.25">
      <c r="A31417" s="4" t="s">
        <v>6</v>
      </c>
      <c r="B31417" t="s">
        <v>88404</v>
      </c>
      <c r="C31417" s="5">
        <v>45352</v>
      </c>
      <c r="D31417" s="5">
        <v>45376</v>
      </c>
      <c r="E31417">
        <f t="shared" si="293"/>
        <v>24</v>
      </c>
      <c r="F31417" s="6">
        <v>45352</v>
      </c>
    </row>
    <row r="31418" spans="1:6" x14ac:dyDescent="0.25">
      <c r="A31418" s="4" t="s">
        <v>6</v>
      </c>
      <c r="B31418" t="s">
        <v>88405</v>
      </c>
      <c r="C31418" s="5">
        <v>45352</v>
      </c>
      <c r="D31418" s="5">
        <v>45376</v>
      </c>
      <c r="E31418">
        <f t="shared" si="293"/>
        <v>24</v>
      </c>
      <c r="F31418" s="6">
        <v>45352</v>
      </c>
    </row>
    <row r="31419" spans="1:6" x14ac:dyDescent="0.25">
      <c r="A31419" s="4" t="s">
        <v>6</v>
      </c>
      <c r="B31419" t="s">
        <v>88406</v>
      </c>
      <c r="C31419" s="5">
        <v>45352</v>
      </c>
      <c r="D31419" s="5">
        <v>45376</v>
      </c>
      <c r="E31419">
        <f t="shared" si="293"/>
        <v>24</v>
      </c>
      <c r="F31419" s="6">
        <v>45352</v>
      </c>
    </row>
    <row r="31420" spans="1:6" x14ac:dyDescent="0.25">
      <c r="A31420" s="4" t="s">
        <v>6</v>
      </c>
      <c r="B31420" t="s">
        <v>88407</v>
      </c>
      <c r="C31420" s="5">
        <v>45352</v>
      </c>
      <c r="D31420" s="5">
        <v>45376</v>
      </c>
      <c r="E31420">
        <f t="shared" si="293"/>
        <v>24</v>
      </c>
      <c r="F31420" s="6">
        <v>45352</v>
      </c>
    </row>
    <row r="31421" spans="1:6" x14ac:dyDescent="0.25">
      <c r="A31421" s="4" t="s">
        <v>6</v>
      </c>
      <c r="B31421" t="s">
        <v>88408</v>
      </c>
      <c r="C31421" s="5">
        <v>45352</v>
      </c>
      <c r="D31421" s="5">
        <v>45376</v>
      </c>
      <c r="E31421">
        <f t="shared" si="293"/>
        <v>24</v>
      </c>
      <c r="F31421" s="6">
        <v>45352</v>
      </c>
    </row>
    <row r="31422" spans="1:6" x14ac:dyDescent="0.25">
      <c r="A31422" s="4" t="s">
        <v>6</v>
      </c>
      <c r="B31422" t="s">
        <v>88409</v>
      </c>
      <c r="C31422" s="5">
        <v>45352</v>
      </c>
      <c r="D31422" s="5">
        <v>45376</v>
      </c>
      <c r="E31422">
        <f t="shared" si="293"/>
        <v>24</v>
      </c>
      <c r="F31422" s="6">
        <v>45352</v>
      </c>
    </row>
    <row r="31423" spans="1:6" x14ac:dyDescent="0.25">
      <c r="A31423" s="4" t="s">
        <v>6</v>
      </c>
      <c r="B31423" t="s">
        <v>88410</v>
      </c>
      <c r="C31423" s="5">
        <v>45342</v>
      </c>
      <c r="D31423" s="5">
        <v>45376</v>
      </c>
      <c r="E31423">
        <f t="shared" si="293"/>
        <v>34</v>
      </c>
      <c r="F31423" s="6">
        <v>45352</v>
      </c>
    </row>
    <row r="31424" spans="1:6" x14ac:dyDescent="0.25">
      <c r="A31424" s="4" t="s">
        <v>6</v>
      </c>
      <c r="B31424" t="s">
        <v>88411</v>
      </c>
      <c r="C31424" s="5">
        <v>45352</v>
      </c>
      <c r="D31424" s="5">
        <v>45376</v>
      </c>
      <c r="E31424">
        <f t="shared" si="293"/>
        <v>24</v>
      </c>
      <c r="F31424" s="6">
        <v>45352</v>
      </c>
    </row>
    <row r="31425" spans="1:6" x14ac:dyDescent="0.25">
      <c r="A31425" s="4" t="s">
        <v>6</v>
      </c>
      <c r="B31425" t="s">
        <v>88412</v>
      </c>
      <c r="C31425" s="5">
        <v>45352</v>
      </c>
      <c r="D31425" s="5">
        <v>45376</v>
      </c>
      <c r="E31425">
        <f t="shared" si="293"/>
        <v>24</v>
      </c>
      <c r="F31425" s="6">
        <v>45352</v>
      </c>
    </row>
    <row r="31426" spans="1:6" x14ac:dyDescent="0.25">
      <c r="A31426" s="4" t="s">
        <v>6</v>
      </c>
      <c r="B31426" t="s">
        <v>88413</v>
      </c>
      <c r="C31426" s="5">
        <v>45351</v>
      </c>
      <c r="D31426" s="5">
        <v>45376</v>
      </c>
      <c r="E31426">
        <f t="shared" si="293"/>
        <v>25</v>
      </c>
      <c r="F31426" s="6">
        <v>45352</v>
      </c>
    </row>
    <row r="31427" spans="1:6" x14ac:dyDescent="0.25">
      <c r="A31427" s="4" t="s">
        <v>6</v>
      </c>
      <c r="B31427" t="s">
        <v>88414</v>
      </c>
      <c r="C31427" s="5">
        <v>45351</v>
      </c>
      <c r="D31427" s="5">
        <v>45376</v>
      </c>
      <c r="E31427">
        <f t="shared" si="293"/>
        <v>25</v>
      </c>
      <c r="F31427" s="6">
        <v>45352</v>
      </c>
    </row>
    <row r="31428" spans="1:6" x14ac:dyDescent="0.25">
      <c r="A31428" s="4" t="s">
        <v>6</v>
      </c>
      <c r="B31428" t="s">
        <v>88415</v>
      </c>
      <c r="C31428" s="5">
        <v>45351</v>
      </c>
      <c r="D31428" s="5">
        <v>45376</v>
      </c>
      <c r="E31428">
        <f t="shared" si="293"/>
        <v>25</v>
      </c>
      <c r="F31428" s="6">
        <v>45352</v>
      </c>
    </row>
    <row r="31429" spans="1:6" x14ac:dyDescent="0.25">
      <c r="A31429" s="4" t="s">
        <v>6</v>
      </c>
      <c r="B31429" t="s">
        <v>88416</v>
      </c>
      <c r="C31429" s="5">
        <v>45351</v>
      </c>
      <c r="D31429" s="5">
        <v>45376</v>
      </c>
      <c r="E31429">
        <f t="shared" si="293"/>
        <v>25</v>
      </c>
      <c r="F31429" s="6">
        <v>45352</v>
      </c>
    </row>
    <row r="31430" spans="1:6" x14ac:dyDescent="0.25">
      <c r="A31430" s="4" t="s">
        <v>6</v>
      </c>
      <c r="B31430" t="s">
        <v>88417</v>
      </c>
      <c r="C31430" s="5">
        <v>45351</v>
      </c>
      <c r="D31430" s="5">
        <v>45376</v>
      </c>
      <c r="E31430">
        <f t="shared" si="293"/>
        <v>25</v>
      </c>
      <c r="F31430" s="6">
        <v>45352</v>
      </c>
    </row>
    <row r="31431" spans="1:6" x14ac:dyDescent="0.25">
      <c r="A31431" s="4" t="s">
        <v>6</v>
      </c>
      <c r="B31431" t="s">
        <v>88418</v>
      </c>
      <c r="C31431" s="5">
        <v>45351</v>
      </c>
      <c r="D31431" s="5">
        <v>45376</v>
      </c>
      <c r="E31431">
        <f t="shared" si="293"/>
        <v>25</v>
      </c>
      <c r="F31431" s="6">
        <v>45352</v>
      </c>
    </row>
    <row r="31432" spans="1:6" x14ac:dyDescent="0.25">
      <c r="A31432" s="4" t="s">
        <v>6</v>
      </c>
      <c r="B31432" t="s">
        <v>88419</v>
      </c>
      <c r="C31432" s="5">
        <v>45351</v>
      </c>
      <c r="D31432" s="5">
        <v>45376</v>
      </c>
      <c r="E31432">
        <f t="shared" si="293"/>
        <v>25</v>
      </c>
      <c r="F31432" s="6">
        <v>45352</v>
      </c>
    </row>
    <row r="31433" spans="1:6" x14ac:dyDescent="0.25">
      <c r="A31433" s="4" t="s">
        <v>6</v>
      </c>
      <c r="B31433" t="s">
        <v>88420</v>
      </c>
      <c r="C31433" s="5">
        <v>45351</v>
      </c>
      <c r="D31433" s="5">
        <v>45376</v>
      </c>
      <c r="E31433">
        <f t="shared" si="293"/>
        <v>25</v>
      </c>
      <c r="F31433" s="6">
        <v>45352</v>
      </c>
    </row>
    <row r="31434" spans="1:6" x14ac:dyDescent="0.25">
      <c r="A31434" s="4" t="s">
        <v>6</v>
      </c>
      <c r="B31434" t="s">
        <v>88421</v>
      </c>
      <c r="C31434" s="5">
        <v>45351</v>
      </c>
      <c r="D31434" s="5">
        <v>45376</v>
      </c>
      <c r="E31434">
        <f t="shared" si="293"/>
        <v>25</v>
      </c>
      <c r="F31434" s="6">
        <v>45352</v>
      </c>
    </row>
    <row r="31435" spans="1:6" x14ac:dyDescent="0.25">
      <c r="A31435" s="4" t="s">
        <v>6</v>
      </c>
      <c r="B31435" t="s">
        <v>88422</v>
      </c>
      <c r="C31435" s="5">
        <v>45351</v>
      </c>
      <c r="D31435" s="5">
        <v>45376</v>
      </c>
      <c r="E31435">
        <f t="shared" si="293"/>
        <v>25</v>
      </c>
      <c r="F31435" s="6">
        <v>45352</v>
      </c>
    </row>
    <row r="31436" spans="1:6" x14ac:dyDescent="0.25">
      <c r="A31436" s="4" t="s">
        <v>6</v>
      </c>
      <c r="B31436" t="s">
        <v>88423</v>
      </c>
      <c r="C31436" s="5">
        <v>45351</v>
      </c>
      <c r="D31436" s="5">
        <v>45376</v>
      </c>
      <c r="E31436">
        <f t="shared" si="293"/>
        <v>25</v>
      </c>
      <c r="F31436" s="6">
        <v>45352</v>
      </c>
    </row>
    <row r="31437" spans="1:6" x14ac:dyDescent="0.25">
      <c r="A31437" s="4" t="s">
        <v>6</v>
      </c>
      <c r="B31437" t="s">
        <v>88424</v>
      </c>
      <c r="C31437" s="5">
        <v>45351</v>
      </c>
      <c r="D31437" s="5">
        <v>45376</v>
      </c>
      <c r="E31437">
        <f t="shared" si="293"/>
        <v>25</v>
      </c>
      <c r="F31437" s="6">
        <v>45352</v>
      </c>
    </row>
    <row r="31438" spans="1:6" x14ac:dyDescent="0.25">
      <c r="A31438" s="4" t="s">
        <v>6</v>
      </c>
      <c r="B31438" t="s">
        <v>88425</v>
      </c>
      <c r="C31438" s="5">
        <v>45351</v>
      </c>
      <c r="D31438" s="5">
        <v>45376</v>
      </c>
      <c r="E31438">
        <f t="shared" si="293"/>
        <v>25</v>
      </c>
      <c r="F31438" s="6">
        <v>45352</v>
      </c>
    </row>
    <row r="31439" spans="1:6" x14ac:dyDescent="0.25">
      <c r="A31439" s="4" t="s">
        <v>6</v>
      </c>
      <c r="B31439" t="s">
        <v>88426</v>
      </c>
      <c r="C31439" s="5">
        <v>45351</v>
      </c>
      <c r="D31439" s="5">
        <v>45376</v>
      </c>
      <c r="E31439">
        <f t="shared" si="293"/>
        <v>25</v>
      </c>
      <c r="F31439" s="6">
        <v>45352</v>
      </c>
    </row>
    <row r="31440" spans="1:6" x14ac:dyDescent="0.25">
      <c r="A31440" s="4" t="s">
        <v>6</v>
      </c>
      <c r="B31440" t="s">
        <v>88427</v>
      </c>
      <c r="C31440" s="5">
        <v>45350</v>
      </c>
      <c r="D31440" s="5">
        <v>45376</v>
      </c>
      <c r="E31440">
        <f t="shared" si="293"/>
        <v>26</v>
      </c>
      <c r="F31440" s="6">
        <v>45352</v>
      </c>
    </row>
    <row r="31441" spans="1:6" x14ac:dyDescent="0.25">
      <c r="A31441" s="4" t="s">
        <v>6</v>
      </c>
      <c r="B31441" t="s">
        <v>88428</v>
      </c>
      <c r="C31441" s="5">
        <v>45350</v>
      </c>
      <c r="D31441" s="5">
        <v>45376</v>
      </c>
      <c r="E31441">
        <f t="shared" si="293"/>
        <v>26</v>
      </c>
      <c r="F31441" s="6">
        <v>45352</v>
      </c>
    </row>
    <row r="31442" spans="1:6" x14ac:dyDescent="0.25">
      <c r="A31442" s="4" t="s">
        <v>6</v>
      </c>
      <c r="B31442" t="s">
        <v>88429</v>
      </c>
      <c r="C31442" s="5">
        <v>45350</v>
      </c>
      <c r="D31442" s="5">
        <v>45376</v>
      </c>
      <c r="E31442">
        <f t="shared" si="293"/>
        <v>26</v>
      </c>
      <c r="F31442" s="6">
        <v>45352</v>
      </c>
    </row>
    <row r="31443" spans="1:6" x14ac:dyDescent="0.25">
      <c r="A31443" s="4" t="s">
        <v>6</v>
      </c>
      <c r="B31443" t="s">
        <v>88430</v>
      </c>
      <c r="C31443" s="5">
        <v>45350</v>
      </c>
      <c r="D31443" s="5">
        <v>45376</v>
      </c>
      <c r="E31443">
        <f t="shared" si="293"/>
        <v>26</v>
      </c>
      <c r="F31443" s="6">
        <v>45352</v>
      </c>
    </row>
    <row r="31444" spans="1:6" x14ac:dyDescent="0.25">
      <c r="A31444" s="4" t="s">
        <v>6</v>
      </c>
      <c r="B31444" t="s">
        <v>88431</v>
      </c>
      <c r="C31444" s="5">
        <v>45350</v>
      </c>
      <c r="D31444" s="5">
        <v>45376</v>
      </c>
      <c r="E31444">
        <f t="shared" si="293"/>
        <v>26</v>
      </c>
      <c r="F31444" s="6">
        <v>45352</v>
      </c>
    </row>
    <row r="31445" spans="1:6" x14ac:dyDescent="0.25">
      <c r="A31445" s="4" t="s">
        <v>6</v>
      </c>
      <c r="B31445" t="s">
        <v>88432</v>
      </c>
      <c r="C31445" s="5">
        <v>45350</v>
      </c>
      <c r="D31445" s="5">
        <v>45376</v>
      </c>
      <c r="E31445">
        <f t="shared" si="293"/>
        <v>26</v>
      </c>
      <c r="F31445" s="6">
        <v>45352</v>
      </c>
    </row>
    <row r="31446" spans="1:6" x14ac:dyDescent="0.25">
      <c r="A31446" s="4" t="s">
        <v>6</v>
      </c>
      <c r="B31446" t="s">
        <v>88433</v>
      </c>
      <c r="C31446" s="5">
        <v>45317</v>
      </c>
      <c r="D31446" s="5">
        <v>45376</v>
      </c>
      <c r="E31446">
        <f t="shared" si="293"/>
        <v>59</v>
      </c>
      <c r="F31446" s="6">
        <v>45352</v>
      </c>
    </row>
    <row r="31447" spans="1:6" x14ac:dyDescent="0.25">
      <c r="A31447" s="4" t="s">
        <v>6</v>
      </c>
      <c r="B31447" t="s">
        <v>88434</v>
      </c>
      <c r="C31447" s="5">
        <v>45323</v>
      </c>
      <c r="D31447" s="5">
        <v>45376</v>
      </c>
      <c r="E31447">
        <f t="shared" si="293"/>
        <v>53</v>
      </c>
      <c r="F31447" s="6">
        <v>45352</v>
      </c>
    </row>
    <row r="31448" spans="1:6" x14ac:dyDescent="0.25">
      <c r="A31448" s="4" t="s">
        <v>6</v>
      </c>
      <c r="B31448" t="s">
        <v>88435</v>
      </c>
      <c r="C31448" s="5">
        <v>45350</v>
      </c>
      <c r="D31448" s="5">
        <v>45376</v>
      </c>
      <c r="E31448">
        <f t="shared" si="293"/>
        <v>26</v>
      </c>
      <c r="F31448" s="6">
        <v>45352</v>
      </c>
    </row>
    <row r="31449" spans="1:6" x14ac:dyDescent="0.25">
      <c r="A31449" s="4" t="s">
        <v>6</v>
      </c>
      <c r="B31449" t="s">
        <v>88436</v>
      </c>
      <c r="C31449" s="5">
        <v>45350</v>
      </c>
      <c r="D31449" s="5">
        <v>45376</v>
      </c>
      <c r="E31449">
        <f t="shared" si="293"/>
        <v>26</v>
      </c>
      <c r="F31449" s="6">
        <v>45352</v>
      </c>
    </row>
    <row r="31450" spans="1:6" x14ac:dyDescent="0.25">
      <c r="A31450" s="4" t="s">
        <v>6</v>
      </c>
      <c r="B31450" t="s">
        <v>88437</v>
      </c>
      <c r="C31450" s="5">
        <v>45350</v>
      </c>
      <c r="D31450" s="5">
        <v>45376</v>
      </c>
      <c r="E31450">
        <f t="shared" si="293"/>
        <v>26</v>
      </c>
      <c r="F31450" s="6">
        <v>45352</v>
      </c>
    </row>
    <row r="31451" spans="1:6" x14ac:dyDescent="0.25">
      <c r="A31451" s="4" t="s">
        <v>6</v>
      </c>
      <c r="B31451" t="s">
        <v>88438</v>
      </c>
      <c r="C31451" s="5">
        <v>45350</v>
      </c>
      <c r="D31451" s="5">
        <v>45376</v>
      </c>
      <c r="E31451">
        <f t="shared" si="293"/>
        <v>26</v>
      </c>
      <c r="F31451" s="6">
        <v>45352</v>
      </c>
    </row>
    <row r="31452" spans="1:6" x14ac:dyDescent="0.25">
      <c r="A31452" s="4" t="s">
        <v>6</v>
      </c>
      <c r="B31452" t="s">
        <v>88439</v>
      </c>
      <c r="C31452" s="5">
        <v>45350</v>
      </c>
      <c r="D31452" s="5">
        <v>45376</v>
      </c>
      <c r="E31452">
        <f t="shared" si="293"/>
        <v>26</v>
      </c>
      <c r="F31452" s="6">
        <v>45352</v>
      </c>
    </row>
    <row r="31453" spans="1:6" x14ac:dyDescent="0.25">
      <c r="A31453" s="4" t="s">
        <v>6</v>
      </c>
      <c r="B31453" t="s">
        <v>88440</v>
      </c>
      <c r="C31453" s="5">
        <v>45350</v>
      </c>
      <c r="D31453" s="5">
        <v>45376</v>
      </c>
      <c r="E31453">
        <f t="shared" si="293"/>
        <v>26</v>
      </c>
      <c r="F31453" s="6">
        <v>45352</v>
      </c>
    </row>
    <row r="31454" spans="1:6" x14ac:dyDescent="0.25">
      <c r="A31454" s="4" t="s">
        <v>6</v>
      </c>
      <c r="B31454" t="s">
        <v>88441</v>
      </c>
      <c r="C31454" s="5">
        <v>45350</v>
      </c>
      <c r="D31454" s="5">
        <v>45376</v>
      </c>
      <c r="E31454">
        <f t="shared" si="293"/>
        <v>26</v>
      </c>
      <c r="F31454" s="6">
        <v>45352</v>
      </c>
    </row>
    <row r="31455" spans="1:6" x14ac:dyDescent="0.25">
      <c r="A31455" s="4" t="s">
        <v>6</v>
      </c>
      <c r="B31455" t="s">
        <v>88442</v>
      </c>
      <c r="C31455" s="5">
        <v>45350</v>
      </c>
      <c r="D31455" s="5">
        <v>45376</v>
      </c>
      <c r="E31455">
        <f t="shared" si="293"/>
        <v>26</v>
      </c>
      <c r="F31455" s="6">
        <v>45352</v>
      </c>
    </row>
    <row r="31456" spans="1:6" x14ac:dyDescent="0.25">
      <c r="A31456" s="4" t="s">
        <v>6</v>
      </c>
      <c r="B31456" t="s">
        <v>88443</v>
      </c>
      <c r="C31456" s="5">
        <v>45349</v>
      </c>
      <c r="D31456" s="5">
        <v>45376</v>
      </c>
      <c r="E31456">
        <f t="shared" ref="E31456:E31519" si="294">D31456-C31456</f>
        <v>27</v>
      </c>
      <c r="F31456" s="6">
        <v>45352</v>
      </c>
    </row>
    <row r="31457" spans="1:6" x14ac:dyDescent="0.25">
      <c r="A31457" s="4" t="s">
        <v>6</v>
      </c>
      <c r="B31457" t="s">
        <v>88444</v>
      </c>
      <c r="C31457" s="5">
        <v>45349</v>
      </c>
      <c r="D31457" s="5">
        <v>45376</v>
      </c>
      <c r="E31457">
        <f t="shared" si="294"/>
        <v>27</v>
      </c>
      <c r="F31457" s="6">
        <v>45352</v>
      </c>
    </row>
    <row r="31458" spans="1:6" x14ac:dyDescent="0.25">
      <c r="A31458" s="4" t="s">
        <v>6</v>
      </c>
      <c r="B31458" t="s">
        <v>88445</v>
      </c>
      <c r="C31458" s="5">
        <v>45349</v>
      </c>
      <c r="D31458" s="5">
        <v>45376</v>
      </c>
      <c r="E31458">
        <f t="shared" si="294"/>
        <v>27</v>
      </c>
      <c r="F31458" s="6">
        <v>45352</v>
      </c>
    </row>
    <row r="31459" spans="1:6" x14ac:dyDescent="0.25">
      <c r="A31459" s="4" t="s">
        <v>6</v>
      </c>
      <c r="B31459" t="s">
        <v>88446</v>
      </c>
      <c r="C31459" s="5">
        <v>45350</v>
      </c>
      <c r="D31459" s="5">
        <v>45376</v>
      </c>
      <c r="E31459">
        <f t="shared" si="294"/>
        <v>26</v>
      </c>
      <c r="F31459" s="6">
        <v>45352</v>
      </c>
    </row>
    <row r="31460" spans="1:6" x14ac:dyDescent="0.25">
      <c r="A31460" s="4" t="s">
        <v>6</v>
      </c>
      <c r="B31460" t="s">
        <v>88447</v>
      </c>
      <c r="C31460" s="5">
        <v>45350</v>
      </c>
      <c r="D31460" s="5">
        <v>45376</v>
      </c>
      <c r="E31460">
        <f t="shared" si="294"/>
        <v>26</v>
      </c>
      <c r="F31460" s="6">
        <v>45352</v>
      </c>
    </row>
    <row r="31461" spans="1:6" x14ac:dyDescent="0.25">
      <c r="A31461" s="4" t="s">
        <v>6</v>
      </c>
      <c r="B31461" t="s">
        <v>88448</v>
      </c>
      <c r="C31461" s="5">
        <v>45349</v>
      </c>
      <c r="D31461" s="5">
        <v>45376</v>
      </c>
      <c r="E31461">
        <f t="shared" si="294"/>
        <v>27</v>
      </c>
      <c r="F31461" s="6">
        <v>45352</v>
      </c>
    </row>
    <row r="31462" spans="1:6" x14ac:dyDescent="0.25">
      <c r="A31462" s="4" t="s">
        <v>6</v>
      </c>
      <c r="B31462" t="s">
        <v>88449</v>
      </c>
      <c r="C31462" s="5">
        <v>45349</v>
      </c>
      <c r="D31462" s="5">
        <v>45376</v>
      </c>
      <c r="E31462">
        <f t="shared" si="294"/>
        <v>27</v>
      </c>
      <c r="F31462" s="6">
        <v>45352</v>
      </c>
    </row>
    <row r="31463" spans="1:6" x14ac:dyDescent="0.25">
      <c r="A31463" s="4" t="s">
        <v>6</v>
      </c>
      <c r="B31463" t="s">
        <v>88450</v>
      </c>
      <c r="C31463" s="5">
        <v>45324</v>
      </c>
      <c r="D31463" s="5">
        <v>45376</v>
      </c>
      <c r="E31463">
        <f t="shared" si="294"/>
        <v>52</v>
      </c>
      <c r="F31463" s="6">
        <v>45352</v>
      </c>
    </row>
    <row r="31464" spans="1:6" x14ac:dyDescent="0.25">
      <c r="A31464" s="4" t="s">
        <v>6</v>
      </c>
      <c r="B31464" t="s">
        <v>88451</v>
      </c>
      <c r="C31464" s="5">
        <v>45324</v>
      </c>
      <c r="D31464" s="5">
        <v>45376</v>
      </c>
      <c r="E31464">
        <f t="shared" si="294"/>
        <v>52</v>
      </c>
      <c r="F31464" s="6">
        <v>45352</v>
      </c>
    </row>
    <row r="31465" spans="1:6" x14ac:dyDescent="0.25">
      <c r="A31465" s="4" t="s">
        <v>6</v>
      </c>
      <c r="B31465" t="s">
        <v>88452</v>
      </c>
      <c r="C31465" s="5">
        <v>45349</v>
      </c>
      <c r="D31465" s="5">
        <v>45376</v>
      </c>
      <c r="E31465">
        <f t="shared" si="294"/>
        <v>27</v>
      </c>
      <c r="F31465" s="6">
        <v>45352</v>
      </c>
    </row>
    <row r="31466" spans="1:6" x14ac:dyDescent="0.25">
      <c r="A31466" s="4" t="s">
        <v>6</v>
      </c>
      <c r="B31466" t="s">
        <v>88453</v>
      </c>
      <c r="C31466" s="5">
        <v>45335</v>
      </c>
      <c r="D31466" s="5">
        <v>45376</v>
      </c>
      <c r="E31466">
        <f t="shared" si="294"/>
        <v>41</v>
      </c>
      <c r="F31466" s="6">
        <v>45352</v>
      </c>
    </row>
    <row r="31467" spans="1:6" x14ac:dyDescent="0.25">
      <c r="A31467" s="4" t="s">
        <v>6</v>
      </c>
      <c r="B31467" t="s">
        <v>88454</v>
      </c>
      <c r="C31467" s="5">
        <v>45348</v>
      </c>
      <c r="D31467" s="5">
        <v>45376</v>
      </c>
      <c r="E31467">
        <f t="shared" si="294"/>
        <v>28</v>
      </c>
      <c r="F31467" s="6">
        <v>45352</v>
      </c>
    </row>
    <row r="31468" spans="1:6" x14ac:dyDescent="0.25">
      <c r="A31468" s="4" t="s">
        <v>6</v>
      </c>
      <c r="B31468" t="s">
        <v>88455</v>
      </c>
      <c r="C31468" s="5">
        <v>45348</v>
      </c>
      <c r="D31468" s="5">
        <v>45376</v>
      </c>
      <c r="E31468">
        <f t="shared" si="294"/>
        <v>28</v>
      </c>
      <c r="F31468" s="6">
        <v>45352</v>
      </c>
    </row>
    <row r="31469" spans="1:6" x14ac:dyDescent="0.25">
      <c r="A31469" s="4" t="s">
        <v>6</v>
      </c>
      <c r="B31469" t="s">
        <v>88456</v>
      </c>
      <c r="C31469" s="5">
        <v>45348</v>
      </c>
      <c r="D31469" s="5">
        <v>45376</v>
      </c>
      <c r="E31469">
        <f t="shared" si="294"/>
        <v>28</v>
      </c>
      <c r="F31469" s="6">
        <v>45352</v>
      </c>
    </row>
    <row r="31470" spans="1:6" x14ac:dyDescent="0.25">
      <c r="A31470" s="4" t="s">
        <v>6</v>
      </c>
      <c r="B31470" t="s">
        <v>88457</v>
      </c>
      <c r="C31470" s="5">
        <v>45338</v>
      </c>
      <c r="D31470" s="5">
        <v>45376</v>
      </c>
      <c r="E31470">
        <f t="shared" si="294"/>
        <v>38</v>
      </c>
      <c r="F31470" s="6">
        <v>45352</v>
      </c>
    </row>
    <row r="31471" spans="1:6" x14ac:dyDescent="0.25">
      <c r="A31471" s="4" t="s">
        <v>6</v>
      </c>
      <c r="B31471" t="s">
        <v>88458</v>
      </c>
      <c r="C31471" s="5">
        <v>45348</v>
      </c>
      <c r="D31471" s="5">
        <v>45376</v>
      </c>
      <c r="E31471">
        <f t="shared" si="294"/>
        <v>28</v>
      </c>
      <c r="F31471" s="6">
        <v>45352</v>
      </c>
    </row>
    <row r="31472" spans="1:6" x14ac:dyDescent="0.25">
      <c r="A31472" s="4" t="s">
        <v>6</v>
      </c>
      <c r="B31472" t="s">
        <v>88459</v>
      </c>
      <c r="C31472" s="5">
        <v>45348</v>
      </c>
      <c r="D31472" s="5">
        <v>45376</v>
      </c>
      <c r="E31472">
        <f t="shared" si="294"/>
        <v>28</v>
      </c>
      <c r="F31472" s="6">
        <v>45352</v>
      </c>
    </row>
    <row r="31473" spans="1:6" x14ac:dyDescent="0.25">
      <c r="A31473" s="4" t="s">
        <v>6</v>
      </c>
      <c r="B31473" t="s">
        <v>88460</v>
      </c>
      <c r="C31473" s="5">
        <v>45331</v>
      </c>
      <c r="D31473" s="5">
        <v>45376</v>
      </c>
      <c r="E31473">
        <f t="shared" si="294"/>
        <v>45</v>
      </c>
      <c r="F31473" s="6">
        <v>45352</v>
      </c>
    </row>
    <row r="31474" spans="1:6" x14ac:dyDescent="0.25">
      <c r="A31474" s="4" t="s">
        <v>6</v>
      </c>
      <c r="B31474" t="s">
        <v>88461</v>
      </c>
      <c r="C31474" s="5">
        <v>45347</v>
      </c>
      <c r="D31474" s="5">
        <v>45376</v>
      </c>
      <c r="E31474">
        <f t="shared" si="294"/>
        <v>29</v>
      </c>
      <c r="F31474" s="6">
        <v>45352</v>
      </c>
    </row>
    <row r="31475" spans="1:6" x14ac:dyDescent="0.25">
      <c r="A31475" s="4" t="s">
        <v>6</v>
      </c>
      <c r="B31475" t="s">
        <v>88462</v>
      </c>
      <c r="C31475" s="5">
        <v>45345</v>
      </c>
      <c r="D31475" s="5">
        <v>45376</v>
      </c>
      <c r="E31475">
        <f t="shared" si="294"/>
        <v>31</v>
      </c>
      <c r="F31475" s="6">
        <v>45352</v>
      </c>
    </row>
    <row r="31476" spans="1:6" x14ac:dyDescent="0.25">
      <c r="A31476" s="4" t="s">
        <v>6</v>
      </c>
      <c r="B31476" t="s">
        <v>88463</v>
      </c>
      <c r="C31476" s="5">
        <v>45346</v>
      </c>
      <c r="D31476" s="5">
        <v>45376</v>
      </c>
      <c r="E31476">
        <f t="shared" si="294"/>
        <v>30</v>
      </c>
      <c r="F31476" s="6">
        <v>45352</v>
      </c>
    </row>
    <row r="31477" spans="1:6" x14ac:dyDescent="0.25">
      <c r="A31477" s="4" t="s">
        <v>6</v>
      </c>
      <c r="B31477" t="s">
        <v>88464</v>
      </c>
      <c r="C31477" s="5">
        <v>45346</v>
      </c>
      <c r="D31477" s="5">
        <v>45376</v>
      </c>
      <c r="E31477">
        <f t="shared" si="294"/>
        <v>30</v>
      </c>
      <c r="F31477" s="6">
        <v>45352</v>
      </c>
    </row>
    <row r="31478" spans="1:6" x14ac:dyDescent="0.25">
      <c r="A31478" s="4" t="s">
        <v>6</v>
      </c>
      <c r="B31478" t="s">
        <v>88465</v>
      </c>
      <c r="C31478" s="5">
        <v>45345</v>
      </c>
      <c r="D31478" s="5">
        <v>45376</v>
      </c>
      <c r="E31478">
        <f t="shared" si="294"/>
        <v>31</v>
      </c>
      <c r="F31478" s="6">
        <v>45352</v>
      </c>
    </row>
    <row r="31479" spans="1:6" x14ac:dyDescent="0.25">
      <c r="A31479" s="4" t="s">
        <v>6</v>
      </c>
      <c r="B31479" t="s">
        <v>88466</v>
      </c>
      <c r="C31479" s="5">
        <v>45346</v>
      </c>
      <c r="D31479" s="5">
        <v>45376</v>
      </c>
      <c r="E31479">
        <f t="shared" si="294"/>
        <v>30</v>
      </c>
      <c r="F31479" s="6">
        <v>45352</v>
      </c>
    </row>
    <row r="31480" spans="1:6" x14ac:dyDescent="0.25">
      <c r="A31480" s="4" t="s">
        <v>6</v>
      </c>
      <c r="B31480" t="s">
        <v>88467</v>
      </c>
      <c r="C31480" s="5">
        <v>45345</v>
      </c>
      <c r="D31480" s="5">
        <v>45376</v>
      </c>
      <c r="E31480">
        <f t="shared" si="294"/>
        <v>31</v>
      </c>
      <c r="F31480" s="6">
        <v>45352</v>
      </c>
    </row>
    <row r="31481" spans="1:6" x14ac:dyDescent="0.25">
      <c r="A31481" s="4" t="s">
        <v>6</v>
      </c>
      <c r="B31481" t="s">
        <v>88468</v>
      </c>
      <c r="C31481" s="5">
        <v>45345</v>
      </c>
      <c r="D31481" s="5">
        <v>45376</v>
      </c>
      <c r="E31481">
        <f t="shared" si="294"/>
        <v>31</v>
      </c>
      <c r="F31481" s="6">
        <v>45352</v>
      </c>
    </row>
    <row r="31482" spans="1:6" x14ac:dyDescent="0.25">
      <c r="A31482" s="4" t="s">
        <v>6</v>
      </c>
      <c r="B31482" t="s">
        <v>88469</v>
      </c>
      <c r="C31482" s="5">
        <v>45345</v>
      </c>
      <c r="D31482" s="5">
        <v>45376</v>
      </c>
      <c r="E31482">
        <f t="shared" si="294"/>
        <v>31</v>
      </c>
      <c r="F31482" s="6">
        <v>45352</v>
      </c>
    </row>
    <row r="31483" spans="1:6" x14ac:dyDescent="0.25">
      <c r="A31483" s="4" t="s">
        <v>6</v>
      </c>
      <c r="B31483" t="s">
        <v>88470</v>
      </c>
      <c r="C31483" s="5">
        <v>45345</v>
      </c>
      <c r="D31483" s="5">
        <v>45376</v>
      </c>
      <c r="E31483">
        <f t="shared" si="294"/>
        <v>31</v>
      </c>
      <c r="F31483" s="6">
        <v>45352</v>
      </c>
    </row>
    <row r="31484" spans="1:6" x14ac:dyDescent="0.25">
      <c r="A31484" s="4" t="s">
        <v>6</v>
      </c>
      <c r="B31484" t="s">
        <v>88471</v>
      </c>
      <c r="C31484" s="5">
        <v>45345</v>
      </c>
      <c r="D31484" s="5">
        <v>45376</v>
      </c>
      <c r="E31484">
        <f t="shared" si="294"/>
        <v>31</v>
      </c>
      <c r="F31484" s="6">
        <v>45352</v>
      </c>
    </row>
    <row r="31485" spans="1:6" x14ac:dyDescent="0.25">
      <c r="A31485" s="4" t="s">
        <v>6</v>
      </c>
      <c r="B31485" t="s">
        <v>88472</v>
      </c>
      <c r="C31485" s="5">
        <v>45344</v>
      </c>
      <c r="D31485" s="5">
        <v>45376</v>
      </c>
      <c r="E31485">
        <f t="shared" si="294"/>
        <v>32</v>
      </c>
      <c r="F31485" s="6">
        <v>45352</v>
      </c>
    </row>
    <row r="31486" spans="1:6" x14ac:dyDescent="0.25">
      <c r="A31486" s="4" t="s">
        <v>6</v>
      </c>
      <c r="B31486" t="s">
        <v>88473</v>
      </c>
      <c r="C31486" s="5">
        <v>45324</v>
      </c>
      <c r="D31486" s="5">
        <v>45376</v>
      </c>
      <c r="E31486">
        <f t="shared" si="294"/>
        <v>52</v>
      </c>
      <c r="F31486" s="6">
        <v>45352</v>
      </c>
    </row>
    <row r="31487" spans="1:6" x14ac:dyDescent="0.25">
      <c r="A31487" s="4" t="s">
        <v>6</v>
      </c>
      <c r="B31487" t="s">
        <v>88474</v>
      </c>
      <c r="C31487" s="5">
        <v>45344</v>
      </c>
      <c r="D31487" s="5">
        <v>45376</v>
      </c>
      <c r="E31487">
        <f t="shared" si="294"/>
        <v>32</v>
      </c>
      <c r="F31487" s="6">
        <v>45352</v>
      </c>
    </row>
    <row r="31488" spans="1:6" x14ac:dyDescent="0.25">
      <c r="A31488" s="4" t="s">
        <v>6</v>
      </c>
      <c r="B31488" t="s">
        <v>88475</v>
      </c>
      <c r="C31488" s="5">
        <v>45344</v>
      </c>
      <c r="D31488" s="5">
        <v>45376</v>
      </c>
      <c r="E31488">
        <f t="shared" si="294"/>
        <v>32</v>
      </c>
      <c r="F31488" s="6">
        <v>45352</v>
      </c>
    </row>
    <row r="31489" spans="1:6" x14ac:dyDescent="0.25">
      <c r="A31489" s="4" t="s">
        <v>6</v>
      </c>
      <c r="B31489" t="s">
        <v>88476</v>
      </c>
      <c r="C31489" s="5">
        <v>45344</v>
      </c>
      <c r="D31489" s="5">
        <v>45376</v>
      </c>
      <c r="E31489">
        <f t="shared" si="294"/>
        <v>32</v>
      </c>
      <c r="F31489" s="6">
        <v>45352</v>
      </c>
    </row>
    <row r="31490" spans="1:6" x14ac:dyDescent="0.25">
      <c r="A31490" s="4" t="s">
        <v>6</v>
      </c>
      <c r="B31490" t="s">
        <v>88477</v>
      </c>
      <c r="C31490" s="5">
        <v>45344</v>
      </c>
      <c r="D31490" s="5">
        <v>45376</v>
      </c>
      <c r="E31490">
        <f t="shared" si="294"/>
        <v>32</v>
      </c>
      <c r="F31490" s="6">
        <v>45352</v>
      </c>
    </row>
    <row r="31491" spans="1:6" x14ac:dyDescent="0.25">
      <c r="A31491" s="4" t="s">
        <v>6</v>
      </c>
      <c r="B31491" t="s">
        <v>88478</v>
      </c>
      <c r="C31491" s="5">
        <v>45315</v>
      </c>
      <c r="D31491" s="5">
        <v>45376</v>
      </c>
      <c r="E31491">
        <f t="shared" si="294"/>
        <v>61</v>
      </c>
      <c r="F31491" s="6">
        <v>45352</v>
      </c>
    </row>
    <row r="31492" spans="1:6" x14ac:dyDescent="0.25">
      <c r="A31492" s="4" t="s">
        <v>6</v>
      </c>
      <c r="B31492" t="s">
        <v>88479</v>
      </c>
      <c r="C31492" s="5">
        <v>45344</v>
      </c>
      <c r="D31492" s="5">
        <v>45376</v>
      </c>
      <c r="E31492">
        <f t="shared" si="294"/>
        <v>32</v>
      </c>
      <c r="F31492" s="6">
        <v>45352</v>
      </c>
    </row>
    <row r="31493" spans="1:6" x14ac:dyDescent="0.25">
      <c r="A31493" s="4" t="s">
        <v>6</v>
      </c>
      <c r="B31493" t="s">
        <v>88480</v>
      </c>
      <c r="C31493" s="5">
        <v>45343</v>
      </c>
      <c r="D31493" s="5">
        <v>45376</v>
      </c>
      <c r="E31493">
        <f t="shared" si="294"/>
        <v>33</v>
      </c>
      <c r="F31493" s="6">
        <v>45352</v>
      </c>
    </row>
    <row r="31494" spans="1:6" x14ac:dyDescent="0.25">
      <c r="A31494" s="4" t="s">
        <v>6</v>
      </c>
      <c r="B31494" t="s">
        <v>88481</v>
      </c>
      <c r="C31494" s="5">
        <v>45343</v>
      </c>
      <c r="D31494" s="5">
        <v>45376</v>
      </c>
      <c r="E31494">
        <f t="shared" si="294"/>
        <v>33</v>
      </c>
      <c r="F31494" s="6">
        <v>45352</v>
      </c>
    </row>
    <row r="31495" spans="1:6" x14ac:dyDescent="0.25">
      <c r="A31495" s="4" t="s">
        <v>6</v>
      </c>
      <c r="B31495" t="s">
        <v>88482</v>
      </c>
      <c r="C31495" s="5">
        <v>45343</v>
      </c>
      <c r="D31495" s="5">
        <v>45376</v>
      </c>
      <c r="E31495">
        <f t="shared" si="294"/>
        <v>33</v>
      </c>
      <c r="F31495" s="6">
        <v>45352</v>
      </c>
    </row>
    <row r="31496" spans="1:6" x14ac:dyDescent="0.25">
      <c r="A31496" s="4" t="s">
        <v>6</v>
      </c>
      <c r="B31496" t="s">
        <v>88483</v>
      </c>
      <c r="C31496" s="5">
        <v>45343</v>
      </c>
      <c r="D31496" s="5">
        <v>45376</v>
      </c>
      <c r="E31496">
        <f t="shared" si="294"/>
        <v>33</v>
      </c>
      <c r="F31496" s="6">
        <v>45352</v>
      </c>
    </row>
    <row r="31497" spans="1:6" x14ac:dyDescent="0.25">
      <c r="A31497" s="4" t="s">
        <v>6</v>
      </c>
      <c r="B31497" t="s">
        <v>88484</v>
      </c>
      <c r="C31497" s="5">
        <v>45343</v>
      </c>
      <c r="D31497" s="5">
        <v>45376</v>
      </c>
      <c r="E31497">
        <f t="shared" si="294"/>
        <v>33</v>
      </c>
      <c r="F31497" s="6">
        <v>45352</v>
      </c>
    </row>
    <row r="31498" spans="1:6" x14ac:dyDescent="0.25">
      <c r="A31498" s="4" t="s">
        <v>6</v>
      </c>
      <c r="B31498" t="s">
        <v>88485</v>
      </c>
      <c r="C31498" s="5">
        <v>45343</v>
      </c>
      <c r="D31498" s="5">
        <v>45376</v>
      </c>
      <c r="E31498">
        <f t="shared" si="294"/>
        <v>33</v>
      </c>
      <c r="F31498" s="6">
        <v>45352</v>
      </c>
    </row>
    <row r="31499" spans="1:6" x14ac:dyDescent="0.25">
      <c r="A31499" s="4" t="s">
        <v>6</v>
      </c>
      <c r="B31499" t="s">
        <v>88486</v>
      </c>
      <c r="C31499" s="5">
        <v>45328</v>
      </c>
      <c r="D31499" s="5">
        <v>45376</v>
      </c>
      <c r="E31499">
        <f t="shared" si="294"/>
        <v>48</v>
      </c>
      <c r="F31499" s="6">
        <v>45352</v>
      </c>
    </row>
    <row r="31500" spans="1:6" x14ac:dyDescent="0.25">
      <c r="A31500" s="4" t="s">
        <v>6</v>
      </c>
      <c r="B31500" t="s">
        <v>88487</v>
      </c>
      <c r="C31500" s="5">
        <v>45342</v>
      </c>
      <c r="D31500" s="5">
        <v>45376</v>
      </c>
      <c r="E31500">
        <f t="shared" si="294"/>
        <v>34</v>
      </c>
      <c r="F31500" s="6">
        <v>45352</v>
      </c>
    </row>
    <row r="31501" spans="1:6" x14ac:dyDescent="0.25">
      <c r="A31501" s="4" t="s">
        <v>6</v>
      </c>
      <c r="B31501" t="s">
        <v>88488</v>
      </c>
      <c r="C31501" s="5">
        <v>45341</v>
      </c>
      <c r="D31501" s="5">
        <v>45376</v>
      </c>
      <c r="E31501">
        <f t="shared" si="294"/>
        <v>35</v>
      </c>
      <c r="F31501" s="6">
        <v>45352</v>
      </c>
    </row>
    <row r="31502" spans="1:6" x14ac:dyDescent="0.25">
      <c r="A31502" s="4" t="s">
        <v>6</v>
      </c>
      <c r="B31502" t="s">
        <v>88489</v>
      </c>
      <c r="C31502" s="5">
        <v>45342</v>
      </c>
      <c r="D31502" s="5">
        <v>45376</v>
      </c>
      <c r="E31502">
        <f t="shared" si="294"/>
        <v>34</v>
      </c>
      <c r="F31502" s="6">
        <v>45352</v>
      </c>
    </row>
    <row r="31503" spans="1:6" x14ac:dyDescent="0.25">
      <c r="A31503" s="4" t="s">
        <v>6</v>
      </c>
      <c r="B31503" t="s">
        <v>88490</v>
      </c>
      <c r="C31503" s="5">
        <v>45341</v>
      </c>
      <c r="D31503" s="5">
        <v>45376</v>
      </c>
      <c r="E31503">
        <f t="shared" si="294"/>
        <v>35</v>
      </c>
      <c r="F31503" s="6">
        <v>45352</v>
      </c>
    </row>
    <row r="31504" spans="1:6" x14ac:dyDescent="0.25">
      <c r="A31504" s="4" t="s">
        <v>6</v>
      </c>
      <c r="B31504" t="s">
        <v>88491</v>
      </c>
      <c r="C31504" s="5">
        <v>45338</v>
      </c>
      <c r="D31504" s="5">
        <v>45376</v>
      </c>
      <c r="E31504">
        <f t="shared" si="294"/>
        <v>38</v>
      </c>
      <c r="F31504" s="6">
        <v>45352</v>
      </c>
    </row>
    <row r="31505" spans="1:6" x14ac:dyDescent="0.25">
      <c r="A31505" s="4" t="s">
        <v>6</v>
      </c>
      <c r="B31505" t="s">
        <v>88492</v>
      </c>
      <c r="C31505" s="5">
        <v>45338</v>
      </c>
      <c r="D31505" s="5">
        <v>45376</v>
      </c>
      <c r="E31505">
        <f t="shared" si="294"/>
        <v>38</v>
      </c>
      <c r="F31505" s="6">
        <v>45352</v>
      </c>
    </row>
    <row r="31506" spans="1:6" x14ac:dyDescent="0.25">
      <c r="A31506" s="4" t="s">
        <v>6</v>
      </c>
      <c r="B31506" t="s">
        <v>88493</v>
      </c>
      <c r="C31506" s="5">
        <v>45337</v>
      </c>
      <c r="D31506" s="5">
        <v>45376</v>
      </c>
      <c r="E31506">
        <f t="shared" si="294"/>
        <v>39</v>
      </c>
      <c r="F31506" s="6">
        <v>45352</v>
      </c>
    </row>
    <row r="31507" spans="1:6" x14ac:dyDescent="0.25">
      <c r="A31507" s="4" t="s">
        <v>6</v>
      </c>
      <c r="B31507" t="s">
        <v>88494</v>
      </c>
      <c r="C31507" s="5">
        <v>45337</v>
      </c>
      <c r="D31507" s="5">
        <v>45376</v>
      </c>
      <c r="E31507">
        <f t="shared" si="294"/>
        <v>39</v>
      </c>
      <c r="F31507" s="6">
        <v>45352</v>
      </c>
    </row>
    <row r="31508" spans="1:6" x14ac:dyDescent="0.25">
      <c r="A31508" s="4" t="s">
        <v>6</v>
      </c>
      <c r="B31508" t="s">
        <v>88495</v>
      </c>
      <c r="C31508" s="5">
        <v>45334</v>
      </c>
      <c r="D31508" s="5">
        <v>45376</v>
      </c>
      <c r="E31508">
        <f t="shared" si="294"/>
        <v>42</v>
      </c>
      <c r="F31508" s="6">
        <v>45352</v>
      </c>
    </row>
    <row r="31509" spans="1:6" x14ac:dyDescent="0.25">
      <c r="A31509" s="4" t="s">
        <v>6</v>
      </c>
      <c r="B31509" t="s">
        <v>88496</v>
      </c>
      <c r="C31509" s="5">
        <v>45337</v>
      </c>
      <c r="D31509" s="5">
        <v>45376</v>
      </c>
      <c r="E31509">
        <f t="shared" si="294"/>
        <v>39</v>
      </c>
      <c r="F31509" s="6">
        <v>45352</v>
      </c>
    </row>
    <row r="31510" spans="1:6" x14ac:dyDescent="0.25">
      <c r="A31510" s="4" t="s">
        <v>6</v>
      </c>
      <c r="B31510" t="s">
        <v>88497</v>
      </c>
      <c r="C31510" s="5">
        <v>45336</v>
      </c>
      <c r="D31510" s="5">
        <v>45376</v>
      </c>
      <c r="E31510">
        <f t="shared" si="294"/>
        <v>40</v>
      </c>
      <c r="F31510" s="6">
        <v>45352</v>
      </c>
    </row>
    <row r="31511" spans="1:6" x14ac:dyDescent="0.25">
      <c r="A31511" s="4" t="s">
        <v>6</v>
      </c>
      <c r="B31511" t="s">
        <v>88498</v>
      </c>
      <c r="C31511" s="5">
        <v>45328</v>
      </c>
      <c r="D31511" s="5">
        <v>45376</v>
      </c>
      <c r="E31511">
        <f t="shared" si="294"/>
        <v>48</v>
      </c>
      <c r="F31511" s="6">
        <v>45352</v>
      </c>
    </row>
    <row r="31512" spans="1:6" x14ac:dyDescent="0.25">
      <c r="A31512" s="4" t="s">
        <v>6</v>
      </c>
      <c r="B31512" t="s">
        <v>88499</v>
      </c>
      <c r="C31512" s="5">
        <v>45328</v>
      </c>
      <c r="D31512" s="5">
        <v>45376</v>
      </c>
      <c r="E31512">
        <f t="shared" si="294"/>
        <v>48</v>
      </c>
      <c r="F31512" s="6">
        <v>45352</v>
      </c>
    </row>
    <row r="31513" spans="1:6" x14ac:dyDescent="0.25">
      <c r="A31513" s="4" t="s">
        <v>6</v>
      </c>
      <c r="B31513" t="s">
        <v>88500</v>
      </c>
      <c r="C31513" s="5">
        <v>45327</v>
      </c>
      <c r="D31513" s="5">
        <v>45376</v>
      </c>
      <c r="E31513">
        <f t="shared" si="294"/>
        <v>49</v>
      </c>
      <c r="F31513" s="6">
        <v>45352</v>
      </c>
    </row>
    <row r="31514" spans="1:6" x14ac:dyDescent="0.25">
      <c r="A31514" s="4" t="s">
        <v>6</v>
      </c>
      <c r="B31514" t="s">
        <v>88501</v>
      </c>
      <c r="C31514" s="5">
        <v>45322</v>
      </c>
      <c r="D31514" s="5">
        <v>45376</v>
      </c>
      <c r="E31514">
        <f t="shared" si="294"/>
        <v>54</v>
      </c>
      <c r="F31514" s="6">
        <v>45352</v>
      </c>
    </row>
    <row r="31515" spans="1:6" x14ac:dyDescent="0.25">
      <c r="A31515" s="4" t="s">
        <v>6</v>
      </c>
      <c r="B31515" t="s">
        <v>88502</v>
      </c>
      <c r="C31515" s="5">
        <v>45324</v>
      </c>
      <c r="D31515" s="5">
        <v>45376</v>
      </c>
      <c r="E31515">
        <f t="shared" si="294"/>
        <v>52</v>
      </c>
      <c r="F31515" s="6">
        <v>45352</v>
      </c>
    </row>
    <row r="31516" spans="1:6" x14ac:dyDescent="0.25">
      <c r="A31516" s="4" t="s">
        <v>6</v>
      </c>
      <c r="B31516" t="s">
        <v>88503</v>
      </c>
      <c r="C31516" s="5">
        <v>45255</v>
      </c>
      <c r="D31516" s="5">
        <v>45377</v>
      </c>
      <c r="E31516">
        <f t="shared" si="294"/>
        <v>122</v>
      </c>
      <c r="F31516" s="6">
        <v>45352</v>
      </c>
    </row>
    <row r="31517" spans="1:6" x14ac:dyDescent="0.25">
      <c r="A31517" s="4" t="s">
        <v>6</v>
      </c>
      <c r="B31517" t="s">
        <v>88504</v>
      </c>
      <c r="C31517" s="5">
        <v>45325</v>
      </c>
      <c r="D31517" s="5">
        <v>45377</v>
      </c>
      <c r="E31517">
        <f t="shared" si="294"/>
        <v>52</v>
      </c>
      <c r="F31517" s="6">
        <v>45352</v>
      </c>
    </row>
    <row r="31518" spans="1:6" x14ac:dyDescent="0.25">
      <c r="A31518" s="4" t="s">
        <v>6</v>
      </c>
      <c r="B31518" t="s">
        <v>88505</v>
      </c>
      <c r="C31518" s="5">
        <v>45355</v>
      </c>
      <c r="D31518" s="5">
        <v>45377</v>
      </c>
      <c r="E31518">
        <f t="shared" si="294"/>
        <v>22</v>
      </c>
      <c r="F31518" s="6">
        <v>45352</v>
      </c>
    </row>
    <row r="31519" spans="1:6" x14ac:dyDescent="0.25">
      <c r="A31519" s="4" t="s">
        <v>6</v>
      </c>
      <c r="B31519" t="s">
        <v>88506</v>
      </c>
      <c r="C31519" s="5">
        <v>45357</v>
      </c>
      <c r="D31519" s="5">
        <v>45377</v>
      </c>
      <c r="E31519">
        <f t="shared" si="294"/>
        <v>20</v>
      </c>
      <c r="F31519" s="6">
        <v>45352</v>
      </c>
    </row>
    <row r="31520" spans="1:6" x14ac:dyDescent="0.25">
      <c r="A31520" s="4" t="s">
        <v>6</v>
      </c>
      <c r="B31520" t="s">
        <v>88507</v>
      </c>
      <c r="C31520" s="5">
        <v>45352</v>
      </c>
      <c r="D31520" s="5">
        <v>45377</v>
      </c>
      <c r="E31520">
        <f t="shared" ref="E31520:E31583" si="295">D31520-C31520</f>
        <v>25</v>
      </c>
      <c r="F31520" s="6">
        <v>45352</v>
      </c>
    </row>
    <row r="31521" spans="1:6" x14ac:dyDescent="0.25">
      <c r="A31521" s="4" t="s">
        <v>6</v>
      </c>
      <c r="B31521" t="s">
        <v>88508</v>
      </c>
      <c r="C31521" s="5">
        <v>45331</v>
      </c>
      <c r="D31521" s="5">
        <v>45377</v>
      </c>
      <c r="E31521">
        <f t="shared" si="295"/>
        <v>46</v>
      </c>
      <c r="F31521" s="6">
        <v>45352</v>
      </c>
    </row>
    <row r="31522" spans="1:6" x14ac:dyDescent="0.25">
      <c r="A31522" s="4" t="s">
        <v>6</v>
      </c>
      <c r="B31522" t="s">
        <v>88509</v>
      </c>
      <c r="C31522" s="5">
        <v>45355</v>
      </c>
      <c r="D31522" s="5">
        <v>45377</v>
      </c>
      <c r="E31522">
        <f t="shared" si="295"/>
        <v>22</v>
      </c>
      <c r="F31522" s="6">
        <v>45352</v>
      </c>
    </row>
    <row r="31523" spans="1:6" x14ac:dyDescent="0.25">
      <c r="A31523" s="4" t="s">
        <v>6</v>
      </c>
      <c r="B31523" t="s">
        <v>88510</v>
      </c>
      <c r="C31523" s="5">
        <v>45355</v>
      </c>
      <c r="D31523" s="5">
        <v>45377</v>
      </c>
      <c r="E31523">
        <f t="shared" si="295"/>
        <v>22</v>
      </c>
      <c r="F31523" s="6">
        <v>45352</v>
      </c>
    </row>
    <row r="31524" spans="1:6" x14ac:dyDescent="0.25">
      <c r="A31524" s="4" t="s">
        <v>6</v>
      </c>
      <c r="B31524" t="s">
        <v>88511</v>
      </c>
      <c r="C31524" s="5">
        <v>45362</v>
      </c>
      <c r="D31524" s="5">
        <v>45377</v>
      </c>
      <c r="E31524">
        <f t="shared" si="295"/>
        <v>15</v>
      </c>
      <c r="F31524" s="6">
        <v>45352</v>
      </c>
    </row>
    <row r="31525" spans="1:6" x14ac:dyDescent="0.25">
      <c r="A31525" s="4" t="s">
        <v>6</v>
      </c>
      <c r="B31525" t="s">
        <v>88512</v>
      </c>
      <c r="C31525" s="5">
        <v>45359</v>
      </c>
      <c r="D31525" s="5">
        <v>45377</v>
      </c>
      <c r="E31525">
        <f t="shared" si="295"/>
        <v>18</v>
      </c>
      <c r="F31525" s="6">
        <v>45352</v>
      </c>
    </row>
    <row r="31526" spans="1:6" x14ac:dyDescent="0.25">
      <c r="A31526" s="4" t="s">
        <v>6</v>
      </c>
      <c r="B31526" t="s">
        <v>88513</v>
      </c>
      <c r="C31526" s="5">
        <v>45359</v>
      </c>
      <c r="D31526" s="5">
        <v>45377</v>
      </c>
      <c r="E31526">
        <f t="shared" si="295"/>
        <v>18</v>
      </c>
      <c r="F31526" s="6">
        <v>45352</v>
      </c>
    </row>
    <row r="31527" spans="1:6" x14ac:dyDescent="0.25">
      <c r="A31527" s="4" t="s">
        <v>6</v>
      </c>
      <c r="B31527" t="s">
        <v>88514</v>
      </c>
      <c r="C31527" s="5">
        <v>45359</v>
      </c>
      <c r="D31527" s="5">
        <v>45377</v>
      </c>
      <c r="E31527">
        <f t="shared" si="295"/>
        <v>18</v>
      </c>
      <c r="F31527" s="6">
        <v>45352</v>
      </c>
    </row>
    <row r="31528" spans="1:6" x14ac:dyDescent="0.25">
      <c r="A31528" s="4" t="s">
        <v>6</v>
      </c>
      <c r="B31528" t="s">
        <v>88515</v>
      </c>
      <c r="C31528" s="5">
        <v>45342</v>
      </c>
      <c r="D31528" s="5">
        <v>45377</v>
      </c>
      <c r="E31528">
        <f t="shared" si="295"/>
        <v>35</v>
      </c>
      <c r="F31528" s="6">
        <v>45352</v>
      </c>
    </row>
    <row r="31529" spans="1:6" x14ac:dyDescent="0.25">
      <c r="A31529" s="4" t="s">
        <v>6</v>
      </c>
      <c r="B31529" t="s">
        <v>88516</v>
      </c>
      <c r="C31529" s="5">
        <v>45359</v>
      </c>
      <c r="D31529" s="5">
        <v>45377</v>
      </c>
      <c r="E31529">
        <f t="shared" si="295"/>
        <v>18</v>
      </c>
      <c r="F31529" s="6">
        <v>45352</v>
      </c>
    </row>
    <row r="31530" spans="1:6" x14ac:dyDescent="0.25">
      <c r="A31530" s="4" t="s">
        <v>6</v>
      </c>
      <c r="B31530" t="s">
        <v>88517</v>
      </c>
      <c r="C31530" s="5">
        <v>45333</v>
      </c>
      <c r="D31530" s="5">
        <v>45377</v>
      </c>
      <c r="E31530">
        <f t="shared" si="295"/>
        <v>44</v>
      </c>
      <c r="F31530" s="6">
        <v>45352</v>
      </c>
    </row>
    <row r="31531" spans="1:6" x14ac:dyDescent="0.25">
      <c r="A31531" s="4" t="s">
        <v>6</v>
      </c>
      <c r="B31531" t="s">
        <v>88518</v>
      </c>
      <c r="C31531" s="5">
        <v>45359</v>
      </c>
      <c r="D31531" s="5">
        <v>45377</v>
      </c>
      <c r="E31531">
        <f t="shared" si="295"/>
        <v>18</v>
      </c>
      <c r="F31531" s="6">
        <v>45352</v>
      </c>
    </row>
    <row r="31532" spans="1:6" x14ac:dyDescent="0.25">
      <c r="A31532" s="4" t="s">
        <v>6</v>
      </c>
      <c r="B31532" t="s">
        <v>88519</v>
      </c>
      <c r="C31532" s="5">
        <v>45359</v>
      </c>
      <c r="D31532" s="5">
        <v>45377</v>
      </c>
      <c r="E31532">
        <f t="shared" si="295"/>
        <v>18</v>
      </c>
      <c r="F31532" s="6">
        <v>45352</v>
      </c>
    </row>
    <row r="31533" spans="1:6" x14ac:dyDescent="0.25">
      <c r="A31533" s="4" t="s">
        <v>6</v>
      </c>
      <c r="B31533" t="s">
        <v>88520</v>
      </c>
      <c r="C31533" s="5">
        <v>45359</v>
      </c>
      <c r="D31533" s="5">
        <v>45377</v>
      </c>
      <c r="E31533">
        <f t="shared" si="295"/>
        <v>18</v>
      </c>
      <c r="F31533" s="6">
        <v>45352</v>
      </c>
    </row>
    <row r="31534" spans="1:6" x14ac:dyDescent="0.25">
      <c r="A31534" s="4" t="s">
        <v>6</v>
      </c>
      <c r="B31534" t="s">
        <v>88521</v>
      </c>
      <c r="C31534" s="5">
        <v>45350</v>
      </c>
      <c r="D31534" s="5">
        <v>45377</v>
      </c>
      <c r="E31534">
        <f t="shared" si="295"/>
        <v>27</v>
      </c>
      <c r="F31534" s="6">
        <v>45352</v>
      </c>
    </row>
    <row r="31535" spans="1:6" x14ac:dyDescent="0.25">
      <c r="A31535" s="4" t="s">
        <v>6</v>
      </c>
      <c r="B31535" t="s">
        <v>88522</v>
      </c>
      <c r="C31535" s="5">
        <v>45359</v>
      </c>
      <c r="D31535" s="5">
        <v>45377</v>
      </c>
      <c r="E31535">
        <f t="shared" si="295"/>
        <v>18</v>
      </c>
      <c r="F31535" s="6">
        <v>45352</v>
      </c>
    </row>
    <row r="31536" spans="1:6" x14ac:dyDescent="0.25">
      <c r="A31536" s="4" t="s">
        <v>6</v>
      </c>
      <c r="B31536" t="s">
        <v>88523</v>
      </c>
      <c r="C31536" s="5">
        <v>45359</v>
      </c>
      <c r="D31536" s="5">
        <v>45377</v>
      </c>
      <c r="E31536">
        <f t="shared" si="295"/>
        <v>18</v>
      </c>
      <c r="F31536" s="6">
        <v>45352</v>
      </c>
    </row>
    <row r="31537" spans="1:6" x14ac:dyDescent="0.25">
      <c r="A31537" s="4" t="s">
        <v>6</v>
      </c>
      <c r="B31537" t="s">
        <v>88524</v>
      </c>
      <c r="C31537" s="5">
        <v>45359</v>
      </c>
      <c r="D31537" s="5">
        <v>45377</v>
      </c>
      <c r="E31537">
        <f t="shared" si="295"/>
        <v>18</v>
      </c>
      <c r="F31537" s="6">
        <v>45352</v>
      </c>
    </row>
    <row r="31538" spans="1:6" x14ac:dyDescent="0.25">
      <c r="A31538" s="4" t="s">
        <v>6</v>
      </c>
      <c r="B31538" t="s">
        <v>88525</v>
      </c>
      <c r="C31538" s="5">
        <v>45359</v>
      </c>
      <c r="D31538" s="5">
        <v>45377</v>
      </c>
      <c r="E31538">
        <f t="shared" si="295"/>
        <v>18</v>
      </c>
      <c r="F31538" s="6">
        <v>45352</v>
      </c>
    </row>
    <row r="31539" spans="1:6" x14ac:dyDescent="0.25">
      <c r="A31539" s="4" t="s">
        <v>6</v>
      </c>
      <c r="B31539" t="s">
        <v>88526</v>
      </c>
      <c r="C31539" s="5">
        <v>45358</v>
      </c>
      <c r="D31539" s="5">
        <v>45377</v>
      </c>
      <c r="E31539">
        <f t="shared" si="295"/>
        <v>19</v>
      </c>
      <c r="F31539" s="6">
        <v>45352</v>
      </c>
    </row>
    <row r="31540" spans="1:6" x14ac:dyDescent="0.25">
      <c r="A31540" s="4" t="s">
        <v>6</v>
      </c>
      <c r="B31540" t="s">
        <v>88527</v>
      </c>
      <c r="C31540" s="5">
        <v>45358</v>
      </c>
      <c r="D31540" s="5">
        <v>45377</v>
      </c>
      <c r="E31540">
        <f t="shared" si="295"/>
        <v>19</v>
      </c>
      <c r="F31540" s="6">
        <v>45352</v>
      </c>
    </row>
    <row r="31541" spans="1:6" x14ac:dyDescent="0.25">
      <c r="A31541" s="4" t="s">
        <v>6</v>
      </c>
      <c r="B31541" t="s">
        <v>88528</v>
      </c>
      <c r="C31541" s="5">
        <v>45358</v>
      </c>
      <c r="D31541" s="5">
        <v>45377</v>
      </c>
      <c r="E31541">
        <f t="shared" si="295"/>
        <v>19</v>
      </c>
      <c r="F31541" s="6">
        <v>45352</v>
      </c>
    </row>
    <row r="31542" spans="1:6" x14ac:dyDescent="0.25">
      <c r="A31542" s="4" t="s">
        <v>6</v>
      </c>
      <c r="B31542" t="s">
        <v>88529</v>
      </c>
      <c r="C31542" s="5">
        <v>45358</v>
      </c>
      <c r="D31542" s="5">
        <v>45377</v>
      </c>
      <c r="E31542">
        <f t="shared" si="295"/>
        <v>19</v>
      </c>
      <c r="F31542" s="6">
        <v>45352</v>
      </c>
    </row>
    <row r="31543" spans="1:6" x14ac:dyDescent="0.25">
      <c r="A31543" s="4" t="s">
        <v>6</v>
      </c>
      <c r="B31543" t="s">
        <v>88530</v>
      </c>
      <c r="C31543" s="5">
        <v>45358</v>
      </c>
      <c r="D31543" s="5">
        <v>45377</v>
      </c>
      <c r="E31543">
        <f t="shared" si="295"/>
        <v>19</v>
      </c>
      <c r="F31543" s="6">
        <v>45352</v>
      </c>
    </row>
    <row r="31544" spans="1:6" x14ac:dyDescent="0.25">
      <c r="A31544" s="4" t="s">
        <v>6</v>
      </c>
      <c r="B31544" t="s">
        <v>88531</v>
      </c>
      <c r="C31544" s="5">
        <v>45358</v>
      </c>
      <c r="D31544" s="5">
        <v>45377</v>
      </c>
      <c r="E31544">
        <f t="shared" si="295"/>
        <v>19</v>
      </c>
      <c r="F31544" s="6">
        <v>45352</v>
      </c>
    </row>
    <row r="31545" spans="1:6" x14ac:dyDescent="0.25">
      <c r="A31545" s="4" t="s">
        <v>6</v>
      </c>
      <c r="B31545" t="s">
        <v>88532</v>
      </c>
      <c r="C31545" s="5">
        <v>45358</v>
      </c>
      <c r="D31545" s="5">
        <v>45377</v>
      </c>
      <c r="E31545">
        <f t="shared" si="295"/>
        <v>19</v>
      </c>
      <c r="F31545" s="6">
        <v>45352</v>
      </c>
    </row>
    <row r="31546" spans="1:6" x14ac:dyDescent="0.25">
      <c r="A31546" s="4" t="s">
        <v>6</v>
      </c>
      <c r="B31546" t="s">
        <v>88533</v>
      </c>
      <c r="C31546" s="5">
        <v>45358</v>
      </c>
      <c r="D31546" s="5">
        <v>45377</v>
      </c>
      <c r="E31546">
        <f t="shared" si="295"/>
        <v>19</v>
      </c>
      <c r="F31546" s="6">
        <v>45352</v>
      </c>
    </row>
    <row r="31547" spans="1:6" x14ac:dyDescent="0.25">
      <c r="A31547" s="4" t="s">
        <v>6</v>
      </c>
      <c r="B31547" t="s">
        <v>88534</v>
      </c>
      <c r="C31547" s="5">
        <v>45358</v>
      </c>
      <c r="D31547" s="5">
        <v>45377</v>
      </c>
      <c r="E31547">
        <f t="shared" si="295"/>
        <v>19</v>
      </c>
      <c r="F31547" s="6">
        <v>45352</v>
      </c>
    </row>
    <row r="31548" spans="1:6" x14ac:dyDescent="0.25">
      <c r="A31548" s="4" t="s">
        <v>6</v>
      </c>
      <c r="B31548" t="s">
        <v>88535</v>
      </c>
      <c r="C31548" s="5">
        <v>45358</v>
      </c>
      <c r="D31548" s="5">
        <v>45377</v>
      </c>
      <c r="E31548">
        <f t="shared" si="295"/>
        <v>19</v>
      </c>
      <c r="F31548" s="6">
        <v>45352</v>
      </c>
    </row>
    <row r="31549" spans="1:6" x14ac:dyDescent="0.25">
      <c r="A31549" s="4" t="s">
        <v>6</v>
      </c>
      <c r="B31549" t="s">
        <v>88536</v>
      </c>
      <c r="C31549" s="5">
        <v>45358</v>
      </c>
      <c r="D31549" s="5">
        <v>45377</v>
      </c>
      <c r="E31549">
        <f t="shared" si="295"/>
        <v>19</v>
      </c>
      <c r="F31549" s="6">
        <v>45352</v>
      </c>
    </row>
    <row r="31550" spans="1:6" x14ac:dyDescent="0.25">
      <c r="A31550" s="4" t="s">
        <v>6</v>
      </c>
      <c r="B31550" t="s">
        <v>88537</v>
      </c>
      <c r="C31550" s="5">
        <v>45358</v>
      </c>
      <c r="D31550" s="5">
        <v>45377</v>
      </c>
      <c r="E31550">
        <f t="shared" si="295"/>
        <v>19</v>
      </c>
      <c r="F31550" s="6">
        <v>45352</v>
      </c>
    </row>
    <row r="31551" spans="1:6" x14ac:dyDescent="0.25">
      <c r="A31551" s="4" t="s">
        <v>6</v>
      </c>
      <c r="B31551" t="s">
        <v>88538</v>
      </c>
      <c r="C31551" s="5">
        <v>45358</v>
      </c>
      <c r="D31551" s="5">
        <v>45377</v>
      </c>
      <c r="E31551">
        <f t="shared" si="295"/>
        <v>19</v>
      </c>
      <c r="F31551" s="6">
        <v>45352</v>
      </c>
    </row>
    <row r="31552" spans="1:6" x14ac:dyDescent="0.25">
      <c r="A31552" s="4" t="s">
        <v>6</v>
      </c>
      <c r="B31552" t="s">
        <v>88539</v>
      </c>
      <c r="C31552" s="5">
        <v>45358</v>
      </c>
      <c r="D31552" s="5">
        <v>45377</v>
      </c>
      <c r="E31552">
        <f t="shared" si="295"/>
        <v>19</v>
      </c>
      <c r="F31552" s="6">
        <v>45352</v>
      </c>
    </row>
    <row r="31553" spans="1:6" x14ac:dyDescent="0.25">
      <c r="A31553" s="4" t="s">
        <v>6</v>
      </c>
      <c r="B31553" t="s">
        <v>88540</v>
      </c>
      <c r="C31553" s="5">
        <v>45358</v>
      </c>
      <c r="D31553" s="5">
        <v>45377</v>
      </c>
      <c r="E31553">
        <f t="shared" si="295"/>
        <v>19</v>
      </c>
      <c r="F31553" s="6">
        <v>45352</v>
      </c>
    </row>
    <row r="31554" spans="1:6" x14ac:dyDescent="0.25">
      <c r="A31554" s="4" t="s">
        <v>6</v>
      </c>
      <c r="B31554" t="s">
        <v>88541</v>
      </c>
      <c r="C31554" s="5">
        <v>45358</v>
      </c>
      <c r="D31554" s="5">
        <v>45377</v>
      </c>
      <c r="E31554">
        <f t="shared" si="295"/>
        <v>19</v>
      </c>
      <c r="F31554" s="6">
        <v>45352</v>
      </c>
    </row>
    <row r="31555" spans="1:6" x14ac:dyDescent="0.25">
      <c r="A31555" s="4" t="s">
        <v>6</v>
      </c>
      <c r="B31555" t="s">
        <v>88542</v>
      </c>
      <c r="C31555" s="5">
        <v>45358</v>
      </c>
      <c r="D31555" s="5">
        <v>45377</v>
      </c>
      <c r="E31555">
        <f t="shared" si="295"/>
        <v>19</v>
      </c>
      <c r="F31555" s="6">
        <v>45352</v>
      </c>
    </row>
    <row r="31556" spans="1:6" x14ac:dyDescent="0.25">
      <c r="A31556" s="4" t="s">
        <v>6</v>
      </c>
      <c r="B31556" t="s">
        <v>88543</v>
      </c>
      <c r="C31556" s="5">
        <v>45358</v>
      </c>
      <c r="D31556" s="5">
        <v>45377</v>
      </c>
      <c r="E31556">
        <f t="shared" si="295"/>
        <v>19</v>
      </c>
      <c r="F31556" s="6">
        <v>45352</v>
      </c>
    </row>
    <row r="31557" spans="1:6" x14ac:dyDescent="0.25">
      <c r="A31557" s="4" t="s">
        <v>6</v>
      </c>
      <c r="B31557" t="s">
        <v>88544</v>
      </c>
      <c r="C31557" s="5">
        <v>45358</v>
      </c>
      <c r="D31557" s="5">
        <v>45377</v>
      </c>
      <c r="E31557">
        <f t="shared" si="295"/>
        <v>19</v>
      </c>
      <c r="F31557" s="6">
        <v>45352</v>
      </c>
    </row>
    <row r="31558" spans="1:6" x14ac:dyDescent="0.25">
      <c r="A31558" s="4" t="s">
        <v>6</v>
      </c>
      <c r="B31558" t="s">
        <v>88545</v>
      </c>
      <c r="C31558" s="5">
        <v>45358</v>
      </c>
      <c r="D31558" s="5">
        <v>45377</v>
      </c>
      <c r="E31558">
        <f t="shared" si="295"/>
        <v>19</v>
      </c>
      <c r="F31558" s="6">
        <v>45352</v>
      </c>
    </row>
    <row r="31559" spans="1:6" x14ac:dyDescent="0.25">
      <c r="A31559" s="4" t="s">
        <v>6</v>
      </c>
      <c r="B31559" t="s">
        <v>88546</v>
      </c>
      <c r="C31559" s="5">
        <v>45358</v>
      </c>
      <c r="D31559" s="5">
        <v>45377</v>
      </c>
      <c r="E31559">
        <f t="shared" si="295"/>
        <v>19</v>
      </c>
      <c r="F31559" s="6">
        <v>45352</v>
      </c>
    </row>
    <row r="31560" spans="1:6" x14ac:dyDescent="0.25">
      <c r="A31560" s="4" t="s">
        <v>6</v>
      </c>
      <c r="B31560" t="s">
        <v>88547</v>
      </c>
      <c r="C31560" s="5">
        <v>45358</v>
      </c>
      <c r="D31560" s="5">
        <v>45377</v>
      </c>
      <c r="E31560">
        <f t="shared" si="295"/>
        <v>19</v>
      </c>
      <c r="F31560" s="6">
        <v>45352</v>
      </c>
    </row>
    <row r="31561" spans="1:6" x14ac:dyDescent="0.25">
      <c r="A31561" s="4" t="s">
        <v>6</v>
      </c>
      <c r="B31561" t="s">
        <v>88548</v>
      </c>
      <c r="C31561" s="5">
        <v>45358</v>
      </c>
      <c r="D31561" s="5">
        <v>45377</v>
      </c>
      <c r="E31561">
        <f t="shared" si="295"/>
        <v>19</v>
      </c>
      <c r="F31561" s="6">
        <v>45352</v>
      </c>
    </row>
    <row r="31562" spans="1:6" x14ac:dyDescent="0.25">
      <c r="A31562" s="4" t="s">
        <v>6</v>
      </c>
      <c r="B31562" t="s">
        <v>88549</v>
      </c>
      <c r="C31562" s="5">
        <v>45358</v>
      </c>
      <c r="D31562" s="5">
        <v>45377</v>
      </c>
      <c r="E31562">
        <f t="shared" si="295"/>
        <v>19</v>
      </c>
      <c r="F31562" s="6">
        <v>45352</v>
      </c>
    </row>
    <row r="31563" spans="1:6" x14ac:dyDescent="0.25">
      <c r="A31563" s="4" t="s">
        <v>6</v>
      </c>
      <c r="B31563" t="s">
        <v>88550</v>
      </c>
      <c r="C31563" s="5">
        <v>45358</v>
      </c>
      <c r="D31563" s="5">
        <v>45377</v>
      </c>
      <c r="E31563">
        <f t="shared" si="295"/>
        <v>19</v>
      </c>
      <c r="F31563" s="6">
        <v>45352</v>
      </c>
    </row>
    <row r="31564" spans="1:6" x14ac:dyDescent="0.25">
      <c r="A31564" s="4" t="s">
        <v>6</v>
      </c>
      <c r="B31564" t="s">
        <v>88551</v>
      </c>
      <c r="C31564" s="5">
        <v>45358</v>
      </c>
      <c r="D31564" s="5">
        <v>45377</v>
      </c>
      <c r="E31564">
        <f t="shared" si="295"/>
        <v>19</v>
      </c>
      <c r="F31564" s="6">
        <v>45352</v>
      </c>
    </row>
    <row r="31565" spans="1:6" x14ac:dyDescent="0.25">
      <c r="A31565" s="4" t="s">
        <v>6</v>
      </c>
      <c r="B31565" t="s">
        <v>88552</v>
      </c>
      <c r="C31565" s="5">
        <v>45358</v>
      </c>
      <c r="D31565" s="5">
        <v>45377</v>
      </c>
      <c r="E31565">
        <f t="shared" si="295"/>
        <v>19</v>
      </c>
      <c r="F31565" s="6">
        <v>45352</v>
      </c>
    </row>
    <row r="31566" spans="1:6" x14ac:dyDescent="0.25">
      <c r="A31566" s="4" t="s">
        <v>6</v>
      </c>
      <c r="B31566" t="s">
        <v>88553</v>
      </c>
      <c r="C31566" s="5">
        <v>45358</v>
      </c>
      <c r="D31566" s="5">
        <v>45377</v>
      </c>
      <c r="E31566">
        <f t="shared" si="295"/>
        <v>19</v>
      </c>
      <c r="F31566" s="6">
        <v>45352</v>
      </c>
    </row>
    <row r="31567" spans="1:6" x14ac:dyDescent="0.25">
      <c r="A31567" s="4" t="s">
        <v>6</v>
      </c>
      <c r="B31567" t="s">
        <v>88554</v>
      </c>
      <c r="C31567" s="5">
        <v>45358</v>
      </c>
      <c r="D31567" s="5">
        <v>45377</v>
      </c>
      <c r="E31567">
        <f t="shared" si="295"/>
        <v>19</v>
      </c>
      <c r="F31567" s="6">
        <v>45352</v>
      </c>
    </row>
    <row r="31568" spans="1:6" x14ac:dyDescent="0.25">
      <c r="A31568" s="4" t="s">
        <v>6</v>
      </c>
      <c r="B31568" t="s">
        <v>88555</v>
      </c>
      <c r="C31568" s="5">
        <v>45358</v>
      </c>
      <c r="D31568" s="5">
        <v>45377</v>
      </c>
      <c r="E31568">
        <f t="shared" si="295"/>
        <v>19</v>
      </c>
      <c r="F31568" s="6">
        <v>45352</v>
      </c>
    </row>
    <row r="31569" spans="1:6" x14ac:dyDescent="0.25">
      <c r="A31569" s="4" t="s">
        <v>6</v>
      </c>
      <c r="B31569" t="s">
        <v>88556</v>
      </c>
      <c r="C31569" s="5">
        <v>45358</v>
      </c>
      <c r="D31569" s="5">
        <v>45377</v>
      </c>
      <c r="E31569">
        <f t="shared" si="295"/>
        <v>19</v>
      </c>
      <c r="F31569" s="6">
        <v>45352</v>
      </c>
    </row>
    <row r="31570" spans="1:6" x14ac:dyDescent="0.25">
      <c r="A31570" s="4" t="s">
        <v>6</v>
      </c>
      <c r="B31570" t="s">
        <v>88557</v>
      </c>
      <c r="C31570" s="5">
        <v>45358</v>
      </c>
      <c r="D31570" s="5">
        <v>45377</v>
      </c>
      <c r="E31570">
        <f t="shared" si="295"/>
        <v>19</v>
      </c>
      <c r="F31570" s="6">
        <v>45352</v>
      </c>
    </row>
    <row r="31571" spans="1:6" x14ac:dyDescent="0.25">
      <c r="A31571" s="4" t="s">
        <v>6</v>
      </c>
      <c r="B31571" t="s">
        <v>88558</v>
      </c>
      <c r="C31571" s="5">
        <v>45358</v>
      </c>
      <c r="D31571" s="5">
        <v>45377</v>
      </c>
      <c r="E31571">
        <f t="shared" si="295"/>
        <v>19</v>
      </c>
      <c r="F31571" s="6">
        <v>45352</v>
      </c>
    </row>
    <row r="31572" spans="1:6" x14ac:dyDescent="0.25">
      <c r="A31572" s="4" t="s">
        <v>6</v>
      </c>
      <c r="B31572" t="s">
        <v>88559</v>
      </c>
      <c r="C31572" s="5">
        <v>45358</v>
      </c>
      <c r="D31572" s="5">
        <v>45377</v>
      </c>
      <c r="E31572">
        <f t="shared" si="295"/>
        <v>19</v>
      </c>
      <c r="F31572" s="6">
        <v>45352</v>
      </c>
    </row>
    <row r="31573" spans="1:6" x14ac:dyDescent="0.25">
      <c r="A31573" s="4" t="s">
        <v>6</v>
      </c>
      <c r="B31573" t="s">
        <v>88560</v>
      </c>
      <c r="C31573" s="5">
        <v>45358</v>
      </c>
      <c r="D31573" s="5">
        <v>45377</v>
      </c>
      <c r="E31573">
        <f t="shared" si="295"/>
        <v>19</v>
      </c>
      <c r="F31573" s="6">
        <v>45352</v>
      </c>
    </row>
    <row r="31574" spans="1:6" x14ac:dyDescent="0.25">
      <c r="A31574" s="4" t="s">
        <v>6</v>
      </c>
      <c r="B31574" t="s">
        <v>88561</v>
      </c>
      <c r="C31574" s="5">
        <v>45358</v>
      </c>
      <c r="D31574" s="5">
        <v>45377</v>
      </c>
      <c r="E31574">
        <f t="shared" si="295"/>
        <v>19</v>
      </c>
      <c r="F31574" s="6">
        <v>45352</v>
      </c>
    </row>
    <row r="31575" spans="1:6" x14ac:dyDescent="0.25">
      <c r="A31575" s="4" t="s">
        <v>6</v>
      </c>
      <c r="B31575" t="s">
        <v>88562</v>
      </c>
      <c r="C31575" s="5">
        <v>45357</v>
      </c>
      <c r="D31575" s="5">
        <v>45377</v>
      </c>
      <c r="E31575">
        <f t="shared" si="295"/>
        <v>20</v>
      </c>
      <c r="F31575" s="6">
        <v>45352</v>
      </c>
    </row>
    <row r="31576" spans="1:6" x14ac:dyDescent="0.25">
      <c r="A31576" s="4" t="s">
        <v>6</v>
      </c>
      <c r="B31576" t="s">
        <v>88563</v>
      </c>
      <c r="C31576" s="5">
        <v>45357</v>
      </c>
      <c r="D31576" s="5">
        <v>45377</v>
      </c>
      <c r="E31576">
        <f t="shared" si="295"/>
        <v>20</v>
      </c>
      <c r="F31576" s="6">
        <v>45352</v>
      </c>
    </row>
    <row r="31577" spans="1:6" x14ac:dyDescent="0.25">
      <c r="A31577" s="4" t="s">
        <v>6</v>
      </c>
      <c r="B31577" t="s">
        <v>88564</v>
      </c>
      <c r="C31577" s="5">
        <v>45357</v>
      </c>
      <c r="D31577" s="5">
        <v>45377</v>
      </c>
      <c r="E31577">
        <f t="shared" si="295"/>
        <v>20</v>
      </c>
      <c r="F31577" s="6">
        <v>45352</v>
      </c>
    </row>
    <row r="31578" spans="1:6" x14ac:dyDescent="0.25">
      <c r="A31578" s="4" t="s">
        <v>6</v>
      </c>
      <c r="B31578" t="s">
        <v>88565</v>
      </c>
      <c r="C31578" s="5">
        <v>45357</v>
      </c>
      <c r="D31578" s="5">
        <v>45377</v>
      </c>
      <c r="E31578">
        <f t="shared" si="295"/>
        <v>20</v>
      </c>
      <c r="F31578" s="6">
        <v>45352</v>
      </c>
    </row>
    <row r="31579" spans="1:6" x14ac:dyDescent="0.25">
      <c r="A31579" s="4" t="s">
        <v>6</v>
      </c>
      <c r="B31579" t="s">
        <v>88566</v>
      </c>
      <c r="C31579" s="5">
        <v>45357</v>
      </c>
      <c r="D31579" s="5">
        <v>45377</v>
      </c>
      <c r="E31579">
        <f t="shared" si="295"/>
        <v>20</v>
      </c>
      <c r="F31579" s="6">
        <v>45352</v>
      </c>
    </row>
    <row r="31580" spans="1:6" x14ac:dyDescent="0.25">
      <c r="A31580" s="4" t="s">
        <v>6</v>
      </c>
      <c r="B31580" t="s">
        <v>88567</v>
      </c>
      <c r="C31580" s="5">
        <v>45357</v>
      </c>
      <c r="D31580" s="5">
        <v>45377</v>
      </c>
      <c r="E31580">
        <f t="shared" si="295"/>
        <v>20</v>
      </c>
      <c r="F31580" s="6">
        <v>45352</v>
      </c>
    </row>
    <row r="31581" spans="1:6" x14ac:dyDescent="0.25">
      <c r="A31581" s="4" t="s">
        <v>6</v>
      </c>
      <c r="B31581" t="s">
        <v>88568</v>
      </c>
      <c r="C31581" s="5">
        <v>45357</v>
      </c>
      <c r="D31581" s="5">
        <v>45377</v>
      </c>
      <c r="E31581">
        <f t="shared" si="295"/>
        <v>20</v>
      </c>
      <c r="F31581" s="6">
        <v>45352</v>
      </c>
    </row>
    <row r="31582" spans="1:6" x14ac:dyDescent="0.25">
      <c r="A31582" s="4" t="s">
        <v>6</v>
      </c>
      <c r="B31582" t="s">
        <v>88569</v>
      </c>
      <c r="C31582" s="5">
        <v>45357</v>
      </c>
      <c r="D31582" s="5">
        <v>45377</v>
      </c>
      <c r="E31582">
        <f t="shared" si="295"/>
        <v>20</v>
      </c>
      <c r="F31582" s="6">
        <v>45352</v>
      </c>
    </row>
    <row r="31583" spans="1:6" x14ac:dyDescent="0.25">
      <c r="A31583" s="4" t="s">
        <v>6</v>
      </c>
      <c r="B31583" t="s">
        <v>88570</v>
      </c>
      <c r="C31583" s="5">
        <v>45357</v>
      </c>
      <c r="D31583" s="5">
        <v>45377</v>
      </c>
      <c r="E31583">
        <f t="shared" si="295"/>
        <v>20</v>
      </c>
      <c r="F31583" s="6">
        <v>45352</v>
      </c>
    </row>
    <row r="31584" spans="1:6" x14ac:dyDescent="0.25">
      <c r="A31584" s="4" t="s">
        <v>6</v>
      </c>
      <c r="B31584" t="s">
        <v>88571</v>
      </c>
      <c r="C31584" s="5">
        <v>45357</v>
      </c>
      <c r="D31584" s="5">
        <v>45377</v>
      </c>
      <c r="E31584">
        <f t="shared" ref="E31584:E31647" si="296">D31584-C31584</f>
        <v>20</v>
      </c>
      <c r="F31584" s="6">
        <v>45352</v>
      </c>
    </row>
    <row r="31585" spans="1:6" x14ac:dyDescent="0.25">
      <c r="A31585" s="4" t="s">
        <v>6</v>
      </c>
      <c r="B31585" t="s">
        <v>88572</v>
      </c>
      <c r="C31585" s="5">
        <v>45357</v>
      </c>
      <c r="D31585" s="5">
        <v>45377</v>
      </c>
      <c r="E31585">
        <f t="shared" si="296"/>
        <v>20</v>
      </c>
      <c r="F31585" s="6">
        <v>45352</v>
      </c>
    </row>
    <row r="31586" spans="1:6" x14ac:dyDescent="0.25">
      <c r="A31586" s="4" t="s">
        <v>6</v>
      </c>
      <c r="B31586" t="s">
        <v>88573</v>
      </c>
      <c r="C31586" s="5">
        <v>45357</v>
      </c>
      <c r="D31586" s="5">
        <v>45377</v>
      </c>
      <c r="E31586">
        <f t="shared" si="296"/>
        <v>20</v>
      </c>
      <c r="F31586" s="6">
        <v>45352</v>
      </c>
    </row>
    <row r="31587" spans="1:6" x14ac:dyDescent="0.25">
      <c r="A31587" s="4" t="s">
        <v>6</v>
      </c>
      <c r="B31587" t="s">
        <v>88574</v>
      </c>
      <c r="C31587" s="5">
        <v>45357</v>
      </c>
      <c r="D31587" s="5">
        <v>45377</v>
      </c>
      <c r="E31587">
        <f t="shared" si="296"/>
        <v>20</v>
      </c>
      <c r="F31587" s="6">
        <v>45352</v>
      </c>
    </row>
    <row r="31588" spans="1:6" x14ac:dyDescent="0.25">
      <c r="A31588" s="4" t="s">
        <v>6</v>
      </c>
      <c r="B31588" t="s">
        <v>88575</v>
      </c>
      <c r="C31588" s="5">
        <v>45357</v>
      </c>
      <c r="D31588" s="5">
        <v>45377</v>
      </c>
      <c r="E31588">
        <f t="shared" si="296"/>
        <v>20</v>
      </c>
      <c r="F31588" s="6">
        <v>45352</v>
      </c>
    </row>
    <row r="31589" spans="1:6" x14ac:dyDescent="0.25">
      <c r="A31589" s="4" t="s">
        <v>6</v>
      </c>
      <c r="B31589" t="s">
        <v>88576</v>
      </c>
      <c r="C31589" s="5">
        <v>45357</v>
      </c>
      <c r="D31589" s="5">
        <v>45377</v>
      </c>
      <c r="E31589">
        <f t="shared" si="296"/>
        <v>20</v>
      </c>
      <c r="F31589" s="6">
        <v>45352</v>
      </c>
    </row>
    <row r="31590" spans="1:6" x14ac:dyDescent="0.25">
      <c r="A31590" s="4" t="s">
        <v>6</v>
      </c>
      <c r="B31590" t="s">
        <v>88577</v>
      </c>
      <c r="C31590" s="5">
        <v>45357</v>
      </c>
      <c r="D31590" s="5">
        <v>45377</v>
      </c>
      <c r="E31590">
        <f t="shared" si="296"/>
        <v>20</v>
      </c>
      <c r="F31590" s="6">
        <v>45352</v>
      </c>
    </row>
    <row r="31591" spans="1:6" x14ac:dyDescent="0.25">
      <c r="A31591" s="4" t="s">
        <v>6</v>
      </c>
      <c r="B31591" t="s">
        <v>88578</v>
      </c>
      <c r="C31591" s="5">
        <v>45356</v>
      </c>
      <c r="D31591" s="5">
        <v>45377</v>
      </c>
      <c r="E31591">
        <f t="shared" si="296"/>
        <v>21</v>
      </c>
      <c r="F31591" s="6">
        <v>45352</v>
      </c>
    </row>
    <row r="31592" spans="1:6" x14ac:dyDescent="0.25">
      <c r="A31592" s="4" t="s">
        <v>6</v>
      </c>
      <c r="B31592" t="s">
        <v>88579</v>
      </c>
      <c r="C31592" s="5">
        <v>45356</v>
      </c>
      <c r="D31592" s="5">
        <v>45377</v>
      </c>
      <c r="E31592">
        <f t="shared" si="296"/>
        <v>21</v>
      </c>
      <c r="F31592" s="6">
        <v>45352</v>
      </c>
    </row>
    <row r="31593" spans="1:6" x14ac:dyDescent="0.25">
      <c r="A31593" s="4" t="s">
        <v>6</v>
      </c>
      <c r="B31593" t="s">
        <v>88580</v>
      </c>
      <c r="C31593" s="5">
        <v>45356</v>
      </c>
      <c r="D31593" s="5">
        <v>45377</v>
      </c>
      <c r="E31593">
        <f t="shared" si="296"/>
        <v>21</v>
      </c>
      <c r="F31593" s="6">
        <v>45352</v>
      </c>
    </row>
    <row r="31594" spans="1:6" x14ac:dyDescent="0.25">
      <c r="A31594" s="4" t="s">
        <v>6</v>
      </c>
      <c r="B31594" t="s">
        <v>88581</v>
      </c>
      <c r="C31594" s="5">
        <v>45356</v>
      </c>
      <c r="D31594" s="5">
        <v>45377</v>
      </c>
      <c r="E31594">
        <f t="shared" si="296"/>
        <v>21</v>
      </c>
      <c r="F31594" s="6">
        <v>45352</v>
      </c>
    </row>
    <row r="31595" spans="1:6" x14ac:dyDescent="0.25">
      <c r="A31595" s="4" t="s">
        <v>6</v>
      </c>
      <c r="B31595" t="s">
        <v>88582</v>
      </c>
      <c r="C31595" s="5">
        <v>45356</v>
      </c>
      <c r="D31595" s="5">
        <v>45377</v>
      </c>
      <c r="E31595">
        <f t="shared" si="296"/>
        <v>21</v>
      </c>
      <c r="F31595" s="6">
        <v>45352</v>
      </c>
    </row>
    <row r="31596" spans="1:6" x14ac:dyDescent="0.25">
      <c r="A31596" s="4" t="s">
        <v>6</v>
      </c>
      <c r="B31596" t="s">
        <v>88583</v>
      </c>
      <c r="C31596" s="5">
        <v>45330</v>
      </c>
      <c r="D31596" s="5">
        <v>45377</v>
      </c>
      <c r="E31596">
        <f t="shared" si="296"/>
        <v>47</v>
      </c>
      <c r="F31596" s="6">
        <v>45352</v>
      </c>
    </row>
    <row r="31597" spans="1:6" x14ac:dyDescent="0.25">
      <c r="A31597" s="4" t="s">
        <v>6</v>
      </c>
      <c r="B31597" t="s">
        <v>88584</v>
      </c>
      <c r="C31597" s="5">
        <v>45342</v>
      </c>
      <c r="D31597" s="5">
        <v>45377</v>
      </c>
      <c r="E31597">
        <f t="shared" si="296"/>
        <v>35</v>
      </c>
      <c r="F31597" s="6">
        <v>45352</v>
      </c>
    </row>
    <row r="31598" spans="1:6" x14ac:dyDescent="0.25">
      <c r="A31598" s="4" t="s">
        <v>6</v>
      </c>
      <c r="B31598" t="s">
        <v>88585</v>
      </c>
      <c r="C31598" s="5">
        <v>45355</v>
      </c>
      <c r="D31598" s="5">
        <v>45377</v>
      </c>
      <c r="E31598">
        <f t="shared" si="296"/>
        <v>22</v>
      </c>
      <c r="F31598" s="6">
        <v>45352</v>
      </c>
    </row>
    <row r="31599" spans="1:6" x14ac:dyDescent="0.25">
      <c r="A31599" s="4" t="s">
        <v>6</v>
      </c>
      <c r="B31599" t="s">
        <v>88586</v>
      </c>
      <c r="C31599" s="5">
        <v>45355</v>
      </c>
      <c r="D31599" s="5">
        <v>45377</v>
      </c>
      <c r="E31599">
        <f t="shared" si="296"/>
        <v>22</v>
      </c>
      <c r="F31599" s="6">
        <v>45352</v>
      </c>
    </row>
    <row r="31600" spans="1:6" x14ac:dyDescent="0.25">
      <c r="A31600" s="4" t="s">
        <v>6</v>
      </c>
      <c r="B31600" t="s">
        <v>88587</v>
      </c>
      <c r="C31600" s="5">
        <v>45355</v>
      </c>
      <c r="D31600" s="5">
        <v>45377</v>
      </c>
      <c r="E31600">
        <f t="shared" si="296"/>
        <v>22</v>
      </c>
      <c r="F31600" s="6">
        <v>45352</v>
      </c>
    </row>
    <row r="31601" spans="1:6" x14ac:dyDescent="0.25">
      <c r="A31601" s="4" t="s">
        <v>6</v>
      </c>
      <c r="B31601" t="s">
        <v>88588</v>
      </c>
      <c r="C31601" s="5">
        <v>45355</v>
      </c>
      <c r="D31601" s="5">
        <v>45377</v>
      </c>
      <c r="E31601">
        <f t="shared" si="296"/>
        <v>22</v>
      </c>
      <c r="F31601" s="6">
        <v>45352</v>
      </c>
    </row>
    <row r="31602" spans="1:6" x14ac:dyDescent="0.25">
      <c r="A31602" s="4" t="s">
        <v>6</v>
      </c>
      <c r="B31602" t="s">
        <v>88589</v>
      </c>
      <c r="C31602" s="5">
        <v>45355</v>
      </c>
      <c r="D31602" s="5">
        <v>45377</v>
      </c>
      <c r="E31602">
        <f t="shared" si="296"/>
        <v>22</v>
      </c>
      <c r="F31602" s="6">
        <v>45352</v>
      </c>
    </row>
    <row r="31603" spans="1:6" x14ac:dyDescent="0.25">
      <c r="A31603" s="4" t="s">
        <v>6</v>
      </c>
      <c r="B31603" t="s">
        <v>88590</v>
      </c>
      <c r="C31603" s="5">
        <v>45355</v>
      </c>
      <c r="D31603" s="5">
        <v>45377</v>
      </c>
      <c r="E31603">
        <f t="shared" si="296"/>
        <v>22</v>
      </c>
      <c r="F31603" s="6">
        <v>45352</v>
      </c>
    </row>
    <row r="31604" spans="1:6" x14ac:dyDescent="0.25">
      <c r="A31604" s="4" t="s">
        <v>6</v>
      </c>
      <c r="B31604" t="s">
        <v>88591</v>
      </c>
      <c r="C31604" s="5">
        <v>45330</v>
      </c>
      <c r="D31604" s="5">
        <v>45377</v>
      </c>
      <c r="E31604">
        <f t="shared" si="296"/>
        <v>47</v>
      </c>
      <c r="F31604" s="6">
        <v>45352</v>
      </c>
    </row>
    <row r="31605" spans="1:6" x14ac:dyDescent="0.25">
      <c r="A31605" s="4" t="s">
        <v>6</v>
      </c>
      <c r="B31605" t="s">
        <v>88592</v>
      </c>
      <c r="C31605" s="5">
        <v>45352</v>
      </c>
      <c r="D31605" s="5">
        <v>45377</v>
      </c>
      <c r="E31605">
        <f t="shared" si="296"/>
        <v>25</v>
      </c>
      <c r="F31605" s="6">
        <v>45352</v>
      </c>
    </row>
    <row r="31606" spans="1:6" x14ac:dyDescent="0.25">
      <c r="A31606" s="4" t="s">
        <v>6</v>
      </c>
      <c r="B31606" t="s">
        <v>88593</v>
      </c>
      <c r="C31606" s="5">
        <v>45352</v>
      </c>
      <c r="D31606" s="5">
        <v>45377</v>
      </c>
      <c r="E31606">
        <f t="shared" si="296"/>
        <v>25</v>
      </c>
      <c r="F31606" s="6">
        <v>45352</v>
      </c>
    </row>
    <row r="31607" spans="1:6" x14ac:dyDescent="0.25">
      <c r="A31607" s="4" t="s">
        <v>6</v>
      </c>
      <c r="B31607" t="s">
        <v>88594</v>
      </c>
      <c r="C31607" s="5">
        <v>45345</v>
      </c>
      <c r="D31607" s="5">
        <v>45377</v>
      </c>
      <c r="E31607">
        <f t="shared" si="296"/>
        <v>32</v>
      </c>
      <c r="F31607" s="6">
        <v>45352</v>
      </c>
    </row>
    <row r="31608" spans="1:6" x14ac:dyDescent="0.25">
      <c r="A31608" s="4" t="s">
        <v>6</v>
      </c>
      <c r="B31608" t="s">
        <v>88595</v>
      </c>
      <c r="C31608" s="5">
        <v>45352</v>
      </c>
      <c r="D31608" s="5">
        <v>45377</v>
      </c>
      <c r="E31608">
        <f t="shared" si="296"/>
        <v>25</v>
      </c>
      <c r="F31608" s="6">
        <v>45352</v>
      </c>
    </row>
    <row r="31609" spans="1:6" x14ac:dyDescent="0.25">
      <c r="A31609" s="4" t="s">
        <v>6</v>
      </c>
      <c r="B31609" t="s">
        <v>88596</v>
      </c>
      <c r="C31609" s="5">
        <v>45352</v>
      </c>
      <c r="D31609" s="5">
        <v>45377</v>
      </c>
      <c r="E31609">
        <f t="shared" si="296"/>
        <v>25</v>
      </c>
      <c r="F31609" s="6">
        <v>45352</v>
      </c>
    </row>
    <row r="31610" spans="1:6" x14ac:dyDescent="0.25">
      <c r="A31610" s="4" t="s">
        <v>6</v>
      </c>
      <c r="B31610" t="s">
        <v>88597</v>
      </c>
      <c r="C31610" s="5">
        <v>45352</v>
      </c>
      <c r="D31610" s="5">
        <v>45377</v>
      </c>
      <c r="E31610">
        <f t="shared" si="296"/>
        <v>25</v>
      </c>
      <c r="F31610" s="6">
        <v>45352</v>
      </c>
    </row>
    <row r="31611" spans="1:6" x14ac:dyDescent="0.25">
      <c r="A31611" s="4" t="s">
        <v>6</v>
      </c>
      <c r="B31611" t="s">
        <v>88598</v>
      </c>
      <c r="C31611" s="5">
        <v>45352</v>
      </c>
      <c r="D31611" s="5">
        <v>45377</v>
      </c>
      <c r="E31611">
        <f t="shared" si="296"/>
        <v>25</v>
      </c>
      <c r="F31611" s="6">
        <v>45352</v>
      </c>
    </row>
    <row r="31612" spans="1:6" x14ac:dyDescent="0.25">
      <c r="A31612" s="4" t="s">
        <v>6</v>
      </c>
      <c r="B31612" t="s">
        <v>88599</v>
      </c>
      <c r="C31612" s="5">
        <v>45351</v>
      </c>
      <c r="D31612" s="5">
        <v>45377</v>
      </c>
      <c r="E31612">
        <f t="shared" si="296"/>
        <v>26</v>
      </c>
      <c r="F31612" s="6">
        <v>45352</v>
      </c>
    </row>
    <row r="31613" spans="1:6" x14ac:dyDescent="0.25">
      <c r="A31613" s="4" t="s">
        <v>6</v>
      </c>
      <c r="B31613" t="s">
        <v>88600</v>
      </c>
      <c r="C31613" s="5">
        <v>45351</v>
      </c>
      <c r="D31613" s="5">
        <v>45377</v>
      </c>
      <c r="E31613">
        <f t="shared" si="296"/>
        <v>26</v>
      </c>
      <c r="F31613" s="6">
        <v>45352</v>
      </c>
    </row>
    <row r="31614" spans="1:6" x14ac:dyDescent="0.25">
      <c r="A31614" s="4" t="s">
        <v>6</v>
      </c>
      <c r="B31614" t="s">
        <v>88601</v>
      </c>
      <c r="C31614" s="5">
        <v>45351</v>
      </c>
      <c r="D31614" s="5">
        <v>45377</v>
      </c>
      <c r="E31614">
        <f t="shared" si="296"/>
        <v>26</v>
      </c>
      <c r="F31614" s="6">
        <v>45352</v>
      </c>
    </row>
    <row r="31615" spans="1:6" x14ac:dyDescent="0.25">
      <c r="A31615" s="4" t="s">
        <v>6</v>
      </c>
      <c r="B31615" t="s">
        <v>88602</v>
      </c>
      <c r="C31615" s="5">
        <v>45351</v>
      </c>
      <c r="D31615" s="5">
        <v>45377</v>
      </c>
      <c r="E31615">
        <f t="shared" si="296"/>
        <v>26</v>
      </c>
      <c r="F31615" s="6">
        <v>45352</v>
      </c>
    </row>
    <row r="31616" spans="1:6" x14ac:dyDescent="0.25">
      <c r="A31616" s="4" t="s">
        <v>6</v>
      </c>
      <c r="B31616" t="s">
        <v>88603</v>
      </c>
      <c r="C31616" s="5">
        <v>45343</v>
      </c>
      <c r="D31616" s="5">
        <v>45377</v>
      </c>
      <c r="E31616">
        <f t="shared" si="296"/>
        <v>34</v>
      </c>
      <c r="F31616" s="6">
        <v>45352</v>
      </c>
    </row>
    <row r="31617" spans="1:6" x14ac:dyDescent="0.25">
      <c r="A31617" s="4" t="s">
        <v>6</v>
      </c>
      <c r="B31617" t="s">
        <v>88604</v>
      </c>
      <c r="C31617" s="5">
        <v>45334</v>
      </c>
      <c r="D31617" s="5">
        <v>45377</v>
      </c>
      <c r="E31617">
        <f t="shared" si="296"/>
        <v>43</v>
      </c>
      <c r="F31617" s="6">
        <v>45352</v>
      </c>
    </row>
    <row r="31618" spans="1:6" x14ac:dyDescent="0.25">
      <c r="A31618" s="4" t="s">
        <v>6</v>
      </c>
      <c r="B31618" t="s">
        <v>88605</v>
      </c>
      <c r="C31618" s="5">
        <v>45350</v>
      </c>
      <c r="D31618" s="5">
        <v>45377</v>
      </c>
      <c r="E31618">
        <f t="shared" si="296"/>
        <v>27</v>
      </c>
      <c r="F31618" s="6">
        <v>45352</v>
      </c>
    </row>
    <row r="31619" spans="1:6" x14ac:dyDescent="0.25">
      <c r="A31619" s="4" t="s">
        <v>6</v>
      </c>
      <c r="B31619" t="s">
        <v>88606</v>
      </c>
      <c r="C31619" s="5">
        <v>45350</v>
      </c>
      <c r="D31619" s="5">
        <v>45377</v>
      </c>
      <c r="E31619">
        <f t="shared" si="296"/>
        <v>27</v>
      </c>
      <c r="F31619" s="6">
        <v>45352</v>
      </c>
    </row>
    <row r="31620" spans="1:6" x14ac:dyDescent="0.25">
      <c r="A31620" s="4" t="s">
        <v>6</v>
      </c>
      <c r="B31620" t="s">
        <v>88607</v>
      </c>
      <c r="C31620" s="5">
        <v>45350</v>
      </c>
      <c r="D31620" s="5">
        <v>45377</v>
      </c>
      <c r="E31620">
        <f t="shared" si="296"/>
        <v>27</v>
      </c>
      <c r="F31620" s="6">
        <v>45352</v>
      </c>
    </row>
    <row r="31621" spans="1:6" x14ac:dyDescent="0.25">
      <c r="A31621" s="4" t="s">
        <v>6</v>
      </c>
      <c r="B31621" t="s">
        <v>88608</v>
      </c>
      <c r="C31621" s="5">
        <v>45335</v>
      </c>
      <c r="D31621" s="5">
        <v>45377</v>
      </c>
      <c r="E31621">
        <f t="shared" si="296"/>
        <v>42</v>
      </c>
      <c r="F31621" s="6">
        <v>45352</v>
      </c>
    </row>
    <row r="31622" spans="1:6" x14ac:dyDescent="0.25">
      <c r="A31622" s="4" t="s">
        <v>6</v>
      </c>
      <c r="B31622" t="s">
        <v>88609</v>
      </c>
      <c r="C31622" s="5">
        <v>45328</v>
      </c>
      <c r="D31622" s="5">
        <v>45377</v>
      </c>
      <c r="E31622">
        <f t="shared" si="296"/>
        <v>49</v>
      </c>
      <c r="F31622" s="6">
        <v>45352</v>
      </c>
    </row>
    <row r="31623" spans="1:6" x14ac:dyDescent="0.25">
      <c r="A31623" s="4" t="s">
        <v>6</v>
      </c>
      <c r="B31623" t="s">
        <v>88610</v>
      </c>
      <c r="C31623" s="5">
        <v>45344</v>
      </c>
      <c r="D31623" s="5">
        <v>45377</v>
      </c>
      <c r="E31623">
        <f t="shared" si="296"/>
        <v>33</v>
      </c>
      <c r="F31623" s="6">
        <v>45352</v>
      </c>
    </row>
    <row r="31624" spans="1:6" x14ac:dyDescent="0.25">
      <c r="A31624" s="4" t="s">
        <v>6</v>
      </c>
      <c r="B31624" t="s">
        <v>88611</v>
      </c>
      <c r="C31624" s="5">
        <v>45349</v>
      </c>
      <c r="D31624" s="5">
        <v>45377</v>
      </c>
      <c r="E31624">
        <f t="shared" si="296"/>
        <v>28</v>
      </c>
      <c r="F31624" s="6">
        <v>45352</v>
      </c>
    </row>
    <row r="31625" spans="1:6" x14ac:dyDescent="0.25">
      <c r="A31625" s="4" t="s">
        <v>6</v>
      </c>
      <c r="B31625" t="s">
        <v>88612</v>
      </c>
      <c r="C31625" s="5">
        <v>45350</v>
      </c>
      <c r="D31625" s="5">
        <v>45377</v>
      </c>
      <c r="E31625">
        <f t="shared" si="296"/>
        <v>27</v>
      </c>
      <c r="F31625" s="6">
        <v>45352</v>
      </c>
    </row>
    <row r="31626" spans="1:6" x14ac:dyDescent="0.25">
      <c r="A31626" s="4" t="s">
        <v>6</v>
      </c>
      <c r="B31626" t="s">
        <v>88613</v>
      </c>
      <c r="C31626" s="5">
        <v>45348</v>
      </c>
      <c r="D31626" s="5">
        <v>45377</v>
      </c>
      <c r="E31626">
        <f t="shared" si="296"/>
        <v>29</v>
      </c>
      <c r="F31626" s="6">
        <v>45352</v>
      </c>
    </row>
    <row r="31627" spans="1:6" x14ac:dyDescent="0.25">
      <c r="A31627" s="4" t="s">
        <v>6</v>
      </c>
      <c r="B31627" t="s">
        <v>88614</v>
      </c>
      <c r="C31627" s="5">
        <v>45345</v>
      </c>
      <c r="D31627" s="5">
        <v>45377</v>
      </c>
      <c r="E31627">
        <f t="shared" si="296"/>
        <v>32</v>
      </c>
      <c r="F31627" s="6">
        <v>45352</v>
      </c>
    </row>
    <row r="31628" spans="1:6" x14ac:dyDescent="0.25">
      <c r="A31628" s="4" t="s">
        <v>6</v>
      </c>
      <c r="B31628" t="s">
        <v>88615</v>
      </c>
      <c r="C31628" s="5">
        <v>45345</v>
      </c>
      <c r="D31628" s="5">
        <v>45377</v>
      </c>
      <c r="E31628">
        <f t="shared" si="296"/>
        <v>32</v>
      </c>
      <c r="F31628" s="6">
        <v>45352</v>
      </c>
    </row>
    <row r="31629" spans="1:6" x14ac:dyDescent="0.25">
      <c r="A31629" s="4" t="s">
        <v>6</v>
      </c>
      <c r="B31629" t="s">
        <v>88616</v>
      </c>
      <c r="C31629" s="5">
        <v>45345</v>
      </c>
      <c r="D31629" s="5">
        <v>45377</v>
      </c>
      <c r="E31629">
        <f t="shared" si="296"/>
        <v>32</v>
      </c>
      <c r="F31629" s="6">
        <v>45352</v>
      </c>
    </row>
    <row r="31630" spans="1:6" x14ac:dyDescent="0.25">
      <c r="A31630" s="4" t="s">
        <v>6</v>
      </c>
      <c r="B31630" t="s">
        <v>88617</v>
      </c>
      <c r="C31630" s="5">
        <v>45345</v>
      </c>
      <c r="D31630" s="5">
        <v>45377</v>
      </c>
      <c r="E31630">
        <f t="shared" si="296"/>
        <v>32</v>
      </c>
      <c r="F31630" s="6">
        <v>45352</v>
      </c>
    </row>
    <row r="31631" spans="1:6" x14ac:dyDescent="0.25">
      <c r="A31631" s="4" t="s">
        <v>6</v>
      </c>
      <c r="B31631" t="s">
        <v>88618</v>
      </c>
      <c r="C31631" s="5">
        <v>45345</v>
      </c>
      <c r="D31631" s="5">
        <v>45377</v>
      </c>
      <c r="E31631">
        <f t="shared" si="296"/>
        <v>32</v>
      </c>
      <c r="F31631" s="6">
        <v>45352</v>
      </c>
    </row>
    <row r="31632" spans="1:6" x14ac:dyDescent="0.25">
      <c r="A31632" s="4" t="s">
        <v>6</v>
      </c>
      <c r="B31632" t="s">
        <v>88619</v>
      </c>
      <c r="C31632" s="5">
        <v>45345</v>
      </c>
      <c r="D31632" s="5">
        <v>45377</v>
      </c>
      <c r="E31632">
        <f t="shared" si="296"/>
        <v>32</v>
      </c>
      <c r="F31632" s="6">
        <v>45352</v>
      </c>
    </row>
    <row r="31633" spans="1:6" x14ac:dyDescent="0.25">
      <c r="A31633" s="4" t="s">
        <v>6</v>
      </c>
      <c r="B31633" t="s">
        <v>88620</v>
      </c>
      <c r="C31633" s="5">
        <v>45345</v>
      </c>
      <c r="D31633" s="5">
        <v>45377</v>
      </c>
      <c r="E31633">
        <f t="shared" si="296"/>
        <v>32</v>
      </c>
      <c r="F31633" s="6">
        <v>45352</v>
      </c>
    </row>
    <row r="31634" spans="1:6" x14ac:dyDescent="0.25">
      <c r="A31634" s="4" t="s">
        <v>6</v>
      </c>
      <c r="B31634" t="s">
        <v>88621</v>
      </c>
      <c r="C31634" s="5">
        <v>45344</v>
      </c>
      <c r="D31634" s="5">
        <v>45377</v>
      </c>
      <c r="E31634">
        <f t="shared" si="296"/>
        <v>33</v>
      </c>
      <c r="F31634" s="6">
        <v>45352</v>
      </c>
    </row>
    <row r="31635" spans="1:6" x14ac:dyDescent="0.25">
      <c r="A31635" s="4" t="s">
        <v>6</v>
      </c>
      <c r="B31635" t="s">
        <v>88622</v>
      </c>
      <c r="C31635" s="5">
        <v>45344</v>
      </c>
      <c r="D31635" s="5">
        <v>45377</v>
      </c>
      <c r="E31635">
        <f t="shared" si="296"/>
        <v>33</v>
      </c>
      <c r="F31635" s="6">
        <v>45352</v>
      </c>
    </row>
    <row r="31636" spans="1:6" x14ac:dyDescent="0.25">
      <c r="A31636" s="4" t="s">
        <v>6</v>
      </c>
      <c r="B31636" t="s">
        <v>88623</v>
      </c>
      <c r="C31636" s="5">
        <v>45344</v>
      </c>
      <c r="D31636" s="5">
        <v>45377</v>
      </c>
      <c r="E31636">
        <f t="shared" si="296"/>
        <v>33</v>
      </c>
      <c r="F31636" s="6">
        <v>45352</v>
      </c>
    </row>
    <row r="31637" spans="1:6" x14ac:dyDescent="0.25">
      <c r="A31637" s="4" t="s">
        <v>6</v>
      </c>
      <c r="B31637" t="s">
        <v>88624</v>
      </c>
      <c r="C31637" s="5">
        <v>45343</v>
      </c>
      <c r="D31637" s="5">
        <v>45377</v>
      </c>
      <c r="E31637">
        <f t="shared" si="296"/>
        <v>34</v>
      </c>
      <c r="F31637" s="6">
        <v>45352</v>
      </c>
    </row>
    <row r="31638" spans="1:6" x14ac:dyDescent="0.25">
      <c r="A31638" s="4" t="s">
        <v>6</v>
      </c>
      <c r="B31638" t="s">
        <v>88625</v>
      </c>
      <c r="C31638" s="5">
        <v>45344</v>
      </c>
      <c r="D31638" s="5">
        <v>45377</v>
      </c>
      <c r="E31638">
        <f t="shared" si="296"/>
        <v>33</v>
      </c>
      <c r="F31638" s="6">
        <v>45352</v>
      </c>
    </row>
    <row r="31639" spans="1:6" x14ac:dyDescent="0.25">
      <c r="A31639" s="4" t="s">
        <v>6</v>
      </c>
      <c r="B31639" t="s">
        <v>88626</v>
      </c>
      <c r="C31639" s="5">
        <v>45343</v>
      </c>
      <c r="D31639" s="5">
        <v>45377</v>
      </c>
      <c r="E31639">
        <f t="shared" si="296"/>
        <v>34</v>
      </c>
      <c r="F31639" s="6">
        <v>45352</v>
      </c>
    </row>
    <row r="31640" spans="1:6" x14ac:dyDescent="0.25">
      <c r="A31640" s="4" t="s">
        <v>6</v>
      </c>
      <c r="B31640" t="s">
        <v>88627</v>
      </c>
      <c r="C31640" s="5">
        <v>45342</v>
      </c>
      <c r="D31640" s="5">
        <v>45377</v>
      </c>
      <c r="E31640">
        <f t="shared" si="296"/>
        <v>35</v>
      </c>
      <c r="F31640" s="6">
        <v>45352</v>
      </c>
    </row>
    <row r="31641" spans="1:6" x14ac:dyDescent="0.25">
      <c r="A31641" s="4" t="s">
        <v>6</v>
      </c>
      <c r="B31641" t="s">
        <v>88628</v>
      </c>
      <c r="C31641" s="5">
        <v>45342</v>
      </c>
      <c r="D31641" s="5">
        <v>45377</v>
      </c>
      <c r="E31641">
        <f t="shared" si="296"/>
        <v>35</v>
      </c>
      <c r="F31641" s="6">
        <v>45352</v>
      </c>
    </row>
    <row r="31642" spans="1:6" x14ac:dyDescent="0.25">
      <c r="A31642" s="4" t="s">
        <v>6</v>
      </c>
      <c r="B31642" t="s">
        <v>88629</v>
      </c>
      <c r="C31642" s="5">
        <v>45342</v>
      </c>
      <c r="D31642" s="5">
        <v>45377</v>
      </c>
      <c r="E31642">
        <f t="shared" si="296"/>
        <v>35</v>
      </c>
      <c r="F31642" s="6">
        <v>45352</v>
      </c>
    </row>
    <row r="31643" spans="1:6" x14ac:dyDescent="0.25">
      <c r="A31643" s="4" t="s">
        <v>6</v>
      </c>
      <c r="B31643" t="s">
        <v>88630</v>
      </c>
      <c r="C31643" s="5">
        <v>45342</v>
      </c>
      <c r="D31643" s="5">
        <v>45377</v>
      </c>
      <c r="E31643">
        <f t="shared" si="296"/>
        <v>35</v>
      </c>
      <c r="F31643" s="6">
        <v>45352</v>
      </c>
    </row>
    <row r="31644" spans="1:6" x14ac:dyDescent="0.25">
      <c r="A31644" s="4" t="s">
        <v>6</v>
      </c>
      <c r="B31644" t="s">
        <v>88631</v>
      </c>
      <c r="C31644" s="5">
        <v>45341</v>
      </c>
      <c r="D31644" s="5">
        <v>45377</v>
      </c>
      <c r="E31644">
        <f t="shared" si="296"/>
        <v>36</v>
      </c>
      <c r="F31644" s="6">
        <v>45352</v>
      </c>
    </row>
    <row r="31645" spans="1:6" x14ac:dyDescent="0.25">
      <c r="A31645" s="4" t="s">
        <v>6</v>
      </c>
      <c r="B31645" t="s">
        <v>88632</v>
      </c>
      <c r="C31645" s="5">
        <v>45338</v>
      </c>
      <c r="D31645" s="5">
        <v>45377</v>
      </c>
      <c r="E31645">
        <f t="shared" si="296"/>
        <v>39</v>
      </c>
      <c r="F31645" s="6">
        <v>45352</v>
      </c>
    </row>
    <row r="31646" spans="1:6" x14ac:dyDescent="0.25">
      <c r="A31646" s="4" t="s">
        <v>6</v>
      </c>
      <c r="B31646" t="s">
        <v>88633</v>
      </c>
      <c r="C31646" s="5">
        <v>45337</v>
      </c>
      <c r="D31646" s="5">
        <v>45377</v>
      </c>
      <c r="E31646">
        <f t="shared" si="296"/>
        <v>40</v>
      </c>
      <c r="F31646" s="6">
        <v>45352</v>
      </c>
    </row>
    <row r="31647" spans="1:6" x14ac:dyDescent="0.25">
      <c r="A31647" s="4" t="s">
        <v>6</v>
      </c>
      <c r="B31647" t="s">
        <v>88634</v>
      </c>
      <c r="C31647" s="5">
        <v>45317</v>
      </c>
      <c r="D31647" s="5">
        <v>45377</v>
      </c>
      <c r="E31647">
        <f t="shared" si="296"/>
        <v>60</v>
      </c>
      <c r="F31647" s="6">
        <v>45352</v>
      </c>
    </row>
    <row r="31648" spans="1:6" x14ac:dyDescent="0.25">
      <c r="A31648" s="4" t="s">
        <v>6</v>
      </c>
      <c r="B31648" t="s">
        <v>88635</v>
      </c>
      <c r="C31648" s="5">
        <v>45322</v>
      </c>
      <c r="D31648" s="5">
        <v>45377</v>
      </c>
      <c r="E31648">
        <f t="shared" ref="E31648:E31711" si="297">D31648-C31648</f>
        <v>55</v>
      </c>
      <c r="F31648" s="6">
        <v>45352</v>
      </c>
    </row>
    <row r="31649" spans="1:6" x14ac:dyDescent="0.25">
      <c r="A31649" s="4" t="s">
        <v>6</v>
      </c>
      <c r="B31649" t="s">
        <v>88636</v>
      </c>
      <c r="C31649" s="5">
        <v>45315</v>
      </c>
      <c r="D31649" s="5">
        <v>45377</v>
      </c>
      <c r="E31649">
        <f t="shared" si="297"/>
        <v>62</v>
      </c>
      <c r="F31649" s="6">
        <v>45352</v>
      </c>
    </row>
    <row r="31650" spans="1:6" x14ac:dyDescent="0.25">
      <c r="A31650" s="4" t="s">
        <v>6</v>
      </c>
      <c r="B31650" t="s">
        <v>88637</v>
      </c>
      <c r="C31650" s="5">
        <v>45107</v>
      </c>
      <c r="D31650" s="5">
        <v>45378</v>
      </c>
      <c r="E31650">
        <f t="shared" si="297"/>
        <v>271</v>
      </c>
      <c r="F31650" s="6">
        <v>45352</v>
      </c>
    </row>
    <row r="31651" spans="1:6" x14ac:dyDescent="0.25">
      <c r="A31651" s="4" t="s">
        <v>6</v>
      </c>
      <c r="B31651" t="s">
        <v>88638</v>
      </c>
      <c r="C31651" s="5">
        <v>45267</v>
      </c>
      <c r="D31651" s="5">
        <v>45378</v>
      </c>
      <c r="E31651">
        <f t="shared" si="297"/>
        <v>111</v>
      </c>
      <c r="F31651" s="6">
        <v>45352</v>
      </c>
    </row>
    <row r="31652" spans="1:6" x14ac:dyDescent="0.25">
      <c r="A31652" s="4" t="s">
        <v>6</v>
      </c>
      <c r="B31652" t="s">
        <v>88639</v>
      </c>
      <c r="C31652" s="5">
        <v>45268</v>
      </c>
      <c r="D31652" s="5">
        <v>45378</v>
      </c>
      <c r="E31652">
        <f t="shared" si="297"/>
        <v>110</v>
      </c>
      <c r="F31652" s="6">
        <v>45352</v>
      </c>
    </row>
    <row r="31653" spans="1:6" x14ac:dyDescent="0.25">
      <c r="A31653" s="4" t="s">
        <v>6</v>
      </c>
      <c r="B31653" t="s">
        <v>88640</v>
      </c>
      <c r="C31653" s="5">
        <v>45282</v>
      </c>
      <c r="D31653" s="5">
        <v>45378</v>
      </c>
      <c r="E31653">
        <f t="shared" si="297"/>
        <v>96</v>
      </c>
      <c r="F31653" s="6">
        <v>45352</v>
      </c>
    </row>
    <row r="31654" spans="1:6" x14ac:dyDescent="0.25">
      <c r="A31654" s="4" t="s">
        <v>6</v>
      </c>
      <c r="B31654" t="s">
        <v>88641</v>
      </c>
      <c r="C31654" s="5">
        <v>45315</v>
      </c>
      <c r="D31654" s="5">
        <v>45378</v>
      </c>
      <c r="E31654">
        <f t="shared" si="297"/>
        <v>63</v>
      </c>
      <c r="F31654" s="6">
        <v>45352</v>
      </c>
    </row>
    <row r="31655" spans="1:6" x14ac:dyDescent="0.25">
      <c r="A31655" s="4" t="s">
        <v>6</v>
      </c>
      <c r="B31655" t="s">
        <v>88642</v>
      </c>
      <c r="C31655" s="5">
        <v>45323</v>
      </c>
      <c r="D31655" s="5">
        <v>45378</v>
      </c>
      <c r="E31655">
        <f t="shared" si="297"/>
        <v>55</v>
      </c>
      <c r="F31655" s="6">
        <v>45352</v>
      </c>
    </row>
    <row r="31656" spans="1:6" x14ac:dyDescent="0.25">
      <c r="A31656" s="4" t="s">
        <v>6</v>
      </c>
      <c r="B31656" t="s">
        <v>88643</v>
      </c>
      <c r="C31656" s="5">
        <v>45324</v>
      </c>
      <c r="D31656" s="5">
        <v>45378</v>
      </c>
      <c r="E31656">
        <f t="shared" si="297"/>
        <v>54</v>
      </c>
      <c r="F31656" s="6">
        <v>45352</v>
      </c>
    </row>
    <row r="31657" spans="1:6" x14ac:dyDescent="0.25">
      <c r="A31657" s="4" t="s">
        <v>6</v>
      </c>
      <c r="B31657" t="s">
        <v>88644</v>
      </c>
      <c r="C31657" s="5">
        <v>45357</v>
      </c>
      <c r="D31657" s="5">
        <v>45378</v>
      </c>
      <c r="E31657">
        <f t="shared" si="297"/>
        <v>21</v>
      </c>
      <c r="F31657" s="6">
        <v>45352</v>
      </c>
    </row>
    <row r="31658" spans="1:6" x14ac:dyDescent="0.25">
      <c r="A31658" s="4" t="s">
        <v>6</v>
      </c>
      <c r="B31658" t="s">
        <v>88645</v>
      </c>
      <c r="C31658" s="5">
        <v>45317</v>
      </c>
      <c r="D31658" s="5">
        <v>45378</v>
      </c>
      <c r="E31658">
        <f t="shared" si="297"/>
        <v>61</v>
      </c>
      <c r="F31658" s="6">
        <v>45352</v>
      </c>
    </row>
    <row r="31659" spans="1:6" x14ac:dyDescent="0.25">
      <c r="A31659" s="4" t="s">
        <v>6</v>
      </c>
      <c r="B31659" t="s">
        <v>88646</v>
      </c>
      <c r="C31659" s="5">
        <v>45356</v>
      </c>
      <c r="D31659" s="5">
        <v>45378</v>
      </c>
      <c r="E31659">
        <f t="shared" si="297"/>
        <v>22</v>
      </c>
      <c r="F31659" s="6">
        <v>45352</v>
      </c>
    </row>
    <row r="31660" spans="1:6" x14ac:dyDescent="0.25">
      <c r="A31660" s="4" t="s">
        <v>6</v>
      </c>
      <c r="B31660" t="s">
        <v>88647</v>
      </c>
      <c r="C31660" s="5">
        <v>45352</v>
      </c>
      <c r="D31660" s="5">
        <v>45378</v>
      </c>
      <c r="E31660">
        <f t="shared" si="297"/>
        <v>26</v>
      </c>
      <c r="F31660" s="6">
        <v>45352</v>
      </c>
    </row>
    <row r="31661" spans="1:6" x14ac:dyDescent="0.25">
      <c r="A31661" s="4" t="s">
        <v>6</v>
      </c>
      <c r="B31661" t="s">
        <v>88648</v>
      </c>
      <c r="C31661" s="5">
        <v>45331</v>
      </c>
      <c r="D31661" s="5">
        <v>45378</v>
      </c>
      <c r="E31661">
        <f t="shared" si="297"/>
        <v>47</v>
      </c>
      <c r="F31661" s="6">
        <v>45352</v>
      </c>
    </row>
    <row r="31662" spans="1:6" x14ac:dyDescent="0.25">
      <c r="A31662" s="4" t="s">
        <v>6</v>
      </c>
      <c r="B31662" t="s">
        <v>88649</v>
      </c>
      <c r="C31662" s="5">
        <v>45352</v>
      </c>
      <c r="D31662" s="5">
        <v>45378</v>
      </c>
      <c r="E31662">
        <f t="shared" si="297"/>
        <v>26</v>
      </c>
      <c r="F31662" s="6">
        <v>45352</v>
      </c>
    </row>
    <row r="31663" spans="1:6" x14ac:dyDescent="0.25">
      <c r="A31663" s="4" t="s">
        <v>6</v>
      </c>
      <c r="B31663" t="s">
        <v>88650</v>
      </c>
      <c r="C31663" s="5">
        <v>45318</v>
      </c>
      <c r="D31663" s="5">
        <v>45378</v>
      </c>
      <c r="E31663">
        <f t="shared" si="297"/>
        <v>60</v>
      </c>
      <c r="F31663" s="6">
        <v>45352</v>
      </c>
    </row>
    <row r="31664" spans="1:6" x14ac:dyDescent="0.25">
      <c r="A31664" s="4" t="s">
        <v>6</v>
      </c>
      <c r="B31664" t="s">
        <v>88651</v>
      </c>
      <c r="C31664" s="5">
        <v>45337</v>
      </c>
      <c r="D31664" s="5">
        <v>45378</v>
      </c>
      <c r="E31664">
        <f t="shared" si="297"/>
        <v>41</v>
      </c>
      <c r="F31664" s="6">
        <v>45352</v>
      </c>
    </row>
    <row r="31665" spans="1:6" x14ac:dyDescent="0.25">
      <c r="A31665" s="4" t="s">
        <v>6</v>
      </c>
      <c r="B31665" t="s">
        <v>88652</v>
      </c>
      <c r="C31665" s="5">
        <v>45359</v>
      </c>
      <c r="D31665" s="5">
        <v>45378</v>
      </c>
      <c r="E31665">
        <f t="shared" si="297"/>
        <v>19</v>
      </c>
      <c r="F31665" s="6">
        <v>45352</v>
      </c>
    </row>
    <row r="31666" spans="1:6" x14ac:dyDescent="0.25">
      <c r="A31666" s="4" t="s">
        <v>6</v>
      </c>
      <c r="B31666" t="s">
        <v>88653</v>
      </c>
      <c r="C31666" s="5">
        <v>45359</v>
      </c>
      <c r="D31666" s="5">
        <v>45378</v>
      </c>
      <c r="E31666">
        <f t="shared" si="297"/>
        <v>19</v>
      </c>
      <c r="F31666" s="6">
        <v>45352</v>
      </c>
    </row>
    <row r="31667" spans="1:6" x14ac:dyDescent="0.25">
      <c r="A31667" s="4" t="s">
        <v>6</v>
      </c>
      <c r="B31667" t="s">
        <v>88654</v>
      </c>
      <c r="C31667" s="5">
        <v>45359</v>
      </c>
      <c r="D31667" s="5">
        <v>45378</v>
      </c>
      <c r="E31667">
        <f t="shared" si="297"/>
        <v>19</v>
      </c>
      <c r="F31667" s="6">
        <v>45352</v>
      </c>
    </row>
    <row r="31668" spans="1:6" x14ac:dyDescent="0.25">
      <c r="A31668" s="4" t="s">
        <v>6</v>
      </c>
      <c r="B31668" t="s">
        <v>88655</v>
      </c>
      <c r="C31668" s="5">
        <v>45359</v>
      </c>
      <c r="D31668" s="5">
        <v>45378</v>
      </c>
      <c r="E31668">
        <f t="shared" si="297"/>
        <v>19</v>
      </c>
      <c r="F31668" s="6">
        <v>45352</v>
      </c>
    </row>
    <row r="31669" spans="1:6" x14ac:dyDescent="0.25">
      <c r="A31669" s="4" t="s">
        <v>6</v>
      </c>
      <c r="B31669" t="s">
        <v>88656</v>
      </c>
      <c r="C31669" s="5">
        <v>45359</v>
      </c>
      <c r="D31669" s="5">
        <v>45378</v>
      </c>
      <c r="E31669">
        <f t="shared" si="297"/>
        <v>19</v>
      </c>
      <c r="F31669" s="6">
        <v>45352</v>
      </c>
    </row>
    <row r="31670" spans="1:6" x14ac:dyDescent="0.25">
      <c r="A31670" s="4" t="s">
        <v>6</v>
      </c>
      <c r="B31670" t="s">
        <v>88657</v>
      </c>
      <c r="C31670" s="5">
        <v>45359</v>
      </c>
      <c r="D31670" s="5">
        <v>45378</v>
      </c>
      <c r="E31670">
        <f t="shared" si="297"/>
        <v>19</v>
      </c>
      <c r="F31670" s="6">
        <v>45352</v>
      </c>
    </row>
    <row r="31671" spans="1:6" x14ac:dyDescent="0.25">
      <c r="A31671" s="4" t="s">
        <v>6</v>
      </c>
      <c r="B31671" t="s">
        <v>88658</v>
      </c>
      <c r="C31671" s="5">
        <v>45359</v>
      </c>
      <c r="D31671" s="5">
        <v>45378</v>
      </c>
      <c r="E31671">
        <f t="shared" si="297"/>
        <v>19</v>
      </c>
      <c r="F31671" s="6">
        <v>45352</v>
      </c>
    </row>
    <row r="31672" spans="1:6" x14ac:dyDescent="0.25">
      <c r="A31672" s="4" t="s">
        <v>6</v>
      </c>
      <c r="B31672" t="s">
        <v>88659</v>
      </c>
      <c r="C31672" s="5">
        <v>45359</v>
      </c>
      <c r="D31672" s="5">
        <v>45378</v>
      </c>
      <c r="E31672">
        <f t="shared" si="297"/>
        <v>19</v>
      </c>
      <c r="F31672" s="6">
        <v>45352</v>
      </c>
    </row>
    <row r="31673" spans="1:6" x14ac:dyDescent="0.25">
      <c r="A31673" s="4" t="s">
        <v>6</v>
      </c>
      <c r="B31673" t="s">
        <v>88660</v>
      </c>
      <c r="C31673" s="5">
        <v>45359</v>
      </c>
      <c r="D31673" s="5">
        <v>45378</v>
      </c>
      <c r="E31673">
        <f t="shared" si="297"/>
        <v>19</v>
      </c>
      <c r="F31673" s="6">
        <v>45352</v>
      </c>
    </row>
    <row r="31674" spans="1:6" x14ac:dyDescent="0.25">
      <c r="A31674" s="4" t="s">
        <v>6</v>
      </c>
      <c r="B31674" t="s">
        <v>88661</v>
      </c>
      <c r="C31674" s="5">
        <v>45359</v>
      </c>
      <c r="D31674" s="5">
        <v>45378</v>
      </c>
      <c r="E31674">
        <f t="shared" si="297"/>
        <v>19</v>
      </c>
      <c r="F31674" s="6">
        <v>45352</v>
      </c>
    </row>
    <row r="31675" spans="1:6" x14ac:dyDescent="0.25">
      <c r="A31675" s="4" t="s">
        <v>6</v>
      </c>
      <c r="B31675" t="s">
        <v>88662</v>
      </c>
      <c r="C31675" s="5">
        <v>45359</v>
      </c>
      <c r="D31675" s="5">
        <v>45378</v>
      </c>
      <c r="E31675">
        <f t="shared" si="297"/>
        <v>19</v>
      </c>
      <c r="F31675" s="6">
        <v>45352</v>
      </c>
    </row>
    <row r="31676" spans="1:6" x14ac:dyDescent="0.25">
      <c r="A31676" s="4" t="s">
        <v>6</v>
      </c>
      <c r="B31676" t="s">
        <v>88663</v>
      </c>
      <c r="C31676" s="5">
        <v>45359</v>
      </c>
      <c r="D31676" s="5">
        <v>45378</v>
      </c>
      <c r="E31676">
        <f t="shared" si="297"/>
        <v>19</v>
      </c>
      <c r="F31676" s="6">
        <v>45352</v>
      </c>
    </row>
    <row r="31677" spans="1:6" x14ac:dyDescent="0.25">
      <c r="A31677" s="4" t="s">
        <v>6</v>
      </c>
      <c r="B31677" t="s">
        <v>88664</v>
      </c>
      <c r="C31677" s="5">
        <v>45359</v>
      </c>
      <c r="D31677" s="5">
        <v>45378</v>
      </c>
      <c r="E31677">
        <f t="shared" si="297"/>
        <v>19</v>
      </c>
      <c r="F31677" s="6">
        <v>45352</v>
      </c>
    </row>
    <row r="31678" spans="1:6" x14ac:dyDescent="0.25">
      <c r="A31678" s="4" t="s">
        <v>6</v>
      </c>
      <c r="B31678" t="s">
        <v>88665</v>
      </c>
      <c r="C31678" s="5">
        <v>45359</v>
      </c>
      <c r="D31678" s="5">
        <v>45378</v>
      </c>
      <c r="E31678">
        <f t="shared" si="297"/>
        <v>19</v>
      </c>
      <c r="F31678" s="6">
        <v>45352</v>
      </c>
    </row>
    <row r="31679" spans="1:6" x14ac:dyDescent="0.25">
      <c r="A31679" s="4" t="s">
        <v>6</v>
      </c>
      <c r="B31679" t="s">
        <v>88666</v>
      </c>
      <c r="C31679" s="5">
        <v>45359</v>
      </c>
      <c r="D31679" s="5">
        <v>45378</v>
      </c>
      <c r="E31679">
        <f t="shared" si="297"/>
        <v>19</v>
      </c>
      <c r="F31679" s="6">
        <v>45352</v>
      </c>
    </row>
    <row r="31680" spans="1:6" x14ac:dyDescent="0.25">
      <c r="A31680" s="4" t="s">
        <v>6</v>
      </c>
      <c r="B31680" t="s">
        <v>88667</v>
      </c>
      <c r="C31680" s="5">
        <v>45359</v>
      </c>
      <c r="D31680" s="5">
        <v>45378</v>
      </c>
      <c r="E31680">
        <f t="shared" si="297"/>
        <v>19</v>
      </c>
      <c r="F31680" s="6">
        <v>45352</v>
      </c>
    </row>
    <row r="31681" spans="1:6" x14ac:dyDescent="0.25">
      <c r="A31681" s="4" t="s">
        <v>6</v>
      </c>
      <c r="B31681" t="s">
        <v>88668</v>
      </c>
      <c r="C31681" s="5">
        <v>45359</v>
      </c>
      <c r="D31681" s="5">
        <v>45378</v>
      </c>
      <c r="E31681">
        <f t="shared" si="297"/>
        <v>19</v>
      </c>
      <c r="F31681" s="6">
        <v>45352</v>
      </c>
    </row>
    <row r="31682" spans="1:6" x14ac:dyDescent="0.25">
      <c r="A31682" s="4" t="s">
        <v>6</v>
      </c>
      <c r="B31682" t="s">
        <v>88669</v>
      </c>
      <c r="C31682" s="5">
        <v>45359</v>
      </c>
      <c r="D31682" s="5">
        <v>45378</v>
      </c>
      <c r="E31682">
        <f t="shared" si="297"/>
        <v>19</v>
      </c>
      <c r="F31682" s="6">
        <v>45352</v>
      </c>
    </row>
    <row r="31683" spans="1:6" x14ac:dyDescent="0.25">
      <c r="A31683" s="4" t="s">
        <v>6</v>
      </c>
      <c r="B31683" t="s">
        <v>88670</v>
      </c>
      <c r="C31683" s="5">
        <v>45359</v>
      </c>
      <c r="D31683" s="5">
        <v>45378</v>
      </c>
      <c r="E31683">
        <f t="shared" si="297"/>
        <v>19</v>
      </c>
      <c r="F31683" s="6">
        <v>45352</v>
      </c>
    </row>
    <row r="31684" spans="1:6" x14ac:dyDescent="0.25">
      <c r="A31684" s="4" t="s">
        <v>6</v>
      </c>
      <c r="B31684" t="s">
        <v>88671</v>
      </c>
      <c r="C31684" s="5">
        <v>45359</v>
      </c>
      <c r="D31684" s="5">
        <v>45378</v>
      </c>
      <c r="E31684">
        <f t="shared" si="297"/>
        <v>19</v>
      </c>
      <c r="F31684" s="6">
        <v>45352</v>
      </c>
    </row>
    <row r="31685" spans="1:6" x14ac:dyDescent="0.25">
      <c r="A31685" s="4" t="s">
        <v>6</v>
      </c>
      <c r="B31685" t="s">
        <v>88672</v>
      </c>
      <c r="C31685" s="5">
        <v>45359</v>
      </c>
      <c r="D31685" s="5">
        <v>45378</v>
      </c>
      <c r="E31685">
        <f t="shared" si="297"/>
        <v>19</v>
      </c>
      <c r="F31685" s="6">
        <v>45352</v>
      </c>
    </row>
    <row r="31686" spans="1:6" x14ac:dyDescent="0.25">
      <c r="A31686" s="4" t="s">
        <v>6</v>
      </c>
      <c r="B31686" t="s">
        <v>88673</v>
      </c>
      <c r="C31686" s="5">
        <v>45359</v>
      </c>
      <c r="D31686" s="5">
        <v>45378</v>
      </c>
      <c r="E31686">
        <f t="shared" si="297"/>
        <v>19</v>
      </c>
      <c r="F31686" s="6">
        <v>45352</v>
      </c>
    </row>
    <row r="31687" spans="1:6" x14ac:dyDescent="0.25">
      <c r="A31687" s="4" t="s">
        <v>6</v>
      </c>
      <c r="B31687" t="s">
        <v>88674</v>
      </c>
      <c r="C31687" s="5">
        <v>45359</v>
      </c>
      <c r="D31687" s="5">
        <v>45378</v>
      </c>
      <c r="E31687">
        <f t="shared" si="297"/>
        <v>19</v>
      </c>
      <c r="F31687" s="6">
        <v>45352</v>
      </c>
    </row>
    <row r="31688" spans="1:6" x14ac:dyDescent="0.25">
      <c r="A31688" s="4" t="s">
        <v>6</v>
      </c>
      <c r="B31688" t="s">
        <v>88675</v>
      </c>
      <c r="C31688" s="5">
        <v>45359</v>
      </c>
      <c r="D31688" s="5">
        <v>45378</v>
      </c>
      <c r="E31688">
        <f t="shared" si="297"/>
        <v>19</v>
      </c>
      <c r="F31688" s="6">
        <v>45352</v>
      </c>
    </row>
    <row r="31689" spans="1:6" x14ac:dyDescent="0.25">
      <c r="A31689" s="4" t="s">
        <v>6</v>
      </c>
      <c r="B31689" t="s">
        <v>88676</v>
      </c>
      <c r="C31689" s="5">
        <v>45359</v>
      </c>
      <c r="D31689" s="5">
        <v>45378</v>
      </c>
      <c r="E31689">
        <f t="shared" si="297"/>
        <v>19</v>
      </c>
      <c r="F31689" s="6">
        <v>45352</v>
      </c>
    </row>
    <row r="31690" spans="1:6" x14ac:dyDescent="0.25">
      <c r="A31690" s="4" t="s">
        <v>6</v>
      </c>
      <c r="B31690" t="s">
        <v>88677</v>
      </c>
      <c r="C31690" s="5">
        <v>45359</v>
      </c>
      <c r="D31690" s="5">
        <v>45378</v>
      </c>
      <c r="E31690">
        <f t="shared" si="297"/>
        <v>19</v>
      </c>
      <c r="F31690" s="6">
        <v>45352</v>
      </c>
    </row>
    <row r="31691" spans="1:6" x14ac:dyDescent="0.25">
      <c r="A31691" s="4" t="s">
        <v>6</v>
      </c>
      <c r="B31691" t="s">
        <v>88678</v>
      </c>
      <c r="C31691" s="5">
        <v>45359</v>
      </c>
      <c r="D31691" s="5">
        <v>45378</v>
      </c>
      <c r="E31691">
        <f t="shared" si="297"/>
        <v>19</v>
      </c>
      <c r="F31691" s="6">
        <v>45352</v>
      </c>
    </row>
    <row r="31692" spans="1:6" x14ac:dyDescent="0.25">
      <c r="A31692" s="4" t="s">
        <v>6</v>
      </c>
      <c r="B31692" t="s">
        <v>88679</v>
      </c>
      <c r="C31692" s="5">
        <v>45359</v>
      </c>
      <c r="D31692" s="5">
        <v>45378</v>
      </c>
      <c r="E31692">
        <f t="shared" si="297"/>
        <v>19</v>
      </c>
      <c r="F31692" s="6">
        <v>45352</v>
      </c>
    </row>
    <row r="31693" spans="1:6" x14ac:dyDescent="0.25">
      <c r="A31693" s="4" t="s">
        <v>6</v>
      </c>
      <c r="B31693" t="s">
        <v>88680</v>
      </c>
      <c r="C31693" s="5">
        <v>45359</v>
      </c>
      <c r="D31693" s="5">
        <v>45378</v>
      </c>
      <c r="E31693">
        <f t="shared" si="297"/>
        <v>19</v>
      </c>
      <c r="F31693" s="6">
        <v>45352</v>
      </c>
    </row>
    <row r="31694" spans="1:6" x14ac:dyDescent="0.25">
      <c r="A31694" s="4" t="s">
        <v>6</v>
      </c>
      <c r="B31694" t="s">
        <v>88681</v>
      </c>
      <c r="C31694" s="5">
        <v>45359</v>
      </c>
      <c r="D31694" s="5">
        <v>45378</v>
      </c>
      <c r="E31694">
        <f t="shared" si="297"/>
        <v>19</v>
      </c>
      <c r="F31694" s="6">
        <v>45352</v>
      </c>
    </row>
    <row r="31695" spans="1:6" x14ac:dyDescent="0.25">
      <c r="A31695" s="4" t="s">
        <v>6</v>
      </c>
      <c r="B31695" t="s">
        <v>88682</v>
      </c>
      <c r="C31695" s="5">
        <v>45359</v>
      </c>
      <c r="D31695" s="5">
        <v>45378</v>
      </c>
      <c r="E31695">
        <f t="shared" si="297"/>
        <v>19</v>
      </c>
      <c r="F31695" s="6">
        <v>45352</v>
      </c>
    </row>
    <row r="31696" spans="1:6" x14ac:dyDescent="0.25">
      <c r="A31696" s="4" t="s">
        <v>6</v>
      </c>
      <c r="B31696" t="s">
        <v>88683</v>
      </c>
      <c r="C31696" s="5">
        <v>45358</v>
      </c>
      <c r="D31696" s="5">
        <v>45378</v>
      </c>
      <c r="E31696">
        <f t="shared" si="297"/>
        <v>20</v>
      </c>
      <c r="F31696" s="6">
        <v>45352</v>
      </c>
    </row>
    <row r="31697" spans="1:6" x14ac:dyDescent="0.25">
      <c r="A31697" s="4" t="s">
        <v>6</v>
      </c>
      <c r="B31697" t="s">
        <v>88684</v>
      </c>
      <c r="C31697" s="5">
        <v>45358</v>
      </c>
      <c r="D31697" s="5">
        <v>45378</v>
      </c>
      <c r="E31697">
        <f t="shared" si="297"/>
        <v>20</v>
      </c>
      <c r="F31697" s="6">
        <v>45352</v>
      </c>
    </row>
    <row r="31698" spans="1:6" x14ac:dyDescent="0.25">
      <c r="A31698" s="4" t="s">
        <v>6</v>
      </c>
      <c r="B31698" t="s">
        <v>88685</v>
      </c>
      <c r="C31698" s="5">
        <v>45358</v>
      </c>
      <c r="D31698" s="5">
        <v>45378</v>
      </c>
      <c r="E31698">
        <f t="shared" si="297"/>
        <v>20</v>
      </c>
      <c r="F31698" s="6">
        <v>45352</v>
      </c>
    </row>
    <row r="31699" spans="1:6" x14ac:dyDescent="0.25">
      <c r="A31699" s="4" t="s">
        <v>6</v>
      </c>
      <c r="B31699" t="s">
        <v>88686</v>
      </c>
      <c r="C31699" s="5">
        <v>45358</v>
      </c>
      <c r="D31699" s="5">
        <v>45378</v>
      </c>
      <c r="E31699">
        <f t="shared" si="297"/>
        <v>20</v>
      </c>
      <c r="F31699" s="6">
        <v>45352</v>
      </c>
    </row>
    <row r="31700" spans="1:6" x14ac:dyDescent="0.25">
      <c r="A31700" s="4" t="s">
        <v>6</v>
      </c>
      <c r="B31700" t="s">
        <v>88687</v>
      </c>
      <c r="C31700" s="5">
        <v>45358</v>
      </c>
      <c r="D31700" s="5">
        <v>45378</v>
      </c>
      <c r="E31700">
        <f t="shared" si="297"/>
        <v>20</v>
      </c>
      <c r="F31700" s="6">
        <v>45352</v>
      </c>
    </row>
    <row r="31701" spans="1:6" x14ac:dyDescent="0.25">
      <c r="A31701" s="4" t="s">
        <v>6</v>
      </c>
      <c r="B31701" t="s">
        <v>88688</v>
      </c>
      <c r="C31701" s="5">
        <v>45358</v>
      </c>
      <c r="D31701" s="5">
        <v>45378</v>
      </c>
      <c r="E31701">
        <f t="shared" si="297"/>
        <v>20</v>
      </c>
      <c r="F31701" s="6">
        <v>45352</v>
      </c>
    </row>
    <row r="31702" spans="1:6" x14ac:dyDescent="0.25">
      <c r="A31702" s="4" t="s">
        <v>6</v>
      </c>
      <c r="B31702" t="s">
        <v>88689</v>
      </c>
      <c r="C31702" s="5">
        <v>45347</v>
      </c>
      <c r="D31702" s="5">
        <v>45378</v>
      </c>
      <c r="E31702">
        <f t="shared" si="297"/>
        <v>31</v>
      </c>
      <c r="F31702" s="6">
        <v>45352</v>
      </c>
    </row>
    <row r="31703" spans="1:6" x14ac:dyDescent="0.25">
      <c r="A31703" s="4" t="s">
        <v>6</v>
      </c>
      <c r="B31703" t="s">
        <v>88690</v>
      </c>
      <c r="C31703" s="5">
        <v>45357</v>
      </c>
      <c r="D31703" s="5">
        <v>45378</v>
      </c>
      <c r="E31703">
        <f t="shared" si="297"/>
        <v>21</v>
      </c>
      <c r="F31703" s="6">
        <v>45352</v>
      </c>
    </row>
    <row r="31704" spans="1:6" x14ac:dyDescent="0.25">
      <c r="A31704" s="4" t="s">
        <v>6</v>
      </c>
      <c r="B31704" t="s">
        <v>88691</v>
      </c>
      <c r="C31704" s="5">
        <v>45356</v>
      </c>
      <c r="D31704" s="5">
        <v>45378</v>
      </c>
      <c r="E31704">
        <f t="shared" si="297"/>
        <v>22</v>
      </c>
      <c r="F31704" s="6">
        <v>45352</v>
      </c>
    </row>
    <row r="31705" spans="1:6" x14ac:dyDescent="0.25">
      <c r="A31705" s="4" t="s">
        <v>6</v>
      </c>
      <c r="B31705" t="s">
        <v>88692</v>
      </c>
      <c r="C31705" s="5">
        <v>45356</v>
      </c>
      <c r="D31705" s="5">
        <v>45378</v>
      </c>
      <c r="E31705">
        <f t="shared" si="297"/>
        <v>22</v>
      </c>
      <c r="F31705" s="6">
        <v>45352</v>
      </c>
    </row>
    <row r="31706" spans="1:6" x14ac:dyDescent="0.25">
      <c r="A31706" s="4" t="s">
        <v>6</v>
      </c>
      <c r="B31706" t="s">
        <v>88693</v>
      </c>
      <c r="C31706" s="5">
        <v>45356</v>
      </c>
      <c r="D31706" s="5">
        <v>45378</v>
      </c>
      <c r="E31706">
        <f t="shared" si="297"/>
        <v>22</v>
      </c>
      <c r="F31706" s="6">
        <v>45352</v>
      </c>
    </row>
    <row r="31707" spans="1:6" x14ac:dyDescent="0.25">
      <c r="A31707" s="4" t="s">
        <v>6</v>
      </c>
      <c r="B31707" t="s">
        <v>88694</v>
      </c>
      <c r="C31707" s="5">
        <v>45356</v>
      </c>
      <c r="D31707" s="5">
        <v>45378</v>
      </c>
      <c r="E31707">
        <f t="shared" si="297"/>
        <v>22</v>
      </c>
      <c r="F31707" s="6">
        <v>45352</v>
      </c>
    </row>
    <row r="31708" spans="1:6" x14ac:dyDescent="0.25">
      <c r="A31708" s="4" t="s">
        <v>6</v>
      </c>
      <c r="B31708" t="s">
        <v>88695</v>
      </c>
      <c r="C31708" s="5">
        <v>45356</v>
      </c>
      <c r="D31708" s="5">
        <v>45378</v>
      </c>
      <c r="E31708">
        <f t="shared" si="297"/>
        <v>22</v>
      </c>
      <c r="F31708" s="6">
        <v>45352</v>
      </c>
    </row>
    <row r="31709" spans="1:6" x14ac:dyDescent="0.25">
      <c r="A31709" s="4" t="s">
        <v>6</v>
      </c>
      <c r="B31709" t="s">
        <v>88696</v>
      </c>
      <c r="C31709" s="5">
        <v>45356</v>
      </c>
      <c r="D31709" s="5">
        <v>45378</v>
      </c>
      <c r="E31709">
        <f t="shared" si="297"/>
        <v>22</v>
      </c>
      <c r="F31709" s="6">
        <v>45352</v>
      </c>
    </row>
    <row r="31710" spans="1:6" x14ac:dyDescent="0.25">
      <c r="A31710" s="4" t="s">
        <v>6</v>
      </c>
      <c r="B31710" t="s">
        <v>88697</v>
      </c>
      <c r="C31710" s="5">
        <v>45356</v>
      </c>
      <c r="D31710" s="5">
        <v>45378</v>
      </c>
      <c r="E31710">
        <f t="shared" si="297"/>
        <v>22</v>
      </c>
      <c r="F31710" s="6">
        <v>45352</v>
      </c>
    </row>
    <row r="31711" spans="1:6" x14ac:dyDescent="0.25">
      <c r="A31711" s="4" t="s">
        <v>6</v>
      </c>
      <c r="B31711" t="s">
        <v>88698</v>
      </c>
      <c r="C31711" s="5">
        <v>45355</v>
      </c>
      <c r="D31711" s="5">
        <v>45378</v>
      </c>
      <c r="E31711">
        <f t="shared" si="297"/>
        <v>23</v>
      </c>
      <c r="F31711" s="6">
        <v>45352</v>
      </c>
    </row>
    <row r="31712" spans="1:6" x14ac:dyDescent="0.25">
      <c r="A31712" s="4" t="s">
        <v>6</v>
      </c>
      <c r="B31712" t="s">
        <v>88699</v>
      </c>
      <c r="C31712" s="5">
        <v>45341</v>
      </c>
      <c r="D31712" s="5">
        <v>45378</v>
      </c>
      <c r="E31712">
        <f t="shared" ref="E31712:E31775" si="298">D31712-C31712</f>
        <v>37</v>
      </c>
      <c r="F31712" s="6">
        <v>45352</v>
      </c>
    </row>
    <row r="31713" spans="1:6" x14ac:dyDescent="0.25">
      <c r="A31713" s="4" t="s">
        <v>6</v>
      </c>
      <c r="B31713" t="s">
        <v>88700</v>
      </c>
      <c r="C31713" s="5">
        <v>45352</v>
      </c>
      <c r="D31713" s="5">
        <v>45378</v>
      </c>
      <c r="E31713">
        <f t="shared" si="298"/>
        <v>26</v>
      </c>
      <c r="F31713" s="6">
        <v>45352</v>
      </c>
    </row>
    <row r="31714" spans="1:6" x14ac:dyDescent="0.25">
      <c r="A31714" s="4" t="s">
        <v>6</v>
      </c>
      <c r="B31714" t="s">
        <v>88701</v>
      </c>
      <c r="C31714" s="5">
        <v>45352</v>
      </c>
      <c r="D31714" s="5">
        <v>45378</v>
      </c>
      <c r="E31714">
        <f t="shared" si="298"/>
        <v>26</v>
      </c>
      <c r="F31714" s="6">
        <v>45352</v>
      </c>
    </row>
    <row r="31715" spans="1:6" x14ac:dyDescent="0.25">
      <c r="A31715" s="4" t="s">
        <v>6</v>
      </c>
      <c r="B31715" t="s">
        <v>88702</v>
      </c>
      <c r="C31715" s="5">
        <v>45352</v>
      </c>
      <c r="D31715" s="5">
        <v>45378</v>
      </c>
      <c r="E31715">
        <f t="shared" si="298"/>
        <v>26</v>
      </c>
      <c r="F31715" s="6">
        <v>45352</v>
      </c>
    </row>
    <row r="31716" spans="1:6" x14ac:dyDescent="0.25">
      <c r="A31716" s="4" t="s">
        <v>6</v>
      </c>
      <c r="B31716" t="s">
        <v>88703</v>
      </c>
      <c r="C31716" s="5">
        <v>45352</v>
      </c>
      <c r="D31716" s="5">
        <v>45378</v>
      </c>
      <c r="E31716">
        <f t="shared" si="298"/>
        <v>26</v>
      </c>
      <c r="F31716" s="6">
        <v>45352</v>
      </c>
    </row>
    <row r="31717" spans="1:6" x14ac:dyDescent="0.25">
      <c r="A31717" s="4" t="s">
        <v>6</v>
      </c>
      <c r="B31717" t="s">
        <v>88704</v>
      </c>
      <c r="C31717" s="5">
        <v>45352</v>
      </c>
      <c r="D31717" s="5">
        <v>45378</v>
      </c>
      <c r="E31717">
        <f t="shared" si="298"/>
        <v>26</v>
      </c>
      <c r="F31717" s="6">
        <v>45352</v>
      </c>
    </row>
    <row r="31718" spans="1:6" x14ac:dyDescent="0.25">
      <c r="A31718" s="4" t="s">
        <v>6</v>
      </c>
      <c r="B31718" t="s">
        <v>88705</v>
      </c>
      <c r="C31718" s="5">
        <v>45351</v>
      </c>
      <c r="D31718" s="5">
        <v>45378</v>
      </c>
      <c r="E31718">
        <f t="shared" si="298"/>
        <v>27</v>
      </c>
      <c r="F31718" s="6">
        <v>45352</v>
      </c>
    </row>
    <row r="31719" spans="1:6" x14ac:dyDescent="0.25">
      <c r="A31719" s="4" t="s">
        <v>6</v>
      </c>
      <c r="B31719" t="s">
        <v>88706</v>
      </c>
      <c r="C31719" s="5">
        <v>45351</v>
      </c>
      <c r="D31719" s="5">
        <v>45378</v>
      </c>
      <c r="E31719">
        <f t="shared" si="298"/>
        <v>27</v>
      </c>
      <c r="F31719" s="6">
        <v>45352</v>
      </c>
    </row>
    <row r="31720" spans="1:6" x14ac:dyDescent="0.25">
      <c r="A31720" s="4" t="s">
        <v>6</v>
      </c>
      <c r="B31720" t="s">
        <v>88707</v>
      </c>
      <c r="C31720" s="5">
        <v>45351</v>
      </c>
      <c r="D31720" s="5">
        <v>45378</v>
      </c>
      <c r="E31720">
        <f t="shared" si="298"/>
        <v>27</v>
      </c>
      <c r="F31720" s="6">
        <v>45352</v>
      </c>
    </row>
    <row r="31721" spans="1:6" x14ac:dyDescent="0.25">
      <c r="A31721" s="4" t="s">
        <v>6</v>
      </c>
      <c r="B31721" t="s">
        <v>88708</v>
      </c>
      <c r="C31721" s="5">
        <v>45351</v>
      </c>
      <c r="D31721" s="5">
        <v>45378</v>
      </c>
      <c r="E31721">
        <f t="shared" si="298"/>
        <v>27</v>
      </c>
      <c r="F31721" s="6">
        <v>45352</v>
      </c>
    </row>
    <row r="31722" spans="1:6" x14ac:dyDescent="0.25">
      <c r="A31722" s="4" t="s">
        <v>6</v>
      </c>
      <c r="B31722" t="s">
        <v>88709</v>
      </c>
      <c r="C31722" s="5">
        <v>45350</v>
      </c>
      <c r="D31722" s="5">
        <v>45378</v>
      </c>
      <c r="E31722">
        <f t="shared" si="298"/>
        <v>28</v>
      </c>
      <c r="F31722" s="6">
        <v>45352</v>
      </c>
    </row>
    <row r="31723" spans="1:6" x14ac:dyDescent="0.25">
      <c r="A31723" s="4" t="s">
        <v>6</v>
      </c>
      <c r="B31723" t="s">
        <v>88710</v>
      </c>
      <c r="C31723" s="5">
        <v>45350</v>
      </c>
      <c r="D31723" s="5">
        <v>45378</v>
      </c>
      <c r="E31723">
        <f t="shared" si="298"/>
        <v>28</v>
      </c>
      <c r="F31723" s="6">
        <v>45352</v>
      </c>
    </row>
    <row r="31724" spans="1:6" x14ac:dyDescent="0.25">
      <c r="A31724" s="4" t="s">
        <v>6</v>
      </c>
      <c r="B31724" t="s">
        <v>88711</v>
      </c>
      <c r="C31724" s="5">
        <v>45350</v>
      </c>
      <c r="D31724" s="5">
        <v>45378</v>
      </c>
      <c r="E31724">
        <f t="shared" si="298"/>
        <v>28</v>
      </c>
      <c r="F31724" s="6">
        <v>45352</v>
      </c>
    </row>
    <row r="31725" spans="1:6" x14ac:dyDescent="0.25">
      <c r="A31725" s="4" t="s">
        <v>6</v>
      </c>
      <c r="B31725" t="s">
        <v>88712</v>
      </c>
      <c r="C31725" s="5">
        <v>45350</v>
      </c>
      <c r="D31725" s="5">
        <v>45378</v>
      </c>
      <c r="E31725">
        <f t="shared" si="298"/>
        <v>28</v>
      </c>
      <c r="F31725" s="6">
        <v>45352</v>
      </c>
    </row>
    <row r="31726" spans="1:6" x14ac:dyDescent="0.25">
      <c r="A31726" s="4" t="s">
        <v>6</v>
      </c>
      <c r="B31726" t="s">
        <v>88713</v>
      </c>
      <c r="C31726" s="5">
        <v>45350</v>
      </c>
      <c r="D31726" s="5">
        <v>45378</v>
      </c>
      <c r="E31726">
        <f t="shared" si="298"/>
        <v>28</v>
      </c>
      <c r="F31726" s="6">
        <v>45352</v>
      </c>
    </row>
    <row r="31727" spans="1:6" x14ac:dyDescent="0.25">
      <c r="A31727" s="4" t="s">
        <v>6</v>
      </c>
      <c r="B31727" t="s">
        <v>88714</v>
      </c>
      <c r="C31727" s="5">
        <v>45350</v>
      </c>
      <c r="D31727" s="5">
        <v>45378</v>
      </c>
      <c r="E31727">
        <f t="shared" si="298"/>
        <v>28</v>
      </c>
      <c r="F31727" s="6">
        <v>45352</v>
      </c>
    </row>
    <row r="31728" spans="1:6" x14ac:dyDescent="0.25">
      <c r="A31728" s="4" t="s">
        <v>6</v>
      </c>
      <c r="B31728" t="s">
        <v>88715</v>
      </c>
      <c r="C31728" s="5">
        <v>45303</v>
      </c>
      <c r="D31728" s="5">
        <v>45378</v>
      </c>
      <c r="E31728">
        <f t="shared" si="298"/>
        <v>75</v>
      </c>
      <c r="F31728" s="6">
        <v>45352</v>
      </c>
    </row>
    <row r="31729" spans="1:6" x14ac:dyDescent="0.25">
      <c r="A31729" s="4" t="s">
        <v>6</v>
      </c>
      <c r="B31729" t="s">
        <v>88716</v>
      </c>
      <c r="C31729" s="5">
        <v>45349</v>
      </c>
      <c r="D31729" s="5">
        <v>45378</v>
      </c>
      <c r="E31729">
        <f t="shared" si="298"/>
        <v>29</v>
      </c>
      <c r="F31729" s="6">
        <v>45352</v>
      </c>
    </row>
    <row r="31730" spans="1:6" x14ac:dyDescent="0.25">
      <c r="A31730" s="4" t="s">
        <v>6</v>
      </c>
      <c r="B31730" t="s">
        <v>88717</v>
      </c>
      <c r="C31730" s="5">
        <v>45349</v>
      </c>
      <c r="D31730" s="5">
        <v>45378</v>
      </c>
      <c r="E31730">
        <f t="shared" si="298"/>
        <v>29</v>
      </c>
      <c r="F31730" s="6">
        <v>45352</v>
      </c>
    </row>
    <row r="31731" spans="1:6" x14ac:dyDescent="0.25">
      <c r="A31731" s="4" t="s">
        <v>6</v>
      </c>
      <c r="B31731" t="s">
        <v>88718</v>
      </c>
      <c r="C31731" s="5">
        <v>45348</v>
      </c>
      <c r="D31731" s="5">
        <v>45378</v>
      </c>
      <c r="E31731">
        <f t="shared" si="298"/>
        <v>30</v>
      </c>
      <c r="F31731" s="6">
        <v>45352</v>
      </c>
    </row>
    <row r="31732" spans="1:6" x14ac:dyDescent="0.25">
      <c r="A31732" s="4" t="s">
        <v>6</v>
      </c>
      <c r="B31732" t="s">
        <v>88719</v>
      </c>
      <c r="C31732" s="5">
        <v>45348</v>
      </c>
      <c r="D31732" s="5">
        <v>45378</v>
      </c>
      <c r="E31732">
        <f t="shared" si="298"/>
        <v>30</v>
      </c>
      <c r="F31732" s="6">
        <v>45352</v>
      </c>
    </row>
    <row r="31733" spans="1:6" x14ac:dyDescent="0.25">
      <c r="A31733" s="4" t="s">
        <v>6</v>
      </c>
      <c r="B31733" t="s">
        <v>88720</v>
      </c>
      <c r="C31733" s="5">
        <v>45324</v>
      </c>
      <c r="D31733" s="5">
        <v>45378</v>
      </c>
      <c r="E31733">
        <f t="shared" si="298"/>
        <v>54</v>
      </c>
      <c r="F31733" s="6">
        <v>45352</v>
      </c>
    </row>
    <row r="31734" spans="1:6" x14ac:dyDescent="0.25">
      <c r="A31734" s="4" t="s">
        <v>6</v>
      </c>
      <c r="B31734" t="s">
        <v>88721</v>
      </c>
      <c r="C31734" s="5">
        <v>45334</v>
      </c>
      <c r="D31734" s="5">
        <v>45378</v>
      </c>
      <c r="E31734">
        <f t="shared" si="298"/>
        <v>44</v>
      </c>
      <c r="F31734" s="6">
        <v>45352</v>
      </c>
    </row>
    <row r="31735" spans="1:6" x14ac:dyDescent="0.25">
      <c r="A31735" s="4" t="s">
        <v>6</v>
      </c>
      <c r="B31735" t="s">
        <v>88722</v>
      </c>
      <c r="C31735" s="5">
        <v>45335</v>
      </c>
      <c r="D31735" s="5">
        <v>45378</v>
      </c>
      <c r="E31735">
        <f t="shared" si="298"/>
        <v>43</v>
      </c>
      <c r="F31735" s="6">
        <v>45352</v>
      </c>
    </row>
    <row r="31736" spans="1:6" x14ac:dyDescent="0.25">
      <c r="A31736" s="4" t="s">
        <v>6</v>
      </c>
      <c r="B31736" t="s">
        <v>88723</v>
      </c>
      <c r="C31736" s="5">
        <v>45345</v>
      </c>
      <c r="D31736" s="5">
        <v>45378</v>
      </c>
      <c r="E31736">
        <f t="shared" si="298"/>
        <v>33</v>
      </c>
      <c r="F31736" s="6">
        <v>45352</v>
      </c>
    </row>
    <row r="31737" spans="1:6" x14ac:dyDescent="0.25">
      <c r="A31737" s="4" t="s">
        <v>6</v>
      </c>
      <c r="B31737" t="s">
        <v>88724</v>
      </c>
      <c r="C31737" s="5">
        <v>45344</v>
      </c>
      <c r="D31737" s="5">
        <v>45378</v>
      </c>
      <c r="E31737">
        <f t="shared" si="298"/>
        <v>34</v>
      </c>
      <c r="F31737" s="6">
        <v>45352</v>
      </c>
    </row>
    <row r="31738" spans="1:6" x14ac:dyDescent="0.25">
      <c r="A31738" s="4" t="s">
        <v>6</v>
      </c>
      <c r="B31738" t="s">
        <v>88725</v>
      </c>
      <c r="C31738" s="5">
        <v>45344</v>
      </c>
      <c r="D31738" s="5">
        <v>45378</v>
      </c>
      <c r="E31738">
        <f t="shared" si="298"/>
        <v>34</v>
      </c>
      <c r="F31738" s="6">
        <v>45352</v>
      </c>
    </row>
    <row r="31739" spans="1:6" x14ac:dyDescent="0.25">
      <c r="A31739" s="4" t="s">
        <v>6</v>
      </c>
      <c r="B31739" t="s">
        <v>88726</v>
      </c>
      <c r="C31739" s="5">
        <v>45344</v>
      </c>
      <c r="D31739" s="5">
        <v>45378</v>
      </c>
      <c r="E31739">
        <f t="shared" si="298"/>
        <v>34</v>
      </c>
      <c r="F31739" s="6">
        <v>45352</v>
      </c>
    </row>
    <row r="31740" spans="1:6" x14ac:dyDescent="0.25">
      <c r="A31740" s="4" t="s">
        <v>6</v>
      </c>
      <c r="B31740" t="s">
        <v>88727</v>
      </c>
      <c r="C31740" s="5">
        <v>45343</v>
      </c>
      <c r="D31740" s="5">
        <v>45378</v>
      </c>
      <c r="E31740">
        <f t="shared" si="298"/>
        <v>35</v>
      </c>
      <c r="F31740" s="6">
        <v>45352</v>
      </c>
    </row>
    <row r="31741" spans="1:6" x14ac:dyDescent="0.25">
      <c r="A31741" s="4" t="s">
        <v>6</v>
      </c>
      <c r="B31741" t="s">
        <v>88728</v>
      </c>
      <c r="C31741" s="5">
        <v>45343</v>
      </c>
      <c r="D31741" s="5">
        <v>45378</v>
      </c>
      <c r="E31741">
        <f t="shared" si="298"/>
        <v>35</v>
      </c>
      <c r="F31741" s="6">
        <v>45352</v>
      </c>
    </row>
    <row r="31742" spans="1:6" x14ac:dyDescent="0.25">
      <c r="A31742" s="4" t="s">
        <v>6</v>
      </c>
      <c r="B31742" t="s">
        <v>88729</v>
      </c>
      <c r="C31742" s="5">
        <v>45342</v>
      </c>
      <c r="D31742" s="5">
        <v>45378</v>
      </c>
      <c r="E31742">
        <f t="shared" si="298"/>
        <v>36</v>
      </c>
      <c r="F31742" s="6">
        <v>45352</v>
      </c>
    </row>
    <row r="31743" spans="1:6" x14ac:dyDescent="0.25">
      <c r="A31743" s="4" t="s">
        <v>6</v>
      </c>
      <c r="B31743" t="s">
        <v>88730</v>
      </c>
      <c r="C31743" s="5">
        <v>45341</v>
      </c>
      <c r="D31743" s="5">
        <v>45378</v>
      </c>
      <c r="E31743">
        <f t="shared" si="298"/>
        <v>37</v>
      </c>
      <c r="F31743" s="6">
        <v>45352</v>
      </c>
    </row>
    <row r="31744" spans="1:6" x14ac:dyDescent="0.25">
      <c r="A31744" s="4" t="s">
        <v>6</v>
      </c>
      <c r="B31744" t="s">
        <v>88731</v>
      </c>
      <c r="C31744" s="5">
        <v>45334</v>
      </c>
      <c r="D31744" s="5">
        <v>45378</v>
      </c>
      <c r="E31744">
        <f t="shared" si="298"/>
        <v>44</v>
      </c>
      <c r="F31744" s="6">
        <v>45352</v>
      </c>
    </row>
    <row r="31745" spans="1:6" x14ac:dyDescent="0.25">
      <c r="A31745" s="4" t="s">
        <v>6</v>
      </c>
      <c r="B31745" t="s">
        <v>88732</v>
      </c>
      <c r="C31745" s="5">
        <v>45337</v>
      </c>
      <c r="D31745" s="5">
        <v>45378</v>
      </c>
      <c r="E31745">
        <f t="shared" si="298"/>
        <v>41</v>
      </c>
      <c r="F31745" s="6">
        <v>45352</v>
      </c>
    </row>
    <row r="31746" spans="1:6" x14ac:dyDescent="0.25">
      <c r="A31746" s="4" t="s">
        <v>6</v>
      </c>
      <c r="B31746" t="s">
        <v>88733</v>
      </c>
      <c r="C31746" s="5">
        <v>45309</v>
      </c>
      <c r="D31746" s="5">
        <v>45378</v>
      </c>
      <c r="E31746">
        <f t="shared" si="298"/>
        <v>69</v>
      </c>
      <c r="F31746" s="6">
        <v>45352</v>
      </c>
    </row>
    <row r="31747" spans="1:6" x14ac:dyDescent="0.25">
      <c r="A31747" s="4" t="s">
        <v>6</v>
      </c>
      <c r="B31747" t="s">
        <v>88734</v>
      </c>
      <c r="C31747" s="5">
        <v>45315</v>
      </c>
      <c r="D31747" s="5">
        <v>45378</v>
      </c>
      <c r="E31747">
        <f t="shared" si="298"/>
        <v>63</v>
      </c>
      <c r="F31747" s="6">
        <v>45352</v>
      </c>
    </row>
    <row r="31748" spans="1:6" x14ac:dyDescent="0.25">
      <c r="A31748" s="4" t="s">
        <v>6</v>
      </c>
      <c r="B31748" t="s">
        <v>88735</v>
      </c>
      <c r="C31748" s="5">
        <v>45301</v>
      </c>
      <c r="D31748" s="5">
        <v>45378</v>
      </c>
      <c r="E31748">
        <f t="shared" si="298"/>
        <v>77</v>
      </c>
      <c r="F31748" s="6">
        <v>45352</v>
      </c>
    </row>
    <row r="31749" spans="1:6" x14ac:dyDescent="0.25">
      <c r="A31749" s="4" t="s">
        <v>6</v>
      </c>
      <c r="B31749" t="s">
        <v>88736</v>
      </c>
      <c r="C31749" s="5">
        <v>45359</v>
      </c>
      <c r="D31749" s="5">
        <v>45379</v>
      </c>
      <c r="E31749">
        <f t="shared" si="298"/>
        <v>20</v>
      </c>
      <c r="F31749" s="6">
        <v>45352</v>
      </c>
    </row>
    <row r="31750" spans="1:6" x14ac:dyDescent="0.25">
      <c r="A31750" s="4" t="s">
        <v>6</v>
      </c>
      <c r="B31750" t="s">
        <v>88737</v>
      </c>
      <c r="C31750" s="5">
        <v>45014</v>
      </c>
      <c r="D31750" s="5">
        <v>45383</v>
      </c>
      <c r="E31750">
        <f t="shared" si="298"/>
        <v>369</v>
      </c>
      <c r="F31750" s="6">
        <v>45383</v>
      </c>
    </row>
    <row r="31751" spans="1:6" x14ac:dyDescent="0.25">
      <c r="A31751" s="4" t="s">
        <v>6</v>
      </c>
      <c r="B31751" t="s">
        <v>88738</v>
      </c>
      <c r="C31751" s="5">
        <v>44951</v>
      </c>
      <c r="D31751" s="5">
        <v>45383</v>
      </c>
      <c r="E31751">
        <f t="shared" si="298"/>
        <v>432</v>
      </c>
      <c r="F31751" s="6">
        <v>45383</v>
      </c>
    </row>
    <row r="31752" spans="1:6" x14ac:dyDescent="0.25">
      <c r="A31752" s="4" t="s">
        <v>6</v>
      </c>
      <c r="B31752" t="s">
        <v>88739</v>
      </c>
      <c r="C31752" s="5">
        <v>44923</v>
      </c>
      <c r="D31752" s="5">
        <v>45383</v>
      </c>
      <c r="E31752">
        <f t="shared" si="298"/>
        <v>460</v>
      </c>
      <c r="F31752" s="6">
        <v>45383</v>
      </c>
    </row>
    <row r="31753" spans="1:6" x14ac:dyDescent="0.25">
      <c r="A31753" s="4" t="s">
        <v>6</v>
      </c>
      <c r="B31753" t="s">
        <v>88740</v>
      </c>
      <c r="C31753" s="5">
        <v>44805</v>
      </c>
      <c r="D31753" s="5">
        <v>45383</v>
      </c>
      <c r="E31753">
        <f t="shared" si="298"/>
        <v>578</v>
      </c>
      <c r="F31753" s="6">
        <v>45383</v>
      </c>
    </row>
    <row r="31754" spans="1:6" x14ac:dyDescent="0.25">
      <c r="A31754" s="4" t="s">
        <v>6</v>
      </c>
      <c r="B31754" t="s">
        <v>88741</v>
      </c>
      <c r="C31754" s="5">
        <v>44547</v>
      </c>
      <c r="D31754" s="5">
        <v>45383</v>
      </c>
      <c r="E31754">
        <f t="shared" si="298"/>
        <v>836</v>
      </c>
      <c r="F31754" s="6">
        <v>45383</v>
      </c>
    </row>
    <row r="31755" spans="1:6" x14ac:dyDescent="0.25">
      <c r="A31755" s="4" t="s">
        <v>6</v>
      </c>
      <c r="B31755" t="s">
        <v>88742</v>
      </c>
      <c r="C31755" s="5">
        <v>45033</v>
      </c>
      <c r="D31755" s="5">
        <v>45383</v>
      </c>
      <c r="E31755">
        <f t="shared" si="298"/>
        <v>350</v>
      </c>
      <c r="F31755" s="6">
        <v>45383</v>
      </c>
    </row>
    <row r="31756" spans="1:6" x14ac:dyDescent="0.25">
      <c r="A31756" s="4" t="s">
        <v>6</v>
      </c>
      <c r="B31756" t="s">
        <v>88743</v>
      </c>
      <c r="C31756" s="5">
        <v>45037</v>
      </c>
      <c r="D31756" s="5">
        <v>45383</v>
      </c>
      <c r="E31756">
        <f t="shared" si="298"/>
        <v>346</v>
      </c>
      <c r="F31756" s="6">
        <v>45383</v>
      </c>
    </row>
    <row r="31757" spans="1:6" x14ac:dyDescent="0.25">
      <c r="A31757" s="4" t="s">
        <v>6</v>
      </c>
      <c r="B31757" t="s">
        <v>88744</v>
      </c>
      <c r="C31757" s="5">
        <v>45096</v>
      </c>
      <c r="D31757" s="5">
        <v>45383</v>
      </c>
      <c r="E31757">
        <f t="shared" si="298"/>
        <v>287</v>
      </c>
      <c r="F31757" s="6">
        <v>45383</v>
      </c>
    </row>
    <row r="31758" spans="1:6" x14ac:dyDescent="0.25">
      <c r="A31758" s="4" t="s">
        <v>6</v>
      </c>
      <c r="B31758" t="s">
        <v>88745</v>
      </c>
      <c r="C31758" s="5">
        <v>45097</v>
      </c>
      <c r="D31758" s="5">
        <v>45383</v>
      </c>
      <c r="E31758">
        <f t="shared" si="298"/>
        <v>286</v>
      </c>
      <c r="F31758" s="6">
        <v>45383</v>
      </c>
    </row>
    <row r="31759" spans="1:6" x14ac:dyDescent="0.25">
      <c r="A31759" s="4" t="s">
        <v>6</v>
      </c>
      <c r="B31759" t="s">
        <v>88746</v>
      </c>
      <c r="C31759" s="5">
        <v>45098</v>
      </c>
      <c r="D31759" s="5">
        <v>45383</v>
      </c>
      <c r="E31759">
        <f t="shared" si="298"/>
        <v>285</v>
      </c>
      <c r="F31759" s="6">
        <v>45383</v>
      </c>
    </row>
    <row r="31760" spans="1:6" x14ac:dyDescent="0.25">
      <c r="A31760" s="4" t="s">
        <v>6</v>
      </c>
      <c r="B31760" t="s">
        <v>88747</v>
      </c>
      <c r="C31760" s="5">
        <v>45097</v>
      </c>
      <c r="D31760" s="5">
        <v>45383</v>
      </c>
      <c r="E31760">
        <f t="shared" si="298"/>
        <v>286</v>
      </c>
      <c r="F31760" s="6">
        <v>45383</v>
      </c>
    </row>
    <row r="31761" spans="1:6" x14ac:dyDescent="0.25">
      <c r="A31761" s="4" t="s">
        <v>6</v>
      </c>
      <c r="B31761" t="s">
        <v>88748</v>
      </c>
      <c r="C31761" s="5">
        <v>45097</v>
      </c>
      <c r="D31761" s="5">
        <v>45383</v>
      </c>
      <c r="E31761">
        <f t="shared" si="298"/>
        <v>286</v>
      </c>
      <c r="F31761" s="6">
        <v>45383</v>
      </c>
    </row>
    <row r="31762" spans="1:6" x14ac:dyDescent="0.25">
      <c r="A31762" s="4" t="s">
        <v>6</v>
      </c>
      <c r="B31762" t="s">
        <v>88749</v>
      </c>
      <c r="C31762" s="5">
        <v>45114</v>
      </c>
      <c r="D31762" s="5">
        <v>45383</v>
      </c>
      <c r="E31762">
        <f t="shared" si="298"/>
        <v>269</v>
      </c>
      <c r="F31762" s="6">
        <v>45383</v>
      </c>
    </row>
    <row r="31763" spans="1:6" x14ac:dyDescent="0.25">
      <c r="A31763" s="4" t="s">
        <v>6</v>
      </c>
      <c r="B31763" t="s">
        <v>88750</v>
      </c>
      <c r="C31763" s="5">
        <v>45117</v>
      </c>
      <c r="D31763" s="5">
        <v>45383</v>
      </c>
      <c r="E31763">
        <f t="shared" si="298"/>
        <v>266</v>
      </c>
      <c r="F31763" s="6">
        <v>45383</v>
      </c>
    </row>
    <row r="31764" spans="1:6" x14ac:dyDescent="0.25">
      <c r="A31764" s="4" t="s">
        <v>6</v>
      </c>
      <c r="B31764" t="s">
        <v>88751</v>
      </c>
      <c r="C31764" s="5">
        <v>45117</v>
      </c>
      <c r="D31764" s="5">
        <v>45383</v>
      </c>
      <c r="E31764">
        <f t="shared" si="298"/>
        <v>266</v>
      </c>
      <c r="F31764" s="6">
        <v>45383</v>
      </c>
    </row>
    <row r="31765" spans="1:6" x14ac:dyDescent="0.25">
      <c r="A31765" s="4" t="s">
        <v>6</v>
      </c>
      <c r="B31765" t="s">
        <v>88752</v>
      </c>
      <c r="C31765" s="5">
        <v>45120</v>
      </c>
      <c r="D31765" s="5">
        <v>45383</v>
      </c>
      <c r="E31765">
        <f t="shared" si="298"/>
        <v>263</v>
      </c>
      <c r="F31765" s="6">
        <v>45383</v>
      </c>
    </row>
    <row r="31766" spans="1:6" x14ac:dyDescent="0.25">
      <c r="A31766" s="4" t="s">
        <v>6</v>
      </c>
      <c r="B31766" t="s">
        <v>88753</v>
      </c>
      <c r="C31766" s="5">
        <v>45121</v>
      </c>
      <c r="D31766" s="5">
        <v>45383</v>
      </c>
      <c r="E31766">
        <f t="shared" si="298"/>
        <v>262</v>
      </c>
      <c r="F31766" s="6">
        <v>45383</v>
      </c>
    </row>
    <row r="31767" spans="1:6" x14ac:dyDescent="0.25">
      <c r="A31767" s="4" t="s">
        <v>6</v>
      </c>
      <c r="B31767" t="s">
        <v>88754</v>
      </c>
      <c r="C31767" s="5">
        <v>45121</v>
      </c>
      <c r="D31767" s="5">
        <v>45383</v>
      </c>
      <c r="E31767">
        <f t="shared" si="298"/>
        <v>262</v>
      </c>
      <c r="F31767" s="6">
        <v>45383</v>
      </c>
    </row>
    <row r="31768" spans="1:6" x14ac:dyDescent="0.25">
      <c r="A31768" s="4" t="s">
        <v>6</v>
      </c>
      <c r="B31768" t="s">
        <v>88755</v>
      </c>
      <c r="C31768" s="5">
        <v>45121</v>
      </c>
      <c r="D31768" s="5">
        <v>45383</v>
      </c>
      <c r="E31768">
        <f t="shared" si="298"/>
        <v>262</v>
      </c>
      <c r="F31768" s="6">
        <v>45383</v>
      </c>
    </row>
    <row r="31769" spans="1:6" x14ac:dyDescent="0.25">
      <c r="A31769" s="4" t="s">
        <v>6</v>
      </c>
      <c r="B31769" t="s">
        <v>88756</v>
      </c>
      <c r="C31769" s="5">
        <v>45121</v>
      </c>
      <c r="D31769" s="5">
        <v>45383</v>
      </c>
      <c r="E31769">
        <f t="shared" si="298"/>
        <v>262</v>
      </c>
      <c r="F31769" s="6">
        <v>45383</v>
      </c>
    </row>
    <row r="31770" spans="1:6" x14ac:dyDescent="0.25">
      <c r="A31770" s="4" t="s">
        <v>6</v>
      </c>
      <c r="B31770" t="s">
        <v>88757</v>
      </c>
      <c r="C31770" s="5">
        <v>45121</v>
      </c>
      <c r="D31770" s="5">
        <v>45383</v>
      </c>
      <c r="E31770">
        <f t="shared" si="298"/>
        <v>262</v>
      </c>
      <c r="F31770" s="6">
        <v>45383</v>
      </c>
    </row>
    <row r="31771" spans="1:6" x14ac:dyDescent="0.25">
      <c r="A31771" s="4" t="s">
        <v>6</v>
      </c>
      <c r="B31771" t="s">
        <v>88758</v>
      </c>
      <c r="C31771" s="5">
        <v>45195</v>
      </c>
      <c r="D31771" s="5">
        <v>45383</v>
      </c>
      <c r="E31771">
        <f t="shared" si="298"/>
        <v>188</v>
      </c>
      <c r="F31771" s="6">
        <v>45383</v>
      </c>
    </row>
    <row r="31772" spans="1:6" x14ac:dyDescent="0.25">
      <c r="A31772" s="4" t="s">
        <v>6</v>
      </c>
      <c r="B31772" t="s">
        <v>88759</v>
      </c>
      <c r="C31772" s="5">
        <v>45196</v>
      </c>
      <c r="D31772" s="5">
        <v>45383</v>
      </c>
      <c r="E31772">
        <f t="shared" si="298"/>
        <v>187</v>
      </c>
      <c r="F31772" s="6">
        <v>45383</v>
      </c>
    </row>
    <row r="31773" spans="1:6" x14ac:dyDescent="0.25">
      <c r="A31773" s="4" t="s">
        <v>6</v>
      </c>
      <c r="B31773" t="s">
        <v>88760</v>
      </c>
      <c r="C31773" s="5">
        <v>45239</v>
      </c>
      <c r="D31773" s="5">
        <v>45383</v>
      </c>
      <c r="E31773">
        <f t="shared" si="298"/>
        <v>144</v>
      </c>
      <c r="F31773" s="6">
        <v>45383</v>
      </c>
    </row>
    <row r="31774" spans="1:6" x14ac:dyDescent="0.25">
      <c r="A31774" s="4" t="s">
        <v>6</v>
      </c>
      <c r="B31774" t="s">
        <v>88761</v>
      </c>
      <c r="C31774" s="5">
        <v>45366</v>
      </c>
      <c r="D31774" s="5">
        <v>45383</v>
      </c>
      <c r="E31774">
        <f t="shared" si="298"/>
        <v>17</v>
      </c>
      <c r="F31774" s="6">
        <v>45383</v>
      </c>
    </row>
    <row r="31775" spans="1:6" x14ac:dyDescent="0.25">
      <c r="A31775" s="4" t="s">
        <v>6</v>
      </c>
      <c r="B31775" t="s">
        <v>88762</v>
      </c>
      <c r="C31775" s="5">
        <v>45357</v>
      </c>
      <c r="D31775" s="5">
        <v>45383.183564814797</v>
      </c>
      <c r="E31775">
        <f t="shared" si="298"/>
        <v>26.183564814797137</v>
      </c>
      <c r="F31775" s="6">
        <v>45383</v>
      </c>
    </row>
    <row r="31776" spans="1:6" x14ac:dyDescent="0.25">
      <c r="A31776" s="4" t="s">
        <v>6</v>
      </c>
      <c r="B31776" t="s">
        <v>88763</v>
      </c>
      <c r="C31776" s="5">
        <v>45355</v>
      </c>
      <c r="D31776" s="5">
        <v>45383.185671296298</v>
      </c>
      <c r="E31776">
        <f t="shared" ref="E31776:E31839" si="299">D31776-C31776</f>
        <v>28.185671296298096</v>
      </c>
      <c r="F31776" s="6">
        <v>45383</v>
      </c>
    </row>
    <row r="31777" spans="1:6" x14ac:dyDescent="0.25">
      <c r="A31777" s="4" t="s">
        <v>6</v>
      </c>
      <c r="B31777" t="s">
        <v>88764</v>
      </c>
      <c r="C31777" s="5">
        <v>45351</v>
      </c>
      <c r="D31777" s="5">
        <v>45383.187210648102</v>
      </c>
      <c r="E31777">
        <f t="shared" si="299"/>
        <v>32.187210648102337</v>
      </c>
      <c r="F31777" s="6">
        <v>45383</v>
      </c>
    </row>
    <row r="31778" spans="1:6" x14ac:dyDescent="0.25">
      <c r="A31778" s="4" t="s">
        <v>6</v>
      </c>
      <c r="B31778" t="s">
        <v>88765</v>
      </c>
      <c r="C31778" s="5">
        <v>45330</v>
      </c>
      <c r="D31778" s="5">
        <v>45383.190185185202</v>
      </c>
      <c r="E31778">
        <f t="shared" si="299"/>
        <v>53.190185185201699</v>
      </c>
      <c r="F31778" s="6">
        <v>45383</v>
      </c>
    </row>
    <row r="31779" spans="1:6" x14ac:dyDescent="0.25">
      <c r="A31779" s="4" t="s">
        <v>6</v>
      </c>
      <c r="B31779" t="s">
        <v>88766</v>
      </c>
      <c r="C31779" s="5">
        <v>45356</v>
      </c>
      <c r="D31779" s="5">
        <v>45383.191874999997</v>
      </c>
      <c r="E31779">
        <f t="shared" si="299"/>
        <v>27.191874999996799</v>
      </c>
      <c r="F31779" s="6">
        <v>45383</v>
      </c>
    </row>
    <row r="31780" spans="1:6" x14ac:dyDescent="0.25">
      <c r="A31780" s="4" t="s">
        <v>6</v>
      </c>
      <c r="B31780" t="s">
        <v>88767</v>
      </c>
      <c r="C31780" s="5">
        <v>45346</v>
      </c>
      <c r="D31780" s="5">
        <v>45383.196261574099</v>
      </c>
      <c r="E31780">
        <f t="shared" si="299"/>
        <v>37.196261574099481</v>
      </c>
      <c r="F31780" s="6">
        <v>45383</v>
      </c>
    </row>
    <row r="31781" spans="1:6" x14ac:dyDescent="0.25">
      <c r="A31781" s="4" t="s">
        <v>6</v>
      </c>
      <c r="B31781" t="s">
        <v>88768</v>
      </c>
      <c r="C31781" s="5">
        <v>45352</v>
      </c>
      <c r="D31781" s="5">
        <v>45383.196284722202</v>
      </c>
      <c r="E31781">
        <f t="shared" si="299"/>
        <v>31.196284722202108</v>
      </c>
      <c r="F31781" s="6">
        <v>45383</v>
      </c>
    </row>
    <row r="31782" spans="1:6" x14ac:dyDescent="0.25">
      <c r="A31782" s="4" t="s">
        <v>6</v>
      </c>
      <c r="B31782" t="s">
        <v>88769</v>
      </c>
      <c r="C31782" s="5">
        <v>45349</v>
      </c>
      <c r="D31782" s="5">
        <v>45383.198819444398</v>
      </c>
      <c r="E31782">
        <f t="shared" si="299"/>
        <v>34.198819444398396</v>
      </c>
      <c r="F31782" s="6">
        <v>45383</v>
      </c>
    </row>
    <row r="31783" spans="1:6" x14ac:dyDescent="0.25">
      <c r="A31783" s="4" t="s">
        <v>6</v>
      </c>
      <c r="B31783" t="s">
        <v>88770</v>
      </c>
      <c r="C31783" s="5">
        <v>45358</v>
      </c>
      <c r="D31783" s="5">
        <v>45383.201539351903</v>
      </c>
      <c r="E31783">
        <f t="shared" si="299"/>
        <v>25.201539351903193</v>
      </c>
      <c r="F31783" s="6">
        <v>45383</v>
      </c>
    </row>
    <row r="31784" spans="1:6" x14ac:dyDescent="0.25">
      <c r="A31784" s="4" t="s">
        <v>6</v>
      </c>
      <c r="B31784" t="s">
        <v>88771</v>
      </c>
      <c r="C31784" s="5">
        <v>45357</v>
      </c>
      <c r="D31784" s="5">
        <v>45383.2024537037</v>
      </c>
      <c r="E31784">
        <f t="shared" si="299"/>
        <v>26.202453703699575</v>
      </c>
      <c r="F31784" s="6">
        <v>45383</v>
      </c>
    </row>
    <row r="31785" spans="1:6" x14ac:dyDescent="0.25">
      <c r="A31785" s="4" t="s">
        <v>6</v>
      </c>
      <c r="B31785" t="s">
        <v>88772</v>
      </c>
      <c r="C31785" s="5">
        <v>45350</v>
      </c>
      <c r="D31785" s="5">
        <v>45383.203715277799</v>
      </c>
      <c r="E31785">
        <f t="shared" si="299"/>
        <v>33.203715277799347</v>
      </c>
      <c r="F31785" s="6">
        <v>45383</v>
      </c>
    </row>
    <row r="31786" spans="1:6" x14ac:dyDescent="0.25">
      <c r="A31786" s="4" t="s">
        <v>6</v>
      </c>
      <c r="B31786" t="s">
        <v>88773</v>
      </c>
      <c r="C31786" s="5">
        <v>45351</v>
      </c>
      <c r="D31786" s="5">
        <v>45383.204571759299</v>
      </c>
      <c r="E31786">
        <f t="shared" si="299"/>
        <v>32.204571759299142</v>
      </c>
      <c r="F31786" s="6">
        <v>45383</v>
      </c>
    </row>
    <row r="31787" spans="1:6" x14ac:dyDescent="0.25">
      <c r="A31787" s="4" t="s">
        <v>6</v>
      </c>
      <c r="B31787" t="s">
        <v>88774</v>
      </c>
      <c r="C31787" s="5">
        <v>45356</v>
      </c>
      <c r="D31787" s="5">
        <v>45383.206851851799</v>
      </c>
      <c r="E31787">
        <f t="shared" si="299"/>
        <v>27.206851851799001</v>
      </c>
      <c r="F31787" s="6">
        <v>45383</v>
      </c>
    </row>
    <row r="31788" spans="1:6" x14ac:dyDescent="0.25">
      <c r="A31788" s="4" t="s">
        <v>6</v>
      </c>
      <c r="B31788" t="s">
        <v>88775</v>
      </c>
      <c r="C31788" s="5">
        <v>45346</v>
      </c>
      <c r="D31788" s="5">
        <v>45383.210648148102</v>
      </c>
      <c r="E31788">
        <f t="shared" si="299"/>
        <v>37.210648148102337</v>
      </c>
      <c r="F31788" s="6">
        <v>45383</v>
      </c>
    </row>
    <row r="31789" spans="1:6" x14ac:dyDescent="0.25">
      <c r="A31789" s="4" t="s">
        <v>6</v>
      </c>
      <c r="B31789" t="s">
        <v>88776</v>
      </c>
      <c r="C31789" s="5">
        <v>45343</v>
      </c>
      <c r="D31789" s="5">
        <v>45383.211736111101</v>
      </c>
      <c r="E31789">
        <f t="shared" si="299"/>
        <v>40.211736111101345</v>
      </c>
      <c r="F31789" s="6">
        <v>45383</v>
      </c>
    </row>
    <row r="31790" spans="1:6" x14ac:dyDescent="0.25">
      <c r="A31790" s="4" t="s">
        <v>6</v>
      </c>
      <c r="B31790" t="s">
        <v>88777</v>
      </c>
      <c r="C31790" s="5">
        <v>45344</v>
      </c>
      <c r="D31790" s="5">
        <v>45383.2117476852</v>
      </c>
      <c r="E31790">
        <f t="shared" si="299"/>
        <v>39.211747685199953</v>
      </c>
      <c r="F31790" s="6">
        <v>45383</v>
      </c>
    </row>
    <row r="31791" spans="1:6" x14ac:dyDescent="0.25">
      <c r="A31791" s="4" t="s">
        <v>6</v>
      </c>
      <c r="B31791" t="s">
        <v>88778</v>
      </c>
      <c r="C31791" s="5">
        <v>45343</v>
      </c>
      <c r="D31791" s="5">
        <v>45383.212141203701</v>
      </c>
      <c r="E31791">
        <f t="shared" si="299"/>
        <v>40.212141203701322</v>
      </c>
      <c r="F31791" s="6">
        <v>45383</v>
      </c>
    </row>
    <row r="31792" spans="1:6" x14ac:dyDescent="0.25">
      <c r="A31792" s="4" t="s">
        <v>6</v>
      </c>
      <c r="B31792" t="s">
        <v>88779</v>
      </c>
      <c r="C31792" s="5">
        <v>45356</v>
      </c>
      <c r="D31792" s="5">
        <v>45383.220034722202</v>
      </c>
      <c r="E31792">
        <f t="shared" si="299"/>
        <v>27.220034722202399</v>
      </c>
      <c r="F31792" s="6">
        <v>45383</v>
      </c>
    </row>
    <row r="31793" spans="1:6" x14ac:dyDescent="0.25">
      <c r="A31793" s="4" t="s">
        <v>6</v>
      </c>
      <c r="B31793" t="s">
        <v>88780</v>
      </c>
      <c r="C31793" s="5">
        <v>45357</v>
      </c>
      <c r="D31793" s="5">
        <v>45383.220451388901</v>
      </c>
      <c r="E31793">
        <f t="shared" si="299"/>
        <v>26.220451388900983</v>
      </c>
      <c r="F31793" s="6">
        <v>45383</v>
      </c>
    </row>
    <row r="31794" spans="1:6" x14ac:dyDescent="0.25">
      <c r="A31794" s="4" t="s">
        <v>6</v>
      </c>
      <c r="B31794" t="s">
        <v>88781</v>
      </c>
      <c r="C31794" s="5">
        <v>45352</v>
      </c>
      <c r="D31794" s="5">
        <v>45383.221307870401</v>
      </c>
      <c r="E31794">
        <f t="shared" si="299"/>
        <v>31.221307870400778</v>
      </c>
      <c r="F31794" s="6">
        <v>45383</v>
      </c>
    </row>
    <row r="31795" spans="1:6" x14ac:dyDescent="0.25">
      <c r="A31795" s="4" t="s">
        <v>6</v>
      </c>
      <c r="B31795" t="s">
        <v>88782</v>
      </c>
      <c r="C31795" s="5">
        <v>45351</v>
      </c>
      <c r="D31795" s="5">
        <v>45383.230960648201</v>
      </c>
      <c r="E31795">
        <f t="shared" si="299"/>
        <v>32.23096064820129</v>
      </c>
      <c r="F31795" s="6">
        <v>45383</v>
      </c>
    </row>
    <row r="31796" spans="1:6" x14ac:dyDescent="0.25">
      <c r="A31796" s="4" t="s">
        <v>6</v>
      </c>
      <c r="B31796" t="s">
        <v>88783</v>
      </c>
      <c r="C31796" s="5">
        <v>45336</v>
      </c>
      <c r="D31796" s="5">
        <v>45383.232812499999</v>
      </c>
      <c r="E31796">
        <f t="shared" si="299"/>
        <v>47.232812499998545</v>
      </c>
      <c r="F31796" s="6">
        <v>45383</v>
      </c>
    </row>
    <row r="31797" spans="1:6" x14ac:dyDescent="0.25">
      <c r="A31797" s="4" t="s">
        <v>6</v>
      </c>
      <c r="B31797" t="s">
        <v>88784</v>
      </c>
      <c r="C31797" s="5">
        <v>45343</v>
      </c>
      <c r="D31797" s="5">
        <v>45383.2330671296</v>
      </c>
      <c r="E31797">
        <f t="shared" si="299"/>
        <v>40.233067129600386</v>
      </c>
      <c r="F31797" s="6">
        <v>45383</v>
      </c>
    </row>
    <row r="31798" spans="1:6" x14ac:dyDescent="0.25">
      <c r="A31798" s="4" t="s">
        <v>6</v>
      </c>
      <c r="B31798" t="s">
        <v>88785</v>
      </c>
      <c r="C31798" s="5">
        <v>45356</v>
      </c>
      <c r="D31798" s="5">
        <v>45383.234791666699</v>
      </c>
      <c r="E31798">
        <f t="shared" si="299"/>
        <v>27.234791666698584</v>
      </c>
      <c r="F31798" s="6">
        <v>45383</v>
      </c>
    </row>
    <row r="31799" spans="1:6" x14ac:dyDescent="0.25">
      <c r="A31799" s="4" t="s">
        <v>6</v>
      </c>
      <c r="B31799" t="s">
        <v>88786</v>
      </c>
      <c r="C31799" s="5">
        <v>45356</v>
      </c>
      <c r="D31799" s="5">
        <v>45383.235648148097</v>
      </c>
      <c r="E31799">
        <f t="shared" si="299"/>
        <v>27.235648148096516</v>
      </c>
      <c r="F31799" s="6">
        <v>45383</v>
      </c>
    </row>
    <row r="31800" spans="1:6" x14ac:dyDescent="0.25">
      <c r="A31800" s="4" t="s">
        <v>6</v>
      </c>
      <c r="B31800" t="s">
        <v>88787</v>
      </c>
      <c r="C31800" s="5">
        <v>45356</v>
      </c>
      <c r="D31800" s="5">
        <v>45383.240636574097</v>
      </c>
      <c r="E31800">
        <f t="shared" si="299"/>
        <v>27.240636574097152</v>
      </c>
      <c r="F31800" s="6">
        <v>45383</v>
      </c>
    </row>
    <row r="31801" spans="1:6" x14ac:dyDescent="0.25">
      <c r="A31801" s="4" t="s">
        <v>6</v>
      </c>
      <c r="B31801" t="s">
        <v>88788</v>
      </c>
      <c r="C31801" s="5">
        <v>45341</v>
      </c>
      <c r="D31801" s="5">
        <v>45383.242025462998</v>
      </c>
      <c r="E31801">
        <f t="shared" si="299"/>
        <v>42.242025462997844</v>
      </c>
      <c r="F31801" s="6">
        <v>45383</v>
      </c>
    </row>
    <row r="31802" spans="1:6" x14ac:dyDescent="0.25">
      <c r="A31802" s="4" t="s">
        <v>6</v>
      </c>
      <c r="B31802" t="s">
        <v>88789</v>
      </c>
      <c r="C31802" s="5">
        <v>45350</v>
      </c>
      <c r="D31802" s="5">
        <v>45383.244849536997</v>
      </c>
      <c r="E31802">
        <f t="shared" si="299"/>
        <v>33.244849536997208</v>
      </c>
      <c r="F31802" s="6">
        <v>45383</v>
      </c>
    </row>
    <row r="31803" spans="1:6" x14ac:dyDescent="0.25">
      <c r="A31803" s="4" t="s">
        <v>6</v>
      </c>
      <c r="B31803" t="s">
        <v>88790</v>
      </c>
      <c r="C31803" s="5">
        <v>45345</v>
      </c>
      <c r="D31803" s="5">
        <v>45383.247986111099</v>
      </c>
      <c r="E31803">
        <f t="shared" si="299"/>
        <v>38.247986111098726</v>
      </c>
      <c r="F31803" s="6">
        <v>45383</v>
      </c>
    </row>
    <row r="31804" spans="1:6" x14ac:dyDescent="0.25">
      <c r="A31804" s="4" t="s">
        <v>6</v>
      </c>
      <c r="B31804" t="s">
        <v>88791</v>
      </c>
      <c r="C31804" s="5">
        <v>45350</v>
      </c>
      <c r="D31804" s="5">
        <v>45383.252615740697</v>
      </c>
      <c r="E31804">
        <f t="shared" si="299"/>
        <v>33.252615740697365</v>
      </c>
      <c r="F31804" s="6">
        <v>45383</v>
      </c>
    </row>
    <row r="31805" spans="1:6" x14ac:dyDescent="0.25">
      <c r="A31805" s="4" t="s">
        <v>6</v>
      </c>
      <c r="B31805" t="s">
        <v>88792</v>
      </c>
      <c r="C31805" s="5">
        <v>45327</v>
      </c>
      <c r="D31805" s="5">
        <v>45383.253275463001</v>
      </c>
      <c r="E31805">
        <f t="shared" si="299"/>
        <v>56.253275463001046</v>
      </c>
      <c r="F31805" s="6">
        <v>45383</v>
      </c>
    </row>
    <row r="31806" spans="1:6" x14ac:dyDescent="0.25">
      <c r="A31806" s="4" t="s">
        <v>6</v>
      </c>
      <c r="B31806" t="s">
        <v>88793</v>
      </c>
      <c r="C31806" s="5">
        <v>45351</v>
      </c>
      <c r="D31806" s="5">
        <v>45383.253483796303</v>
      </c>
      <c r="E31806">
        <f t="shared" si="299"/>
        <v>32.253483796303044</v>
      </c>
      <c r="F31806" s="6">
        <v>45383</v>
      </c>
    </row>
    <row r="31807" spans="1:6" x14ac:dyDescent="0.25">
      <c r="A31807" s="4" t="s">
        <v>6</v>
      </c>
      <c r="B31807" t="s">
        <v>88794</v>
      </c>
      <c r="C31807" s="5">
        <v>45355</v>
      </c>
      <c r="D31807" s="5">
        <v>45383.256423611099</v>
      </c>
      <c r="E31807">
        <f t="shared" si="299"/>
        <v>28.256423611099308</v>
      </c>
      <c r="F31807" s="6">
        <v>45383</v>
      </c>
    </row>
    <row r="31808" spans="1:6" x14ac:dyDescent="0.25">
      <c r="A31808" s="4" t="s">
        <v>6</v>
      </c>
      <c r="B31808" t="s">
        <v>88795</v>
      </c>
      <c r="C31808" s="5">
        <v>45358</v>
      </c>
      <c r="D31808" s="5">
        <v>45383.258194444403</v>
      </c>
      <c r="E31808">
        <f t="shared" si="299"/>
        <v>25.258194444402761</v>
      </c>
      <c r="F31808" s="6">
        <v>45383</v>
      </c>
    </row>
    <row r="31809" spans="1:6" x14ac:dyDescent="0.25">
      <c r="A31809" s="4" t="s">
        <v>6</v>
      </c>
      <c r="B31809" t="s">
        <v>88796</v>
      </c>
      <c r="C31809" s="5">
        <v>45343</v>
      </c>
      <c r="D31809" s="5">
        <v>45383.258402777799</v>
      </c>
      <c r="E31809">
        <f t="shared" si="299"/>
        <v>40.258402777799347</v>
      </c>
      <c r="F31809" s="6">
        <v>45383</v>
      </c>
    </row>
    <row r="31810" spans="1:6" x14ac:dyDescent="0.25">
      <c r="A31810" s="4" t="s">
        <v>6</v>
      </c>
      <c r="B31810" t="s">
        <v>88797</v>
      </c>
      <c r="C31810" s="5">
        <v>45351</v>
      </c>
      <c r="D31810" s="5">
        <v>45383.259375000001</v>
      </c>
      <c r="E31810">
        <f t="shared" si="299"/>
        <v>32.259375000001455</v>
      </c>
      <c r="F31810" s="6">
        <v>45383</v>
      </c>
    </row>
    <row r="31811" spans="1:6" x14ac:dyDescent="0.25">
      <c r="A31811" s="4" t="s">
        <v>6</v>
      </c>
      <c r="B31811" t="s">
        <v>88798</v>
      </c>
      <c r="C31811" s="5">
        <v>45351</v>
      </c>
      <c r="D31811" s="5">
        <v>45383.263275463003</v>
      </c>
      <c r="E31811">
        <f t="shared" si="299"/>
        <v>32.263275463003083</v>
      </c>
      <c r="F31811" s="6">
        <v>45383</v>
      </c>
    </row>
    <row r="31812" spans="1:6" x14ac:dyDescent="0.25">
      <c r="A31812" s="4" t="s">
        <v>6</v>
      </c>
      <c r="B31812" t="s">
        <v>88799</v>
      </c>
      <c r="C31812" s="5">
        <v>45357</v>
      </c>
      <c r="D31812" s="5">
        <v>45383.266539351898</v>
      </c>
      <c r="E31812">
        <f t="shared" si="299"/>
        <v>26.266539351898246</v>
      </c>
      <c r="F31812" s="6">
        <v>45383</v>
      </c>
    </row>
    <row r="31813" spans="1:6" x14ac:dyDescent="0.25">
      <c r="A31813" s="4" t="s">
        <v>6</v>
      </c>
      <c r="B31813" t="s">
        <v>88800</v>
      </c>
      <c r="C31813" s="5">
        <v>45358</v>
      </c>
      <c r="D31813" s="5">
        <v>45383.271597222199</v>
      </c>
      <c r="E31813">
        <f t="shared" si="299"/>
        <v>25.271597222199489</v>
      </c>
      <c r="F31813" s="6">
        <v>45383</v>
      </c>
    </row>
    <row r="31814" spans="1:6" x14ac:dyDescent="0.25">
      <c r="A31814" s="4" t="s">
        <v>6</v>
      </c>
      <c r="B31814" t="s">
        <v>88801</v>
      </c>
      <c r="C31814" s="5">
        <v>45332</v>
      </c>
      <c r="D31814" s="5">
        <v>45383.275925925896</v>
      </c>
      <c r="E31814">
        <f t="shared" si="299"/>
        <v>51.275925925896445</v>
      </c>
      <c r="F31814" s="6">
        <v>45383</v>
      </c>
    </row>
    <row r="31815" spans="1:6" x14ac:dyDescent="0.25">
      <c r="A31815" s="4" t="s">
        <v>6</v>
      </c>
      <c r="B31815" t="s">
        <v>88802</v>
      </c>
      <c r="C31815" s="5">
        <v>45355</v>
      </c>
      <c r="D31815" s="5">
        <v>45383.275949074101</v>
      </c>
      <c r="E31815">
        <f t="shared" si="299"/>
        <v>28.275949074100936</v>
      </c>
      <c r="F31815" s="6">
        <v>45383</v>
      </c>
    </row>
    <row r="31816" spans="1:6" x14ac:dyDescent="0.25">
      <c r="A31816" s="4" t="s">
        <v>6</v>
      </c>
      <c r="B31816" t="s">
        <v>88803</v>
      </c>
      <c r="C31816" s="5">
        <v>45356</v>
      </c>
      <c r="D31816" s="5">
        <v>45383.277118055601</v>
      </c>
      <c r="E31816">
        <f t="shared" si="299"/>
        <v>27.277118055601022</v>
      </c>
      <c r="F31816" s="6">
        <v>45383</v>
      </c>
    </row>
    <row r="31817" spans="1:6" x14ac:dyDescent="0.25">
      <c r="A31817" s="4" t="s">
        <v>6</v>
      </c>
      <c r="B31817" t="s">
        <v>88804</v>
      </c>
      <c r="C31817" s="5">
        <v>45358</v>
      </c>
      <c r="D31817" s="5">
        <v>45383.280405092599</v>
      </c>
      <c r="E31817">
        <f t="shared" si="299"/>
        <v>25.280405092598812</v>
      </c>
      <c r="F31817" s="6">
        <v>45383</v>
      </c>
    </row>
    <row r="31818" spans="1:6" x14ac:dyDescent="0.25">
      <c r="A31818" s="4" t="s">
        <v>6</v>
      </c>
      <c r="B31818" t="s">
        <v>88805</v>
      </c>
      <c r="C31818" s="5">
        <v>45351</v>
      </c>
      <c r="D31818" s="5">
        <v>45383.281944444403</v>
      </c>
      <c r="E31818">
        <f t="shared" si="299"/>
        <v>32.281944444403052</v>
      </c>
      <c r="F31818" s="6">
        <v>45383</v>
      </c>
    </row>
    <row r="31819" spans="1:6" x14ac:dyDescent="0.25">
      <c r="A31819" s="4" t="s">
        <v>6</v>
      </c>
      <c r="B31819" t="s">
        <v>88806</v>
      </c>
      <c r="C31819" s="5">
        <v>45355</v>
      </c>
      <c r="D31819" s="5">
        <v>45383.283194444397</v>
      </c>
      <c r="E31819">
        <f t="shared" si="299"/>
        <v>28.283194444396941</v>
      </c>
      <c r="F31819" s="6">
        <v>45383</v>
      </c>
    </row>
    <row r="31820" spans="1:6" x14ac:dyDescent="0.25">
      <c r="A31820" s="4" t="s">
        <v>6</v>
      </c>
      <c r="B31820" t="s">
        <v>88807</v>
      </c>
      <c r="C31820" s="5">
        <v>45357</v>
      </c>
      <c r="D31820" s="5">
        <v>45383.284398148098</v>
      </c>
      <c r="E31820">
        <f t="shared" si="299"/>
        <v>26.284398148098262</v>
      </c>
      <c r="F31820" s="6">
        <v>45383</v>
      </c>
    </row>
    <row r="31821" spans="1:6" x14ac:dyDescent="0.25">
      <c r="A31821" s="4" t="s">
        <v>6</v>
      </c>
      <c r="B31821" t="s">
        <v>88808</v>
      </c>
      <c r="C31821" s="5">
        <v>45358</v>
      </c>
      <c r="D31821" s="5">
        <v>45383.291666666701</v>
      </c>
      <c r="E31821">
        <f t="shared" si="299"/>
        <v>25.291666666700621</v>
      </c>
      <c r="F31821" s="6">
        <v>45383</v>
      </c>
    </row>
    <row r="31822" spans="1:6" x14ac:dyDescent="0.25">
      <c r="A31822" s="4" t="s">
        <v>6</v>
      </c>
      <c r="B31822" t="s">
        <v>88809</v>
      </c>
      <c r="C31822" s="5">
        <v>45348</v>
      </c>
      <c r="D31822" s="5">
        <v>45383.293703703697</v>
      </c>
      <c r="E31822">
        <f t="shared" si="299"/>
        <v>35.293703703697247</v>
      </c>
      <c r="F31822" s="6">
        <v>45383</v>
      </c>
    </row>
    <row r="31823" spans="1:6" x14ac:dyDescent="0.25">
      <c r="A31823" s="4" t="s">
        <v>6</v>
      </c>
      <c r="B31823" t="s">
        <v>88810</v>
      </c>
      <c r="C31823" s="5">
        <v>45352</v>
      </c>
      <c r="D31823" s="5">
        <v>45383.2959722222</v>
      </c>
      <c r="E31823">
        <f t="shared" si="299"/>
        <v>31.295972222200362</v>
      </c>
      <c r="F31823" s="6">
        <v>45383</v>
      </c>
    </row>
    <row r="31824" spans="1:6" x14ac:dyDescent="0.25">
      <c r="A31824" s="4" t="s">
        <v>6</v>
      </c>
      <c r="B31824" t="s">
        <v>88811</v>
      </c>
      <c r="C31824" s="5">
        <v>45357</v>
      </c>
      <c r="D31824" s="5">
        <v>45383.2973726852</v>
      </c>
      <c r="E31824">
        <f t="shared" si="299"/>
        <v>26.297372685199662</v>
      </c>
      <c r="F31824" s="6">
        <v>45383</v>
      </c>
    </row>
    <row r="31825" spans="1:6" x14ac:dyDescent="0.25">
      <c r="A31825" s="4" t="s">
        <v>6</v>
      </c>
      <c r="B31825" t="s">
        <v>88812</v>
      </c>
      <c r="C31825" s="5">
        <v>45358</v>
      </c>
      <c r="D31825" s="5">
        <v>45383.297557870399</v>
      </c>
      <c r="E31825">
        <f t="shared" si="299"/>
        <v>25.297557870399032</v>
      </c>
      <c r="F31825" s="6">
        <v>45383</v>
      </c>
    </row>
    <row r="31826" spans="1:6" x14ac:dyDescent="0.25">
      <c r="A31826" s="4" t="s">
        <v>6</v>
      </c>
      <c r="B31826" t="s">
        <v>88813</v>
      </c>
      <c r="C31826" s="5">
        <v>45357</v>
      </c>
      <c r="D31826" s="5">
        <v>45383.2992592593</v>
      </c>
      <c r="E31826">
        <f t="shared" si="299"/>
        <v>26.299259259300015</v>
      </c>
      <c r="F31826" s="6">
        <v>45383</v>
      </c>
    </row>
    <row r="31827" spans="1:6" x14ac:dyDescent="0.25">
      <c r="A31827" s="4" t="s">
        <v>6</v>
      </c>
      <c r="B31827" t="s">
        <v>88814</v>
      </c>
      <c r="C31827" s="5">
        <v>45321</v>
      </c>
      <c r="D31827" s="5">
        <v>45383.303344907399</v>
      </c>
      <c r="E31827">
        <f t="shared" si="299"/>
        <v>62.303344907399151</v>
      </c>
      <c r="F31827" s="6">
        <v>45383</v>
      </c>
    </row>
    <row r="31828" spans="1:6" x14ac:dyDescent="0.25">
      <c r="A31828" s="4" t="s">
        <v>6</v>
      </c>
      <c r="B31828" t="s">
        <v>88815</v>
      </c>
      <c r="C31828" s="5">
        <v>45344</v>
      </c>
      <c r="D31828" s="5">
        <v>45383.304803240702</v>
      </c>
      <c r="E31828">
        <f t="shared" si="299"/>
        <v>39.304803240702313</v>
      </c>
      <c r="F31828" s="6">
        <v>45383</v>
      </c>
    </row>
    <row r="31829" spans="1:6" x14ac:dyDescent="0.25">
      <c r="A31829" s="4" t="s">
        <v>6</v>
      </c>
      <c r="B31829" t="s">
        <v>88816</v>
      </c>
      <c r="C31829" s="5">
        <v>45274</v>
      </c>
      <c r="D31829" s="5">
        <v>45383.305474537003</v>
      </c>
      <c r="E31829">
        <f t="shared" si="299"/>
        <v>109.30547453700274</v>
      </c>
      <c r="F31829" s="6">
        <v>45383</v>
      </c>
    </row>
    <row r="31830" spans="1:6" x14ac:dyDescent="0.25">
      <c r="A31830" s="4" t="s">
        <v>6</v>
      </c>
      <c r="B31830" t="s">
        <v>88817</v>
      </c>
      <c r="C31830" s="5">
        <v>45359</v>
      </c>
      <c r="D31830" s="5">
        <v>45383.3062152778</v>
      </c>
      <c r="E31830">
        <f t="shared" si="299"/>
        <v>24.30621527780022</v>
      </c>
      <c r="F31830" s="6">
        <v>45383</v>
      </c>
    </row>
    <row r="31831" spans="1:6" x14ac:dyDescent="0.25">
      <c r="A31831" s="4" t="s">
        <v>6</v>
      </c>
      <c r="B31831" t="s">
        <v>88818</v>
      </c>
      <c r="C31831" s="5">
        <v>45335</v>
      </c>
      <c r="D31831" s="5">
        <v>45383.311342592599</v>
      </c>
      <c r="E31831">
        <f t="shared" si="299"/>
        <v>48.311342592598521</v>
      </c>
      <c r="F31831" s="6">
        <v>45383</v>
      </c>
    </row>
    <row r="31832" spans="1:6" x14ac:dyDescent="0.25">
      <c r="A31832" s="4" t="s">
        <v>6</v>
      </c>
      <c r="B31832" t="s">
        <v>88819</v>
      </c>
      <c r="C31832" s="5">
        <v>45352</v>
      </c>
      <c r="D31832" s="5">
        <v>45383.312175925901</v>
      </c>
      <c r="E31832">
        <f t="shared" si="299"/>
        <v>31.312175925901101</v>
      </c>
      <c r="F31832" s="6">
        <v>45383</v>
      </c>
    </row>
    <row r="31833" spans="1:6" x14ac:dyDescent="0.25">
      <c r="A31833" s="4" t="s">
        <v>6</v>
      </c>
      <c r="B31833" t="s">
        <v>88820</v>
      </c>
      <c r="C31833" s="5">
        <v>45358</v>
      </c>
      <c r="D31833" s="5">
        <v>45383.317384259302</v>
      </c>
      <c r="E31833">
        <f t="shared" si="299"/>
        <v>25.317384259302344</v>
      </c>
      <c r="F31833" s="6">
        <v>45383</v>
      </c>
    </row>
    <row r="31834" spans="1:6" x14ac:dyDescent="0.25">
      <c r="A31834" s="4" t="s">
        <v>6</v>
      </c>
      <c r="B31834" t="s">
        <v>88821</v>
      </c>
      <c r="C31834" s="5">
        <v>45352</v>
      </c>
      <c r="D31834" s="5">
        <v>45383.317685185197</v>
      </c>
      <c r="E31834">
        <f t="shared" si="299"/>
        <v>31.317685185196751</v>
      </c>
      <c r="F31834" s="6">
        <v>45383</v>
      </c>
    </row>
    <row r="31835" spans="1:6" x14ac:dyDescent="0.25">
      <c r="A31835" s="4" t="s">
        <v>6</v>
      </c>
      <c r="B31835" t="s">
        <v>88822</v>
      </c>
      <c r="C31835" s="5">
        <v>45357</v>
      </c>
      <c r="D31835" s="5">
        <v>45383.318391203698</v>
      </c>
      <c r="E31835">
        <f t="shared" si="299"/>
        <v>26.318391203698411</v>
      </c>
      <c r="F31835" s="6">
        <v>45383</v>
      </c>
    </row>
    <row r="31836" spans="1:6" x14ac:dyDescent="0.25">
      <c r="A31836" s="4" t="s">
        <v>6</v>
      </c>
      <c r="B31836" t="s">
        <v>88823</v>
      </c>
      <c r="C31836" s="5">
        <v>45324</v>
      </c>
      <c r="D31836" s="5">
        <v>45383.319293981498</v>
      </c>
      <c r="E31836">
        <f t="shared" si="299"/>
        <v>59.319293981498049</v>
      </c>
      <c r="F31836" s="6">
        <v>45383</v>
      </c>
    </row>
    <row r="31837" spans="1:6" x14ac:dyDescent="0.25">
      <c r="A31837" s="4" t="s">
        <v>6</v>
      </c>
      <c r="B31837" t="s">
        <v>88824</v>
      </c>
      <c r="C31837" s="5">
        <v>45356</v>
      </c>
      <c r="D31837" s="5">
        <v>45383.323298611103</v>
      </c>
      <c r="E31837">
        <f t="shared" si="299"/>
        <v>27.323298611103382</v>
      </c>
      <c r="F31837" s="6">
        <v>45383</v>
      </c>
    </row>
    <row r="31838" spans="1:6" x14ac:dyDescent="0.25">
      <c r="A31838" s="4" t="s">
        <v>6</v>
      </c>
      <c r="B31838" t="s">
        <v>88825</v>
      </c>
      <c r="C31838" s="5">
        <v>45342</v>
      </c>
      <c r="D31838" s="5">
        <v>45383.324733796297</v>
      </c>
      <c r="E31838">
        <f t="shared" si="299"/>
        <v>41.324733796296641</v>
      </c>
      <c r="F31838" s="6">
        <v>45383</v>
      </c>
    </row>
    <row r="31839" spans="1:6" x14ac:dyDescent="0.25">
      <c r="A31839" s="4" t="s">
        <v>6</v>
      </c>
      <c r="B31839" t="s">
        <v>88826</v>
      </c>
      <c r="C31839" s="5">
        <v>45357</v>
      </c>
      <c r="D31839" s="5">
        <v>45383.324976851902</v>
      </c>
      <c r="E31839">
        <f t="shared" si="299"/>
        <v>26.324976851901738</v>
      </c>
      <c r="F31839" s="6">
        <v>45383</v>
      </c>
    </row>
    <row r="31840" spans="1:6" x14ac:dyDescent="0.25">
      <c r="A31840" s="4" t="s">
        <v>6</v>
      </c>
      <c r="B31840" t="s">
        <v>88827</v>
      </c>
      <c r="C31840" s="5">
        <v>45334</v>
      </c>
      <c r="D31840" s="5">
        <v>45383.325231481504</v>
      </c>
      <c r="E31840">
        <f t="shared" ref="E31840:E31903" si="300">D31840-C31840</f>
        <v>49.325231481503579</v>
      </c>
      <c r="F31840" s="6">
        <v>45383</v>
      </c>
    </row>
    <row r="31841" spans="1:6" x14ac:dyDescent="0.25">
      <c r="A31841" s="4" t="s">
        <v>6</v>
      </c>
      <c r="B31841" t="s">
        <v>88828</v>
      </c>
      <c r="C31841" s="5">
        <v>45357</v>
      </c>
      <c r="D31841" s="5">
        <v>45383.329143518502</v>
      </c>
      <c r="E31841">
        <f t="shared" si="300"/>
        <v>26.329143518501951</v>
      </c>
      <c r="F31841" s="6">
        <v>45383</v>
      </c>
    </row>
    <row r="31842" spans="1:6" x14ac:dyDescent="0.25">
      <c r="A31842" s="4" t="s">
        <v>6</v>
      </c>
      <c r="B31842" t="s">
        <v>88829</v>
      </c>
      <c r="C31842" s="5">
        <v>45358</v>
      </c>
      <c r="D31842" s="5">
        <v>45383.330127314803</v>
      </c>
      <c r="E31842">
        <f t="shared" si="300"/>
        <v>25.330127314802667</v>
      </c>
      <c r="F31842" s="6">
        <v>45383</v>
      </c>
    </row>
    <row r="31843" spans="1:6" x14ac:dyDescent="0.25">
      <c r="A31843" s="4" t="s">
        <v>6</v>
      </c>
      <c r="B31843" t="s">
        <v>88830</v>
      </c>
      <c r="C31843" s="5">
        <v>45358</v>
      </c>
      <c r="D31843" s="5">
        <v>45383.334097222199</v>
      </c>
      <c r="E31843">
        <f t="shared" si="300"/>
        <v>25.334097222199489</v>
      </c>
      <c r="F31843" s="6">
        <v>45383</v>
      </c>
    </row>
    <row r="31844" spans="1:6" x14ac:dyDescent="0.25">
      <c r="A31844" s="4" t="s">
        <v>6</v>
      </c>
      <c r="B31844" t="s">
        <v>88831</v>
      </c>
      <c r="C31844" s="5">
        <v>45350</v>
      </c>
      <c r="D31844" s="5">
        <v>45383.335370370398</v>
      </c>
      <c r="E31844">
        <f t="shared" si="300"/>
        <v>33.335370370397868</v>
      </c>
      <c r="F31844" s="6">
        <v>45383</v>
      </c>
    </row>
    <row r="31845" spans="1:6" x14ac:dyDescent="0.25">
      <c r="A31845" s="4" t="s">
        <v>6</v>
      </c>
      <c r="B31845" t="s">
        <v>88832</v>
      </c>
      <c r="C31845" s="5">
        <v>45358</v>
      </c>
      <c r="D31845" s="5">
        <v>45383.335717592599</v>
      </c>
      <c r="E31845">
        <f t="shared" si="300"/>
        <v>25.335717592599394</v>
      </c>
      <c r="F31845" s="6">
        <v>45383</v>
      </c>
    </row>
    <row r="31846" spans="1:6" x14ac:dyDescent="0.25">
      <c r="A31846" s="4" t="s">
        <v>6</v>
      </c>
      <c r="B31846" t="s">
        <v>88833</v>
      </c>
      <c r="C31846" s="5">
        <v>45357</v>
      </c>
      <c r="D31846" s="5">
        <v>45383.339074074102</v>
      </c>
      <c r="E31846">
        <f t="shared" si="300"/>
        <v>26.339074074101518</v>
      </c>
      <c r="F31846" s="6">
        <v>45383</v>
      </c>
    </row>
    <row r="31847" spans="1:6" x14ac:dyDescent="0.25">
      <c r="A31847" s="4" t="s">
        <v>6</v>
      </c>
      <c r="B31847" t="s">
        <v>88834</v>
      </c>
      <c r="C31847" s="5">
        <v>45352</v>
      </c>
      <c r="D31847" s="5">
        <v>45383.339537036998</v>
      </c>
      <c r="E31847">
        <f t="shared" si="300"/>
        <v>31.339537036998081</v>
      </c>
      <c r="F31847" s="6">
        <v>45383</v>
      </c>
    </row>
    <row r="31848" spans="1:6" x14ac:dyDescent="0.25">
      <c r="A31848" s="4" t="s">
        <v>6</v>
      </c>
      <c r="B31848" t="s">
        <v>88835</v>
      </c>
      <c r="C31848" s="5">
        <v>45358</v>
      </c>
      <c r="D31848" s="5">
        <v>45383.339664351799</v>
      </c>
      <c r="E31848">
        <f t="shared" si="300"/>
        <v>25.339664351799001</v>
      </c>
      <c r="F31848" s="6">
        <v>45383</v>
      </c>
    </row>
    <row r="31849" spans="1:6" x14ac:dyDescent="0.25">
      <c r="A31849" s="4" t="s">
        <v>6</v>
      </c>
      <c r="B31849" t="s">
        <v>88836</v>
      </c>
      <c r="C31849" s="5">
        <v>45358</v>
      </c>
      <c r="D31849" s="5">
        <v>45383.342800925901</v>
      </c>
      <c r="E31849">
        <f t="shared" si="300"/>
        <v>25.342800925900519</v>
      </c>
      <c r="F31849" s="6">
        <v>45383</v>
      </c>
    </row>
    <row r="31850" spans="1:6" x14ac:dyDescent="0.25">
      <c r="A31850" s="4" t="s">
        <v>6</v>
      </c>
      <c r="B31850" t="s">
        <v>88837</v>
      </c>
      <c r="C31850" s="5">
        <v>45359</v>
      </c>
      <c r="D31850" s="5">
        <v>45383.3428935185</v>
      </c>
      <c r="E31850">
        <f t="shared" si="300"/>
        <v>24.342893518500205</v>
      </c>
      <c r="F31850" s="6">
        <v>45383</v>
      </c>
    </row>
    <row r="31851" spans="1:6" x14ac:dyDescent="0.25">
      <c r="A31851" s="4" t="s">
        <v>6</v>
      </c>
      <c r="B31851" t="s">
        <v>88838</v>
      </c>
      <c r="C31851" s="5">
        <v>45357</v>
      </c>
      <c r="D31851" s="5">
        <v>45383.348263888904</v>
      </c>
      <c r="E31851">
        <f t="shared" si="300"/>
        <v>26.348263888903602</v>
      </c>
      <c r="F31851" s="6">
        <v>45383</v>
      </c>
    </row>
    <row r="31852" spans="1:6" x14ac:dyDescent="0.25">
      <c r="A31852" s="4" t="s">
        <v>6</v>
      </c>
      <c r="B31852" t="s">
        <v>88839</v>
      </c>
      <c r="C31852" s="5">
        <v>45356</v>
      </c>
      <c r="D31852" s="5">
        <v>45383.349259259303</v>
      </c>
      <c r="E31852">
        <f t="shared" si="300"/>
        <v>27.349259259302926</v>
      </c>
      <c r="F31852" s="6">
        <v>45383</v>
      </c>
    </row>
    <row r="31853" spans="1:6" x14ac:dyDescent="0.25">
      <c r="A31853" s="4" t="s">
        <v>6</v>
      </c>
      <c r="B31853" t="s">
        <v>88840</v>
      </c>
      <c r="C31853" s="5">
        <v>45334</v>
      </c>
      <c r="D31853" s="5">
        <v>45383.349826388898</v>
      </c>
      <c r="E31853">
        <f t="shared" si="300"/>
        <v>49.349826388897782</v>
      </c>
      <c r="F31853" s="6">
        <v>45383</v>
      </c>
    </row>
    <row r="31854" spans="1:6" x14ac:dyDescent="0.25">
      <c r="A31854" s="4" t="s">
        <v>6</v>
      </c>
      <c r="B31854" t="s">
        <v>88841</v>
      </c>
      <c r="C31854" s="5">
        <v>45357</v>
      </c>
      <c r="D31854" s="5">
        <v>45383.3502546296</v>
      </c>
      <c r="E31854">
        <f t="shared" si="300"/>
        <v>26.350254629600386</v>
      </c>
      <c r="F31854" s="6">
        <v>45383</v>
      </c>
    </row>
    <row r="31855" spans="1:6" x14ac:dyDescent="0.25">
      <c r="A31855" s="4" t="s">
        <v>6</v>
      </c>
      <c r="B31855" t="s">
        <v>88842</v>
      </c>
      <c r="C31855" s="5">
        <v>45358</v>
      </c>
      <c r="D31855" s="5">
        <v>45383.353472222203</v>
      </c>
      <c r="E31855">
        <f t="shared" si="300"/>
        <v>25.353472222202981</v>
      </c>
      <c r="F31855" s="6">
        <v>45383</v>
      </c>
    </row>
    <row r="31856" spans="1:6" x14ac:dyDescent="0.25">
      <c r="A31856" s="4" t="s">
        <v>6</v>
      </c>
      <c r="B31856" t="s">
        <v>88843</v>
      </c>
      <c r="C31856" s="5">
        <v>45358</v>
      </c>
      <c r="D31856" s="5">
        <v>45383.3577546296</v>
      </c>
      <c r="E31856">
        <f t="shared" si="300"/>
        <v>25.357754629600095</v>
      </c>
      <c r="F31856" s="6">
        <v>45383</v>
      </c>
    </row>
    <row r="31857" spans="1:6" x14ac:dyDescent="0.25">
      <c r="A31857" s="4" t="s">
        <v>6</v>
      </c>
      <c r="B31857" t="s">
        <v>88844</v>
      </c>
      <c r="C31857" s="5">
        <v>45343</v>
      </c>
      <c r="D31857" s="5">
        <v>45383.358275462997</v>
      </c>
      <c r="E31857">
        <f t="shared" si="300"/>
        <v>40.358275462996971</v>
      </c>
      <c r="F31857" s="6">
        <v>45383</v>
      </c>
    </row>
    <row r="31858" spans="1:6" x14ac:dyDescent="0.25">
      <c r="A31858" s="4" t="s">
        <v>6</v>
      </c>
      <c r="B31858" t="s">
        <v>88845</v>
      </c>
      <c r="C31858" s="5">
        <v>45356</v>
      </c>
      <c r="D31858" s="5">
        <v>45383.358668981498</v>
      </c>
      <c r="E31858">
        <f t="shared" si="300"/>
        <v>27.35866898149834</v>
      </c>
      <c r="F31858" s="6">
        <v>45383</v>
      </c>
    </row>
    <row r="31859" spans="1:6" x14ac:dyDescent="0.25">
      <c r="A31859" s="4" t="s">
        <v>6</v>
      </c>
      <c r="B31859" t="s">
        <v>88846</v>
      </c>
      <c r="C31859" s="5">
        <v>45345</v>
      </c>
      <c r="D31859" s="5">
        <v>45383.3591087963</v>
      </c>
      <c r="E31859">
        <f t="shared" si="300"/>
        <v>38.359108796299552</v>
      </c>
      <c r="F31859" s="6">
        <v>45383</v>
      </c>
    </row>
    <row r="31860" spans="1:6" x14ac:dyDescent="0.25">
      <c r="A31860" s="4" t="s">
        <v>6</v>
      </c>
      <c r="B31860" t="s">
        <v>88847</v>
      </c>
      <c r="C31860" s="5">
        <v>45356</v>
      </c>
      <c r="D31860" s="5">
        <v>45383.361215277801</v>
      </c>
      <c r="E31860">
        <f t="shared" si="300"/>
        <v>27.361215277800511</v>
      </c>
      <c r="F31860" s="6">
        <v>45383</v>
      </c>
    </row>
    <row r="31861" spans="1:6" x14ac:dyDescent="0.25">
      <c r="A31861" s="4" t="s">
        <v>6</v>
      </c>
      <c r="B31861" t="s">
        <v>88848</v>
      </c>
      <c r="C31861" s="5">
        <v>45351</v>
      </c>
      <c r="D31861" s="5">
        <v>45383.363402777803</v>
      </c>
      <c r="E31861">
        <f t="shared" si="300"/>
        <v>32.363402777802548</v>
      </c>
      <c r="F31861" s="6">
        <v>45383</v>
      </c>
    </row>
    <row r="31862" spans="1:6" x14ac:dyDescent="0.25">
      <c r="A31862" s="4" t="s">
        <v>6</v>
      </c>
      <c r="B31862" t="s">
        <v>88849</v>
      </c>
      <c r="C31862" s="5">
        <v>45357</v>
      </c>
      <c r="D31862" s="5">
        <v>45383.364479166703</v>
      </c>
      <c r="E31862">
        <f t="shared" si="300"/>
        <v>26.364479166702949</v>
      </c>
      <c r="F31862" s="6">
        <v>45383</v>
      </c>
    </row>
    <row r="31863" spans="1:6" x14ac:dyDescent="0.25">
      <c r="A31863" s="4" t="s">
        <v>6</v>
      </c>
      <c r="B31863" t="s">
        <v>88850</v>
      </c>
      <c r="C31863" s="5">
        <v>45357</v>
      </c>
      <c r="D31863" s="5">
        <v>45383.369317129604</v>
      </c>
      <c r="E31863">
        <f t="shared" si="300"/>
        <v>26.369317129603587</v>
      </c>
      <c r="F31863" s="6">
        <v>45383</v>
      </c>
    </row>
    <row r="31864" spans="1:6" x14ac:dyDescent="0.25">
      <c r="A31864" s="4" t="s">
        <v>6</v>
      </c>
      <c r="B31864" t="s">
        <v>88851</v>
      </c>
      <c r="C31864" s="5">
        <v>45357</v>
      </c>
      <c r="D31864" s="5">
        <v>45383.369756944398</v>
      </c>
      <c r="E31864">
        <f t="shared" si="300"/>
        <v>26.369756944397523</v>
      </c>
      <c r="F31864" s="6">
        <v>45383</v>
      </c>
    </row>
    <row r="31865" spans="1:6" x14ac:dyDescent="0.25">
      <c r="A31865" s="4" t="s">
        <v>6</v>
      </c>
      <c r="B31865" t="s">
        <v>88852</v>
      </c>
      <c r="C31865" s="5">
        <v>45358</v>
      </c>
      <c r="D31865" s="5">
        <v>45383.372233796297</v>
      </c>
      <c r="E31865">
        <f t="shared" si="300"/>
        <v>25.372233796297223</v>
      </c>
      <c r="F31865" s="6">
        <v>45383</v>
      </c>
    </row>
    <row r="31866" spans="1:6" x14ac:dyDescent="0.25">
      <c r="A31866" s="4" t="s">
        <v>6</v>
      </c>
      <c r="B31866" t="s">
        <v>88853</v>
      </c>
      <c r="C31866" s="5">
        <v>45352</v>
      </c>
      <c r="D31866" s="5">
        <v>45383.373206018499</v>
      </c>
      <c r="E31866">
        <f t="shared" si="300"/>
        <v>31.373206018499332</v>
      </c>
      <c r="F31866" s="6">
        <v>45383</v>
      </c>
    </row>
    <row r="31867" spans="1:6" x14ac:dyDescent="0.25">
      <c r="A31867" s="4" t="s">
        <v>6</v>
      </c>
      <c r="B31867" t="s">
        <v>88854</v>
      </c>
      <c r="C31867" s="5">
        <v>45351</v>
      </c>
      <c r="D31867" s="5">
        <v>45383.374652777798</v>
      </c>
      <c r="E31867">
        <f t="shared" si="300"/>
        <v>32.374652777798474</v>
      </c>
      <c r="F31867" s="6">
        <v>45383</v>
      </c>
    </row>
    <row r="31868" spans="1:6" x14ac:dyDescent="0.25">
      <c r="A31868" s="4" t="s">
        <v>6</v>
      </c>
      <c r="B31868" t="s">
        <v>88855</v>
      </c>
      <c r="C31868" s="5">
        <v>45358</v>
      </c>
      <c r="D31868" s="5">
        <v>45383.423425925903</v>
      </c>
      <c r="E31868">
        <f t="shared" si="300"/>
        <v>25.423425925902848</v>
      </c>
      <c r="F31868" s="6">
        <v>45383</v>
      </c>
    </row>
    <row r="31869" spans="1:6" x14ac:dyDescent="0.25">
      <c r="A31869" s="4" t="s">
        <v>6</v>
      </c>
      <c r="B31869" t="s">
        <v>88856</v>
      </c>
      <c r="C31869" s="5">
        <v>45344</v>
      </c>
      <c r="D31869" s="5">
        <v>45383.4241203704</v>
      </c>
      <c r="E31869">
        <f t="shared" si="300"/>
        <v>39.424120370400487</v>
      </c>
      <c r="F31869" s="6">
        <v>45383</v>
      </c>
    </row>
    <row r="31870" spans="1:6" x14ac:dyDescent="0.25">
      <c r="A31870" s="4" t="s">
        <v>6</v>
      </c>
      <c r="B31870" t="s">
        <v>88857</v>
      </c>
      <c r="C31870" s="5">
        <v>45358</v>
      </c>
      <c r="D31870" s="5">
        <v>45383.424236111103</v>
      </c>
      <c r="E31870">
        <f t="shared" si="300"/>
        <v>25.4242361111028</v>
      </c>
      <c r="F31870" s="6">
        <v>45383</v>
      </c>
    </row>
    <row r="31871" spans="1:6" x14ac:dyDescent="0.25">
      <c r="A31871" s="4" t="s">
        <v>6</v>
      </c>
      <c r="B31871" t="s">
        <v>88858</v>
      </c>
      <c r="C31871" s="5">
        <v>45351</v>
      </c>
      <c r="D31871" s="5">
        <v>45383.427013888897</v>
      </c>
      <c r="E31871">
        <f t="shared" si="300"/>
        <v>32.427013888896909</v>
      </c>
      <c r="F31871" s="6">
        <v>45383</v>
      </c>
    </row>
    <row r="31872" spans="1:6" x14ac:dyDescent="0.25">
      <c r="A31872" s="4" t="s">
        <v>6</v>
      </c>
      <c r="B31872" t="s">
        <v>88859</v>
      </c>
      <c r="C31872" s="5">
        <v>45357</v>
      </c>
      <c r="D31872" s="5">
        <v>45383.429386574098</v>
      </c>
      <c r="E31872">
        <f t="shared" si="300"/>
        <v>26.429386574098316</v>
      </c>
      <c r="F31872" s="6">
        <v>45383</v>
      </c>
    </row>
    <row r="31873" spans="1:6" x14ac:dyDescent="0.25">
      <c r="A31873" s="4" t="s">
        <v>6</v>
      </c>
      <c r="B31873" t="s">
        <v>88860</v>
      </c>
      <c r="C31873" s="5">
        <v>45358</v>
      </c>
      <c r="D31873" s="5">
        <v>45383.430115740703</v>
      </c>
      <c r="E31873">
        <f t="shared" si="300"/>
        <v>25.430115740702604</v>
      </c>
      <c r="F31873" s="6">
        <v>45383</v>
      </c>
    </row>
    <row r="31874" spans="1:6" x14ac:dyDescent="0.25">
      <c r="A31874" s="4" t="s">
        <v>6</v>
      </c>
      <c r="B31874" t="s">
        <v>88861</v>
      </c>
      <c r="C31874" s="5">
        <v>45358</v>
      </c>
      <c r="D31874" s="5">
        <v>45383.433692129598</v>
      </c>
      <c r="E31874">
        <f t="shared" si="300"/>
        <v>25.433692129598057</v>
      </c>
      <c r="F31874" s="6">
        <v>45383</v>
      </c>
    </row>
    <row r="31875" spans="1:6" x14ac:dyDescent="0.25">
      <c r="A31875" s="4" t="s">
        <v>6</v>
      </c>
      <c r="B31875" t="s">
        <v>88862</v>
      </c>
      <c r="C31875" s="5">
        <v>45357</v>
      </c>
      <c r="D31875" s="5">
        <v>45383.434201388904</v>
      </c>
      <c r="E31875">
        <f t="shared" si="300"/>
        <v>26.434201388903602</v>
      </c>
      <c r="F31875" s="6">
        <v>45383</v>
      </c>
    </row>
    <row r="31876" spans="1:6" x14ac:dyDescent="0.25">
      <c r="A31876" s="4" t="s">
        <v>6</v>
      </c>
      <c r="B31876" t="s">
        <v>88863</v>
      </c>
      <c r="C31876" s="5">
        <v>45358</v>
      </c>
      <c r="D31876" s="5">
        <v>45383.435671296298</v>
      </c>
      <c r="E31876">
        <f t="shared" si="300"/>
        <v>25.435671296298096</v>
      </c>
      <c r="F31876" s="6">
        <v>45383</v>
      </c>
    </row>
    <row r="31877" spans="1:6" x14ac:dyDescent="0.25">
      <c r="A31877" s="4" t="s">
        <v>6</v>
      </c>
      <c r="B31877" t="s">
        <v>88864</v>
      </c>
      <c r="C31877" s="5">
        <v>45358</v>
      </c>
      <c r="D31877" s="5">
        <v>45383.437337962998</v>
      </c>
      <c r="E31877">
        <f t="shared" si="300"/>
        <v>25.437337962997844</v>
      </c>
      <c r="F31877" s="6">
        <v>45383</v>
      </c>
    </row>
    <row r="31878" spans="1:6" x14ac:dyDescent="0.25">
      <c r="A31878" s="4" t="s">
        <v>6</v>
      </c>
      <c r="B31878" t="s">
        <v>88865</v>
      </c>
      <c r="C31878" s="5">
        <v>45356</v>
      </c>
      <c r="D31878" s="5">
        <v>45383.440312500003</v>
      </c>
      <c r="E31878">
        <f t="shared" si="300"/>
        <v>27.440312500002619</v>
      </c>
      <c r="F31878" s="6">
        <v>45383</v>
      </c>
    </row>
    <row r="31879" spans="1:6" x14ac:dyDescent="0.25">
      <c r="A31879" s="4" t="s">
        <v>6</v>
      </c>
      <c r="B31879" t="s">
        <v>88866</v>
      </c>
      <c r="C31879" s="5">
        <v>45359</v>
      </c>
      <c r="D31879" s="5">
        <v>45383.440451388902</v>
      </c>
      <c r="E31879">
        <f t="shared" si="300"/>
        <v>24.440451388902147</v>
      </c>
      <c r="F31879" s="6">
        <v>45383</v>
      </c>
    </row>
    <row r="31880" spans="1:6" x14ac:dyDescent="0.25">
      <c r="A31880" s="4" t="s">
        <v>6</v>
      </c>
      <c r="B31880" t="s">
        <v>88867</v>
      </c>
      <c r="C31880" s="5">
        <v>45355</v>
      </c>
      <c r="D31880" s="5">
        <v>45383.442037036999</v>
      </c>
      <c r="E31880">
        <f t="shared" si="300"/>
        <v>28.442037036998954</v>
      </c>
      <c r="F31880" s="6">
        <v>45383</v>
      </c>
    </row>
    <row r="31881" spans="1:6" x14ac:dyDescent="0.25">
      <c r="A31881" s="4" t="s">
        <v>6</v>
      </c>
      <c r="B31881" t="s">
        <v>88868</v>
      </c>
      <c r="C31881" s="5">
        <v>45359</v>
      </c>
      <c r="D31881" s="5">
        <v>45383.442800925899</v>
      </c>
      <c r="E31881">
        <f t="shared" si="300"/>
        <v>24.442800925899064</v>
      </c>
      <c r="F31881" s="6">
        <v>45383</v>
      </c>
    </row>
    <row r="31882" spans="1:6" x14ac:dyDescent="0.25">
      <c r="A31882" s="4" t="s">
        <v>6</v>
      </c>
      <c r="B31882" t="s">
        <v>88869</v>
      </c>
      <c r="C31882" s="5">
        <v>45357</v>
      </c>
      <c r="D31882" s="5">
        <v>45383.443136574097</v>
      </c>
      <c r="E31882">
        <f t="shared" si="300"/>
        <v>26.44313657409657</v>
      </c>
      <c r="F31882" s="6">
        <v>45383</v>
      </c>
    </row>
    <row r="31883" spans="1:6" x14ac:dyDescent="0.25">
      <c r="A31883" s="4" t="s">
        <v>6</v>
      </c>
      <c r="B31883" t="s">
        <v>88870</v>
      </c>
      <c r="C31883" s="5">
        <v>45358</v>
      </c>
      <c r="D31883" s="5">
        <v>45383.443726851903</v>
      </c>
      <c r="E31883">
        <f t="shared" si="300"/>
        <v>25.443726851903193</v>
      </c>
      <c r="F31883" s="6">
        <v>45383</v>
      </c>
    </row>
    <row r="31884" spans="1:6" x14ac:dyDescent="0.25">
      <c r="A31884" s="4" t="s">
        <v>6</v>
      </c>
      <c r="B31884" t="s">
        <v>88871</v>
      </c>
      <c r="C31884" s="5">
        <v>45357</v>
      </c>
      <c r="D31884" s="5">
        <v>45383.443912037001</v>
      </c>
      <c r="E31884">
        <f t="shared" si="300"/>
        <v>26.4439120370007</v>
      </c>
      <c r="F31884" s="6">
        <v>45383</v>
      </c>
    </row>
    <row r="31885" spans="1:6" x14ac:dyDescent="0.25">
      <c r="A31885" s="4" t="s">
        <v>6</v>
      </c>
      <c r="B31885" t="s">
        <v>88872</v>
      </c>
      <c r="C31885" s="5">
        <v>45357</v>
      </c>
      <c r="D31885" s="5">
        <v>45383.445937500001</v>
      </c>
      <c r="E31885">
        <f t="shared" si="300"/>
        <v>26.445937500000582</v>
      </c>
      <c r="F31885" s="6">
        <v>45383</v>
      </c>
    </row>
    <row r="31886" spans="1:6" x14ac:dyDescent="0.25">
      <c r="A31886" s="4" t="s">
        <v>6</v>
      </c>
      <c r="B31886" t="s">
        <v>88873</v>
      </c>
      <c r="C31886" s="5">
        <v>45359</v>
      </c>
      <c r="D31886" s="5">
        <v>45383.446898148097</v>
      </c>
      <c r="E31886">
        <f t="shared" si="300"/>
        <v>24.446898148096807</v>
      </c>
      <c r="F31886" s="6">
        <v>45383</v>
      </c>
    </row>
    <row r="31887" spans="1:6" x14ac:dyDescent="0.25">
      <c r="A31887" s="4" t="s">
        <v>6</v>
      </c>
      <c r="B31887" t="s">
        <v>88874</v>
      </c>
      <c r="C31887" s="5">
        <v>45362</v>
      </c>
      <c r="D31887" s="5">
        <v>45383.448807870402</v>
      </c>
      <c r="E31887">
        <f t="shared" si="300"/>
        <v>21.448807870401652</v>
      </c>
      <c r="F31887" s="6">
        <v>45383</v>
      </c>
    </row>
    <row r="31888" spans="1:6" x14ac:dyDescent="0.25">
      <c r="A31888" s="4" t="s">
        <v>6</v>
      </c>
      <c r="B31888" t="s">
        <v>88875</v>
      </c>
      <c r="C31888" s="5">
        <v>45358</v>
      </c>
      <c r="D31888" s="5">
        <v>45383.448854166701</v>
      </c>
      <c r="E31888">
        <f t="shared" si="300"/>
        <v>25.448854166701494</v>
      </c>
      <c r="F31888" s="6">
        <v>45383</v>
      </c>
    </row>
    <row r="31889" spans="1:6" x14ac:dyDescent="0.25">
      <c r="A31889" s="4" t="s">
        <v>6</v>
      </c>
      <c r="B31889" t="s">
        <v>88876</v>
      </c>
      <c r="C31889" s="5">
        <v>45343</v>
      </c>
      <c r="D31889" s="5">
        <v>45383.450474537</v>
      </c>
      <c r="E31889">
        <f t="shared" si="300"/>
        <v>40.450474536999536</v>
      </c>
      <c r="F31889" s="6">
        <v>45383</v>
      </c>
    </row>
    <row r="31890" spans="1:6" x14ac:dyDescent="0.25">
      <c r="A31890" s="4" t="s">
        <v>6</v>
      </c>
      <c r="B31890" t="s">
        <v>88877</v>
      </c>
      <c r="C31890" s="5">
        <v>45361</v>
      </c>
      <c r="D31890" s="5">
        <v>45383.451296296298</v>
      </c>
      <c r="E31890">
        <f t="shared" si="300"/>
        <v>22.451296296298096</v>
      </c>
      <c r="F31890" s="6">
        <v>45383</v>
      </c>
    </row>
    <row r="31891" spans="1:6" x14ac:dyDescent="0.25">
      <c r="A31891" s="4" t="s">
        <v>6</v>
      </c>
      <c r="B31891" t="s">
        <v>88878</v>
      </c>
      <c r="C31891" s="5">
        <v>45351</v>
      </c>
      <c r="D31891" s="5">
        <v>45383.451342592598</v>
      </c>
      <c r="E31891">
        <f t="shared" si="300"/>
        <v>32.451342592597939</v>
      </c>
      <c r="F31891" s="6">
        <v>45383</v>
      </c>
    </row>
    <row r="31892" spans="1:6" x14ac:dyDescent="0.25">
      <c r="A31892" s="4" t="s">
        <v>6</v>
      </c>
      <c r="B31892" t="s">
        <v>88879</v>
      </c>
      <c r="C31892" s="5">
        <v>45362</v>
      </c>
      <c r="D31892" s="5">
        <v>45383.451481481497</v>
      </c>
      <c r="E31892">
        <f t="shared" si="300"/>
        <v>21.451481481497467</v>
      </c>
      <c r="F31892" s="6">
        <v>45383</v>
      </c>
    </row>
    <row r="31893" spans="1:6" x14ac:dyDescent="0.25">
      <c r="A31893" s="4" t="s">
        <v>6</v>
      </c>
      <c r="B31893" t="s">
        <v>88880</v>
      </c>
      <c r="C31893" s="5">
        <v>45335</v>
      </c>
      <c r="D31893" s="5">
        <v>45383.4516435185</v>
      </c>
      <c r="E31893">
        <f t="shared" si="300"/>
        <v>48.451643518499623</v>
      </c>
      <c r="F31893" s="6">
        <v>45383</v>
      </c>
    </row>
    <row r="31894" spans="1:6" x14ac:dyDescent="0.25">
      <c r="A31894" s="4" t="s">
        <v>6</v>
      </c>
      <c r="B31894" t="s">
        <v>88881</v>
      </c>
      <c r="C31894" s="5">
        <v>45349</v>
      </c>
      <c r="D31894" s="5">
        <v>45383.453587962998</v>
      </c>
      <c r="E31894">
        <f t="shared" si="300"/>
        <v>34.453587962998427</v>
      </c>
      <c r="F31894" s="6">
        <v>45383</v>
      </c>
    </row>
    <row r="31895" spans="1:6" x14ac:dyDescent="0.25">
      <c r="A31895" s="4" t="s">
        <v>6</v>
      </c>
      <c r="B31895" t="s">
        <v>88882</v>
      </c>
      <c r="C31895" s="5">
        <v>45362</v>
      </c>
      <c r="D31895" s="5">
        <v>45383.454560185201</v>
      </c>
      <c r="E31895">
        <f t="shared" si="300"/>
        <v>21.454560185200535</v>
      </c>
      <c r="F31895" s="6">
        <v>45383</v>
      </c>
    </row>
    <row r="31896" spans="1:6" x14ac:dyDescent="0.25">
      <c r="A31896" s="4" t="s">
        <v>6</v>
      </c>
      <c r="B31896" t="s">
        <v>88883</v>
      </c>
      <c r="C31896" s="5">
        <v>45362</v>
      </c>
      <c r="D31896" s="5">
        <v>45383.455590277801</v>
      </c>
      <c r="E31896">
        <f t="shared" si="300"/>
        <v>21.455590277801093</v>
      </c>
      <c r="F31896" s="6">
        <v>45383</v>
      </c>
    </row>
    <row r="31897" spans="1:6" x14ac:dyDescent="0.25">
      <c r="A31897" s="4" t="s">
        <v>6</v>
      </c>
      <c r="B31897" t="s">
        <v>88884</v>
      </c>
      <c r="C31897" s="5">
        <v>45362</v>
      </c>
      <c r="D31897" s="5">
        <v>45383.455798611103</v>
      </c>
      <c r="E31897">
        <f t="shared" si="300"/>
        <v>21.455798611103091</v>
      </c>
      <c r="F31897" s="6">
        <v>45383</v>
      </c>
    </row>
    <row r="31898" spans="1:6" x14ac:dyDescent="0.25">
      <c r="A31898" s="4" t="s">
        <v>6</v>
      </c>
      <c r="B31898" t="s">
        <v>88885</v>
      </c>
      <c r="C31898" s="5">
        <v>45359</v>
      </c>
      <c r="D31898" s="5">
        <v>45383.456782407397</v>
      </c>
      <c r="E31898">
        <f t="shared" si="300"/>
        <v>24.456782407396531</v>
      </c>
      <c r="F31898" s="6">
        <v>45383</v>
      </c>
    </row>
    <row r="31899" spans="1:6" x14ac:dyDescent="0.25">
      <c r="A31899" s="4" t="s">
        <v>6</v>
      </c>
      <c r="B31899" t="s">
        <v>88886</v>
      </c>
      <c r="C31899" s="5">
        <v>45358</v>
      </c>
      <c r="D31899" s="5">
        <v>45383.457037036998</v>
      </c>
      <c r="E31899">
        <f t="shared" si="300"/>
        <v>25.457037036998372</v>
      </c>
      <c r="F31899" s="6">
        <v>45383</v>
      </c>
    </row>
    <row r="31900" spans="1:6" x14ac:dyDescent="0.25">
      <c r="A31900" s="4" t="s">
        <v>6</v>
      </c>
      <c r="B31900" t="s">
        <v>88887</v>
      </c>
      <c r="C31900" s="5">
        <v>45358</v>
      </c>
      <c r="D31900" s="5">
        <v>45383.457060185203</v>
      </c>
      <c r="E31900">
        <f t="shared" si="300"/>
        <v>25.457060185202863</v>
      </c>
      <c r="F31900" s="6">
        <v>45383</v>
      </c>
    </row>
    <row r="31901" spans="1:6" x14ac:dyDescent="0.25">
      <c r="A31901" s="4" t="s">
        <v>6</v>
      </c>
      <c r="B31901" t="s">
        <v>88888</v>
      </c>
      <c r="C31901" s="5">
        <v>45362</v>
      </c>
      <c r="D31901" s="5">
        <v>45383.457326388903</v>
      </c>
      <c r="E31901">
        <f t="shared" si="300"/>
        <v>21.457326388903311</v>
      </c>
      <c r="F31901" s="6">
        <v>45383</v>
      </c>
    </row>
    <row r="31902" spans="1:6" x14ac:dyDescent="0.25">
      <c r="A31902" s="4" t="s">
        <v>6</v>
      </c>
      <c r="B31902" t="s">
        <v>88889</v>
      </c>
      <c r="C31902" s="5">
        <v>45362</v>
      </c>
      <c r="D31902" s="5">
        <v>45383.457696759302</v>
      </c>
      <c r="E31902">
        <f t="shared" si="300"/>
        <v>21.457696759302053</v>
      </c>
      <c r="F31902" s="6">
        <v>45383</v>
      </c>
    </row>
    <row r="31903" spans="1:6" x14ac:dyDescent="0.25">
      <c r="A31903" s="4" t="s">
        <v>6</v>
      </c>
      <c r="B31903" t="s">
        <v>88890</v>
      </c>
      <c r="C31903" s="5">
        <v>45359</v>
      </c>
      <c r="D31903" s="5">
        <v>45383.4588657407</v>
      </c>
      <c r="E31903">
        <f t="shared" si="300"/>
        <v>24.458865740700276</v>
      </c>
      <c r="F31903" s="6">
        <v>45383</v>
      </c>
    </row>
    <row r="31904" spans="1:6" x14ac:dyDescent="0.25">
      <c r="A31904" s="4" t="s">
        <v>6</v>
      </c>
      <c r="B31904" t="s">
        <v>88891</v>
      </c>
      <c r="C31904" s="5">
        <v>45362</v>
      </c>
      <c r="D31904" s="5">
        <v>45383.459872685198</v>
      </c>
      <c r="E31904">
        <f t="shared" ref="E31904:E31967" si="301">D31904-C31904</f>
        <v>21.459872685198206</v>
      </c>
      <c r="F31904" s="6">
        <v>45383</v>
      </c>
    </row>
    <row r="31905" spans="1:6" x14ac:dyDescent="0.25">
      <c r="A31905" s="4" t="s">
        <v>6</v>
      </c>
      <c r="B31905" t="s">
        <v>88892</v>
      </c>
      <c r="C31905" s="5">
        <v>45362</v>
      </c>
      <c r="D31905" s="5">
        <v>45383.459988425901</v>
      </c>
      <c r="E31905">
        <f t="shared" si="301"/>
        <v>21.459988425900519</v>
      </c>
      <c r="F31905" s="6">
        <v>45383</v>
      </c>
    </row>
    <row r="31906" spans="1:6" x14ac:dyDescent="0.25">
      <c r="A31906" s="4" t="s">
        <v>6</v>
      </c>
      <c r="B31906" t="s">
        <v>88893</v>
      </c>
      <c r="C31906" s="5">
        <v>45331</v>
      </c>
      <c r="D31906" s="5">
        <v>45383.460231481498</v>
      </c>
      <c r="E31906">
        <f t="shared" si="301"/>
        <v>52.46023148149834</v>
      </c>
      <c r="F31906" s="6">
        <v>45383</v>
      </c>
    </row>
    <row r="31907" spans="1:6" x14ac:dyDescent="0.25">
      <c r="A31907" s="4" t="s">
        <v>6</v>
      </c>
      <c r="B31907" t="s">
        <v>88894</v>
      </c>
      <c r="C31907" s="5">
        <v>45359</v>
      </c>
      <c r="D31907" s="5">
        <v>45383.460590277798</v>
      </c>
      <c r="E31907">
        <f t="shared" si="301"/>
        <v>24.460590277798474</v>
      </c>
      <c r="F31907" s="6">
        <v>45383</v>
      </c>
    </row>
    <row r="31908" spans="1:6" x14ac:dyDescent="0.25">
      <c r="A31908" s="4" t="s">
        <v>6</v>
      </c>
      <c r="B31908" t="s">
        <v>88895</v>
      </c>
      <c r="C31908" s="5">
        <v>45341</v>
      </c>
      <c r="D31908" s="5">
        <v>45383.461122685199</v>
      </c>
      <c r="E31908">
        <f t="shared" si="301"/>
        <v>42.461122685199371</v>
      </c>
      <c r="F31908" s="6">
        <v>45383</v>
      </c>
    </row>
    <row r="31909" spans="1:6" x14ac:dyDescent="0.25">
      <c r="A31909" s="4" t="s">
        <v>6</v>
      </c>
      <c r="B31909" t="s">
        <v>88896</v>
      </c>
      <c r="C31909" s="5">
        <v>45359</v>
      </c>
      <c r="D31909" s="5">
        <v>45383.461365740703</v>
      </c>
      <c r="E31909">
        <f t="shared" si="301"/>
        <v>24.461365740702604</v>
      </c>
      <c r="F31909" s="6">
        <v>45383</v>
      </c>
    </row>
    <row r="31910" spans="1:6" x14ac:dyDescent="0.25">
      <c r="A31910" s="4" t="s">
        <v>6</v>
      </c>
      <c r="B31910" t="s">
        <v>88897</v>
      </c>
      <c r="C31910" s="5">
        <v>45360</v>
      </c>
      <c r="D31910" s="5">
        <v>45383.461469907401</v>
      </c>
      <c r="E31910">
        <f t="shared" si="301"/>
        <v>23.461469907400897</v>
      </c>
      <c r="F31910" s="6">
        <v>45383</v>
      </c>
    </row>
    <row r="31911" spans="1:6" x14ac:dyDescent="0.25">
      <c r="A31911" s="4" t="s">
        <v>6</v>
      </c>
      <c r="B31911" t="s">
        <v>88898</v>
      </c>
      <c r="C31911" s="5">
        <v>45357</v>
      </c>
      <c r="D31911" s="5">
        <v>45383.463240740697</v>
      </c>
      <c r="E31911">
        <f t="shared" si="301"/>
        <v>26.463240740697074</v>
      </c>
      <c r="F31911" s="6">
        <v>45383</v>
      </c>
    </row>
    <row r="31912" spans="1:6" x14ac:dyDescent="0.25">
      <c r="A31912" s="4" t="s">
        <v>6</v>
      </c>
      <c r="B31912" t="s">
        <v>88899</v>
      </c>
      <c r="C31912" s="5">
        <v>45357</v>
      </c>
      <c r="D31912" s="5">
        <v>45383.464212963001</v>
      </c>
      <c r="E31912">
        <f t="shared" si="301"/>
        <v>26.464212963001046</v>
      </c>
      <c r="F31912" s="6">
        <v>45383</v>
      </c>
    </row>
    <row r="31913" spans="1:6" x14ac:dyDescent="0.25">
      <c r="A31913" s="4" t="s">
        <v>6</v>
      </c>
      <c r="B31913" t="s">
        <v>88900</v>
      </c>
      <c r="C31913" s="5">
        <v>45362</v>
      </c>
      <c r="D31913" s="5">
        <v>45383.464421296303</v>
      </c>
      <c r="E31913">
        <f t="shared" si="301"/>
        <v>21.464421296303044</v>
      </c>
      <c r="F31913" s="6">
        <v>45383</v>
      </c>
    </row>
    <row r="31914" spans="1:6" x14ac:dyDescent="0.25">
      <c r="A31914" s="4" t="s">
        <v>6</v>
      </c>
      <c r="B31914" t="s">
        <v>88901</v>
      </c>
      <c r="C31914" s="5">
        <v>45362</v>
      </c>
      <c r="D31914" s="5">
        <v>45383.464548611097</v>
      </c>
      <c r="E31914">
        <f t="shared" si="301"/>
        <v>21.464548611096689</v>
      </c>
      <c r="F31914" s="6">
        <v>45383</v>
      </c>
    </row>
    <row r="31915" spans="1:6" x14ac:dyDescent="0.25">
      <c r="A31915" s="4" t="s">
        <v>6</v>
      </c>
      <c r="B31915" t="s">
        <v>88902</v>
      </c>
      <c r="C31915" s="5">
        <v>45362</v>
      </c>
      <c r="D31915" s="5">
        <v>45383.465451388904</v>
      </c>
      <c r="E31915">
        <f t="shared" si="301"/>
        <v>21.465451388903602</v>
      </c>
      <c r="F31915" s="6">
        <v>45383</v>
      </c>
    </row>
    <row r="31916" spans="1:6" x14ac:dyDescent="0.25">
      <c r="A31916" s="4" t="s">
        <v>6</v>
      </c>
      <c r="B31916" t="s">
        <v>88903</v>
      </c>
      <c r="C31916" s="5">
        <v>45362</v>
      </c>
      <c r="D31916" s="5">
        <v>45383.466076388897</v>
      </c>
      <c r="E31916">
        <f t="shared" si="301"/>
        <v>21.466076388896909</v>
      </c>
      <c r="F31916" s="6">
        <v>45383</v>
      </c>
    </row>
    <row r="31917" spans="1:6" x14ac:dyDescent="0.25">
      <c r="A31917" s="4" t="s">
        <v>6</v>
      </c>
      <c r="B31917" t="s">
        <v>88904</v>
      </c>
      <c r="C31917" s="5">
        <v>45356</v>
      </c>
      <c r="D31917" s="5">
        <v>45383.466550925899</v>
      </c>
      <c r="E31917">
        <f t="shared" si="301"/>
        <v>27.466550925899355</v>
      </c>
      <c r="F31917" s="6">
        <v>45383</v>
      </c>
    </row>
    <row r="31918" spans="1:6" x14ac:dyDescent="0.25">
      <c r="A31918" s="4" t="s">
        <v>6</v>
      </c>
      <c r="B31918" t="s">
        <v>88905</v>
      </c>
      <c r="C31918" s="5">
        <v>45348</v>
      </c>
      <c r="D31918" s="5">
        <v>45383.466655092598</v>
      </c>
      <c r="E31918">
        <f t="shared" si="301"/>
        <v>35.466655092597648</v>
      </c>
      <c r="F31918" s="6">
        <v>45383</v>
      </c>
    </row>
    <row r="31919" spans="1:6" x14ac:dyDescent="0.25">
      <c r="A31919" s="4" t="s">
        <v>6</v>
      </c>
      <c r="B31919" t="s">
        <v>88906</v>
      </c>
      <c r="C31919" s="5">
        <v>45359</v>
      </c>
      <c r="D31919" s="5">
        <v>45383.4671759259</v>
      </c>
      <c r="E31919">
        <f t="shared" si="301"/>
        <v>24.467175925899937</v>
      </c>
      <c r="F31919" s="6">
        <v>45383</v>
      </c>
    </row>
    <row r="31920" spans="1:6" x14ac:dyDescent="0.25">
      <c r="A31920" s="4" t="s">
        <v>6</v>
      </c>
      <c r="B31920" t="s">
        <v>88907</v>
      </c>
      <c r="C31920" s="5">
        <v>45349</v>
      </c>
      <c r="D31920" s="5">
        <v>45383.467303240701</v>
      </c>
      <c r="E31920">
        <f t="shared" si="301"/>
        <v>34.467303240700858</v>
      </c>
      <c r="F31920" s="6">
        <v>45383</v>
      </c>
    </row>
    <row r="31921" spans="1:6" x14ac:dyDescent="0.25">
      <c r="A31921" s="4" t="s">
        <v>6</v>
      </c>
      <c r="B31921" t="s">
        <v>88908</v>
      </c>
      <c r="C31921" s="5">
        <v>45362</v>
      </c>
      <c r="D31921" s="5">
        <v>45383.4680787037</v>
      </c>
      <c r="E31921">
        <f t="shared" si="301"/>
        <v>21.468078703699575</v>
      </c>
      <c r="F31921" s="6">
        <v>45383</v>
      </c>
    </row>
    <row r="31922" spans="1:6" x14ac:dyDescent="0.25">
      <c r="A31922" s="4" t="s">
        <v>6</v>
      </c>
      <c r="B31922" t="s">
        <v>88909</v>
      </c>
      <c r="C31922" s="5">
        <v>45362</v>
      </c>
      <c r="D31922" s="5">
        <v>45383.468645833302</v>
      </c>
      <c r="E31922">
        <f t="shared" si="301"/>
        <v>21.468645833301707</v>
      </c>
      <c r="F31922" s="6">
        <v>45383</v>
      </c>
    </row>
    <row r="31923" spans="1:6" x14ac:dyDescent="0.25">
      <c r="A31923" s="4" t="s">
        <v>6</v>
      </c>
      <c r="B31923" t="s">
        <v>88910</v>
      </c>
      <c r="C31923" s="5">
        <v>45344</v>
      </c>
      <c r="D31923" s="5">
        <v>45383.469687500001</v>
      </c>
      <c r="E31923">
        <f t="shared" si="301"/>
        <v>39.469687500000873</v>
      </c>
      <c r="F31923" s="6">
        <v>45383</v>
      </c>
    </row>
    <row r="31924" spans="1:6" x14ac:dyDescent="0.25">
      <c r="A31924" s="4" t="s">
        <v>6</v>
      </c>
      <c r="B31924" t="s">
        <v>88911</v>
      </c>
      <c r="C31924" s="5">
        <v>45362</v>
      </c>
      <c r="D31924" s="5">
        <v>45383.470625000002</v>
      </c>
      <c r="E31924">
        <f t="shared" si="301"/>
        <v>21.470625000001746</v>
      </c>
      <c r="F31924" s="6">
        <v>45383</v>
      </c>
    </row>
    <row r="31925" spans="1:6" x14ac:dyDescent="0.25">
      <c r="A31925" s="4" t="s">
        <v>6</v>
      </c>
      <c r="B31925" t="s">
        <v>88912</v>
      </c>
      <c r="C31925" s="5">
        <v>45342</v>
      </c>
      <c r="D31925" s="5">
        <v>45383.470706018503</v>
      </c>
      <c r="E31925">
        <f t="shared" si="301"/>
        <v>41.470706018502824</v>
      </c>
      <c r="F31925" s="6">
        <v>45383</v>
      </c>
    </row>
    <row r="31926" spans="1:6" x14ac:dyDescent="0.25">
      <c r="A31926" s="4" t="s">
        <v>6</v>
      </c>
      <c r="B31926" t="s">
        <v>88913</v>
      </c>
      <c r="C31926" s="5">
        <v>45362</v>
      </c>
      <c r="D31926" s="5">
        <v>45383.470856481501</v>
      </c>
      <c r="E31926">
        <f t="shared" si="301"/>
        <v>21.470856481500959</v>
      </c>
      <c r="F31926" s="6">
        <v>45383</v>
      </c>
    </row>
    <row r="31927" spans="1:6" x14ac:dyDescent="0.25">
      <c r="A31927" s="4" t="s">
        <v>6</v>
      </c>
      <c r="B31927" t="s">
        <v>88914</v>
      </c>
      <c r="C31927" s="5">
        <v>45361</v>
      </c>
      <c r="D31927" s="5">
        <v>45383.471851851798</v>
      </c>
      <c r="E31927">
        <f t="shared" si="301"/>
        <v>22.471851851798419</v>
      </c>
      <c r="F31927" s="6">
        <v>45383</v>
      </c>
    </row>
    <row r="31928" spans="1:6" x14ac:dyDescent="0.25">
      <c r="A31928" s="4" t="s">
        <v>6</v>
      </c>
      <c r="B31928" t="s">
        <v>88915</v>
      </c>
      <c r="C31928" s="5">
        <v>45358</v>
      </c>
      <c r="D31928" s="5">
        <v>45383.472175925897</v>
      </c>
      <c r="E31928">
        <f t="shared" si="301"/>
        <v>25.472175925897318</v>
      </c>
      <c r="F31928" s="6">
        <v>45383</v>
      </c>
    </row>
    <row r="31929" spans="1:6" x14ac:dyDescent="0.25">
      <c r="A31929" s="4" t="s">
        <v>6</v>
      </c>
      <c r="B31929" t="s">
        <v>88916</v>
      </c>
      <c r="C31929" s="5">
        <v>45338</v>
      </c>
      <c r="D31929" s="5">
        <v>45383.473090277803</v>
      </c>
      <c r="E31929">
        <f t="shared" si="301"/>
        <v>45.473090277802839</v>
      </c>
      <c r="F31929" s="6">
        <v>45383</v>
      </c>
    </row>
    <row r="31930" spans="1:6" x14ac:dyDescent="0.25">
      <c r="A31930" s="4" t="s">
        <v>6</v>
      </c>
      <c r="B31930" t="s">
        <v>88917</v>
      </c>
      <c r="C31930" s="5">
        <v>45359</v>
      </c>
      <c r="D31930" s="5">
        <v>45383.473275463002</v>
      </c>
      <c r="E31930">
        <f t="shared" si="301"/>
        <v>24.47327546300221</v>
      </c>
      <c r="F31930" s="6">
        <v>45383</v>
      </c>
    </row>
    <row r="31931" spans="1:6" x14ac:dyDescent="0.25">
      <c r="A31931" s="4" t="s">
        <v>6</v>
      </c>
      <c r="B31931" t="s">
        <v>88918</v>
      </c>
      <c r="C31931" s="5">
        <v>45299</v>
      </c>
      <c r="D31931" s="5">
        <v>45383.473564814798</v>
      </c>
      <c r="E31931">
        <f t="shared" si="301"/>
        <v>84.47356481479801</v>
      </c>
      <c r="F31931" s="6">
        <v>45383</v>
      </c>
    </row>
    <row r="31932" spans="1:6" x14ac:dyDescent="0.25">
      <c r="A31932" s="4" t="s">
        <v>6</v>
      </c>
      <c r="B31932" t="s">
        <v>88919</v>
      </c>
      <c r="C31932" s="5">
        <v>45362</v>
      </c>
      <c r="D31932" s="5">
        <v>45383.474791666697</v>
      </c>
      <c r="E31932">
        <f t="shared" si="301"/>
        <v>21.474791666696547</v>
      </c>
      <c r="F31932" s="6">
        <v>45383</v>
      </c>
    </row>
    <row r="31933" spans="1:6" x14ac:dyDescent="0.25">
      <c r="A31933" s="4" t="s">
        <v>6</v>
      </c>
      <c r="B31933" t="s">
        <v>88920</v>
      </c>
      <c r="C31933" s="5">
        <v>45357</v>
      </c>
      <c r="D31933" s="5">
        <v>45383.475046296298</v>
      </c>
      <c r="E31933">
        <f t="shared" si="301"/>
        <v>26.475046296298387</v>
      </c>
      <c r="F31933" s="6">
        <v>45383</v>
      </c>
    </row>
    <row r="31934" spans="1:6" x14ac:dyDescent="0.25">
      <c r="A31934" s="4" t="s">
        <v>6</v>
      </c>
      <c r="B31934" t="s">
        <v>88921</v>
      </c>
      <c r="C31934" s="5">
        <v>45360</v>
      </c>
      <c r="D31934" s="5">
        <v>45383.475057870397</v>
      </c>
      <c r="E31934">
        <f t="shared" si="301"/>
        <v>23.475057870396995</v>
      </c>
      <c r="F31934" s="6">
        <v>45383</v>
      </c>
    </row>
    <row r="31935" spans="1:6" x14ac:dyDescent="0.25">
      <c r="A31935" s="4" t="s">
        <v>6</v>
      </c>
      <c r="B31935" t="s">
        <v>88922</v>
      </c>
      <c r="C31935" s="5">
        <v>45349</v>
      </c>
      <c r="D31935" s="5">
        <v>45383.475381944401</v>
      </c>
      <c r="E31935">
        <f t="shared" si="301"/>
        <v>34.475381944401306</v>
      </c>
      <c r="F31935" s="6">
        <v>45383</v>
      </c>
    </row>
    <row r="31936" spans="1:6" x14ac:dyDescent="0.25">
      <c r="A31936" s="4" t="s">
        <v>6</v>
      </c>
      <c r="B31936" t="s">
        <v>88923</v>
      </c>
      <c r="C31936" s="5">
        <v>45350</v>
      </c>
      <c r="D31936" s="5">
        <v>45383.475624999999</v>
      </c>
      <c r="E31936">
        <f t="shared" si="301"/>
        <v>33.475624999999127</v>
      </c>
      <c r="F31936" s="6">
        <v>45383</v>
      </c>
    </row>
    <row r="31937" spans="1:6" x14ac:dyDescent="0.25">
      <c r="A31937" s="4" t="s">
        <v>6</v>
      </c>
      <c r="B31937" t="s">
        <v>88924</v>
      </c>
      <c r="C31937" s="5">
        <v>45361</v>
      </c>
      <c r="D31937" s="5">
        <v>45383.4776388889</v>
      </c>
      <c r="E31937">
        <f t="shared" si="301"/>
        <v>22.477638888900401</v>
      </c>
      <c r="F31937" s="6">
        <v>45383</v>
      </c>
    </row>
    <row r="31938" spans="1:6" x14ac:dyDescent="0.25">
      <c r="A31938" s="4" t="s">
        <v>6</v>
      </c>
      <c r="B31938" t="s">
        <v>88925</v>
      </c>
      <c r="C31938" s="5">
        <v>45362</v>
      </c>
      <c r="D31938" s="5">
        <v>45383.477650462999</v>
      </c>
      <c r="E31938">
        <f t="shared" si="301"/>
        <v>21.477650462999009</v>
      </c>
      <c r="F31938" s="6">
        <v>45383</v>
      </c>
    </row>
    <row r="31939" spans="1:6" x14ac:dyDescent="0.25">
      <c r="A31939" s="4" t="s">
        <v>6</v>
      </c>
      <c r="B31939" t="s">
        <v>88926</v>
      </c>
      <c r="C31939" s="5">
        <v>45359</v>
      </c>
      <c r="D31939" s="5">
        <v>45383.4777314815</v>
      </c>
      <c r="E31939">
        <f t="shared" si="301"/>
        <v>24.477731481500086</v>
      </c>
      <c r="F31939" s="6">
        <v>45383</v>
      </c>
    </row>
    <row r="31940" spans="1:6" x14ac:dyDescent="0.25">
      <c r="A31940" s="4" t="s">
        <v>6</v>
      </c>
      <c r="B31940" t="s">
        <v>88927</v>
      </c>
      <c r="C31940" s="5">
        <v>45355</v>
      </c>
      <c r="D31940" s="5">
        <v>45383.478356481501</v>
      </c>
      <c r="E31940">
        <f t="shared" si="301"/>
        <v>28.478356481500668</v>
      </c>
      <c r="F31940" s="6">
        <v>45383</v>
      </c>
    </row>
    <row r="31941" spans="1:6" x14ac:dyDescent="0.25">
      <c r="A31941" s="4" t="s">
        <v>6</v>
      </c>
      <c r="B31941" t="s">
        <v>88928</v>
      </c>
      <c r="C31941" s="5">
        <v>45339</v>
      </c>
      <c r="D31941" s="5">
        <v>45383.478460648097</v>
      </c>
      <c r="E31941">
        <f t="shared" si="301"/>
        <v>44.478460648097098</v>
      </c>
      <c r="F31941" s="6">
        <v>45383</v>
      </c>
    </row>
    <row r="31942" spans="1:6" x14ac:dyDescent="0.25">
      <c r="A31942" s="4" t="s">
        <v>6</v>
      </c>
      <c r="B31942" t="s">
        <v>88929</v>
      </c>
      <c r="C31942" s="5">
        <v>45349</v>
      </c>
      <c r="D31942" s="5">
        <v>45383.4784953704</v>
      </c>
      <c r="E31942">
        <f t="shared" si="301"/>
        <v>34.478495370400196</v>
      </c>
      <c r="F31942" s="6">
        <v>45383</v>
      </c>
    </row>
    <row r="31943" spans="1:6" x14ac:dyDescent="0.25">
      <c r="A31943" s="4" t="s">
        <v>6</v>
      </c>
      <c r="B31943" t="s">
        <v>88930</v>
      </c>
      <c r="C31943" s="5">
        <v>45362</v>
      </c>
      <c r="D31943" s="5">
        <v>45383.478912036997</v>
      </c>
      <c r="E31943">
        <f t="shared" si="301"/>
        <v>21.478912036996917</v>
      </c>
      <c r="F31943" s="6">
        <v>45383</v>
      </c>
    </row>
    <row r="31944" spans="1:6" x14ac:dyDescent="0.25">
      <c r="A31944" s="4" t="s">
        <v>6</v>
      </c>
      <c r="B31944" t="s">
        <v>88931</v>
      </c>
      <c r="C31944" s="5">
        <v>45362</v>
      </c>
      <c r="D31944" s="5">
        <v>45383.479282407403</v>
      </c>
      <c r="E31944">
        <f t="shared" si="301"/>
        <v>21.479282407402934</v>
      </c>
      <c r="F31944" s="6">
        <v>45383</v>
      </c>
    </row>
    <row r="31945" spans="1:6" x14ac:dyDescent="0.25">
      <c r="A31945" s="4" t="s">
        <v>6</v>
      </c>
      <c r="B31945" t="s">
        <v>88932</v>
      </c>
      <c r="C31945" s="5">
        <v>45362</v>
      </c>
      <c r="D31945" s="5">
        <v>45383.480173611097</v>
      </c>
      <c r="E31945">
        <f t="shared" si="301"/>
        <v>21.480173611096689</v>
      </c>
      <c r="F31945" s="6">
        <v>45383</v>
      </c>
    </row>
    <row r="31946" spans="1:6" x14ac:dyDescent="0.25">
      <c r="A31946" s="4" t="s">
        <v>6</v>
      </c>
      <c r="B31946" t="s">
        <v>88933</v>
      </c>
      <c r="C31946" s="5">
        <v>45362</v>
      </c>
      <c r="D31946" s="5">
        <v>45383.482337963003</v>
      </c>
      <c r="E31946">
        <f t="shared" si="301"/>
        <v>21.482337963003374</v>
      </c>
      <c r="F31946" s="6">
        <v>45383</v>
      </c>
    </row>
    <row r="31947" spans="1:6" x14ac:dyDescent="0.25">
      <c r="A31947" s="4" t="s">
        <v>6</v>
      </c>
      <c r="B31947" t="s">
        <v>88934</v>
      </c>
      <c r="C31947" s="5">
        <v>45309</v>
      </c>
      <c r="D31947" s="5">
        <v>45383.483726851897</v>
      </c>
      <c r="E31947">
        <f t="shared" si="301"/>
        <v>74.48372685189679</v>
      </c>
      <c r="F31947" s="6">
        <v>45383</v>
      </c>
    </row>
    <row r="31948" spans="1:6" x14ac:dyDescent="0.25">
      <c r="A31948" s="4" t="s">
        <v>6</v>
      </c>
      <c r="B31948" t="s">
        <v>88935</v>
      </c>
      <c r="C31948" s="5">
        <v>45313</v>
      </c>
      <c r="D31948" s="5">
        <v>45383.483993055597</v>
      </c>
      <c r="E31948">
        <f t="shared" si="301"/>
        <v>70.483993055597239</v>
      </c>
      <c r="F31948" s="6">
        <v>45383</v>
      </c>
    </row>
    <row r="31949" spans="1:6" x14ac:dyDescent="0.25">
      <c r="A31949" s="4" t="s">
        <v>6</v>
      </c>
      <c r="B31949" t="s">
        <v>88936</v>
      </c>
      <c r="C31949" s="5">
        <v>45343</v>
      </c>
      <c r="D31949" s="5">
        <v>45383.485567129603</v>
      </c>
      <c r="E31949">
        <f t="shared" si="301"/>
        <v>40.485567129602714</v>
      </c>
      <c r="F31949" s="6">
        <v>45383</v>
      </c>
    </row>
    <row r="31950" spans="1:6" x14ac:dyDescent="0.25">
      <c r="A31950" s="4" t="s">
        <v>6</v>
      </c>
      <c r="B31950" t="s">
        <v>88937</v>
      </c>
      <c r="C31950" s="5">
        <v>45361</v>
      </c>
      <c r="D31950" s="5">
        <v>45383.485659722202</v>
      </c>
      <c r="E31950">
        <f t="shared" si="301"/>
        <v>22.485659722202399</v>
      </c>
      <c r="F31950" s="6">
        <v>45383</v>
      </c>
    </row>
    <row r="31951" spans="1:6" x14ac:dyDescent="0.25">
      <c r="A31951" s="4" t="s">
        <v>6</v>
      </c>
      <c r="B31951" t="s">
        <v>88938</v>
      </c>
      <c r="C31951" s="5">
        <v>45358</v>
      </c>
      <c r="D31951" s="5">
        <v>45383.4862615741</v>
      </c>
      <c r="E31951">
        <f t="shared" si="301"/>
        <v>25.486261574100354</v>
      </c>
      <c r="F31951" s="6">
        <v>45383</v>
      </c>
    </row>
    <row r="31952" spans="1:6" x14ac:dyDescent="0.25">
      <c r="A31952" s="4" t="s">
        <v>6</v>
      </c>
      <c r="B31952" t="s">
        <v>88939</v>
      </c>
      <c r="C31952" s="5">
        <v>45349</v>
      </c>
      <c r="D31952" s="5">
        <v>45383.486608796302</v>
      </c>
      <c r="E31952">
        <f t="shared" si="301"/>
        <v>34.48660879630188</v>
      </c>
      <c r="F31952" s="6">
        <v>45383</v>
      </c>
    </row>
    <row r="31953" spans="1:6" x14ac:dyDescent="0.25">
      <c r="A31953" s="4" t="s">
        <v>6</v>
      </c>
      <c r="B31953" t="s">
        <v>88940</v>
      </c>
      <c r="C31953" s="5">
        <v>45314</v>
      </c>
      <c r="D31953" s="5">
        <v>45383.488414351901</v>
      </c>
      <c r="E31953">
        <f t="shared" si="301"/>
        <v>69.488414351901156</v>
      </c>
      <c r="F31953" s="6">
        <v>45383</v>
      </c>
    </row>
    <row r="31954" spans="1:6" x14ac:dyDescent="0.25">
      <c r="A31954" s="4" t="s">
        <v>6</v>
      </c>
      <c r="B31954" t="s">
        <v>88941</v>
      </c>
      <c r="C31954" s="5">
        <v>45355</v>
      </c>
      <c r="D31954" s="5">
        <v>45383.488564814797</v>
      </c>
      <c r="E31954">
        <f t="shared" si="301"/>
        <v>28.488564814797428</v>
      </c>
      <c r="F31954" s="6">
        <v>45383</v>
      </c>
    </row>
    <row r="31955" spans="1:6" x14ac:dyDescent="0.25">
      <c r="A31955" s="4" t="s">
        <v>6</v>
      </c>
      <c r="B31955" t="s">
        <v>88942</v>
      </c>
      <c r="C31955" s="5">
        <v>45327</v>
      </c>
      <c r="D31955" s="5">
        <v>45383.492754629602</v>
      </c>
      <c r="E31955">
        <f t="shared" si="301"/>
        <v>56.492754629602132</v>
      </c>
      <c r="F31955" s="6">
        <v>45383</v>
      </c>
    </row>
    <row r="31956" spans="1:6" x14ac:dyDescent="0.25">
      <c r="A31956" s="4" t="s">
        <v>6</v>
      </c>
      <c r="B31956" t="s">
        <v>88943</v>
      </c>
      <c r="C31956" s="5">
        <v>45358</v>
      </c>
      <c r="D31956" s="5">
        <v>45383.495486111096</v>
      </c>
      <c r="E31956">
        <f t="shared" si="301"/>
        <v>25.495486111096398</v>
      </c>
      <c r="F31956" s="6">
        <v>45383</v>
      </c>
    </row>
    <row r="31957" spans="1:6" x14ac:dyDescent="0.25">
      <c r="A31957" s="4" t="s">
        <v>6</v>
      </c>
      <c r="B31957" t="s">
        <v>88944</v>
      </c>
      <c r="C31957" s="5">
        <v>45358</v>
      </c>
      <c r="D31957" s="5">
        <v>45383.496180555601</v>
      </c>
      <c r="E31957">
        <f t="shared" si="301"/>
        <v>25.496180555601313</v>
      </c>
      <c r="F31957" s="6">
        <v>45383</v>
      </c>
    </row>
    <row r="31958" spans="1:6" x14ac:dyDescent="0.25">
      <c r="A31958" s="4" t="s">
        <v>6</v>
      </c>
      <c r="B31958" t="s">
        <v>88945</v>
      </c>
      <c r="C31958" s="5">
        <v>45345</v>
      </c>
      <c r="D31958" s="5">
        <v>45383.497546296298</v>
      </c>
      <c r="E31958">
        <f t="shared" si="301"/>
        <v>38.497546296297514</v>
      </c>
      <c r="F31958" s="6">
        <v>45383</v>
      </c>
    </row>
    <row r="31959" spans="1:6" x14ac:dyDescent="0.25">
      <c r="A31959" s="4" t="s">
        <v>6</v>
      </c>
      <c r="B31959" t="s">
        <v>88946</v>
      </c>
      <c r="C31959" s="5">
        <v>45360</v>
      </c>
      <c r="D31959" s="5">
        <v>45383.500787037003</v>
      </c>
      <c r="E31959">
        <f t="shared" si="301"/>
        <v>23.500787037002738</v>
      </c>
      <c r="F31959" s="6">
        <v>45383</v>
      </c>
    </row>
    <row r="31960" spans="1:6" x14ac:dyDescent="0.25">
      <c r="A31960" s="4" t="s">
        <v>6</v>
      </c>
      <c r="B31960" t="s">
        <v>88947</v>
      </c>
      <c r="C31960" s="5">
        <v>45337</v>
      </c>
      <c r="D31960" s="5">
        <v>45383.5019328704</v>
      </c>
      <c r="E31960">
        <f t="shared" si="301"/>
        <v>46.501932870400196</v>
      </c>
      <c r="F31960" s="6">
        <v>45383</v>
      </c>
    </row>
    <row r="31961" spans="1:6" x14ac:dyDescent="0.25">
      <c r="A31961" s="4" t="s">
        <v>6</v>
      </c>
      <c r="B31961" t="s">
        <v>88948</v>
      </c>
      <c r="C31961" s="5">
        <v>45355</v>
      </c>
      <c r="D31961" s="5">
        <v>45383.504282407397</v>
      </c>
      <c r="E31961">
        <f t="shared" si="301"/>
        <v>28.504282407397113</v>
      </c>
      <c r="F31961" s="6">
        <v>45383</v>
      </c>
    </row>
    <row r="31962" spans="1:6" x14ac:dyDescent="0.25">
      <c r="A31962" s="4" t="s">
        <v>6</v>
      </c>
      <c r="B31962" t="s">
        <v>88949</v>
      </c>
      <c r="C31962" s="5">
        <v>45358</v>
      </c>
      <c r="D31962" s="5">
        <v>45383.5062847222</v>
      </c>
      <c r="E31962">
        <f t="shared" si="301"/>
        <v>25.50628472219978</v>
      </c>
      <c r="F31962" s="6">
        <v>45383</v>
      </c>
    </row>
    <row r="31963" spans="1:6" x14ac:dyDescent="0.25">
      <c r="A31963" s="4" t="s">
        <v>6</v>
      </c>
      <c r="B31963" t="s">
        <v>88950</v>
      </c>
      <c r="C31963" s="5">
        <v>45350</v>
      </c>
      <c r="D31963" s="5">
        <v>45383.507013888899</v>
      </c>
      <c r="E31963">
        <f t="shared" si="301"/>
        <v>33.507013888898655</v>
      </c>
      <c r="F31963" s="6">
        <v>45383</v>
      </c>
    </row>
    <row r="31964" spans="1:6" x14ac:dyDescent="0.25">
      <c r="A31964" s="4" t="s">
        <v>6</v>
      </c>
      <c r="B31964" t="s">
        <v>88951</v>
      </c>
      <c r="C31964" s="5">
        <v>45358</v>
      </c>
      <c r="D31964" s="5">
        <v>45383.510393518503</v>
      </c>
      <c r="E31964">
        <f t="shared" si="301"/>
        <v>25.510393518503406</v>
      </c>
      <c r="F31964" s="6">
        <v>45383</v>
      </c>
    </row>
    <row r="31965" spans="1:6" x14ac:dyDescent="0.25">
      <c r="A31965" s="4" t="s">
        <v>6</v>
      </c>
      <c r="B31965" t="s">
        <v>88952</v>
      </c>
      <c r="C31965" s="5">
        <v>45359</v>
      </c>
      <c r="D31965" s="5">
        <v>45383.5140972222</v>
      </c>
      <c r="E31965">
        <f t="shared" si="301"/>
        <v>24.51409722219978</v>
      </c>
      <c r="F31965" s="6">
        <v>45383</v>
      </c>
    </row>
    <row r="31966" spans="1:6" x14ac:dyDescent="0.25">
      <c r="A31966" s="4" t="s">
        <v>6</v>
      </c>
      <c r="B31966" t="s">
        <v>88953</v>
      </c>
      <c r="C31966" s="5">
        <v>45362</v>
      </c>
      <c r="D31966" s="5">
        <v>45383.515752314801</v>
      </c>
      <c r="E31966">
        <f t="shared" si="301"/>
        <v>21.51575231480092</v>
      </c>
      <c r="F31966" s="6">
        <v>45383</v>
      </c>
    </row>
    <row r="31967" spans="1:6" x14ac:dyDescent="0.25">
      <c r="A31967" s="4" t="s">
        <v>6</v>
      </c>
      <c r="B31967" t="s">
        <v>88954</v>
      </c>
      <c r="C31967" s="5">
        <v>45357</v>
      </c>
      <c r="D31967" s="5">
        <v>45383.518946759301</v>
      </c>
      <c r="E31967">
        <f t="shared" si="301"/>
        <v>26.518946759300889</v>
      </c>
      <c r="F31967" s="6">
        <v>45383</v>
      </c>
    </row>
    <row r="31968" spans="1:6" x14ac:dyDescent="0.25">
      <c r="A31968" s="4" t="s">
        <v>6</v>
      </c>
      <c r="B31968" t="s">
        <v>88955</v>
      </c>
      <c r="C31968" s="5">
        <v>45359</v>
      </c>
      <c r="D31968" s="5">
        <v>45383.521423611099</v>
      </c>
      <c r="E31968">
        <f t="shared" ref="E31968:E32031" si="302">D31968-C31968</f>
        <v>24.521423611098726</v>
      </c>
      <c r="F31968" s="6">
        <v>45383</v>
      </c>
    </row>
    <row r="31969" spans="1:6" x14ac:dyDescent="0.25">
      <c r="A31969" s="4" t="s">
        <v>6</v>
      </c>
      <c r="B31969" t="s">
        <v>88956</v>
      </c>
      <c r="C31969" s="5">
        <v>45350</v>
      </c>
      <c r="D31969" s="5">
        <v>45383.5225347222</v>
      </c>
      <c r="E31969">
        <f t="shared" si="302"/>
        <v>33.522534722200362</v>
      </c>
      <c r="F31969" s="6">
        <v>45383</v>
      </c>
    </row>
    <row r="31970" spans="1:6" x14ac:dyDescent="0.25">
      <c r="A31970" s="4" t="s">
        <v>6</v>
      </c>
      <c r="B31970" t="s">
        <v>88957</v>
      </c>
      <c r="C31970" s="5">
        <v>45358</v>
      </c>
      <c r="D31970" s="5">
        <v>45383.523807870399</v>
      </c>
      <c r="E31970">
        <f t="shared" si="302"/>
        <v>25.523807870398741</v>
      </c>
      <c r="F31970" s="6">
        <v>45383</v>
      </c>
    </row>
    <row r="31971" spans="1:6" x14ac:dyDescent="0.25">
      <c r="A31971" s="4" t="s">
        <v>6</v>
      </c>
      <c r="B31971" t="s">
        <v>88958</v>
      </c>
      <c r="C31971" s="5">
        <v>45362</v>
      </c>
      <c r="D31971" s="5">
        <v>45383.526655092603</v>
      </c>
      <c r="E31971">
        <f t="shared" si="302"/>
        <v>21.526655092602596</v>
      </c>
      <c r="F31971" s="6">
        <v>45383</v>
      </c>
    </row>
    <row r="31972" spans="1:6" x14ac:dyDescent="0.25">
      <c r="A31972" s="4" t="s">
        <v>6</v>
      </c>
      <c r="B31972" t="s">
        <v>88959</v>
      </c>
      <c r="C31972" s="5">
        <v>45359</v>
      </c>
      <c r="D31972" s="5">
        <v>45383.531817129602</v>
      </c>
      <c r="E31972">
        <f t="shared" si="302"/>
        <v>24.531817129602132</v>
      </c>
      <c r="F31972" s="6">
        <v>45383</v>
      </c>
    </row>
    <row r="31973" spans="1:6" x14ac:dyDescent="0.25">
      <c r="A31973" s="4" t="s">
        <v>6</v>
      </c>
      <c r="B31973" t="s">
        <v>88960</v>
      </c>
      <c r="C31973" s="5">
        <v>45366</v>
      </c>
      <c r="D31973" s="5">
        <v>45383.533020833303</v>
      </c>
      <c r="E31973">
        <f t="shared" si="302"/>
        <v>17.533020833303453</v>
      </c>
      <c r="F31973" s="6">
        <v>45383</v>
      </c>
    </row>
    <row r="31974" spans="1:6" x14ac:dyDescent="0.25">
      <c r="A31974" s="4" t="s">
        <v>6</v>
      </c>
      <c r="B31974" t="s">
        <v>88961</v>
      </c>
      <c r="C31974" s="5">
        <v>45344</v>
      </c>
      <c r="D31974" s="5">
        <v>45383.5368171296</v>
      </c>
      <c r="E31974">
        <f t="shared" si="302"/>
        <v>39.536817129599513</v>
      </c>
      <c r="F31974" s="6">
        <v>45383</v>
      </c>
    </row>
    <row r="31975" spans="1:6" x14ac:dyDescent="0.25">
      <c r="A31975" s="4" t="s">
        <v>6</v>
      </c>
      <c r="B31975" t="s">
        <v>88962</v>
      </c>
      <c r="C31975" s="5">
        <v>45363</v>
      </c>
      <c r="D31975" s="5">
        <v>45383.542476851799</v>
      </c>
      <c r="E31975">
        <f t="shared" si="302"/>
        <v>20.54247685179871</v>
      </c>
      <c r="F31975" s="6">
        <v>45383</v>
      </c>
    </row>
    <row r="31976" spans="1:6" x14ac:dyDescent="0.25">
      <c r="A31976" s="4" t="s">
        <v>6</v>
      </c>
      <c r="B31976" t="s">
        <v>88963</v>
      </c>
      <c r="C31976" s="5">
        <v>45329</v>
      </c>
      <c r="D31976" s="5">
        <v>45383.551886574103</v>
      </c>
      <c r="E31976">
        <f t="shared" si="302"/>
        <v>54.551886574103264</v>
      </c>
      <c r="F31976" s="6">
        <v>45383</v>
      </c>
    </row>
    <row r="31977" spans="1:6" x14ac:dyDescent="0.25">
      <c r="A31977" s="4" t="s">
        <v>6</v>
      </c>
      <c r="B31977" t="s">
        <v>88964</v>
      </c>
      <c r="C31977" s="5">
        <v>45350</v>
      </c>
      <c r="D31977" s="5">
        <v>45383.559456018498</v>
      </c>
      <c r="E31977">
        <f t="shared" si="302"/>
        <v>33.559456018498167</v>
      </c>
      <c r="F31977" s="6">
        <v>45383</v>
      </c>
    </row>
    <row r="31978" spans="1:6" x14ac:dyDescent="0.25">
      <c r="A31978" s="4" t="s">
        <v>6</v>
      </c>
      <c r="B31978" t="s">
        <v>88965</v>
      </c>
      <c r="C31978" s="5">
        <v>45358</v>
      </c>
      <c r="D31978" s="5">
        <v>45383.565358796302</v>
      </c>
      <c r="E31978">
        <f t="shared" si="302"/>
        <v>25.565358796302462</v>
      </c>
      <c r="F31978" s="6">
        <v>45383</v>
      </c>
    </row>
    <row r="31979" spans="1:6" x14ac:dyDescent="0.25">
      <c r="A31979" s="4" t="s">
        <v>6</v>
      </c>
      <c r="B31979" t="s">
        <v>88966</v>
      </c>
      <c r="C31979" s="5">
        <v>45358</v>
      </c>
      <c r="D31979" s="5">
        <v>45383.574641203697</v>
      </c>
      <c r="E31979">
        <f t="shared" si="302"/>
        <v>25.574641203696956</v>
      </c>
      <c r="F31979" s="6">
        <v>45383</v>
      </c>
    </row>
    <row r="31980" spans="1:6" x14ac:dyDescent="0.25">
      <c r="A31980" s="4" t="s">
        <v>6</v>
      </c>
      <c r="B31980" t="s">
        <v>88967</v>
      </c>
      <c r="C31980" s="5">
        <v>45350</v>
      </c>
      <c r="D31980" s="5">
        <v>45383.5761458333</v>
      </c>
      <c r="E31980">
        <f t="shared" si="302"/>
        <v>33.576145833299961</v>
      </c>
      <c r="F31980" s="6">
        <v>45383</v>
      </c>
    </row>
    <row r="31981" spans="1:6" x14ac:dyDescent="0.25">
      <c r="A31981" s="4" t="s">
        <v>6</v>
      </c>
      <c r="B31981" t="s">
        <v>88968</v>
      </c>
      <c r="C31981" s="5">
        <v>45352</v>
      </c>
      <c r="D31981" s="5">
        <v>45383.579270833303</v>
      </c>
      <c r="E31981">
        <f t="shared" si="302"/>
        <v>31.579270833302871</v>
      </c>
      <c r="F31981" s="6">
        <v>45383</v>
      </c>
    </row>
    <row r="31982" spans="1:6" x14ac:dyDescent="0.25">
      <c r="A31982" s="4" t="s">
        <v>6</v>
      </c>
      <c r="B31982" t="s">
        <v>88969</v>
      </c>
      <c r="C31982" s="5">
        <v>45359</v>
      </c>
      <c r="D31982" s="5">
        <v>45383.588865740698</v>
      </c>
      <c r="E31982">
        <f t="shared" si="302"/>
        <v>24.588865740697656</v>
      </c>
      <c r="F31982" s="6">
        <v>45383</v>
      </c>
    </row>
    <row r="31983" spans="1:6" x14ac:dyDescent="0.25">
      <c r="A31983" s="4" t="s">
        <v>6</v>
      </c>
      <c r="B31983" t="s">
        <v>88970</v>
      </c>
      <c r="C31983" s="5">
        <v>45359</v>
      </c>
      <c r="D31983" s="5">
        <v>45383.593043981498</v>
      </c>
      <c r="E31983">
        <f t="shared" si="302"/>
        <v>24.59304398149834</v>
      </c>
      <c r="F31983" s="6">
        <v>45383</v>
      </c>
    </row>
    <row r="31984" spans="1:6" x14ac:dyDescent="0.25">
      <c r="A31984" s="4" t="s">
        <v>6</v>
      </c>
      <c r="B31984" t="s">
        <v>88971</v>
      </c>
      <c r="C31984" s="5">
        <v>45343</v>
      </c>
      <c r="D31984" s="5">
        <v>45383.595347222203</v>
      </c>
      <c r="E31984">
        <f t="shared" si="302"/>
        <v>40.59534722220269</v>
      </c>
      <c r="F31984" s="6">
        <v>45383</v>
      </c>
    </row>
    <row r="31985" spans="1:6" x14ac:dyDescent="0.25">
      <c r="A31985" s="4" t="s">
        <v>6</v>
      </c>
      <c r="B31985" t="s">
        <v>88972</v>
      </c>
      <c r="C31985" s="5">
        <v>45309</v>
      </c>
      <c r="D31985" s="5">
        <v>45383.596087963</v>
      </c>
      <c r="E31985">
        <f t="shared" si="302"/>
        <v>74.596087963000173</v>
      </c>
      <c r="F31985" s="6">
        <v>45383</v>
      </c>
    </row>
    <row r="31986" spans="1:6" x14ac:dyDescent="0.25">
      <c r="A31986" s="4" t="s">
        <v>6</v>
      </c>
      <c r="B31986" t="s">
        <v>88973</v>
      </c>
      <c r="C31986" s="5">
        <v>45359</v>
      </c>
      <c r="D31986" s="5">
        <v>45383.599108796298</v>
      </c>
      <c r="E31986">
        <f t="shared" si="302"/>
        <v>24.599108796297514</v>
      </c>
      <c r="F31986" s="6">
        <v>45383</v>
      </c>
    </row>
    <row r="31987" spans="1:6" x14ac:dyDescent="0.25">
      <c r="A31987" s="4" t="s">
        <v>6</v>
      </c>
      <c r="B31987" t="s">
        <v>88974</v>
      </c>
      <c r="C31987" s="5">
        <v>45359</v>
      </c>
      <c r="D31987" s="5">
        <v>45383.612777777802</v>
      </c>
      <c r="E31987">
        <f t="shared" si="302"/>
        <v>24.612777777801966</v>
      </c>
      <c r="F31987" s="6">
        <v>45383</v>
      </c>
    </row>
    <row r="31988" spans="1:6" x14ac:dyDescent="0.25">
      <c r="A31988" s="4" t="s">
        <v>6</v>
      </c>
      <c r="B31988" t="s">
        <v>88975</v>
      </c>
      <c r="C31988" s="5">
        <v>45331</v>
      </c>
      <c r="D31988" s="5">
        <v>45383.615358796298</v>
      </c>
      <c r="E31988">
        <f t="shared" si="302"/>
        <v>52.615358796298096</v>
      </c>
      <c r="F31988" s="6">
        <v>45383</v>
      </c>
    </row>
    <row r="31989" spans="1:6" x14ac:dyDescent="0.25">
      <c r="A31989" s="4" t="s">
        <v>6</v>
      </c>
      <c r="B31989" t="s">
        <v>88976</v>
      </c>
      <c r="C31989" s="5">
        <v>45357</v>
      </c>
      <c r="D31989" s="5">
        <v>45383.616562499999</v>
      </c>
      <c r="E31989">
        <f t="shared" si="302"/>
        <v>26.616562499999418</v>
      </c>
      <c r="F31989" s="6">
        <v>45383</v>
      </c>
    </row>
    <row r="31990" spans="1:6" x14ac:dyDescent="0.25">
      <c r="A31990" s="4" t="s">
        <v>6</v>
      </c>
      <c r="B31990" t="s">
        <v>88977</v>
      </c>
      <c r="C31990" s="5">
        <v>45359</v>
      </c>
      <c r="D31990" s="5">
        <v>45383.619328703702</v>
      </c>
      <c r="E31990">
        <f t="shared" si="302"/>
        <v>24.619328703702195</v>
      </c>
      <c r="F31990" s="6">
        <v>45383</v>
      </c>
    </row>
    <row r="31991" spans="1:6" x14ac:dyDescent="0.25">
      <c r="A31991" s="4" t="s">
        <v>6</v>
      </c>
      <c r="B31991" t="s">
        <v>88978</v>
      </c>
      <c r="C31991" s="5">
        <v>44900</v>
      </c>
      <c r="D31991" s="5">
        <v>45384</v>
      </c>
      <c r="E31991">
        <f t="shared" si="302"/>
        <v>484</v>
      </c>
      <c r="F31991" s="6">
        <v>45383</v>
      </c>
    </row>
    <row r="31992" spans="1:6" x14ac:dyDescent="0.25">
      <c r="A31992" s="4" t="s">
        <v>6</v>
      </c>
      <c r="B31992" t="s">
        <v>88979</v>
      </c>
      <c r="C31992" s="5">
        <v>45121</v>
      </c>
      <c r="D31992" s="5">
        <v>45384</v>
      </c>
      <c r="E31992">
        <f t="shared" si="302"/>
        <v>263</v>
      </c>
      <c r="F31992" s="6">
        <v>45383</v>
      </c>
    </row>
    <row r="31993" spans="1:6" x14ac:dyDescent="0.25">
      <c r="A31993" s="4" t="s">
        <v>6</v>
      </c>
      <c r="B31993" t="s">
        <v>88980</v>
      </c>
      <c r="C31993" s="5">
        <v>45121</v>
      </c>
      <c r="D31993" s="5">
        <v>45384</v>
      </c>
      <c r="E31993">
        <f t="shared" si="302"/>
        <v>263</v>
      </c>
      <c r="F31993" s="6">
        <v>45383</v>
      </c>
    </row>
    <row r="31994" spans="1:6" x14ac:dyDescent="0.25">
      <c r="A31994" s="4" t="s">
        <v>6</v>
      </c>
      <c r="B31994" t="s">
        <v>88981</v>
      </c>
      <c r="C31994" s="5">
        <v>45124</v>
      </c>
      <c r="D31994" s="5">
        <v>45384</v>
      </c>
      <c r="E31994">
        <f t="shared" si="302"/>
        <v>260</v>
      </c>
      <c r="F31994" s="6">
        <v>45383</v>
      </c>
    </row>
    <row r="31995" spans="1:6" x14ac:dyDescent="0.25">
      <c r="A31995" s="4" t="s">
        <v>6</v>
      </c>
      <c r="B31995" t="s">
        <v>88982</v>
      </c>
      <c r="C31995" s="5">
        <v>45124</v>
      </c>
      <c r="D31995" s="5">
        <v>45384</v>
      </c>
      <c r="E31995">
        <f t="shared" si="302"/>
        <v>260</v>
      </c>
      <c r="F31995" s="6">
        <v>45383</v>
      </c>
    </row>
    <row r="31996" spans="1:6" x14ac:dyDescent="0.25">
      <c r="A31996" s="4" t="s">
        <v>6</v>
      </c>
      <c r="B31996" t="s">
        <v>88983</v>
      </c>
      <c r="C31996" s="5">
        <v>45124</v>
      </c>
      <c r="D31996" s="5">
        <v>45384</v>
      </c>
      <c r="E31996">
        <f t="shared" si="302"/>
        <v>260</v>
      </c>
      <c r="F31996" s="6">
        <v>45383</v>
      </c>
    </row>
    <row r="31997" spans="1:6" x14ac:dyDescent="0.25">
      <c r="A31997" s="4" t="s">
        <v>6</v>
      </c>
      <c r="B31997" t="s">
        <v>88984</v>
      </c>
      <c r="C31997" s="5">
        <v>45124</v>
      </c>
      <c r="D31997" s="5">
        <v>45384</v>
      </c>
      <c r="E31997">
        <f t="shared" si="302"/>
        <v>260</v>
      </c>
      <c r="F31997" s="6">
        <v>45383</v>
      </c>
    </row>
    <row r="31998" spans="1:6" x14ac:dyDescent="0.25">
      <c r="A31998" s="4" t="s">
        <v>6</v>
      </c>
      <c r="B31998" t="s">
        <v>88985</v>
      </c>
      <c r="C31998" s="5">
        <v>45124</v>
      </c>
      <c r="D31998" s="5">
        <v>45384</v>
      </c>
      <c r="E31998">
        <f t="shared" si="302"/>
        <v>260</v>
      </c>
      <c r="F31998" s="6">
        <v>45383</v>
      </c>
    </row>
    <row r="31999" spans="1:6" x14ac:dyDescent="0.25">
      <c r="A31999" s="4" t="s">
        <v>6</v>
      </c>
      <c r="B31999" t="s">
        <v>88986</v>
      </c>
      <c r="C31999" s="5">
        <v>45124</v>
      </c>
      <c r="D31999" s="5">
        <v>45384</v>
      </c>
      <c r="E31999">
        <f t="shared" si="302"/>
        <v>260</v>
      </c>
      <c r="F31999" s="6">
        <v>45383</v>
      </c>
    </row>
    <row r="32000" spans="1:6" x14ac:dyDescent="0.25">
      <c r="A32000" s="4" t="s">
        <v>6</v>
      </c>
      <c r="B32000" t="s">
        <v>88987</v>
      </c>
      <c r="C32000" s="5">
        <v>45127</v>
      </c>
      <c r="D32000" s="5">
        <v>45384</v>
      </c>
      <c r="E32000">
        <f t="shared" si="302"/>
        <v>257</v>
      </c>
      <c r="F32000" s="6">
        <v>45383</v>
      </c>
    </row>
    <row r="32001" spans="1:6" x14ac:dyDescent="0.25">
      <c r="A32001" s="4" t="s">
        <v>6</v>
      </c>
      <c r="B32001" t="s">
        <v>88988</v>
      </c>
      <c r="C32001" s="5">
        <v>45128</v>
      </c>
      <c r="D32001" s="5">
        <v>45384</v>
      </c>
      <c r="E32001">
        <f t="shared" si="302"/>
        <v>256</v>
      </c>
      <c r="F32001" s="6">
        <v>45383</v>
      </c>
    </row>
    <row r="32002" spans="1:6" x14ac:dyDescent="0.25">
      <c r="A32002" s="4" t="s">
        <v>6</v>
      </c>
      <c r="B32002" t="s">
        <v>88989</v>
      </c>
      <c r="C32002" s="5">
        <v>45128</v>
      </c>
      <c r="D32002" s="5">
        <v>45384</v>
      </c>
      <c r="E32002">
        <f t="shared" si="302"/>
        <v>256</v>
      </c>
      <c r="F32002" s="6">
        <v>45383</v>
      </c>
    </row>
    <row r="32003" spans="1:6" x14ac:dyDescent="0.25">
      <c r="A32003" s="4" t="s">
        <v>6</v>
      </c>
      <c r="B32003" t="s">
        <v>88990</v>
      </c>
      <c r="C32003" s="5">
        <v>45132</v>
      </c>
      <c r="D32003" s="5">
        <v>45384</v>
      </c>
      <c r="E32003">
        <f t="shared" si="302"/>
        <v>252</v>
      </c>
      <c r="F32003" s="6">
        <v>45383</v>
      </c>
    </row>
    <row r="32004" spans="1:6" x14ac:dyDescent="0.25">
      <c r="A32004" s="4" t="s">
        <v>6</v>
      </c>
      <c r="B32004" t="s">
        <v>88991</v>
      </c>
      <c r="C32004" s="5">
        <v>45134</v>
      </c>
      <c r="D32004" s="5">
        <v>45384</v>
      </c>
      <c r="E32004">
        <f t="shared" si="302"/>
        <v>250</v>
      </c>
      <c r="F32004" s="6">
        <v>45383</v>
      </c>
    </row>
    <row r="32005" spans="1:6" x14ac:dyDescent="0.25">
      <c r="A32005" s="4" t="s">
        <v>6</v>
      </c>
      <c r="B32005" t="s">
        <v>88992</v>
      </c>
      <c r="C32005" s="5">
        <v>45138</v>
      </c>
      <c r="D32005" s="5">
        <v>45384</v>
      </c>
      <c r="E32005">
        <f t="shared" si="302"/>
        <v>246</v>
      </c>
      <c r="F32005" s="6">
        <v>45383</v>
      </c>
    </row>
    <row r="32006" spans="1:6" x14ac:dyDescent="0.25">
      <c r="A32006" s="4" t="s">
        <v>6</v>
      </c>
      <c r="B32006" t="s">
        <v>88993</v>
      </c>
      <c r="C32006" s="5">
        <v>45139</v>
      </c>
      <c r="D32006" s="5">
        <v>45384</v>
      </c>
      <c r="E32006">
        <f t="shared" si="302"/>
        <v>245</v>
      </c>
      <c r="F32006" s="6">
        <v>45383</v>
      </c>
    </row>
    <row r="32007" spans="1:6" x14ac:dyDescent="0.25">
      <c r="A32007" s="4" t="s">
        <v>6</v>
      </c>
      <c r="B32007" t="s">
        <v>88994</v>
      </c>
      <c r="C32007" s="5">
        <v>45139</v>
      </c>
      <c r="D32007" s="5">
        <v>45384</v>
      </c>
      <c r="E32007">
        <f t="shared" si="302"/>
        <v>245</v>
      </c>
      <c r="F32007" s="6">
        <v>45383</v>
      </c>
    </row>
    <row r="32008" spans="1:6" x14ac:dyDescent="0.25">
      <c r="A32008" s="4" t="s">
        <v>6</v>
      </c>
      <c r="B32008" t="s">
        <v>88995</v>
      </c>
      <c r="C32008" s="5">
        <v>45147</v>
      </c>
      <c r="D32008" s="5">
        <v>45384</v>
      </c>
      <c r="E32008">
        <f t="shared" si="302"/>
        <v>237</v>
      </c>
      <c r="F32008" s="6">
        <v>45383</v>
      </c>
    </row>
    <row r="32009" spans="1:6" x14ac:dyDescent="0.25">
      <c r="A32009" s="4" t="s">
        <v>6</v>
      </c>
      <c r="B32009" t="s">
        <v>88996</v>
      </c>
      <c r="C32009" s="5">
        <v>45147</v>
      </c>
      <c r="D32009" s="5">
        <v>45384</v>
      </c>
      <c r="E32009">
        <f t="shared" si="302"/>
        <v>237</v>
      </c>
      <c r="F32009" s="6">
        <v>45383</v>
      </c>
    </row>
    <row r="32010" spans="1:6" x14ac:dyDescent="0.25">
      <c r="A32010" s="4" t="s">
        <v>6</v>
      </c>
      <c r="B32010" t="s">
        <v>88997</v>
      </c>
      <c r="C32010" s="5">
        <v>45148</v>
      </c>
      <c r="D32010" s="5">
        <v>45384</v>
      </c>
      <c r="E32010">
        <f t="shared" si="302"/>
        <v>236</v>
      </c>
      <c r="F32010" s="6">
        <v>45383</v>
      </c>
    </row>
    <row r="32011" spans="1:6" x14ac:dyDescent="0.25">
      <c r="A32011" s="4" t="s">
        <v>6</v>
      </c>
      <c r="B32011" t="s">
        <v>88998</v>
      </c>
      <c r="C32011" s="5">
        <v>45148</v>
      </c>
      <c r="D32011" s="5">
        <v>45384</v>
      </c>
      <c r="E32011">
        <f t="shared" si="302"/>
        <v>236</v>
      </c>
      <c r="F32011" s="6">
        <v>45383</v>
      </c>
    </row>
    <row r="32012" spans="1:6" x14ac:dyDescent="0.25">
      <c r="A32012" s="4" t="s">
        <v>6</v>
      </c>
      <c r="B32012" t="s">
        <v>88999</v>
      </c>
      <c r="C32012" s="5">
        <v>45148</v>
      </c>
      <c r="D32012" s="5">
        <v>45384</v>
      </c>
      <c r="E32012">
        <f t="shared" si="302"/>
        <v>236</v>
      </c>
      <c r="F32012" s="6">
        <v>45383</v>
      </c>
    </row>
    <row r="32013" spans="1:6" x14ac:dyDescent="0.25">
      <c r="A32013" s="4" t="s">
        <v>6</v>
      </c>
      <c r="B32013" t="s">
        <v>89000</v>
      </c>
      <c r="C32013" s="5">
        <v>45152</v>
      </c>
      <c r="D32013" s="5">
        <v>45384</v>
      </c>
      <c r="E32013">
        <f t="shared" si="302"/>
        <v>232</v>
      </c>
      <c r="F32013" s="6">
        <v>45383</v>
      </c>
    </row>
    <row r="32014" spans="1:6" x14ac:dyDescent="0.25">
      <c r="A32014" s="4" t="s">
        <v>6</v>
      </c>
      <c r="B32014" t="s">
        <v>89001</v>
      </c>
      <c r="C32014" s="5">
        <v>45152</v>
      </c>
      <c r="D32014" s="5">
        <v>45384</v>
      </c>
      <c r="E32014">
        <f t="shared" si="302"/>
        <v>232</v>
      </c>
      <c r="F32014" s="6">
        <v>45383</v>
      </c>
    </row>
    <row r="32015" spans="1:6" x14ac:dyDescent="0.25">
      <c r="A32015" s="4" t="s">
        <v>6</v>
      </c>
      <c r="B32015" t="s">
        <v>89002</v>
      </c>
      <c r="C32015" s="5">
        <v>45153</v>
      </c>
      <c r="D32015" s="5">
        <v>45384</v>
      </c>
      <c r="E32015">
        <f t="shared" si="302"/>
        <v>231</v>
      </c>
      <c r="F32015" s="6">
        <v>45383</v>
      </c>
    </row>
    <row r="32016" spans="1:6" x14ac:dyDescent="0.25">
      <c r="A32016" s="4" t="s">
        <v>6</v>
      </c>
      <c r="B32016" t="s">
        <v>89003</v>
      </c>
      <c r="C32016" s="5">
        <v>45154</v>
      </c>
      <c r="D32016" s="5">
        <v>45384</v>
      </c>
      <c r="E32016">
        <f t="shared" si="302"/>
        <v>230</v>
      </c>
      <c r="F32016" s="6">
        <v>45383</v>
      </c>
    </row>
    <row r="32017" spans="1:6" x14ac:dyDescent="0.25">
      <c r="A32017" s="4" t="s">
        <v>6</v>
      </c>
      <c r="B32017" t="s">
        <v>89004</v>
      </c>
      <c r="C32017" s="5">
        <v>45174</v>
      </c>
      <c r="D32017" s="5">
        <v>45384</v>
      </c>
      <c r="E32017">
        <f t="shared" si="302"/>
        <v>210</v>
      </c>
      <c r="F32017" s="6">
        <v>45383</v>
      </c>
    </row>
    <row r="32018" spans="1:6" x14ac:dyDescent="0.25">
      <c r="A32018" s="4" t="s">
        <v>6</v>
      </c>
      <c r="B32018" t="s">
        <v>89005</v>
      </c>
      <c r="C32018" s="5">
        <v>45174</v>
      </c>
      <c r="D32018" s="5">
        <v>45384</v>
      </c>
      <c r="E32018">
        <f t="shared" si="302"/>
        <v>210</v>
      </c>
      <c r="F32018" s="6">
        <v>45383</v>
      </c>
    </row>
    <row r="32019" spans="1:6" x14ac:dyDescent="0.25">
      <c r="A32019" s="4" t="s">
        <v>6</v>
      </c>
      <c r="B32019" t="s">
        <v>89006</v>
      </c>
      <c r="C32019" s="5">
        <v>45176</v>
      </c>
      <c r="D32019" s="5">
        <v>45384</v>
      </c>
      <c r="E32019">
        <f t="shared" si="302"/>
        <v>208</v>
      </c>
      <c r="F32019" s="6">
        <v>45383</v>
      </c>
    </row>
    <row r="32020" spans="1:6" x14ac:dyDescent="0.25">
      <c r="A32020" s="4" t="s">
        <v>6</v>
      </c>
      <c r="B32020" t="s">
        <v>89007</v>
      </c>
      <c r="C32020" s="5">
        <v>45177</v>
      </c>
      <c r="D32020" s="5">
        <v>45384</v>
      </c>
      <c r="E32020">
        <f t="shared" si="302"/>
        <v>207</v>
      </c>
      <c r="F32020" s="6">
        <v>45383</v>
      </c>
    </row>
    <row r="32021" spans="1:6" x14ac:dyDescent="0.25">
      <c r="A32021" s="4" t="s">
        <v>6</v>
      </c>
      <c r="B32021" t="s">
        <v>89008</v>
      </c>
      <c r="C32021" s="5">
        <v>45180</v>
      </c>
      <c r="D32021" s="5">
        <v>45384</v>
      </c>
      <c r="E32021">
        <f t="shared" si="302"/>
        <v>204</v>
      </c>
      <c r="F32021" s="6">
        <v>45383</v>
      </c>
    </row>
    <row r="32022" spans="1:6" x14ac:dyDescent="0.25">
      <c r="A32022" s="4" t="s">
        <v>6</v>
      </c>
      <c r="B32022" t="s">
        <v>89009</v>
      </c>
      <c r="C32022" s="5">
        <v>45226</v>
      </c>
      <c r="D32022" s="5">
        <v>45384</v>
      </c>
      <c r="E32022">
        <f t="shared" si="302"/>
        <v>158</v>
      </c>
      <c r="F32022" s="6">
        <v>45383</v>
      </c>
    </row>
    <row r="32023" spans="1:6" x14ac:dyDescent="0.25">
      <c r="A32023" s="4" t="s">
        <v>6</v>
      </c>
      <c r="B32023" t="s">
        <v>89010</v>
      </c>
      <c r="C32023" s="5">
        <v>45232</v>
      </c>
      <c r="D32023" s="5">
        <v>45384</v>
      </c>
      <c r="E32023">
        <f t="shared" si="302"/>
        <v>152</v>
      </c>
      <c r="F32023" s="6">
        <v>45383</v>
      </c>
    </row>
    <row r="32024" spans="1:6" x14ac:dyDescent="0.25">
      <c r="A32024" s="4" t="s">
        <v>6</v>
      </c>
      <c r="B32024" t="s">
        <v>89011</v>
      </c>
      <c r="C32024" s="5">
        <v>45233</v>
      </c>
      <c r="D32024" s="5">
        <v>45384</v>
      </c>
      <c r="E32024">
        <f t="shared" si="302"/>
        <v>151</v>
      </c>
      <c r="F32024" s="6">
        <v>45383</v>
      </c>
    </row>
    <row r="32025" spans="1:6" x14ac:dyDescent="0.25">
      <c r="A32025" s="4" t="s">
        <v>6</v>
      </c>
      <c r="B32025" t="s">
        <v>89012</v>
      </c>
      <c r="C32025" s="5">
        <v>45233</v>
      </c>
      <c r="D32025" s="5">
        <v>45384</v>
      </c>
      <c r="E32025">
        <f t="shared" si="302"/>
        <v>151</v>
      </c>
      <c r="F32025" s="6">
        <v>45383</v>
      </c>
    </row>
    <row r="32026" spans="1:6" x14ac:dyDescent="0.25">
      <c r="A32026" s="4" t="s">
        <v>6</v>
      </c>
      <c r="B32026" t="s">
        <v>89013</v>
      </c>
      <c r="C32026" s="5">
        <v>45240</v>
      </c>
      <c r="D32026" s="5">
        <v>45384</v>
      </c>
      <c r="E32026">
        <f t="shared" si="302"/>
        <v>144</v>
      </c>
      <c r="F32026" s="6">
        <v>45383</v>
      </c>
    </row>
    <row r="32027" spans="1:6" x14ac:dyDescent="0.25">
      <c r="A32027" s="4" t="s">
        <v>6</v>
      </c>
      <c r="B32027" t="s">
        <v>89014</v>
      </c>
      <c r="C32027" s="5">
        <v>45243</v>
      </c>
      <c r="D32027" s="5">
        <v>45384</v>
      </c>
      <c r="E32027">
        <f t="shared" si="302"/>
        <v>141</v>
      </c>
      <c r="F32027" s="6">
        <v>45383</v>
      </c>
    </row>
    <row r="32028" spans="1:6" x14ac:dyDescent="0.25">
      <c r="A32028" s="4" t="s">
        <v>6</v>
      </c>
      <c r="B32028" t="s">
        <v>89015</v>
      </c>
      <c r="C32028" s="5">
        <v>45243</v>
      </c>
      <c r="D32028" s="5">
        <v>45384</v>
      </c>
      <c r="E32028">
        <f t="shared" si="302"/>
        <v>141</v>
      </c>
      <c r="F32028" s="6">
        <v>45383</v>
      </c>
    </row>
    <row r="32029" spans="1:6" x14ac:dyDescent="0.25">
      <c r="A32029" s="4" t="s">
        <v>6</v>
      </c>
      <c r="B32029" t="s">
        <v>89016</v>
      </c>
      <c r="C32029" s="5">
        <v>45245</v>
      </c>
      <c r="D32029" s="5">
        <v>45384</v>
      </c>
      <c r="E32029">
        <f t="shared" si="302"/>
        <v>139</v>
      </c>
      <c r="F32029" s="6">
        <v>45383</v>
      </c>
    </row>
    <row r="32030" spans="1:6" x14ac:dyDescent="0.25">
      <c r="A32030" s="4" t="s">
        <v>6</v>
      </c>
      <c r="B32030" t="s">
        <v>89017</v>
      </c>
      <c r="C32030" s="5">
        <v>45245</v>
      </c>
      <c r="D32030" s="5">
        <v>45384</v>
      </c>
      <c r="E32030">
        <f t="shared" si="302"/>
        <v>139</v>
      </c>
      <c r="F32030" s="6">
        <v>45383</v>
      </c>
    </row>
    <row r="32031" spans="1:6" x14ac:dyDescent="0.25">
      <c r="A32031" s="4" t="s">
        <v>6</v>
      </c>
      <c r="B32031" t="s">
        <v>89018</v>
      </c>
      <c r="C32031" s="5">
        <v>45245</v>
      </c>
      <c r="D32031" s="5">
        <v>45384</v>
      </c>
      <c r="E32031">
        <f t="shared" si="302"/>
        <v>139</v>
      </c>
      <c r="F32031" s="6">
        <v>45383</v>
      </c>
    </row>
    <row r="32032" spans="1:6" x14ac:dyDescent="0.25">
      <c r="A32032" s="4" t="s">
        <v>6</v>
      </c>
      <c r="B32032" t="s">
        <v>89019</v>
      </c>
      <c r="C32032" s="5">
        <v>45248</v>
      </c>
      <c r="D32032" s="5">
        <v>45384</v>
      </c>
      <c r="E32032">
        <f t="shared" ref="E32032:E32095" si="303">D32032-C32032</f>
        <v>136</v>
      </c>
      <c r="F32032" s="6">
        <v>45383</v>
      </c>
    </row>
    <row r="32033" spans="1:6" x14ac:dyDescent="0.25">
      <c r="A32033" s="4" t="s">
        <v>6</v>
      </c>
      <c r="B32033" t="s">
        <v>89020</v>
      </c>
      <c r="C32033" s="5">
        <v>45251</v>
      </c>
      <c r="D32033" s="5">
        <v>45384</v>
      </c>
      <c r="E32033">
        <f t="shared" si="303"/>
        <v>133</v>
      </c>
      <c r="F32033" s="6">
        <v>45383</v>
      </c>
    </row>
    <row r="32034" spans="1:6" x14ac:dyDescent="0.25">
      <c r="A32034" s="4" t="s">
        <v>6</v>
      </c>
      <c r="B32034" t="s">
        <v>89021</v>
      </c>
      <c r="C32034" s="5">
        <v>45251</v>
      </c>
      <c r="D32034" s="5">
        <v>45384</v>
      </c>
      <c r="E32034">
        <f t="shared" si="303"/>
        <v>133</v>
      </c>
      <c r="F32034" s="6">
        <v>45383</v>
      </c>
    </row>
    <row r="32035" spans="1:6" x14ac:dyDescent="0.25">
      <c r="A32035" s="4" t="s">
        <v>6</v>
      </c>
      <c r="B32035" t="s">
        <v>89022</v>
      </c>
      <c r="C32035" s="5">
        <v>45259</v>
      </c>
      <c r="D32035" s="5">
        <v>45384</v>
      </c>
      <c r="E32035">
        <f t="shared" si="303"/>
        <v>125</v>
      </c>
      <c r="F32035" s="6">
        <v>45383</v>
      </c>
    </row>
    <row r="32036" spans="1:6" x14ac:dyDescent="0.25">
      <c r="A32036" s="4" t="s">
        <v>6</v>
      </c>
      <c r="B32036" t="s">
        <v>89023</v>
      </c>
      <c r="C32036" s="5">
        <v>45260</v>
      </c>
      <c r="D32036" s="5">
        <v>45384</v>
      </c>
      <c r="E32036">
        <f t="shared" si="303"/>
        <v>124</v>
      </c>
      <c r="F32036" s="6">
        <v>45383</v>
      </c>
    </row>
    <row r="32037" spans="1:6" x14ac:dyDescent="0.25">
      <c r="A32037" s="4" t="s">
        <v>6</v>
      </c>
      <c r="B32037" t="s">
        <v>89024</v>
      </c>
      <c r="C32037" s="5">
        <v>45260</v>
      </c>
      <c r="D32037" s="5">
        <v>45384</v>
      </c>
      <c r="E32037">
        <f t="shared" si="303"/>
        <v>124</v>
      </c>
      <c r="F32037" s="6">
        <v>45383</v>
      </c>
    </row>
    <row r="32038" spans="1:6" x14ac:dyDescent="0.25">
      <c r="A32038" s="4" t="s">
        <v>6</v>
      </c>
      <c r="B32038" t="s">
        <v>89025</v>
      </c>
      <c r="C32038" s="5">
        <v>45272</v>
      </c>
      <c r="D32038" s="5">
        <v>45384</v>
      </c>
      <c r="E32038">
        <f t="shared" si="303"/>
        <v>112</v>
      </c>
      <c r="F32038" s="6">
        <v>45383</v>
      </c>
    </row>
    <row r="32039" spans="1:6" x14ac:dyDescent="0.25">
      <c r="A32039" s="4" t="s">
        <v>6</v>
      </c>
      <c r="B32039" t="s">
        <v>89026</v>
      </c>
      <c r="C32039" s="5">
        <v>45314</v>
      </c>
      <c r="D32039" s="5">
        <v>45384</v>
      </c>
      <c r="E32039">
        <f t="shared" si="303"/>
        <v>70</v>
      </c>
      <c r="F32039" s="6">
        <v>45383</v>
      </c>
    </row>
    <row r="32040" spans="1:6" x14ac:dyDescent="0.25">
      <c r="A32040" s="4" t="s">
        <v>6</v>
      </c>
      <c r="B32040" t="s">
        <v>89027</v>
      </c>
      <c r="C32040" s="5">
        <v>45359</v>
      </c>
      <c r="D32040" s="5">
        <v>45384</v>
      </c>
      <c r="E32040">
        <f t="shared" si="303"/>
        <v>25</v>
      </c>
      <c r="F32040" s="6">
        <v>45383</v>
      </c>
    </row>
    <row r="32041" spans="1:6" x14ac:dyDescent="0.25">
      <c r="A32041" s="4" t="s">
        <v>6</v>
      </c>
      <c r="B32041" t="s">
        <v>89028</v>
      </c>
      <c r="C32041" s="5">
        <v>45352</v>
      </c>
      <c r="D32041" s="5">
        <v>45384</v>
      </c>
      <c r="E32041">
        <f t="shared" si="303"/>
        <v>32</v>
      </c>
      <c r="F32041" s="6">
        <v>45383</v>
      </c>
    </row>
    <row r="32042" spans="1:6" x14ac:dyDescent="0.25">
      <c r="A32042" s="4" t="s">
        <v>6</v>
      </c>
      <c r="B32042" t="s">
        <v>89029</v>
      </c>
      <c r="C32042" s="5">
        <v>45351</v>
      </c>
      <c r="D32042" s="5">
        <v>45384</v>
      </c>
      <c r="E32042">
        <f t="shared" si="303"/>
        <v>33</v>
      </c>
      <c r="F32042" s="6">
        <v>45383</v>
      </c>
    </row>
    <row r="32043" spans="1:6" x14ac:dyDescent="0.25">
      <c r="A32043" s="4" t="s">
        <v>6</v>
      </c>
      <c r="B32043" t="s">
        <v>89030</v>
      </c>
      <c r="C32043" s="5">
        <v>45352</v>
      </c>
      <c r="D32043" s="5">
        <v>45384</v>
      </c>
      <c r="E32043">
        <f t="shared" si="303"/>
        <v>32</v>
      </c>
      <c r="F32043" s="6">
        <v>45383</v>
      </c>
    </row>
    <row r="32044" spans="1:6" x14ac:dyDescent="0.25">
      <c r="A32044" s="4" t="s">
        <v>6</v>
      </c>
      <c r="B32044" t="s">
        <v>89031</v>
      </c>
      <c r="C32044" s="5">
        <v>45358</v>
      </c>
      <c r="D32044" s="5">
        <v>45384</v>
      </c>
      <c r="E32044">
        <f t="shared" si="303"/>
        <v>26</v>
      </c>
      <c r="F32044" s="6">
        <v>45383</v>
      </c>
    </row>
    <row r="32045" spans="1:6" x14ac:dyDescent="0.25">
      <c r="A32045" s="4" t="s">
        <v>6</v>
      </c>
      <c r="B32045" t="s">
        <v>89032</v>
      </c>
      <c r="C32045" s="5">
        <v>45335</v>
      </c>
      <c r="D32045" s="5">
        <v>45384.194884259297</v>
      </c>
      <c r="E32045">
        <f t="shared" si="303"/>
        <v>49.194884259297396</v>
      </c>
      <c r="F32045" s="6">
        <v>45383</v>
      </c>
    </row>
    <row r="32046" spans="1:6" x14ac:dyDescent="0.25">
      <c r="A32046" s="4" t="s">
        <v>6</v>
      </c>
      <c r="B32046" t="s">
        <v>89033</v>
      </c>
      <c r="C32046" s="5">
        <v>45357</v>
      </c>
      <c r="D32046" s="5">
        <v>45384.200057870403</v>
      </c>
      <c r="E32046">
        <f t="shared" si="303"/>
        <v>27.200057870402816</v>
      </c>
      <c r="F32046" s="6">
        <v>45383</v>
      </c>
    </row>
    <row r="32047" spans="1:6" x14ac:dyDescent="0.25">
      <c r="A32047" s="4" t="s">
        <v>6</v>
      </c>
      <c r="B32047" t="s">
        <v>89034</v>
      </c>
      <c r="C32047" s="5">
        <v>45358</v>
      </c>
      <c r="D32047" s="5">
        <v>45384.201064814799</v>
      </c>
      <c r="E32047">
        <f t="shared" si="303"/>
        <v>26.201064814798883</v>
      </c>
      <c r="F32047" s="6">
        <v>45383</v>
      </c>
    </row>
    <row r="32048" spans="1:6" x14ac:dyDescent="0.25">
      <c r="A32048" s="4" t="s">
        <v>6</v>
      </c>
      <c r="B32048" t="s">
        <v>89035</v>
      </c>
      <c r="C32048" s="5">
        <v>45359</v>
      </c>
      <c r="D32048" s="5">
        <v>45384.207222222198</v>
      </c>
      <c r="E32048">
        <f t="shared" si="303"/>
        <v>25.207222222197743</v>
      </c>
      <c r="F32048" s="6">
        <v>45383</v>
      </c>
    </row>
    <row r="32049" spans="1:6" x14ac:dyDescent="0.25">
      <c r="A32049" s="4" t="s">
        <v>6</v>
      </c>
      <c r="B32049" t="s">
        <v>89036</v>
      </c>
      <c r="C32049" s="5">
        <v>45325</v>
      </c>
      <c r="D32049" s="5">
        <v>45384.2192013889</v>
      </c>
      <c r="E32049">
        <f t="shared" si="303"/>
        <v>59.219201388899819</v>
      </c>
      <c r="F32049" s="6">
        <v>45383</v>
      </c>
    </row>
    <row r="32050" spans="1:6" x14ac:dyDescent="0.25">
      <c r="A32050" s="4" t="s">
        <v>6</v>
      </c>
      <c r="B32050" t="s">
        <v>89037</v>
      </c>
      <c r="C32050" s="5">
        <v>45358</v>
      </c>
      <c r="D32050" s="5">
        <v>45384.224537037</v>
      </c>
      <c r="E32050">
        <f t="shared" si="303"/>
        <v>26.224537037000118</v>
      </c>
      <c r="F32050" s="6">
        <v>45383</v>
      </c>
    </row>
    <row r="32051" spans="1:6" x14ac:dyDescent="0.25">
      <c r="A32051" s="4" t="s">
        <v>6</v>
      </c>
      <c r="B32051" t="s">
        <v>89038</v>
      </c>
      <c r="C32051" s="5">
        <v>45348</v>
      </c>
      <c r="D32051" s="5">
        <v>45384.237662036998</v>
      </c>
      <c r="E32051">
        <f t="shared" si="303"/>
        <v>36.23766203699779</v>
      </c>
      <c r="F32051" s="6">
        <v>45383</v>
      </c>
    </row>
    <row r="32052" spans="1:6" x14ac:dyDescent="0.25">
      <c r="A32052" s="4" t="s">
        <v>6</v>
      </c>
      <c r="B32052" t="s">
        <v>89039</v>
      </c>
      <c r="C32052" s="5">
        <v>45334</v>
      </c>
      <c r="D32052" s="5">
        <v>45384.293518518498</v>
      </c>
      <c r="E32052">
        <f t="shared" si="303"/>
        <v>50.293518518497876</v>
      </c>
      <c r="F32052" s="6">
        <v>45383</v>
      </c>
    </row>
    <row r="32053" spans="1:6" x14ac:dyDescent="0.25">
      <c r="A32053" s="4" t="s">
        <v>6</v>
      </c>
      <c r="B32053" t="s">
        <v>89040</v>
      </c>
      <c r="C32053" s="5">
        <v>45348</v>
      </c>
      <c r="D32053" s="5">
        <v>45384.320972222202</v>
      </c>
      <c r="E32053">
        <f t="shared" si="303"/>
        <v>36.320972222201817</v>
      </c>
      <c r="F32053" s="6">
        <v>45383</v>
      </c>
    </row>
    <row r="32054" spans="1:6" x14ac:dyDescent="0.25">
      <c r="A32054" s="4" t="s">
        <v>6</v>
      </c>
      <c r="B32054" t="s">
        <v>89041</v>
      </c>
      <c r="C32054" s="5">
        <v>45330</v>
      </c>
      <c r="D32054" s="5">
        <v>45384.335752314801</v>
      </c>
      <c r="E32054">
        <f t="shared" si="303"/>
        <v>54.335752314800629</v>
      </c>
      <c r="F32054" s="6">
        <v>45383</v>
      </c>
    </row>
    <row r="32055" spans="1:6" x14ac:dyDescent="0.25">
      <c r="A32055" s="4" t="s">
        <v>6</v>
      </c>
      <c r="B32055" t="s">
        <v>89042</v>
      </c>
      <c r="C32055" s="5">
        <v>45331</v>
      </c>
      <c r="D32055" s="5">
        <v>45384.343159722201</v>
      </c>
      <c r="E32055">
        <f t="shared" si="303"/>
        <v>53.343159722200653</v>
      </c>
      <c r="F32055" s="6">
        <v>45383</v>
      </c>
    </row>
    <row r="32056" spans="1:6" x14ac:dyDescent="0.25">
      <c r="A32056" s="4" t="s">
        <v>6</v>
      </c>
      <c r="B32056" t="s">
        <v>89043</v>
      </c>
      <c r="C32056" s="5">
        <v>45347</v>
      </c>
      <c r="D32056" s="5">
        <v>45384.354236111103</v>
      </c>
      <c r="E32056">
        <f t="shared" si="303"/>
        <v>37.354236111103091</v>
      </c>
      <c r="F32056" s="6">
        <v>45383</v>
      </c>
    </row>
    <row r="32057" spans="1:6" x14ac:dyDescent="0.25">
      <c r="A32057" s="4" t="s">
        <v>6</v>
      </c>
      <c r="B32057" t="s">
        <v>89044</v>
      </c>
      <c r="C32057" s="5">
        <v>45335</v>
      </c>
      <c r="D32057" s="5">
        <v>45384.3749074074</v>
      </c>
      <c r="E32057">
        <f t="shared" si="303"/>
        <v>49.374907407400315</v>
      </c>
      <c r="F32057" s="6">
        <v>45383</v>
      </c>
    </row>
    <row r="32058" spans="1:6" x14ac:dyDescent="0.25">
      <c r="A32058" s="4" t="s">
        <v>6</v>
      </c>
      <c r="B32058" t="s">
        <v>89045</v>
      </c>
      <c r="C32058" s="5">
        <v>45348</v>
      </c>
      <c r="D32058" s="5">
        <v>45384.438206018502</v>
      </c>
      <c r="E32058">
        <f t="shared" si="303"/>
        <v>36.43820601850166</v>
      </c>
      <c r="F32058" s="6">
        <v>45383</v>
      </c>
    </row>
    <row r="32059" spans="1:6" x14ac:dyDescent="0.25">
      <c r="A32059" s="4" t="s">
        <v>6</v>
      </c>
      <c r="B32059" t="s">
        <v>89046</v>
      </c>
      <c r="C32059" s="5">
        <v>45345</v>
      </c>
      <c r="D32059" s="5">
        <v>45384.475046296298</v>
      </c>
      <c r="E32059">
        <f t="shared" si="303"/>
        <v>39.475046296298387</v>
      </c>
      <c r="F32059" s="6">
        <v>45383</v>
      </c>
    </row>
    <row r="32060" spans="1:6" x14ac:dyDescent="0.25">
      <c r="A32060" s="4" t="s">
        <v>6</v>
      </c>
      <c r="B32060" t="s">
        <v>89047</v>
      </c>
      <c r="C32060" s="5">
        <v>45320</v>
      </c>
      <c r="D32060" s="5">
        <v>45384.502465277801</v>
      </c>
      <c r="E32060">
        <f t="shared" si="303"/>
        <v>64.502465277801093</v>
      </c>
      <c r="F32060" s="6">
        <v>45383</v>
      </c>
    </row>
    <row r="32061" spans="1:6" x14ac:dyDescent="0.25">
      <c r="A32061" s="4" t="s">
        <v>6</v>
      </c>
      <c r="B32061" t="s">
        <v>89048</v>
      </c>
      <c r="C32061" s="5">
        <v>45335</v>
      </c>
      <c r="D32061" s="5">
        <v>45384.502569444398</v>
      </c>
      <c r="E32061">
        <f t="shared" si="303"/>
        <v>49.502569444397523</v>
      </c>
      <c r="F32061" s="6">
        <v>45383</v>
      </c>
    </row>
    <row r="32062" spans="1:6" x14ac:dyDescent="0.25">
      <c r="A32062" s="4" t="s">
        <v>6</v>
      </c>
      <c r="B32062" t="s">
        <v>89049</v>
      </c>
      <c r="C32062" s="5">
        <v>45345</v>
      </c>
      <c r="D32062" s="5">
        <v>45384.505451388897</v>
      </c>
      <c r="E32062">
        <f t="shared" si="303"/>
        <v>39.5054513888972</v>
      </c>
      <c r="F32062" s="6">
        <v>45383</v>
      </c>
    </row>
    <row r="32063" spans="1:6" x14ac:dyDescent="0.25">
      <c r="A32063" s="4" t="s">
        <v>6</v>
      </c>
      <c r="B32063" t="s">
        <v>89050</v>
      </c>
      <c r="C32063" s="5">
        <v>45348</v>
      </c>
      <c r="D32063" s="5">
        <v>45384.533576388902</v>
      </c>
      <c r="E32063">
        <f t="shared" si="303"/>
        <v>36.533576388901565</v>
      </c>
      <c r="F32063" s="6">
        <v>45383</v>
      </c>
    </row>
    <row r="32064" spans="1:6" x14ac:dyDescent="0.25">
      <c r="A32064" s="4" t="s">
        <v>6</v>
      </c>
      <c r="B32064" t="s">
        <v>89051</v>
      </c>
      <c r="C32064" s="5">
        <v>45351</v>
      </c>
      <c r="D32064" s="5">
        <v>45384.542280092603</v>
      </c>
      <c r="E32064">
        <f t="shared" si="303"/>
        <v>33.542280092602596</v>
      </c>
      <c r="F32064" s="6">
        <v>45383</v>
      </c>
    </row>
    <row r="32065" spans="1:6" x14ac:dyDescent="0.25">
      <c r="A32065" s="4" t="s">
        <v>6</v>
      </c>
      <c r="B32065" t="s">
        <v>89052</v>
      </c>
      <c r="C32065" s="5">
        <v>44959</v>
      </c>
      <c r="D32065" s="5">
        <v>45385</v>
      </c>
      <c r="E32065">
        <f t="shared" si="303"/>
        <v>426</v>
      </c>
      <c r="F32065" s="6">
        <v>45383</v>
      </c>
    </row>
    <row r="32066" spans="1:6" x14ac:dyDescent="0.25">
      <c r="A32066" s="4" t="s">
        <v>6</v>
      </c>
      <c r="B32066" t="s">
        <v>89053</v>
      </c>
      <c r="C32066" s="5">
        <v>45183</v>
      </c>
      <c r="D32066" s="5">
        <v>45385</v>
      </c>
      <c r="E32066">
        <f t="shared" si="303"/>
        <v>202</v>
      </c>
      <c r="F32066" s="6">
        <v>45383</v>
      </c>
    </row>
    <row r="32067" spans="1:6" x14ac:dyDescent="0.25">
      <c r="A32067" s="4" t="s">
        <v>6</v>
      </c>
      <c r="B32067" t="s">
        <v>89054</v>
      </c>
      <c r="C32067" s="5">
        <v>45195</v>
      </c>
      <c r="D32067" s="5">
        <v>45385</v>
      </c>
      <c r="E32067">
        <f t="shared" si="303"/>
        <v>190</v>
      </c>
      <c r="F32067" s="6">
        <v>45383</v>
      </c>
    </row>
    <row r="32068" spans="1:6" x14ac:dyDescent="0.25">
      <c r="A32068" s="4" t="s">
        <v>6</v>
      </c>
      <c r="B32068" t="s">
        <v>89055</v>
      </c>
      <c r="C32068" s="5">
        <v>45201</v>
      </c>
      <c r="D32068" s="5">
        <v>45385</v>
      </c>
      <c r="E32068">
        <f t="shared" si="303"/>
        <v>184</v>
      </c>
      <c r="F32068" s="6">
        <v>45383</v>
      </c>
    </row>
    <row r="32069" spans="1:6" x14ac:dyDescent="0.25">
      <c r="A32069" s="4" t="s">
        <v>6</v>
      </c>
      <c r="B32069" t="s">
        <v>89056</v>
      </c>
      <c r="C32069" s="5">
        <v>45210</v>
      </c>
      <c r="D32069" s="5">
        <v>45385</v>
      </c>
      <c r="E32069">
        <f t="shared" si="303"/>
        <v>175</v>
      </c>
      <c r="F32069" s="6">
        <v>45383</v>
      </c>
    </row>
    <row r="32070" spans="1:6" x14ac:dyDescent="0.25">
      <c r="A32070" s="4" t="s">
        <v>6</v>
      </c>
      <c r="B32070" t="s">
        <v>89057</v>
      </c>
      <c r="C32070" s="5">
        <v>45210</v>
      </c>
      <c r="D32070" s="5">
        <v>45385</v>
      </c>
      <c r="E32070">
        <f t="shared" si="303"/>
        <v>175</v>
      </c>
      <c r="F32070" s="6">
        <v>45383</v>
      </c>
    </row>
    <row r="32071" spans="1:6" x14ac:dyDescent="0.25">
      <c r="A32071" s="4" t="s">
        <v>6</v>
      </c>
      <c r="B32071" t="s">
        <v>89058</v>
      </c>
      <c r="C32071" s="5">
        <v>45222</v>
      </c>
      <c r="D32071" s="5">
        <v>45385</v>
      </c>
      <c r="E32071">
        <f t="shared" si="303"/>
        <v>163</v>
      </c>
      <c r="F32071" s="6">
        <v>45383</v>
      </c>
    </row>
    <row r="32072" spans="1:6" x14ac:dyDescent="0.25">
      <c r="A32072" s="4" t="s">
        <v>6</v>
      </c>
      <c r="B32072" t="s">
        <v>89059</v>
      </c>
      <c r="C32072" s="5">
        <v>45260</v>
      </c>
      <c r="D32072" s="5">
        <v>45385</v>
      </c>
      <c r="E32072">
        <f t="shared" si="303"/>
        <v>125</v>
      </c>
      <c r="F32072" s="6">
        <v>45383</v>
      </c>
    </row>
    <row r="32073" spans="1:6" x14ac:dyDescent="0.25">
      <c r="A32073" s="4" t="s">
        <v>6</v>
      </c>
      <c r="B32073" t="s">
        <v>89060</v>
      </c>
      <c r="C32073" s="5">
        <v>45351</v>
      </c>
      <c r="D32073" s="5">
        <v>45385.1971990741</v>
      </c>
      <c r="E32073">
        <f t="shared" si="303"/>
        <v>34.197199074100354</v>
      </c>
      <c r="F32073" s="6">
        <v>45383</v>
      </c>
    </row>
    <row r="32074" spans="1:6" x14ac:dyDescent="0.25">
      <c r="A32074" s="4" t="s">
        <v>6</v>
      </c>
      <c r="B32074" t="s">
        <v>89061</v>
      </c>
      <c r="C32074" s="5">
        <v>45331</v>
      </c>
      <c r="D32074" s="5">
        <v>45385.207233796304</v>
      </c>
      <c r="E32074">
        <f t="shared" si="303"/>
        <v>54.207233796303626</v>
      </c>
      <c r="F32074" s="6">
        <v>45383</v>
      </c>
    </row>
    <row r="32075" spans="1:6" x14ac:dyDescent="0.25">
      <c r="A32075" s="4" t="s">
        <v>6</v>
      </c>
      <c r="B32075" t="s">
        <v>89062</v>
      </c>
      <c r="C32075" s="5">
        <v>45350</v>
      </c>
      <c r="D32075" s="5">
        <v>45385.215543981503</v>
      </c>
      <c r="E32075">
        <f t="shared" si="303"/>
        <v>35.215543981503288</v>
      </c>
      <c r="F32075" s="6">
        <v>45383</v>
      </c>
    </row>
    <row r="32076" spans="1:6" x14ac:dyDescent="0.25">
      <c r="A32076" s="4" t="s">
        <v>6</v>
      </c>
      <c r="B32076" t="s">
        <v>89063</v>
      </c>
      <c r="C32076" s="5">
        <v>45327</v>
      </c>
      <c r="D32076" s="5">
        <v>45385.221574074101</v>
      </c>
      <c r="E32076">
        <f t="shared" si="303"/>
        <v>58.221574074101227</v>
      </c>
      <c r="F32076" s="6">
        <v>45383</v>
      </c>
    </row>
    <row r="32077" spans="1:6" x14ac:dyDescent="0.25">
      <c r="A32077" s="4" t="s">
        <v>6</v>
      </c>
      <c r="B32077" t="s">
        <v>89064</v>
      </c>
      <c r="C32077" s="5">
        <v>45349</v>
      </c>
      <c r="D32077" s="5">
        <v>45385.224374999998</v>
      </c>
      <c r="E32077">
        <f t="shared" si="303"/>
        <v>36.224374999997963</v>
      </c>
      <c r="F32077" s="6">
        <v>45383</v>
      </c>
    </row>
    <row r="32078" spans="1:6" x14ac:dyDescent="0.25">
      <c r="A32078" s="4" t="s">
        <v>6</v>
      </c>
      <c r="B32078" t="s">
        <v>89065</v>
      </c>
      <c r="C32078" s="5">
        <v>45351</v>
      </c>
      <c r="D32078" s="5">
        <v>45385.224999999999</v>
      </c>
      <c r="E32078">
        <f t="shared" si="303"/>
        <v>34.224999999998545</v>
      </c>
      <c r="F32078" s="6">
        <v>45383</v>
      </c>
    </row>
    <row r="32079" spans="1:6" x14ac:dyDescent="0.25">
      <c r="A32079" s="4" t="s">
        <v>6</v>
      </c>
      <c r="B32079" t="s">
        <v>89066</v>
      </c>
      <c r="C32079" s="5">
        <v>45343</v>
      </c>
      <c r="D32079" s="5">
        <v>45385.246192129598</v>
      </c>
      <c r="E32079">
        <f t="shared" si="303"/>
        <v>42.246192129598057</v>
      </c>
      <c r="F32079" s="6">
        <v>45383</v>
      </c>
    </row>
    <row r="32080" spans="1:6" x14ac:dyDescent="0.25">
      <c r="A32080" s="4" t="s">
        <v>6</v>
      </c>
      <c r="B32080" t="s">
        <v>89067</v>
      </c>
      <c r="C32080" s="5">
        <v>45349</v>
      </c>
      <c r="D32080" s="5">
        <v>45385.2491898148</v>
      </c>
      <c r="E32080">
        <f t="shared" si="303"/>
        <v>36.249189814800047</v>
      </c>
      <c r="F32080" s="6">
        <v>45383</v>
      </c>
    </row>
    <row r="32081" spans="1:6" x14ac:dyDescent="0.25">
      <c r="A32081" s="4" t="s">
        <v>6</v>
      </c>
      <c r="B32081" t="s">
        <v>89068</v>
      </c>
      <c r="C32081" s="5">
        <v>45336</v>
      </c>
      <c r="D32081" s="5">
        <v>45385.2706944444</v>
      </c>
      <c r="E32081">
        <f t="shared" si="303"/>
        <v>49.270694444399851</v>
      </c>
      <c r="F32081" s="6">
        <v>45383</v>
      </c>
    </row>
    <row r="32082" spans="1:6" x14ac:dyDescent="0.25">
      <c r="A32082" s="4" t="s">
        <v>6</v>
      </c>
      <c r="B32082" t="s">
        <v>89069</v>
      </c>
      <c r="C32082" s="5">
        <v>45299</v>
      </c>
      <c r="D32082" s="5">
        <v>45385.3051388889</v>
      </c>
      <c r="E32082">
        <f t="shared" si="303"/>
        <v>86.305138888899819</v>
      </c>
      <c r="F32082" s="6">
        <v>45383</v>
      </c>
    </row>
    <row r="32083" spans="1:6" x14ac:dyDescent="0.25">
      <c r="A32083" s="4" t="s">
        <v>6</v>
      </c>
      <c r="B32083" t="s">
        <v>89070</v>
      </c>
      <c r="C32083" s="5">
        <v>45342</v>
      </c>
      <c r="D32083" s="5">
        <v>45385.3183796296</v>
      </c>
      <c r="E32083">
        <f t="shared" si="303"/>
        <v>43.318379629599804</v>
      </c>
      <c r="F32083" s="6">
        <v>45383</v>
      </c>
    </row>
    <row r="32084" spans="1:6" x14ac:dyDescent="0.25">
      <c r="A32084" s="4" t="s">
        <v>6</v>
      </c>
      <c r="B32084" t="s">
        <v>89071</v>
      </c>
      <c r="C32084" s="5">
        <v>45343</v>
      </c>
      <c r="D32084" s="5">
        <v>45385.3219328704</v>
      </c>
      <c r="E32084">
        <f t="shared" si="303"/>
        <v>42.321932870399905</v>
      </c>
      <c r="F32084" s="6">
        <v>45383</v>
      </c>
    </row>
    <row r="32085" spans="1:6" x14ac:dyDescent="0.25">
      <c r="A32085" s="4" t="s">
        <v>6</v>
      </c>
      <c r="B32085" t="s">
        <v>89072</v>
      </c>
      <c r="C32085" s="5">
        <v>45351</v>
      </c>
      <c r="D32085" s="5">
        <v>45385.3280787037</v>
      </c>
      <c r="E32085">
        <f t="shared" si="303"/>
        <v>34.328078703700157</v>
      </c>
      <c r="F32085" s="6">
        <v>45383</v>
      </c>
    </row>
    <row r="32086" spans="1:6" x14ac:dyDescent="0.25">
      <c r="A32086" s="4" t="s">
        <v>6</v>
      </c>
      <c r="B32086" t="s">
        <v>89073</v>
      </c>
      <c r="C32086" s="5">
        <v>45351</v>
      </c>
      <c r="D32086" s="5">
        <v>45385.335150462997</v>
      </c>
      <c r="E32086">
        <f t="shared" si="303"/>
        <v>34.335150462997262</v>
      </c>
      <c r="F32086" s="6">
        <v>45383</v>
      </c>
    </row>
    <row r="32087" spans="1:6" x14ac:dyDescent="0.25">
      <c r="A32087" s="4" t="s">
        <v>6</v>
      </c>
      <c r="B32087" t="s">
        <v>89074</v>
      </c>
      <c r="C32087" s="5">
        <v>45331</v>
      </c>
      <c r="D32087" s="5">
        <v>45385.339583333298</v>
      </c>
      <c r="E32087">
        <f t="shared" si="303"/>
        <v>54.339583333297924</v>
      </c>
      <c r="F32087" s="6">
        <v>45383</v>
      </c>
    </row>
    <row r="32088" spans="1:6" x14ac:dyDescent="0.25">
      <c r="A32088" s="4" t="s">
        <v>6</v>
      </c>
      <c r="B32088" t="s">
        <v>89075</v>
      </c>
      <c r="C32088" s="5">
        <v>45343</v>
      </c>
      <c r="D32088" s="5">
        <v>45385.358101851903</v>
      </c>
      <c r="E32088">
        <f t="shared" si="303"/>
        <v>42.358101851903484</v>
      </c>
      <c r="F32088" s="6">
        <v>45383</v>
      </c>
    </row>
    <row r="32089" spans="1:6" x14ac:dyDescent="0.25">
      <c r="A32089" s="4" t="s">
        <v>6</v>
      </c>
      <c r="B32089" t="s">
        <v>89076</v>
      </c>
      <c r="C32089" s="5">
        <v>45351</v>
      </c>
      <c r="D32089" s="5">
        <v>45385.3584722222</v>
      </c>
      <c r="E32089">
        <f t="shared" si="303"/>
        <v>34.358472222200362</v>
      </c>
      <c r="F32089" s="6">
        <v>45383</v>
      </c>
    </row>
    <row r="32090" spans="1:6" x14ac:dyDescent="0.25">
      <c r="A32090" s="4" t="s">
        <v>6</v>
      </c>
      <c r="B32090" t="s">
        <v>89077</v>
      </c>
      <c r="C32090" s="5">
        <v>45330</v>
      </c>
      <c r="D32090" s="5">
        <v>45385.364212963003</v>
      </c>
      <c r="E32090">
        <f t="shared" si="303"/>
        <v>55.364212963002501</v>
      </c>
      <c r="F32090" s="6">
        <v>45383</v>
      </c>
    </row>
    <row r="32091" spans="1:6" x14ac:dyDescent="0.25">
      <c r="A32091" s="4" t="s">
        <v>6</v>
      </c>
      <c r="B32091" t="s">
        <v>89078</v>
      </c>
      <c r="C32091" s="5">
        <v>45351</v>
      </c>
      <c r="D32091" s="5">
        <v>45385.425775463002</v>
      </c>
      <c r="E32091">
        <f t="shared" si="303"/>
        <v>34.425775463001628</v>
      </c>
      <c r="F32091" s="6">
        <v>45383</v>
      </c>
    </row>
    <row r="32092" spans="1:6" x14ac:dyDescent="0.25">
      <c r="A32092" s="4" t="s">
        <v>6</v>
      </c>
      <c r="B32092" t="s">
        <v>89079</v>
      </c>
      <c r="C32092" s="5">
        <v>45345</v>
      </c>
      <c r="D32092" s="5">
        <v>45385.454837963</v>
      </c>
      <c r="E32092">
        <f t="shared" si="303"/>
        <v>40.454837962999591</v>
      </c>
      <c r="F32092" s="6">
        <v>45383</v>
      </c>
    </row>
    <row r="32093" spans="1:6" x14ac:dyDescent="0.25">
      <c r="A32093" s="4" t="s">
        <v>6</v>
      </c>
      <c r="B32093" t="s">
        <v>89080</v>
      </c>
      <c r="C32093" s="5">
        <v>45348</v>
      </c>
      <c r="D32093" s="5">
        <v>45385.455775463</v>
      </c>
      <c r="E32093">
        <f t="shared" si="303"/>
        <v>37.455775463000464</v>
      </c>
      <c r="F32093" s="6">
        <v>45383</v>
      </c>
    </row>
    <row r="32094" spans="1:6" x14ac:dyDescent="0.25">
      <c r="A32094" s="4" t="s">
        <v>6</v>
      </c>
      <c r="B32094" t="s">
        <v>89081</v>
      </c>
      <c r="C32094" s="5">
        <v>45348</v>
      </c>
      <c r="D32094" s="5">
        <v>45385.464710648099</v>
      </c>
      <c r="E32094">
        <f t="shared" si="303"/>
        <v>37.464710648098844</v>
      </c>
      <c r="F32094" s="6">
        <v>45383</v>
      </c>
    </row>
    <row r="32095" spans="1:6" x14ac:dyDescent="0.25">
      <c r="A32095" s="4" t="s">
        <v>6</v>
      </c>
      <c r="B32095" t="s">
        <v>89082</v>
      </c>
      <c r="C32095" s="5">
        <v>45349</v>
      </c>
      <c r="D32095" s="5">
        <v>45385.465127314797</v>
      </c>
      <c r="E32095">
        <f t="shared" si="303"/>
        <v>36.465127314797428</v>
      </c>
      <c r="F32095" s="6">
        <v>45383</v>
      </c>
    </row>
    <row r="32096" spans="1:6" x14ac:dyDescent="0.25">
      <c r="A32096" s="4" t="s">
        <v>6</v>
      </c>
      <c r="B32096" t="s">
        <v>89083</v>
      </c>
      <c r="C32096" s="5">
        <v>45321</v>
      </c>
      <c r="D32096" s="5">
        <v>45385.465173611097</v>
      </c>
      <c r="E32096">
        <f t="shared" ref="E32096:E32159" si="304">D32096-C32096</f>
        <v>64.465173611097271</v>
      </c>
      <c r="F32096" s="6">
        <v>45383</v>
      </c>
    </row>
    <row r="32097" spans="1:6" x14ac:dyDescent="0.25">
      <c r="A32097" s="4" t="s">
        <v>6</v>
      </c>
      <c r="B32097" t="s">
        <v>89084</v>
      </c>
      <c r="C32097" s="5">
        <v>45309</v>
      </c>
      <c r="D32097" s="5">
        <v>45385.466296296298</v>
      </c>
      <c r="E32097">
        <f t="shared" si="304"/>
        <v>76.466296296297514</v>
      </c>
      <c r="F32097" s="6">
        <v>45383</v>
      </c>
    </row>
    <row r="32098" spans="1:6" x14ac:dyDescent="0.25">
      <c r="A32098" s="4" t="s">
        <v>6</v>
      </c>
      <c r="B32098" t="s">
        <v>89085</v>
      </c>
      <c r="C32098" s="5">
        <v>45350</v>
      </c>
      <c r="D32098" s="5">
        <v>45385.467569444401</v>
      </c>
      <c r="E32098">
        <f t="shared" si="304"/>
        <v>35.467569444401306</v>
      </c>
      <c r="F32098" s="6">
        <v>45383</v>
      </c>
    </row>
    <row r="32099" spans="1:6" x14ac:dyDescent="0.25">
      <c r="A32099" s="4" t="s">
        <v>6</v>
      </c>
      <c r="B32099" t="s">
        <v>89086</v>
      </c>
      <c r="C32099" s="5">
        <v>45349</v>
      </c>
      <c r="D32099" s="5">
        <v>45385.468090277798</v>
      </c>
      <c r="E32099">
        <f t="shared" si="304"/>
        <v>36.468090277798183</v>
      </c>
      <c r="F32099" s="6">
        <v>45383</v>
      </c>
    </row>
    <row r="32100" spans="1:6" x14ac:dyDescent="0.25">
      <c r="A32100" s="4" t="s">
        <v>6</v>
      </c>
      <c r="B32100" t="s">
        <v>89087</v>
      </c>
      <c r="C32100" s="5">
        <v>45351</v>
      </c>
      <c r="D32100" s="5">
        <v>45385.4690625</v>
      </c>
      <c r="E32100">
        <f t="shared" si="304"/>
        <v>34.469062500000291</v>
      </c>
      <c r="F32100" s="6">
        <v>45383</v>
      </c>
    </row>
    <row r="32101" spans="1:6" x14ac:dyDescent="0.25">
      <c r="A32101" s="4" t="s">
        <v>6</v>
      </c>
      <c r="B32101" t="s">
        <v>89088</v>
      </c>
      <c r="C32101" s="5">
        <v>45349</v>
      </c>
      <c r="D32101" s="5">
        <v>45385.475868055597</v>
      </c>
      <c r="E32101">
        <f t="shared" si="304"/>
        <v>36.475868055596948</v>
      </c>
      <c r="F32101" s="6">
        <v>45383</v>
      </c>
    </row>
    <row r="32102" spans="1:6" x14ac:dyDescent="0.25">
      <c r="A32102" s="4" t="s">
        <v>6</v>
      </c>
      <c r="B32102" t="s">
        <v>89089</v>
      </c>
      <c r="C32102" s="5">
        <v>45327</v>
      </c>
      <c r="D32102" s="5">
        <v>45385.476145833301</v>
      </c>
      <c r="E32102">
        <f t="shared" si="304"/>
        <v>58.476145833301416</v>
      </c>
      <c r="F32102" s="6">
        <v>45383</v>
      </c>
    </row>
    <row r="32103" spans="1:6" x14ac:dyDescent="0.25">
      <c r="A32103" s="4" t="s">
        <v>6</v>
      </c>
      <c r="B32103" t="s">
        <v>89090</v>
      </c>
      <c r="C32103" s="5">
        <v>45315</v>
      </c>
      <c r="D32103" s="5">
        <v>45385.483506944402</v>
      </c>
      <c r="E32103">
        <f t="shared" si="304"/>
        <v>70.483506944401597</v>
      </c>
      <c r="F32103" s="6">
        <v>45383</v>
      </c>
    </row>
    <row r="32104" spans="1:6" x14ac:dyDescent="0.25">
      <c r="A32104" s="4" t="s">
        <v>6</v>
      </c>
      <c r="B32104" t="s">
        <v>89091</v>
      </c>
      <c r="C32104" s="5">
        <v>45349</v>
      </c>
      <c r="D32104" s="5">
        <v>45385.485752314802</v>
      </c>
      <c r="E32104">
        <f t="shared" si="304"/>
        <v>36.485752314802085</v>
      </c>
      <c r="F32104" s="6">
        <v>45383</v>
      </c>
    </row>
    <row r="32105" spans="1:6" x14ac:dyDescent="0.25">
      <c r="A32105" s="4" t="s">
        <v>6</v>
      </c>
      <c r="B32105" t="s">
        <v>89092</v>
      </c>
      <c r="C32105" s="5">
        <v>45345</v>
      </c>
      <c r="D32105" s="5">
        <v>45385.488437499997</v>
      </c>
      <c r="E32105">
        <f t="shared" si="304"/>
        <v>40.488437499996508</v>
      </c>
      <c r="F32105" s="6">
        <v>45383</v>
      </c>
    </row>
    <row r="32106" spans="1:6" x14ac:dyDescent="0.25">
      <c r="A32106" s="4" t="s">
        <v>6</v>
      </c>
      <c r="B32106" t="s">
        <v>89093</v>
      </c>
      <c r="C32106" s="5">
        <v>45293</v>
      </c>
      <c r="D32106" s="5">
        <v>45385.490532407399</v>
      </c>
      <c r="E32106">
        <f t="shared" si="304"/>
        <v>92.49053240739886</v>
      </c>
      <c r="F32106" s="6">
        <v>45383</v>
      </c>
    </row>
    <row r="32107" spans="1:6" x14ac:dyDescent="0.25">
      <c r="A32107" s="4" t="s">
        <v>6</v>
      </c>
      <c r="B32107" t="s">
        <v>89094</v>
      </c>
      <c r="C32107" s="5">
        <v>45342</v>
      </c>
      <c r="D32107" s="5">
        <v>45385.502407407403</v>
      </c>
      <c r="E32107">
        <f t="shared" si="304"/>
        <v>43.502407407402643</v>
      </c>
      <c r="F32107" s="6">
        <v>45383</v>
      </c>
    </row>
    <row r="32108" spans="1:6" x14ac:dyDescent="0.25">
      <c r="A32108" s="4" t="s">
        <v>6</v>
      </c>
      <c r="B32108" t="s">
        <v>89095</v>
      </c>
      <c r="C32108" s="5">
        <v>45351</v>
      </c>
      <c r="D32108" s="5">
        <v>45385.530543981498</v>
      </c>
      <c r="E32108">
        <f t="shared" si="304"/>
        <v>34.53054398149834</v>
      </c>
      <c r="F32108" s="6">
        <v>45383</v>
      </c>
    </row>
    <row r="32109" spans="1:6" x14ac:dyDescent="0.25">
      <c r="A32109" s="4" t="s">
        <v>6</v>
      </c>
      <c r="B32109" t="s">
        <v>89096</v>
      </c>
      <c r="C32109" s="5">
        <v>45349</v>
      </c>
      <c r="D32109" s="5">
        <v>45385.538472222201</v>
      </c>
      <c r="E32109">
        <f t="shared" si="304"/>
        <v>36.538472222200653</v>
      </c>
      <c r="F32109" s="6">
        <v>45383</v>
      </c>
    </row>
    <row r="32110" spans="1:6" x14ac:dyDescent="0.25">
      <c r="A32110" s="4" t="s">
        <v>6</v>
      </c>
      <c r="B32110" t="s">
        <v>89097</v>
      </c>
      <c r="C32110" s="5">
        <v>45350</v>
      </c>
      <c r="D32110" s="5">
        <v>45385.540312500001</v>
      </c>
      <c r="E32110">
        <f t="shared" si="304"/>
        <v>35.540312500001164</v>
      </c>
      <c r="F32110" s="6">
        <v>45383</v>
      </c>
    </row>
    <row r="32111" spans="1:6" x14ac:dyDescent="0.25">
      <c r="A32111" s="4" t="s">
        <v>6</v>
      </c>
      <c r="B32111" t="s">
        <v>89098</v>
      </c>
      <c r="C32111" s="5">
        <v>45339</v>
      </c>
      <c r="D32111" s="5">
        <v>45385.541990740698</v>
      </c>
      <c r="E32111">
        <f t="shared" si="304"/>
        <v>46.541990740697656</v>
      </c>
      <c r="F32111" s="6">
        <v>45383</v>
      </c>
    </row>
    <row r="32112" spans="1:6" x14ac:dyDescent="0.25">
      <c r="A32112" s="4" t="s">
        <v>6</v>
      </c>
      <c r="B32112" t="s">
        <v>89099</v>
      </c>
      <c r="C32112" s="5">
        <v>45257</v>
      </c>
      <c r="D32112" s="5">
        <v>45386</v>
      </c>
      <c r="E32112">
        <f t="shared" si="304"/>
        <v>129</v>
      </c>
      <c r="F32112" s="6">
        <v>45383</v>
      </c>
    </row>
    <row r="32113" spans="1:6" x14ac:dyDescent="0.25">
      <c r="A32113" s="4" t="s">
        <v>6</v>
      </c>
      <c r="B32113" t="s">
        <v>89100</v>
      </c>
      <c r="C32113" s="5">
        <v>45314</v>
      </c>
      <c r="D32113" s="5">
        <v>45386.220462963</v>
      </c>
      <c r="E32113">
        <f t="shared" si="304"/>
        <v>72.220462962999591</v>
      </c>
      <c r="F32113" s="6">
        <v>45383</v>
      </c>
    </row>
    <row r="32114" spans="1:6" x14ac:dyDescent="0.25">
      <c r="A32114" s="4" t="s">
        <v>6</v>
      </c>
      <c r="B32114" t="s">
        <v>89101</v>
      </c>
      <c r="C32114" s="5">
        <v>45343</v>
      </c>
      <c r="D32114" s="5">
        <v>45386.249004629601</v>
      </c>
      <c r="E32114">
        <f t="shared" si="304"/>
        <v>43.249004629600677</v>
      </c>
      <c r="F32114" s="6">
        <v>45383</v>
      </c>
    </row>
    <row r="32115" spans="1:6" x14ac:dyDescent="0.25">
      <c r="A32115" s="4" t="s">
        <v>6</v>
      </c>
      <c r="B32115" t="s">
        <v>89102</v>
      </c>
      <c r="C32115" s="5">
        <v>45345</v>
      </c>
      <c r="D32115" s="5">
        <v>45386.292465277802</v>
      </c>
      <c r="E32115">
        <f t="shared" si="304"/>
        <v>41.292465277801966</v>
      </c>
      <c r="F32115" s="6">
        <v>45383</v>
      </c>
    </row>
    <row r="32116" spans="1:6" x14ac:dyDescent="0.25">
      <c r="A32116" s="4" t="s">
        <v>6</v>
      </c>
      <c r="B32116" t="s">
        <v>89103</v>
      </c>
      <c r="C32116" s="5">
        <v>45350</v>
      </c>
      <c r="D32116" s="5">
        <v>45386.313101851898</v>
      </c>
      <c r="E32116">
        <f t="shared" si="304"/>
        <v>36.313101851897954</v>
      </c>
      <c r="F32116" s="6">
        <v>45383</v>
      </c>
    </row>
    <row r="32117" spans="1:6" x14ac:dyDescent="0.25">
      <c r="A32117" s="4" t="s">
        <v>6</v>
      </c>
      <c r="B32117" t="s">
        <v>89104</v>
      </c>
      <c r="C32117" s="5">
        <v>45349</v>
      </c>
      <c r="D32117" s="5">
        <v>45386.332986111098</v>
      </c>
      <c r="E32117">
        <f t="shared" si="304"/>
        <v>37.332986111097853</v>
      </c>
      <c r="F32117" s="6">
        <v>45383</v>
      </c>
    </row>
    <row r="32118" spans="1:6" x14ac:dyDescent="0.25">
      <c r="A32118" s="4" t="s">
        <v>6</v>
      </c>
      <c r="B32118" t="s">
        <v>89105</v>
      </c>
      <c r="C32118" s="5">
        <v>45349</v>
      </c>
      <c r="D32118" s="5">
        <v>45386.352152777799</v>
      </c>
      <c r="E32118">
        <f t="shared" si="304"/>
        <v>37.352152777799347</v>
      </c>
      <c r="F32118" s="6">
        <v>45383</v>
      </c>
    </row>
    <row r="32119" spans="1:6" x14ac:dyDescent="0.25">
      <c r="A32119" s="4" t="s">
        <v>6</v>
      </c>
      <c r="B32119" t="s">
        <v>89106</v>
      </c>
      <c r="C32119" s="5">
        <v>45345</v>
      </c>
      <c r="D32119" s="5">
        <v>45386.3606365741</v>
      </c>
      <c r="E32119">
        <f t="shared" si="304"/>
        <v>41.360636574099772</v>
      </c>
      <c r="F32119" s="6">
        <v>45383</v>
      </c>
    </row>
    <row r="32120" spans="1:6" x14ac:dyDescent="0.25">
      <c r="A32120" s="4" t="s">
        <v>6</v>
      </c>
      <c r="B32120" t="s">
        <v>89107</v>
      </c>
      <c r="C32120" s="5">
        <v>45344</v>
      </c>
      <c r="D32120" s="5">
        <v>45386.365150463003</v>
      </c>
      <c r="E32120">
        <f t="shared" si="304"/>
        <v>42.365150463003374</v>
      </c>
      <c r="F32120" s="6">
        <v>45383</v>
      </c>
    </row>
    <row r="32121" spans="1:6" x14ac:dyDescent="0.25">
      <c r="A32121" s="4" t="s">
        <v>6</v>
      </c>
      <c r="B32121" t="s">
        <v>89108</v>
      </c>
      <c r="C32121" s="5">
        <v>45351</v>
      </c>
      <c r="D32121" s="5">
        <v>45386.469363425902</v>
      </c>
      <c r="E32121">
        <f t="shared" si="304"/>
        <v>35.469363425901975</v>
      </c>
      <c r="F32121" s="6">
        <v>45383</v>
      </c>
    </row>
    <row r="32122" spans="1:6" x14ac:dyDescent="0.25">
      <c r="A32122" s="4" t="s">
        <v>6</v>
      </c>
      <c r="B32122" t="s">
        <v>89109</v>
      </c>
      <c r="C32122" s="5">
        <v>45303</v>
      </c>
      <c r="D32122" s="5">
        <v>45386.503136574102</v>
      </c>
      <c r="E32122">
        <f t="shared" si="304"/>
        <v>83.503136574101518</v>
      </c>
      <c r="F32122" s="6">
        <v>45383</v>
      </c>
    </row>
    <row r="32123" spans="1:6" x14ac:dyDescent="0.25">
      <c r="A32123" s="4" t="s">
        <v>6</v>
      </c>
      <c r="B32123" t="s">
        <v>89110</v>
      </c>
      <c r="C32123" s="5">
        <v>45343</v>
      </c>
      <c r="D32123" s="5">
        <v>45386.511261574102</v>
      </c>
      <c r="E32123">
        <f t="shared" si="304"/>
        <v>43.511261574101809</v>
      </c>
      <c r="F32123" s="6">
        <v>45383</v>
      </c>
    </row>
    <row r="32124" spans="1:6" x14ac:dyDescent="0.25">
      <c r="A32124" s="4" t="s">
        <v>6</v>
      </c>
      <c r="B32124" t="s">
        <v>89111</v>
      </c>
      <c r="C32124" s="5">
        <v>45343</v>
      </c>
      <c r="D32124" s="5">
        <v>45386.524895833303</v>
      </c>
      <c r="E32124">
        <f t="shared" si="304"/>
        <v>43.524895833303162</v>
      </c>
      <c r="F32124" s="6">
        <v>45383</v>
      </c>
    </row>
    <row r="32125" spans="1:6" x14ac:dyDescent="0.25">
      <c r="A32125" s="4" t="s">
        <v>6</v>
      </c>
      <c r="B32125" t="s">
        <v>89112</v>
      </c>
      <c r="C32125" s="5">
        <v>45337</v>
      </c>
      <c r="D32125" s="5">
        <v>45386.539178240702</v>
      </c>
      <c r="E32125">
        <f t="shared" si="304"/>
        <v>49.539178240702313</v>
      </c>
      <c r="F32125" s="6">
        <v>45383</v>
      </c>
    </row>
    <row r="32126" spans="1:6" x14ac:dyDescent="0.25">
      <c r="A32126" s="4" t="s">
        <v>6</v>
      </c>
      <c r="B32126" t="s">
        <v>89113</v>
      </c>
      <c r="C32126" s="5">
        <v>45342</v>
      </c>
      <c r="D32126" s="5">
        <v>45386.552870370397</v>
      </c>
      <c r="E32126">
        <f t="shared" si="304"/>
        <v>44.552870370396704</v>
      </c>
      <c r="F32126" s="6">
        <v>45383</v>
      </c>
    </row>
    <row r="32127" spans="1:6" x14ac:dyDescent="0.25">
      <c r="A32127" s="4" t="s">
        <v>6</v>
      </c>
      <c r="B32127" t="s">
        <v>89114</v>
      </c>
      <c r="C32127" s="5">
        <v>45336</v>
      </c>
      <c r="D32127" s="5">
        <v>45386.554131944402</v>
      </c>
      <c r="E32127">
        <f t="shared" si="304"/>
        <v>50.554131944401888</v>
      </c>
      <c r="F32127" s="6">
        <v>45383</v>
      </c>
    </row>
    <row r="32128" spans="1:6" x14ac:dyDescent="0.25">
      <c r="A32128" s="4" t="s">
        <v>6</v>
      </c>
      <c r="B32128" t="s">
        <v>89115</v>
      </c>
      <c r="C32128" s="5">
        <v>45328</v>
      </c>
      <c r="D32128" s="5">
        <v>45386.557048611103</v>
      </c>
      <c r="E32128">
        <f t="shared" si="304"/>
        <v>58.5570486111028</v>
      </c>
      <c r="F32128" s="6">
        <v>45383</v>
      </c>
    </row>
    <row r="32129" spans="1:6" x14ac:dyDescent="0.25">
      <c r="A32129" s="4" t="s">
        <v>6</v>
      </c>
      <c r="B32129" t="s">
        <v>89116</v>
      </c>
      <c r="C32129" s="5">
        <v>45342</v>
      </c>
      <c r="D32129" s="5">
        <v>45386.565289351798</v>
      </c>
      <c r="E32129">
        <f t="shared" si="304"/>
        <v>44.565289351798128</v>
      </c>
      <c r="F32129" s="6">
        <v>45383</v>
      </c>
    </row>
    <row r="32130" spans="1:6" x14ac:dyDescent="0.25">
      <c r="A32130" s="4" t="s">
        <v>6</v>
      </c>
      <c r="B32130" t="s">
        <v>89117</v>
      </c>
      <c r="C32130" s="5">
        <v>45350</v>
      </c>
      <c r="D32130" s="5">
        <v>45386.567291666703</v>
      </c>
      <c r="E32130">
        <f t="shared" si="304"/>
        <v>36.567291666702658</v>
      </c>
      <c r="F32130" s="6">
        <v>45383</v>
      </c>
    </row>
    <row r="32131" spans="1:6" x14ac:dyDescent="0.25">
      <c r="A32131" s="4" t="s">
        <v>6</v>
      </c>
      <c r="B32131" t="s">
        <v>89118</v>
      </c>
      <c r="C32131" s="5">
        <v>45342</v>
      </c>
      <c r="D32131" s="5">
        <v>45386.573217592602</v>
      </c>
      <c r="E32131">
        <f t="shared" si="304"/>
        <v>44.573217592602305</v>
      </c>
      <c r="F32131" s="6">
        <v>45383</v>
      </c>
    </row>
    <row r="32132" spans="1:6" x14ac:dyDescent="0.25">
      <c r="A32132" s="4" t="s">
        <v>6</v>
      </c>
      <c r="B32132" t="s">
        <v>89119</v>
      </c>
      <c r="C32132" s="5">
        <v>45351</v>
      </c>
      <c r="D32132" s="5">
        <v>45387.246319444399</v>
      </c>
      <c r="E32132">
        <f t="shared" si="304"/>
        <v>36.246319444398978</v>
      </c>
      <c r="F32132" s="6">
        <v>45383</v>
      </c>
    </row>
    <row r="32133" spans="1:6" x14ac:dyDescent="0.25">
      <c r="A32133" s="4" t="s">
        <v>6</v>
      </c>
      <c r="B32133" t="s">
        <v>89120</v>
      </c>
      <c r="C32133" s="5">
        <v>45343</v>
      </c>
      <c r="D32133" s="5">
        <v>45387.247280092597</v>
      </c>
      <c r="E32133">
        <f t="shared" si="304"/>
        <v>44.247280092597066</v>
      </c>
      <c r="F32133" s="6">
        <v>45383</v>
      </c>
    </row>
    <row r="32134" spans="1:6" x14ac:dyDescent="0.25">
      <c r="A32134" s="4" t="s">
        <v>6</v>
      </c>
      <c r="B32134" t="s">
        <v>89121</v>
      </c>
      <c r="C32134" s="5">
        <v>45351</v>
      </c>
      <c r="D32134" s="5">
        <v>45387.2641435185</v>
      </c>
      <c r="E32134">
        <f t="shared" si="304"/>
        <v>36.264143518499623</v>
      </c>
      <c r="F32134" s="6">
        <v>45383</v>
      </c>
    </row>
    <row r="32135" spans="1:6" x14ac:dyDescent="0.25">
      <c r="A32135" s="4" t="s">
        <v>6</v>
      </c>
      <c r="B32135" t="s">
        <v>89122</v>
      </c>
      <c r="C32135" s="5">
        <v>45303</v>
      </c>
      <c r="D32135" s="5">
        <v>45387.276400463001</v>
      </c>
      <c r="E32135">
        <f t="shared" si="304"/>
        <v>84.276400463000755</v>
      </c>
      <c r="F32135" s="6">
        <v>45383</v>
      </c>
    </row>
    <row r="32136" spans="1:6" x14ac:dyDescent="0.25">
      <c r="A32136" s="4" t="s">
        <v>6</v>
      </c>
      <c r="B32136" t="s">
        <v>89123</v>
      </c>
      <c r="C32136" s="5">
        <v>45343</v>
      </c>
      <c r="D32136" s="5">
        <v>45387.352268518502</v>
      </c>
      <c r="E32136">
        <f t="shared" si="304"/>
        <v>44.35226851850166</v>
      </c>
      <c r="F32136" s="6">
        <v>45383</v>
      </c>
    </row>
    <row r="32137" spans="1:6" x14ac:dyDescent="0.25">
      <c r="A32137" s="4" t="s">
        <v>6</v>
      </c>
      <c r="B32137" t="s">
        <v>89124</v>
      </c>
      <c r="C32137" s="5">
        <v>45336</v>
      </c>
      <c r="D32137" s="5">
        <v>45387.441215277802</v>
      </c>
      <c r="E32137">
        <f t="shared" si="304"/>
        <v>51.441215277802257</v>
      </c>
      <c r="F32137" s="6">
        <v>45383</v>
      </c>
    </row>
    <row r="32138" spans="1:6" x14ac:dyDescent="0.25">
      <c r="A32138" s="4" t="s">
        <v>6</v>
      </c>
      <c r="B32138" t="s">
        <v>89125</v>
      </c>
      <c r="C32138" s="5">
        <v>45349</v>
      </c>
      <c r="D32138" s="5">
        <v>45387.477002314801</v>
      </c>
      <c r="E32138">
        <f t="shared" si="304"/>
        <v>38.477002314801211</v>
      </c>
      <c r="F32138" s="6">
        <v>45383</v>
      </c>
    </row>
    <row r="32139" spans="1:6" x14ac:dyDescent="0.25">
      <c r="A32139" s="4" t="s">
        <v>6</v>
      </c>
      <c r="B32139" t="s">
        <v>89126</v>
      </c>
      <c r="C32139" s="5">
        <v>45336</v>
      </c>
      <c r="D32139" s="5">
        <v>45387.485868055599</v>
      </c>
      <c r="E32139">
        <f t="shared" si="304"/>
        <v>51.485868055598985</v>
      </c>
      <c r="F32139" s="6">
        <v>45383</v>
      </c>
    </row>
    <row r="32140" spans="1:6" x14ac:dyDescent="0.25">
      <c r="A32140" s="4" t="s">
        <v>6</v>
      </c>
      <c r="B32140" t="s">
        <v>89127</v>
      </c>
      <c r="C32140" s="5">
        <v>45306</v>
      </c>
      <c r="D32140" s="5">
        <v>45387.507303240702</v>
      </c>
      <c r="E32140">
        <f t="shared" si="304"/>
        <v>81.507303240701731</v>
      </c>
      <c r="F32140" s="6">
        <v>45383</v>
      </c>
    </row>
    <row r="32141" spans="1:6" x14ac:dyDescent="0.25">
      <c r="A32141" s="4" t="s">
        <v>6</v>
      </c>
      <c r="B32141" t="s">
        <v>89128</v>
      </c>
      <c r="C32141" s="5">
        <v>45314</v>
      </c>
      <c r="D32141" s="5">
        <v>45387.517129629603</v>
      </c>
      <c r="E32141">
        <f t="shared" si="304"/>
        <v>73.517129629603005</v>
      </c>
      <c r="F32141" s="6">
        <v>45383</v>
      </c>
    </row>
    <row r="32142" spans="1:6" x14ac:dyDescent="0.25">
      <c r="A32142" s="4" t="s">
        <v>6</v>
      </c>
      <c r="B32142" t="s">
        <v>89129</v>
      </c>
      <c r="C32142" s="5">
        <v>45309</v>
      </c>
      <c r="D32142" s="5">
        <v>45387.555173611101</v>
      </c>
      <c r="E32142">
        <f t="shared" si="304"/>
        <v>78.555173611101054</v>
      </c>
      <c r="F32142" s="6">
        <v>45383</v>
      </c>
    </row>
    <row r="32143" spans="1:6" x14ac:dyDescent="0.25">
      <c r="A32143" s="4" t="s">
        <v>6</v>
      </c>
      <c r="B32143" t="s">
        <v>89130</v>
      </c>
      <c r="C32143" s="5">
        <v>45348</v>
      </c>
      <c r="D32143" s="5">
        <v>45387.557719907403</v>
      </c>
      <c r="E32143">
        <f t="shared" si="304"/>
        <v>39.557719907403225</v>
      </c>
      <c r="F32143" s="6">
        <v>45383</v>
      </c>
    </row>
    <row r="32144" spans="1:6" x14ac:dyDescent="0.25">
      <c r="A32144" s="4" t="s">
        <v>6</v>
      </c>
      <c r="B32144" t="s">
        <v>89131</v>
      </c>
      <c r="C32144" s="5">
        <v>45349</v>
      </c>
      <c r="D32144" s="5">
        <v>45387.559097222198</v>
      </c>
      <c r="E32144">
        <f t="shared" si="304"/>
        <v>38.559097222198034</v>
      </c>
      <c r="F32144" s="6">
        <v>45383</v>
      </c>
    </row>
    <row r="32145" spans="1:6" x14ac:dyDescent="0.25">
      <c r="A32145" s="4" t="s">
        <v>6</v>
      </c>
      <c r="B32145" t="s">
        <v>89132</v>
      </c>
      <c r="C32145" s="5">
        <v>44614</v>
      </c>
      <c r="D32145" s="5">
        <v>45389</v>
      </c>
      <c r="E32145">
        <f t="shared" si="304"/>
        <v>775</v>
      </c>
      <c r="F32145" s="6">
        <v>45383</v>
      </c>
    </row>
    <row r="32146" spans="1:6" x14ac:dyDescent="0.25">
      <c r="A32146" s="4" t="s">
        <v>6</v>
      </c>
      <c r="B32146" t="s">
        <v>89133</v>
      </c>
      <c r="C32146" s="5">
        <v>45349</v>
      </c>
      <c r="D32146" s="5">
        <v>45390.2355439815</v>
      </c>
      <c r="E32146">
        <f t="shared" si="304"/>
        <v>41.235543981500086</v>
      </c>
      <c r="F32146" s="6">
        <v>45383</v>
      </c>
    </row>
    <row r="32147" spans="1:6" x14ac:dyDescent="0.25">
      <c r="A32147" s="4" t="s">
        <v>6</v>
      </c>
      <c r="B32147" t="s">
        <v>89134</v>
      </c>
      <c r="C32147" s="5">
        <v>45335</v>
      </c>
      <c r="D32147" s="5">
        <v>45390.323668981502</v>
      </c>
      <c r="E32147">
        <f t="shared" si="304"/>
        <v>55.323668981502124</v>
      </c>
      <c r="F32147" s="6">
        <v>45383</v>
      </c>
    </row>
    <row r="32148" spans="1:6" x14ac:dyDescent="0.25">
      <c r="A32148" s="4" t="s">
        <v>6</v>
      </c>
      <c r="B32148" t="s">
        <v>89135</v>
      </c>
      <c r="C32148" s="5">
        <v>45336</v>
      </c>
      <c r="D32148" s="5">
        <v>45390.363668981503</v>
      </c>
      <c r="E32148">
        <f t="shared" si="304"/>
        <v>54.363668981502997</v>
      </c>
      <c r="F32148" s="6">
        <v>45383</v>
      </c>
    </row>
    <row r="32149" spans="1:6" x14ac:dyDescent="0.25">
      <c r="A32149" s="4" t="s">
        <v>6</v>
      </c>
      <c r="B32149" t="s">
        <v>89136</v>
      </c>
      <c r="C32149" s="5">
        <v>45351</v>
      </c>
      <c r="D32149" s="5">
        <v>45390.366678240702</v>
      </c>
      <c r="E32149">
        <f t="shared" si="304"/>
        <v>39.366678240701731</v>
      </c>
      <c r="F32149" s="6">
        <v>45383</v>
      </c>
    </row>
    <row r="32150" spans="1:6" x14ac:dyDescent="0.25">
      <c r="A32150" s="4" t="s">
        <v>6</v>
      </c>
      <c r="B32150" t="s">
        <v>89137</v>
      </c>
      <c r="C32150" s="5">
        <v>45348</v>
      </c>
      <c r="D32150" s="5">
        <v>45390.421134259297</v>
      </c>
      <c r="E32150">
        <f t="shared" si="304"/>
        <v>42.421134259297105</v>
      </c>
      <c r="F32150" s="6">
        <v>45383</v>
      </c>
    </row>
    <row r="32151" spans="1:6" x14ac:dyDescent="0.25">
      <c r="A32151" s="4" t="s">
        <v>6</v>
      </c>
      <c r="B32151" t="s">
        <v>89138</v>
      </c>
      <c r="C32151" s="5">
        <v>45345</v>
      </c>
      <c r="D32151" s="5">
        <v>45390.423599537004</v>
      </c>
      <c r="E32151">
        <f t="shared" si="304"/>
        <v>45.423599537003611</v>
      </c>
      <c r="F32151" s="6">
        <v>45383</v>
      </c>
    </row>
    <row r="32152" spans="1:6" x14ac:dyDescent="0.25">
      <c r="A32152" s="4" t="s">
        <v>6</v>
      </c>
      <c r="B32152" t="s">
        <v>89139</v>
      </c>
      <c r="C32152" s="5">
        <v>45330</v>
      </c>
      <c r="D32152" s="5">
        <v>45390.473171296297</v>
      </c>
      <c r="E32152">
        <f t="shared" si="304"/>
        <v>60.473171296296641</v>
      </c>
      <c r="F32152" s="6">
        <v>45383</v>
      </c>
    </row>
    <row r="32153" spans="1:6" x14ac:dyDescent="0.25">
      <c r="A32153" s="4" t="s">
        <v>6</v>
      </c>
      <c r="B32153" t="s">
        <v>89140</v>
      </c>
      <c r="C32153" s="5">
        <v>45348</v>
      </c>
      <c r="D32153" s="5">
        <v>45390.479606481502</v>
      </c>
      <c r="E32153">
        <f t="shared" si="304"/>
        <v>42.479606481501833</v>
      </c>
      <c r="F32153" s="6">
        <v>45383</v>
      </c>
    </row>
    <row r="32154" spans="1:6" x14ac:dyDescent="0.25">
      <c r="A32154" s="4" t="s">
        <v>6</v>
      </c>
      <c r="B32154" t="s">
        <v>89141</v>
      </c>
      <c r="C32154" s="5">
        <v>45347</v>
      </c>
      <c r="D32154" s="5">
        <v>45390.4859953704</v>
      </c>
      <c r="E32154">
        <f t="shared" si="304"/>
        <v>43.485995370399905</v>
      </c>
      <c r="F32154" s="6">
        <v>45383</v>
      </c>
    </row>
    <row r="32155" spans="1:6" x14ac:dyDescent="0.25">
      <c r="A32155" s="4" t="s">
        <v>6</v>
      </c>
      <c r="B32155" t="s">
        <v>89142</v>
      </c>
      <c r="C32155" s="5">
        <v>45332</v>
      </c>
      <c r="D32155" s="5">
        <v>45390.488344907397</v>
      </c>
      <c r="E32155">
        <f t="shared" si="304"/>
        <v>58.488344907396822</v>
      </c>
      <c r="F32155" s="6">
        <v>45383</v>
      </c>
    </row>
    <row r="32156" spans="1:6" x14ac:dyDescent="0.25">
      <c r="A32156" s="4" t="s">
        <v>6</v>
      </c>
      <c r="B32156" t="s">
        <v>89143</v>
      </c>
      <c r="C32156" s="5">
        <v>45351</v>
      </c>
      <c r="D32156" s="5">
        <v>45390.4902083333</v>
      </c>
      <c r="E32156">
        <f t="shared" si="304"/>
        <v>39.490208333299961</v>
      </c>
      <c r="F32156" s="6">
        <v>45383</v>
      </c>
    </row>
    <row r="32157" spans="1:6" x14ac:dyDescent="0.25">
      <c r="A32157" s="4" t="s">
        <v>6</v>
      </c>
      <c r="B32157" t="s">
        <v>89144</v>
      </c>
      <c r="C32157" s="5">
        <v>45341</v>
      </c>
      <c r="D32157" s="5">
        <v>45390.493530092601</v>
      </c>
      <c r="E32157">
        <f t="shared" si="304"/>
        <v>49.493530092600849</v>
      </c>
      <c r="F32157" s="6">
        <v>45383</v>
      </c>
    </row>
    <row r="32158" spans="1:6" x14ac:dyDescent="0.25">
      <c r="A32158" s="4" t="s">
        <v>6</v>
      </c>
      <c r="B32158" t="s">
        <v>89145</v>
      </c>
      <c r="C32158" s="5">
        <v>45316</v>
      </c>
      <c r="D32158" s="5">
        <v>45390.5007638889</v>
      </c>
      <c r="E32158">
        <f t="shared" si="304"/>
        <v>74.50076388890011</v>
      </c>
      <c r="F32158" s="6">
        <v>45383</v>
      </c>
    </row>
    <row r="32159" spans="1:6" x14ac:dyDescent="0.25">
      <c r="A32159" s="4" t="s">
        <v>6</v>
      </c>
      <c r="B32159" t="s">
        <v>89146</v>
      </c>
      <c r="C32159" s="5">
        <v>45324</v>
      </c>
      <c r="D32159" s="5">
        <v>45390.516446759299</v>
      </c>
      <c r="E32159">
        <f t="shared" si="304"/>
        <v>66.51644675929856</v>
      </c>
      <c r="F32159" s="6">
        <v>45383</v>
      </c>
    </row>
    <row r="32160" spans="1:6" x14ac:dyDescent="0.25">
      <c r="A32160" s="4" t="s">
        <v>6</v>
      </c>
      <c r="B32160" t="s">
        <v>89147</v>
      </c>
      <c r="C32160" s="5">
        <v>45303</v>
      </c>
      <c r="D32160" s="5">
        <v>45390.519687499997</v>
      </c>
      <c r="E32160">
        <f t="shared" ref="E32160:E32223" si="305">D32160-C32160</f>
        <v>87.519687499996508</v>
      </c>
      <c r="F32160" s="6">
        <v>45383</v>
      </c>
    </row>
    <row r="32161" spans="1:6" x14ac:dyDescent="0.25">
      <c r="A32161" s="4" t="s">
        <v>6</v>
      </c>
      <c r="B32161" t="s">
        <v>89148</v>
      </c>
      <c r="C32161" s="5">
        <v>45324</v>
      </c>
      <c r="D32161" s="5">
        <v>45390.523043981499</v>
      </c>
      <c r="E32161">
        <f t="shared" si="305"/>
        <v>66.523043981498631</v>
      </c>
      <c r="F32161" s="6">
        <v>45383</v>
      </c>
    </row>
    <row r="32162" spans="1:6" x14ac:dyDescent="0.25">
      <c r="A32162" s="4" t="s">
        <v>6</v>
      </c>
      <c r="B32162" t="s">
        <v>89149</v>
      </c>
      <c r="C32162" s="5">
        <v>45349</v>
      </c>
      <c r="D32162" s="5">
        <v>45390.5253240741</v>
      </c>
      <c r="E32162">
        <f t="shared" si="305"/>
        <v>41.525324074100354</v>
      </c>
      <c r="F32162" s="6">
        <v>45383</v>
      </c>
    </row>
    <row r="32163" spans="1:6" x14ac:dyDescent="0.25">
      <c r="A32163" s="4" t="s">
        <v>6</v>
      </c>
      <c r="B32163" t="s">
        <v>89150</v>
      </c>
      <c r="C32163" s="5">
        <v>45334</v>
      </c>
      <c r="D32163" s="5">
        <v>45390.550081018497</v>
      </c>
      <c r="E32163">
        <f t="shared" si="305"/>
        <v>56.550081018496712</v>
      </c>
      <c r="F32163" s="6">
        <v>45383</v>
      </c>
    </row>
    <row r="32164" spans="1:6" x14ac:dyDescent="0.25">
      <c r="A32164" s="4" t="s">
        <v>6</v>
      </c>
      <c r="B32164" t="s">
        <v>89151</v>
      </c>
      <c r="C32164" s="5">
        <v>45120</v>
      </c>
      <c r="D32164" s="5">
        <v>45391</v>
      </c>
      <c r="E32164">
        <f t="shared" si="305"/>
        <v>271</v>
      </c>
      <c r="F32164" s="6">
        <v>45383</v>
      </c>
    </row>
    <row r="32165" spans="1:6" x14ac:dyDescent="0.25">
      <c r="A32165" s="4" t="s">
        <v>6</v>
      </c>
      <c r="B32165" t="s">
        <v>89152</v>
      </c>
      <c r="C32165" s="5">
        <v>45132</v>
      </c>
      <c r="D32165" s="5">
        <v>45391</v>
      </c>
      <c r="E32165">
        <f t="shared" si="305"/>
        <v>259</v>
      </c>
      <c r="F32165" s="6">
        <v>45383</v>
      </c>
    </row>
    <row r="32166" spans="1:6" x14ac:dyDescent="0.25">
      <c r="A32166" s="4" t="s">
        <v>6</v>
      </c>
      <c r="B32166" t="s">
        <v>89153</v>
      </c>
      <c r="C32166" s="5">
        <v>45148</v>
      </c>
      <c r="D32166" s="5">
        <v>45391</v>
      </c>
      <c r="E32166">
        <f t="shared" si="305"/>
        <v>243</v>
      </c>
      <c r="F32166" s="6">
        <v>45383</v>
      </c>
    </row>
    <row r="32167" spans="1:6" x14ac:dyDescent="0.25">
      <c r="A32167" s="4" t="s">
        <v>6</v>
      </c>
      <c r="B32167" t="s">
        <v>89154</v>
      </c>
      <c r="C32167" s="5">
        <v>45160</v>
      </c>
      <c r="D32167" s="5">
        <v>45391</v>
      </c>
      <c r="E32167">
        <f t="shared" si="305"/>
        <v>231</v>
      </c>
      <c r="F32167" s="6">
        <v>45383</v>
      </c>
    </row>
    <row r="32168" spans="1:6" x14ac:dyDescent="0.25">
      <c r="A32168" s="4" t="s">
        <v>6</v>
      </c>
      <c r="B32168" t="s">
        <v>89155</v>
      </c>
      <c r="C32168" s="5">
        <v>45336</v>
      </c>
      <c r="D32168" s="5">
        <v>45391.2573611111</v>
      </c>
      <c r="E32168">
        <f t="shared" si="305"/>
        <v>55.257361111100181</v>
      </c>
      <c r="F32168" s="6">
        <v>45383</v>
      </c>
    </row>
    <row r="32169" spans="1:6" x14ac:dyDescent="0.25">
      <c r="A32169" s="4" t="s">
        <v>6</v>
      </c>
      <c r="B32169" t="s">
        <v>89156</v>
      </c>
      <c r="C32169" s="5">
        <v>45348</v>
      </c>
      <c r="D32169" s="5">
        <v>45391.340590277803</v>
      </c>
      <c r="E32169">
        <f t="shared" si="305"/>
        <v>43.34059027780313</v>
      </c>
      <c r="F32169" s="6">
        <v>45383</v>
      </c>
    </row>
    <row r="32170" spans="1:6" x14ac:dyDescent="0.25">
      <c r="A32170" s="4" t="s">
        <v>6</v>
      </c>
      <c r="B32170" t="s">
        <v>89157</v>
      </c>
      <c r="C32170" s="5">
        <v>45336</v>
      </c>
      <c r="D32170" s="5">
        <v>45391.341886574097</v>
      </c>
      <c r="E32170">
        <f t="shared" si="305"/>
        <v>55.341886574096861</v>
      </c>
      <c r="F32170" s="6">
        <v>45383</v>
      </c>
    </row>
    <row r="32171" spans="1:6" x14ac:dyDescent="0.25">
      <c r="A32171" s="4" t="s">
        <v>6</v>
      </c>
      <c r="B32171" t="s">
        <v>89158</v>
      </c>
      <c r="C32171" s="5">
        <v>45342</v>
      </c>
      <c r="D32171" s="5">
        <v>45391.342638888898</v>
      </c>
      <c r="E32171">
        <f t="shared" si="305"/>
        <v>49.342638888898364</v>
      </c>
      <c r="F32171" s="6">
        <v>45383</v>
      </c>
    </row>
    <row r="32172" spans="1:6" x14ac:dyDescent="0.25">
      <c r="A32172" s="4" t="s">
        <v>6</v>
      </c>
      <c r="B32172" t="s">
        <v>89159</v>
      </c>
      <c r="C32172" s="5">
        <v>45328</v>
      </c>
      <c r="D32172" s="5">
        <v>45391.369895833297</v>
      </c>
      <c r="E32172">
        <f t="shared" si="305"/>
        <v>63.369895833297051</v>
      </c>
      <c r="F32172" s="6">
        <v>45383</v>
      </c>
    </row>
    <row r="32173" spans="1:6" x14ac:dyDescent="0.25">
      <c r="A32173" s="4" t="s">
        <v>6</v>
      </c>
      <c r="B32173" t="s">
        <v>89160</v>
      </c>
      <c r="C32173" s="5">
        <v>45334</v>
      </c>
      <c r="D32173" s="5">
        <v>45391.433923611097</v>
      </c>
      <c r="E32173">
        <f t="shared" si="305"/>
        <v>57.433923611097271</v>
      </c>
      <c r="F32173" s="6">
        <v>45383</v>
      </c>
    </row>
    <row r="32174" spans="1:6" x14ac:dyDescent="0.25">
      <c r="A32174" s="4" t="s">
        <v>6</v>
      </c>
      <c r="B32174" t="s">
        <v>89161</v>
      </c>
      <c r="C32174" s="5">
        <v>45321</v>
      </c>
      <c r="D32174" s="5">
        <v>45391.441354166702</v>
      </c>
      <c r="E32174">
        <f t="shared" si="305"/>
        <v>70.441354166701785</v>
      </c>
      <c r="F32174" s="6">
        <v>45383</v>
      </c>
    </row>
    <row r="32175" spans="1:6" x14ac:dyDescent="0.25">
      <c r="A32175" s="4" t="s">
        <v>6</v>
      </c>
      <c r="B32175" t="s">
        <v>89162</v>
      </c>
      <c r="C32175" s="5">
        <v>45338</v>
      </c>
      <c r="D32175" s="5">
        <v>45391.454479166699</v>
      </c>
      <c r="E32175">
        <f t="shared" si="305"/>
        <v>53.454479166699457</v>
      </c>
      <c r="F32175" s="6">
        <v>45383</v>
      </c>
    </row>
    <row r="32176" spans="1:6" x14ac:dyDescent="0.25">
      <c r="A32176" s="4" t="s">
        <v>6</v>
      </c>
      <c r="B32176" t="s">
        <v>89163</v>
      </c>
      <c r="C32176" s="5">
        <v>45335</v>
      </c>
      <c r="D32176" s="5">
        <v>45391.455520833297</v>
      </c>
      <c r="E32176">
        <f t="shared" si="305"/>
        <v>56.45552083329676</v>
      </c>
      <c r="F32176" s="6">
        <v>45383</v>
      </c>
    </row>
    <row r="32177" spans="1:6" x14ac:dyDescent="0.25">
      <c r="A32177" s="4" t="s">
        <v>6</v>
      </c>
      <c r="B32177" t="s">
        <v>89164</v>
      </c>
      <c r="C32177" s="5">
        <v>45324</v>
      </c>
      <c r="D32177" s="5">
        <v>45391.470659722203</v>
      </c>
      <c r="E32177">
        <f t="shared" si="305"/>
        <v>67.470659722202981</v>
      </c>
      <c r="F32177" s="6">
        <v>45383</v>
      </c>
    </row>
    <row r="32178" spans="1:6" x14ac:dyDescent="0.25">
      <c r="A32178" s="4" t="s">
        <v>6</v>
      </c>
      <c r="B32178" t="s">
        <v>89165</v>
      </c>
      <c r="C32178" s="5">
        <v>45334</v>
      </c>
      <c r="D32178" s="5">
        <v>45391.497534722199</v>
      </c>
      <c r="E32178">
        <f t="shared" si="305"/>
        <v>57.497534722198907</v>
      </c>
      <c r="F32178" s="6">
        <v>45383</v>
      </c>
    </row>
    <row r="32179" spans="1:6" x14ac:dyDescent="0.25">
      <c r="A32179" s="4" t="s">
        <v>6</v>
      </c>
      <c r="B32179" t="s">
        <v>89166</v>
      </c>
      <c r="C32179" s="5">
        <v>45350</v>
      </c>
      <c r="D32179" s="5">
        <v>45391.518946759301</v>
      </c>
      <c r="E32179">
        <f t="shared" si="305"/>
        <v>41.518946759300889</v>
      </c>
      <c r="F32179" s="6">
        <v>45383</v>
      </c>
    </row>
    <row r="32180" spans="1:6" x14ac:dyDescent="0.25">
      <c r="A32180" s="4" t="s">
        <v>6</v>
      </c>
      <c r="B32180" t="s">
        <v>89167</v>
      </c>
      <c r="C32180" s="5">
        <v>45345</v>
      </c>
      <c r="D32180" s="5">
        <v>45391.525173611102</v>
      </c>
      <c r="E32180">
        <f t="shared" si="305"/>
        <v>46.525173611102218</v>
      </c>
      <c r="F32180" s="6">
        <v>45383</v>
      </c>
    </row>
    <row r="32181" spans="1:6" x14ac:dyDescent="0.25">
      <c r="A32181" s="4" t="s">
        <v>6</v>
      </c>
      <c r="B32181" t="s">
        <v>89168</v>
      </c>
      <c r="C32181" s="5">
        <v>45350</v>
      </c>
      <c r="D32181" s="5">
        <v>45391.5307060185</v>
      </c>
      <c r="E32181">
        <f t="shared" si="305"/>
        <v>41.530706018500496</v>
      </c>
      <c r="F32181" s="6">
        <v>45383</v>
      </c>
    </row>
    <row r="32182" spans="1:6" x14ac:dyDescent="0.25">
      <c r="A32182" s="4" t="s">
        <v>6</v>
      </c>
      <c r="B32182" t="s">
        <v>89169</v>
      </c>
      <c r="C32182" s="5">
        <v>45334</v>
      </c>
      <c r="D32182" s="5">
        <v>45391.540219907401</v>
      </c>
      <c r="E32182">
        <f t="shared" si="305"/>
        <v>57.540219907401479</v>
      </c>
      <c r="F32182" s="6">
        <v>45383</v>
      </c>
    </row>
    <row r="32183" spans="1:6" x14ac:dyDescent="0.25">
      <c r="A32183" s="4" t="s">
        <v>6</v>
      </c>
      <c r="B32183" t="s">
        <v>89170</v>
      </c>
      <c r="C32183" s="5">
        <v>45338</v>
      </c>
      <c r="D32183" s="5">
        <v>45391.552870370397</v>
      </c>
      <c r="E32183">
        <f t="shared" si="305"/>
        <v>53.552870370396704</v>
      </c>
      <c r="F32183" s="6">
        <v>45383</v>
      </c>
    </row>
    <row r="32184" spans="1:6" x14ac:dyDescent="0.25">
      <c r="A32184" s="4" t="s">
        <v>6</v>
      </c>
      <c r="B32184" t="s">
        <v>89171</v>
      </c>
      <c r="C32184" s="5">
        <v>45132</v>
      </c>
      <c r="D32184" s="5">
        <v>45392</v>
      </c>
      <c r="E32184">
        <f t="shared" si="305"/>
        <v>260</v>
      </c>
      <c r="F32184" s="6">
        <v>45383</v>
      </c>
    </row>
    <row r="32185" spans="1:6" x14ac:dyDescent="0.25">
      <c r="A32185" s="4" t="s">
        <v>6</v>
      </c>
      <c r="B32185" t="s">
        <v>89172</v>
      </c>
      <c r="C32185" s="5">
        <v>45138</v>
      </c>
      <c r="D32185" s="5">
        <v>45392</v>
      </c>
      <c r="E32185">
        <f t="shared" si="305"/>
        <v>254</v>
      </c>
      <c r="F32185" s="6">
        <v>45383</v>
      </c>
    </row>
    <row r="32186" spans="1:6" x14ac:dyDescent="0.25">
      <c r="A32186" s="4" t="s">
        <v>6</v>
      </c>
      <c r="B32186" t="s">
        <v>89173</v>
      </c>
      <c r="C32186" s="5">
        <v>45183</v>
      </c>
      <c r="D32186" s="5">
        <v>45392</v>
      </c>
      <c r="E32186">
        <f t="shared" si="305"/>
        <v>209</v>
      </c>
      <c r="F32186" s="6">
        <v>45383</v>
      </c>
    </row>
    <row r="32187" spans="1:6" x14ac:dyDescent="0.25">
      <c r="A32187" s="4" t="s">
        <v>6</v>
      </c>
      <c r="B32187" t="s">
        <v>89174</v>
      </c>
      <c r="C32187" s="5">
        <v>45229</v>
      </c>
      <c r="D32187" s="5">
        <v>45392</v>
      </c>
      <c r="E32187">
        <f t="shared" si="305"/>
        <v>163</v>
      </c>
      <c r="F32187" s="6">
        <v>45383</v>
      </c>
    </row>
    <row r="32188" spans="1:6" x14ac:dyDescent="0.25">
      <c r="A32188" s="4" t="s">
        <v>6</v>
      </c>
      <c r="B32188" t="s">
        <v>89175</v>
      </c>
      <c r="C32188" s="5">
        <v>45245</v>
      </c>
      <c r="D32188" s="5">
        <v>45392</v>
      </c>
      <c r="E32188">
        <f t="shared" si="305"/>
        <v>147</v>
      </c>
      <c r="F32188" s="6">
        <v>45383</v>
      </c>
    </row>
    <row r="32189" spans="1:6" x14ac:dyDescent="0.25">
      <c r="A32189" s="4" t="s">
        <v>6</v>
      </c>
      <c r="B32189" t="s">
        <v>89176</v>
      </c>
      <c r="C32189" s="5">
        <v>45252</v>
      </c>
      <c r="D32189" s="5">
        <v>45392</v>
      </c>
      <c r="E32189">
        <f t="shared" si="305"/>
        <v>140</v>
      </c>
      <c r="F32189" s="6">
        <v>45383</v>
      </c>
    </row>
    <row r="32190" spans="1:6" x14ac:dyDescent="0.25">
      <c r="A32190" s="4" t="s">
        <v>6</v>
      </c>
      <c r="B32190" t="s">
        <v>89177</v>
      </c>
      <c r="C32190" s="5">
        <v>45259</v>
      </c>
      <c r="D32190" s="5">
        <v>45392</v>
      </c>
      <c r="E32190">
        <f t="shared" si="305"/>
        <v>133</v>
      </c>
      <c r="F32190" s="6">
        <v>45383</v>
      </c>
    </row>
    <row r="32191" spans="1:6" x14ac:dyDescent="0.25">
      <c r="A32191" s="4" t="s">
        <v>6</v>
      </c>
      <c r="B32191" t="s">
        <v>89178</v>
      </c>
      <c r="C32191" s="5">
        <v>45322</v>
      </c>
      <c r="D32191" s="5">
        <v>45392.180740740703</v>
      </c>
      <c r="E32191">
        <f t="shared" si="305"/>
        <v>70.180740740703186</v>
      </c>
      <c r="F32191" s="6">
        <v>45383</v>
      </c>
    </row>
    <row r="32192" spans="1:6" x14ac:dyDescent="0.25">
      <c r="A32192" s="4" t="s">
        <v>6</v>
      </c>
      <c r="B32192" t="s">
        <v>89179</v>
      </c>
      <c r="C32192" s="5">
        <v>45323</v>
      </c>
      <c r="D32192" s="5">
        <v>45392.226377314801</v>
      </c>
      <c r="E32192">
        <f t="shared" si="305"/>
        <v>69.226377314800629</v>
      </c>
      <c r="F32192" s="6">
        <v>45383</v>
      </c>
    </row>
    <row r="32193" spans="1:6" x14ac:dyDescent="0.25">
      <c r="A32193" s="4" t="s">
        <v>6</v>
      </c>
      <c r="B32193" t="s">
        <v>89180</v>
      </c>
      <c r="C32193" s="5">
        <v>45391.700509259259</v>
      </c>
      <c r="D32193" s="5">
        <v>45392.496458333299</v>
      </c>
      <c r="E32193">
        <f t="shared" si="305"/>
        <v>0.79594907403952675</v>
      </c>
      <c r="F32193" s="6">
        <v>45383</v>
      </c>
    </row>
    <row r="32194" spans="1:6" x14ac:dyDescent="0.25">
      <c r="A32194" s="4" t="s">
        <v>6</v>
      </c>
      <c r="B32194" t="s">
        <v>89181</v>
      </c>
      <c r="C32194" s="5">
        <v>45345</v>
      </c>
      <c r="D32194" s="5">
        <v>45392.509780092601</v>
      </c>
      <c r="E32194">
        <f t="shared" si="305"/>
        <v>47.509780092601432</v>
      </c>
      <c r="F32194" s="6">
        <v>45383</v>
      </c>
    </row>
    <row r="32195" spans="1:6" x14ac:dyDescent="0.25">
      <c r="A32195" s="4" t="s">
        <v>6</v>
      </c>
      <c r="B32195" t="s">
        <v>89182</v>
      </c>
      <c r="C32195" s="5">
        <v>45337</v>
      </c>
      <c r="D32195" s="5">
        <v>45392.5128819444</v>
      </c>
      <c r="E32195">
        <f t="shared" si="305"/>
        <v>55.512881944399851</v>
      </c>
      <c r="F32195" s="6">
        <v>45383</v>
      </c>
    </row>
    <row r="32196" spans="1:6" x14ac:dyDescent="0.25">
      <c r="A32196" s="4" t="s">
        <v>6</v>
      </c>
      <c r="B32196" t="s">
        <v>89183</v>
      </c>
      <c r="C32196" s="5">
        <v>45336</v>
      </c>
      <c r="D32196" s="5">
        <v>45392.517256944397</v>
      </c>
      <c r="E32196">
        <f t="shared" si="305"/>
        <v>56.517256944396649</v>
      </c>
      <c r="F32196" s="6">
        <v>45383</v>
      </c>
    </row>
    <row r="32197" spans="1:6" x14ac:dyDescent="0.25">
      <c r="A32197" s="4" t="s">
        <v>6</v>
      </c>
      <c r="B32197" t="s">
        <v>89184</v>
      </c>
      <c r="C32197" s="5">
        <v>45349</v>
      </c>
      <c r="D32197" s="5">
        <v>45392.519409722197</v>
      </c>
      <c r="E32197">
        <f t="shared" si="305"/>
        <v>43.519409722197452</v>
      </c>
      <c r="F32197" s="6">
        <v>45383</v>
      </c>
    </row>
    <row r="32198" spans="1:6" x14ac:dyDescent="0.25">
      <c r="A32198" s="4" t="s">
        <v>6</v>
      </c>
      <c r="B32198" t="s">
        <v>89185</v>
      </c>
      <c r="C32198" s="5">
        <v>45391.567789351851</v>
      </c>
      <c r="D32198" s="5">
        <v>45392.5211458333</v>
      </c>
      <c r="E32198">
        <f t="shared" si="305"/>
        <v>0.95335648144828156</v>
      </c>
      <c r="F32198" s="6">
        <v>45383</v>
      </c>
    </row>
    <row r="32199" spans="1:6" x14ac:dyDescent="0.25">
      <c r="A32199" s="4" t="s">
        <v>6</v>
      </c>
      <c r="B32199" t="s">
        <v>89186</v>
      </c>
      <c r="C32199" s="5">
        <v>45336</v>
      </c>
      <c r="D32199" s="5">
        <v>45392.526365740698</v>
      </c>
      <c r="E32199">
        <f t="shared" si="305"/>
        <v>56.526365740697656</v>
      </c>
      <c r="F32199" s="6">
        <v>45383</v>
      </c>
    </row>
    <row r="32200" spans="1:6" x14ac:dyDescent="0.25">
      <c r="A32200" s="4" t="s">
        <v>6</v>
      </c>
      <c r="B32200" t="s">
        <v>89187</v>
      </c>
      <c r="C32200" s="5">
        <v>45349</v>
      </c>
      <c r="D32200" s="5">
        <v>45392.528483796297</v>
      </c>
      <c r="E32200">
        <f t="shared" si="305"/>
        <v>43.528483796297223</v>
      </c>
      <c r="F32200" s="6">
        <v>45383</v>
      </c>
    </row>
    <row r="32201" spans="1:6" x14ac:dyDescent="0.25">
      <c r="A32201" s="4" t="s">
        <v>6</v>
      </c>
      <c r="B32201" t="s">
        <v>89188</v>
      </c>
      <c r="C32201" s="5">
        <v>45391.559791666667</v>
      </c>
      <c r="D32201" s="5">
        <v>45392.5296296296</v>
      </c>
      <c r="E32201">
        <f t="shared" si="305"/>
        <v>0.96983796293352498</v>
      </c>
      <c r="F32201" s="6">
        <v>45383</v>
      </c>
    </row>
    <row r="32202" spans="1:6" x14ac:dyDescent="0.25">
      <c r="A32202" s="4" t="s">
        <v>6</v>
      </c>
      <c r="B32202" t="s">
        <v>89189</v>
      </c>
      <c r="C32202" s="5">
        <v>45391.518530092595</v>
      </c>
      <c r="D32202" s="5">
        <v>45392.530115740701</v>
      </c>
      <c r="E32202">
        <f t="shared" si="305"/>
        <v>1.0115856481061201</v>
      </c>
      <c r="F32202" s="6">
        <v>45383</v>
      </c>
    </row>
    <row r="32203" spans="1:6" x14ac:dyDescent="0.25">
      <c r="A32203" s="4" t="s">
        <v>6</v>
      </c>
      <c r="B32203" t="s">
        <v>89190</v>
      </c>
      <c r="C32203" s="5">
        <v>45343</v>
      </c>
      <c r="D32203" s="5">
        <v>45392.530219907399</v>
      </c>
      <c r="E32203">
        <f t="shared" si="305"/>
        <v>49.530219907399442</v>
      </c>
      <c r="F32203" s="6">
        <v>45383</v>
      </c>
    </row>
    <row r="32204" spans="1:6" x14ac:dyDescent="0.25">
      <c r="A32204" s="4" t="s">
        <v>6</v>
      </c>
      <c r="B32204" t="s">
        <v>89191</v>
      </c>
      <c r="C32204" s="5">
        <v>45391.557175925926</v>
      </c>
      <c r="D32204" s="5">
        <v>45392.532314814802</v>
      </c>
      <c r="E32204">
        <f t="shared" si="305"/>
        <v>0.97513888887624489</v>
      </c>
      <c r="F32204" s="6">
        <v>45383</v>
      </c>
    </row>
    <row r="32205" spans="1:6" x14ac:dyDescent="0.25">
      <c r="A32205" s="4" t="s">
        <v>6</v>
      </c>
      <c r="B32205" t="s">
        <v>89192</v>
      </c>
      <c r="C32205" s="5">
        <v>45333</v>
      </c>
      <c r="D32205" s="5">
        <v>45392.533460648097</v>
      </c>
      <c r="E32205">
        <f t="shared" si="305"/>
        <v>59.533460648097389</v>
      </c>
      <c r="F32205" s="6">
        <v>45383</v>
      </c>
    </row>
    <row r="32206" spans="1:6" x14ac:dyDescent="0.25">
      <c r="A32206" s="4" t="s">
        <v>6</v>
      </c>
      <c r="B32206" t="s">
        <v>89193</v>
      </c>
      <c r="C32206" s="5">
        <v>45391.520810185182</v>
      </c>
      <c r="D32206" s="5">
        <v>45392.533645833297</v>
      </c>
      <c r="E32206">
        <f t="shared" si="305"/>
        <v>1.0128356481145602</v>
      </c>
      <c r="F32206" s="6">
        <v>45383</v>
      </c>
    </row>
    <row r="32207" spans="1:6" x14ac:dyDescent="0.25">
      <c r="A32207" s="4" t="s">
        <v>6</v>
      </c>
      <c r="B32207" t="s">
        <v>89194</v>
      </c>
      <c r="C32207" s="5">
        <v>45391.52103009259</v>
      </c>
      <c r="D32207" s="5">
        <v>45392.536574074104</v>
      </c>
      <c r="E32207">
        <f t="shared" si="305"/>
        <v>1.0155439815134741</v>
      </c>
      <c r="F32207" s="6">
        <v>45383</v>
      </c>
    </row>
    <row r="32208" spans="1:6" x14ac:dyDescent="0.25">
      <c r="A32208" s="4" t="s">
        <v>6</v>
      </c>
      <c r="B32208" t="s">
        <v>89195</v>
      </c>
      <c r="C32208" s="5">
        <v>45391.591770833336</v>
      </c>
      <c r="D32208" s="5">
        <v>45392.540416666699</v>
      </c>
      <c r="E32208">
        <f t="shared" si="305"/>
        <v>0.94864583336311625</v>
      </c>
      <c r="F32208" s="6">
        <v>45383</v>
      </c>
    </row>
    <row r="32209" spans="1:6" x14ac:dyDescent="0.25">
      <c r="A32209" s="4" t="s">
        <v>6</v>
      </c>
      <c r="B32209" t="s">
        <v>89196</v>
      </c>
      <c r="C32209" s="5">
        <v>45391.523969907408</v>
      </c>
      <c r="D32209" s="5">
        <v>45392.540439814802</v>
      </c>
      <c r="E32209">
        <f t="shared" si="305"/>
        <v>1.0164699073939119</v>
      </c>
      <c r="F32209" s="6">
        <v>45383</v>
      </c>
    </row>
    <row r="32210" spans="1:6" x14ac:dyDescent="0.25">
      <c r="A32210" s="4" t="s">
        <v>6</v>
      </c>
      <c r="B32210" t="s">
        <v>89197</v>
      </c>
      <c r="C32210" s="5">
        <v>45391.52783564815</v>
      </c>
      <c r="D32210" s="5">
        <v>45392.545439814799</v>
      </c>
      <c r="E32210">
        <f t="shared" si="305"/>
        <v>1.0176041666491074</v>
      </c>
      <c r="F32210" s="6">
        <v>45383</v>
      </c>
    </row>
    <row r="32211" spans="1:6" x14ac:dyDescent="0.25">
      <c r="A32211" s="4" t="s">
        <v>6</v>
      </c>
      <c r="B32211" t="s">
        <v>89198</v>
      </c>
      <c r="C32211" s="5">
        <v>45391.585381944446</v>
      </c>
      <c r="D32211" s="5">
        <v>45392.548518518503</v>
      </c>
      <c r="E32211">
        <f t="shared" si="305"/>
        <v>0.96313657405698905</v>
      </c>
      <c r="F32211" s="6">
        <v>45383</v>
      </c>
    </row>
    <row r="32212" spans="1:6" x14ac:dyDescent="0.25">
      <c r="A32212" s="4" t="s">
        <v>6</v>
      </c>
      <c r="B32212" t="s">
        <v>89199</v>
      </c>
      <c r="C32212" s="5">
        <v>45391.580694444441</v>
      </c>
      <c r="D32212" s="5">
        <v>45392.558703703697</v>
      </c>
      <c r="E32212">
        <f t="shared" si="305"/>
        <v>0.97800925925548654</v>
      </c>
      <c r="F32212" s="6">
        <v>45383</v>
      </c>
    </row>
    <row r="32213" spans="1:6" x14ac:dyDescent="0.25">
      <c r="A32213" s="4" t="s">
        <v>6</v>
      </c>
      <c r="B32213" t="s">
        <v>89200</v>
      </c>
      <c r="C32213" s="5">
        <v>45391.544270833336</v>
      </c>
      <c r="D32213" s="5">
        <v>45392.569432870398</v>
      </c>
      <c r="E32213">
        <f t="shared" si="305"/>
        <v>1.0251620370618184</v>
      </c>
      <c r="F32213" s="6">
        <v>45383</v>
      </c>
    </row>
    <row r="32214" spans="1:6" x14ac:dyDescent="0.25">
      <c r="A32214" s="4" t="s">
        <v>6</v>
      </c>
      <c r="B32214" t="s">
        <v>89201</v>
      </c>
      <c r="C32214" s="5">
        <v>45244</v>
      </c>
      <c r="D32214" s="5">
        <v>45393</v>
      </c>
      <c r="E32214">
        <f t="shared" si="305"/>
        <v>149</v>
      </c>
      <c r="F32214" s="6">
        <v>45383</v>
      </c>
    </row>
    <row r="32215" spans="1:6" x14ac:dyDescent="0.25">
      <c r="A32215" s="4" t="s">
        <v>6</v>
      </c>
      <c r="B32215" t="s">
        <v>89202</v>
      </c>
      <c r="C32215" s="5">
        <v>45343</v>
      </c>
      <c r="D32215" s="5">
        <v>45393.201296296298</v>
      </c>
      <c r="E32215">
        <f t="shared" si="305"/>
        <v>50.201296296298096</v>
      </c>
      <c r="F32215" s="6">
        <v>45383</v>
      </c>
    </row>
    <row r="32216" spans="1:6" x14ac:dyDescent="0.25">
      <c r="A32216" s="4" t="s">
        <v>6</v>
      </c>
      <c r="B32216" t="s">
        <v>89203</v>
      </c>
      <c r="C32216" s="5">
        <v>45350</v>
      </c>
      <c r="D32216" s="5">
        <v>45393.204756944397</v>
      </c>
      <c r="E32216">
        <f t="shared" si="305"/>
        <v>43.204756944396649</v>
      </c>
      <c r="F32216" s="6">
        <v>45383</v>
      </c>
    </row>
    <row r="32217" spans="1:6" x14ac:dyDescent="0.25">
      <c r="A32217" s="4" t="s">
        <v>6</v>
      </c>
      <c r="B32217" t="s">
        <v>89204</v>
      </c>
      <c r="C32217" s="5">
        <v>45335</v>
      </c>
      <c r="D32217" s="5">
        <v>45393.204895833303</v>
      </c>
      <c r="E32217">
        <f t="shared" si="305"/>
        <v>58.204895833303453</v>
      </c>
      <c r="F32217" s="6">
        <v>45383</v>
      </c>
    </row>
    <row r="32218" spans="1:6" x14ac:dyDescent="0.25">
      <c r="A32218" s="4" t="s">
        <v>6</v>
      </c>
      <c r="B32218" t="s">
        <v>89205</v>
      </c>
      <c r="C32218" s="5">
        <v>45345</v>
      </c>
      <c r="D32218" s="5">
        <v>45393.213275463</v>
      </c>
      <c r="E32218">
        <f t="shared" si="305"/>
        <v>48.213275463000173</v>
      </c>
      <c r="F32218" s="6">
        <v>45383</v>
      </c>
    </row>
    <row r="32219" spans="1:6" x14ac:dyDescent="0.25">
      <c r="A32219" s="4" t="s">
        <v>6</v>
      </c>
      <c r="B32219" t="s">
        <v>89206</v>
      </c>
      <c r="C32219" s="5">
        <v>45350</v>
      </c>
      <c r="D32219" s="5">
        <v>45393.250173611101</v>
      </c>
      <c r="E32219">
        <f t="shared" si="305"/>
        <v>43.250173611100763</v>
      </c>
      <c r="F32219" s="6">
        <v>45383</v>
      </c>
    </row>
    <row r="32220" spans="1:6" x14ac:dyDescent="0.25">
      <c r="A32220" s="4" t="s">
        <v>6</v>
      </c>
      <c r="B32220" t="s">
        <v>89207</v>
      </c>
      <c r="C32220" s="5">
        <v>45300</v>
      </c>
      <c r="D32220" s="5">
        <v>45393.298958333296</v>
      </c>
      <c r="E32220">
        <f t="shared" si="305"/>
        <v>93.298958333296468</v>
      </c>
      <c r="F32220" s="6">
        <v>45383</v>
      </c>
    </row>
    <row r="32221" spans="1:6" x14ac:dyDescent="0.25">
      <c r="A32221" s="4" t="s">
        <v>6</v>
      </c>
      <c r="B32221" t="s">
        <v>89208</v>
      </c>
      <c r="C32221" s="5">
        <v>45338</v>
      </c>
      <c r="D32221" s="5">
        <v>45393.322453703702</v>
      </c>
      <c r="E32221">
        <f t="shared" si="305"/>
        <v>55.322453703702195</v>
      </c>
      <c r="F32221" s="6">
        <v>45383</v>
      </c>
    </row>
    <row r="32222" spans="1:6" x14ac:dyDescent="0.25">
      <c r="A32222" s="4" t="s">
        <v>6</v>
      </c>
      <c r="B32222" t="s">
        <v>89209</v>
      </c>
      <c r="C32222" s="5">
        <v>45320</v>
      </c>
      <c r="D32222" s="5">
        <v>45393.345381944397</v>
      </c>
      <c r="E32222">
        <f t="shared" si="305"/>
        <v>73.345381944396649</v>
      </c>
      <c r="F32222" s="6">
        <v>45383</v>
      </c>
    </row>
    <row r="32223" spans="1:6" x14ac:dyDescent="0.25">
      <c r="A32223" s="4" t="s">
        <v>6</v>
      </c>
      <c r="B32223" t="s">
        <v>89210</v>
      </c>
      <c r="C32223" s="5">
        <v>45324</v>
      </c>
      <c r="D32223" s="5">
        <v>45393.346875000003</v>
      </c>
      <c r="E32223">
        <f t="shared" si="305"/>
        <v>69.34687500000291</v>
      </c>
      <c r="F32223" s="6">
        <v>45383</v>
      </c>
    </row>
    <row r="32224" spans="1:6" x14ac:dyDescent="0.25">
      <c r="A32224" s="4" t="s">
        <v>6</v>
      </c>
      <c r="B32224" t="s">
        <v>89211</v>
      </c>
      <c r="C32224" s="5">
        <v>45349</v>
      </c>
      <c r="D32224" s="5">
        <v>45393.369513888902</v>
      </c>
      <c r="E32224">
        <f t="shared" ref="E32224:E32287" si="306">D32224-C32224</f>
        <v>44.369513888901565</v>
      </c>
      <c r="F32224" s="6">
        <v>45383</v>
      </c>
    </row>
    <row r="32225" spans="1:6" x14ac:dyDescent="0.25">
      <c r="A32225" s="4" t="s">
        <v>6</v>
      </c>
      <c r="B32225" t="s">
        <v>89212</v>
      </c>
      <c r="C32225" s="5">
        <v>45391.554224537038</v>
      </c>
      <c r="D32225" s="5">
        <v>45393.493483796301</v>
      </c>
      <c r="E32225">
        <f t="shared" si="306"/>
        <v>1.9392592592630535</v>
      </c>
      <c r="F32225" s="6">
        <v>45383</v>
      </c>
    </row>
    <row r="32226" spans="1:6" x14ac:dyDescent="0.25">
      <c r="A32226" s="4" t="s">
        <v>6</v>
      </c>
      <c r="B32226" t="s">
        <v>89213</v>
      </c>
      <c r="C32226" s="5">
        <v>45288</v>
      </c>
      <c r="D32226" s="5">
        <v>45393.510127314803</v>
      </c>
      <c r="E32226">
        <f t="shared" si="306"/>
        <v>105.51012731480296</v>
      </c>
      <c r="F32226" s="6">
        <v>45383</v>
      </c>
    </row>
    <row r="32227" spans="1:6" x14ac:dyDescent="0.25">
      <c r="A32227" s="4" t="s">
        <v>6</v>
      </c>
      <c r="B32227" t="s">
        <v>89214</v>
      </c>
      <c r="C32227" s="5">
        <v>45329</v>
      </c>
      <c r="D32227" s="5">
        <v>45393.532361111102</v>
      </c>
      <c r="E32227">
        <f t="shared" si="306"/>
        <v>64.532361111101636</v>
      </c>
      <c r="F32227" s="6">
        <v>45383</v>
      </c>
    </row>
    <row r="32228" spans="1:6" x14ac:dyDescent="0.25">
      <c r="A32228" s="4" t="s">
        <v>6</v>
      </c>
      <c r="B32228" t="s">
        <v>89215</v>
      </c>
      <c r="C32228" s="5">
        <v>45282</v>
      </c>
      <c r="D32228" s="5">
        <v>45393.551122685203</v>
      </c>
      <c r="E32228">
        <f t="shared" si="306"/>
        <v>111.55112268520315</v>
      </c>
      <c r="F32228" s="6">
        <v>45383</v>
      </c>
    </row>
    <row r="32229" spans="1:6" x14ac:dyDescent="0.25">
      <c r="A32229" s="4" t="s">
        <v>6</v>
      </c>
      <c r="B32229" t="s">
        <v>89216</v>
      </c>
      <c r="C32229" s="5">
        <v>45332</v>
      </c>
      <c r="D32229" s="5">
        <v>45393.557789351798</v>
      </c>
      <c r="E32229">
        <f t="shared" si="306"/>
        <v>61.557789351798419</v>
      </c>
      <c r="F32229" s="6">
        <v>45383</v>
      </c>
    </row>
    <row r="32230" spans="1:6" x14ac:dyDescent="0.25">
      <c r="A32230" s="4" t="s">
        <v>6</v>
      </c>
      <c r="B32230" t="s">
        <v>89217</v>
      </c>
      <c r="C32230" s="5">
        <v>45335</v>
      </c>
      <c r="D32230" s="5">
        <v>45393.577615740702</v>
      </c>
      <c r="E32230">
        <f t="shared" si="306"/>
        <v>58.577615740701731</v>
      </c>
      <c r="F32230" s="6">
        <v>45383</v>
      </c>
    </row>
    <row r="32231" spans="1:6" x14ac:dyDescent="0.25">
      <c r="A32231" s="4" t="s">
        <v>6</v>
      </c>
      <c r="B32231" t="s">
        <v>89218</v>
      </c>
      <c r="C32231" s="5">
        <v>45155</v>
      </c>
      <c r="D32231" s="5">
        <v>45394</v>
      </c>
      <c r="E32231">
        <f t="shared" si="306"/>
        <v>239</v>
      </c>
      <c r="F32231" s="6">
        <v>45383</v>
      </c>
    </row>
    <row r="32232" spans="1:6" x14ac:dyDescent="0.25">
      <c r="A32232" s="4" t="s">
        <v>6</v>
      </c>
      <c r="B32232" t="s">
        <v>89219</v>
      </c>
      <c r="C32232" s="5">
        <v>45190</v>
      </c>
      <c r="D32232" s="5">
        <v>45394</v>
      </c>
      <c r="E32232">
        <f t="shared" si="306"/>
        <v>204</v>
      </c>
      <c r="F32232" s="6">
        <v>45383</v>
      </c>
    </row>
    <row r="32233" spans="1:6" x14ac:dyDescent="0.25">
      <c r="A32233" s="4" t="s">
        <v>6</v>
      </c>
      <c r="B32233" t="s">
        <v>89220</v>
      </c>
      <c r="C32233" s="5">
        <v>45342</v>
      </c>
      <c r="D32233" s="5">
        <v>45394.201747685198</v>
      </c>
      <c r="E32233">
        <f t="shared" si="306"/>
        <v>52.201747685197915</v>
      </c>
      <c r="F32233" s="6">
        <v>45383</v>
      </c>
    </row>
    <row r="32234" spans="1:6" x14ac:dyDescent="0.25">
      <c r="A32234" s="4" t="s">
        <v>6</v>
      </c>
      <c r="B32234" t="s">
        <v>89221</v>
      </c>
      <c r="C32234" s="5">
        <v>45334</v>
      </c>
      <c r="D32234" s="5">
        <v>45394.213240740697</v>
      </c>
      <c r="E32234">
        <f t="shared" si="306"/>
        <v>60.213240740697074</v>
      </c>
      <c r="F32234" s="6">
        <v>45383</v>
      </c>
    </row>
    <row r="32235" spans="1:6" x14ac:dyDescent="0.25">
      <c r="A32235" s="4" t="s">
        <v>6</v>
      </c>
      <c r="B32235" t="s">
        <v>89222</v>
      </c>
      <c r="C32235" s="5">
        <v>45311</v>
      </c>
      <c r="D32235" s="5">
        <v>45394.270682870403</v>
      </c>
      <c r="E32235">
        <f t="shared" si="306"/>
        <v>83.270682870403107</v>
      </c>
      <c r="F32235" s="6">
        <v>45383</v>
      </c>
    </row>
    <row r="32236" spans="1:6" x14ac:dyDescent="0.25">
      <c r="A32236" s="4" t="s">
        <v>6</v>
      </c>
      <c r="B32236" t="s">
        <v>89223</v>
      </c>
      <c r="C32236" s="5">
        <v>45330</v>
      </c>
      <c r="D32236" s="5">
        <v>45394.278344907398</v>
      </c>
      <c r="E32236">
        <f t="shared" si="306"/>
        <v>64.278344907397695</v>
      </c>
      <c r="F32236" s="6">
        <v>45383</v>
      </c>
    </row>
    <row r="32237" spans="1:6" x14ac:dyDescent="0.25">
      <c r="A32237" s="4" t="s">
        <v>6</v>
      </c>
      <c r="B32237" t="s">
        <v>89224</v>
      </c>
      <c r="C32237" s="5">
        <v>45328</v>
      </c>
      <c r="D32237" s="5">
        <v>45394.2863657407</v>
      </c>
      <c r="E32237">
        <f t="shared" si="306"/>
        <v>66.286365740699694</v>
      </c>
      <c r="F32237" s="6">
        <v>45383</v>
      </c>
    </row>
    <row r="32238" spans="1:6" x14ac:dyDescent="0.25">
      <c r="A32238" s="4" t="s">
        <v>6</v>
      </c>
      <c r="B32238" t="s">
        <v>89225</v>
      </c>
      <c r="C32238" s="5">
        <v>45330</v>
      </c>
      <c r="D32238" s="5">
        <v>45394.289189814801</v>
      </c>
      <c r="E32238">
        <f t="shared" si="306"/>
        <v>64.28918981480092</v>
      </c>
      <c r="F32238" s="6">
        <v>45383</v>
      </c>
    </row>
    <row r="32239" spans="1:6" x14ac:dyDescent="0.25">
      <c r="A32239" s="4" t="s">
        <v>6</v>
      </c>
      <c r="B32239" t="s">
        <v>89226</v>
      </c>
      <c r="C32239" s="5">
        <v>45341</v>
      </c>
      <c r="D32239" s="5">
        <v>45394.335833333302</v>
      </c>
      <c r="E32239">
        <f t="shared" si="306"/>
        <v>53.335833333301707</v>
      </c>
      <c r="F32239" s="6">
        <v>45383</v>
      </c>
    </row>
    <row r="32240" spans="1:6" x14ac:dyDescent="0.25">
      <c r="A32240" s="4" t="s">
        <v>6</v>
      </c>
      <c r="B32240" t="s">
        <v>89227</v>
      </c>
      <c r="C32240" s="5">
        <v>45316</v>
      </c>
      <c r="D32240" s="5">
        <v>45394.352384259299</v>
      </c>
      <c r="E32240">
        <f t="shared" si="306"/>
        <v>78.35238425929856</v>
      </c>
      <c r="F32240" s="6">
        <v>45383</v>
      </c>
    </row>
    <row r="32241" spans="1:6" x14ac:dyDescent="0.25">
      <c r="A32241" s="4" t="s">
        <v>6</v>
      </c>
      <c r="B32241" t="s">
        <v>89228</v>
      </c>
      <c r="C32241" s="5">
        <v>45391.602418981478</v>
      </c>
      <c r="D32241" s="5">
        <v>45394.439375000002</v>
      </c>
      <c r="E32241">
        <f t="shared" si="306"/>
        <v>2.8369560185237788</v>
      </c>
      <c r="F32241" s="6">
        <v>45383</v>
      </c>
    </row>
    <row r="32242" spans="1:6" x14ac:dyDescent="0.25">
      <c r="A32242" s="4" t="s">
        <v>6</v>
      </c>
      <c r="B32242" t="s">
        <v>89229</v>
      </c>
      <c r="C32242" s="5">
        <v>45259</v>
      </c>
      <c r="D32242" s="5">
        <v>45394.459502314799</v>
      </c>
      <c r="E32242">
        <f t="shared" si="306"/>
        <v>135.45950231479947</v>
      </c>
      <c r="F32242" s="6">
        <v>45383</v>
      </c>
    </row>
    <row r="32243" spans="1:6" x14ac:dyDescent="0.25">
      <c r="A32243" s="4" t="s">
        <v>6</v>
      </c>
      <c r="B32243" t="s">
        <v>89230</v>
      </c>
      <c r="C32243" s="5">
        <v>45350</v>
      </c>
      <c r="D32243" s="5">
        <v>45394.5315625</v>
      </c>
      <c r="E32243">
        <f t="shared" si="306"/>
        <v>44.531562500000291</v>
      </c>
      <c r="F32243" s="6">
        <v>45383</v>
      </c>
    </row>
    <row r="32244" spans="1:6" x14ac:dyDescent="0.25">
      <c r="A32244" s="4" t="s">
        <v>6</v>
      </c>
      <c r="B32244" t="s">
        <v>89231</v>
      </c>
      <c r="C32244" s="5">
        <v>45232</v>
      </c>
      <c r="D32244" s="5">
        <v>45397</v>
      </c>
      <c r="E32244">
        <f t="shared" si="306"/>
        <v>165</v>
      </c>
      <c r="F32244" s="6">
        <v>45383</v>
      </c>
    </row>
    <row r="32245" spans="1:6" x14ac:dyDescent="0.25">
      <c r="A32245" s="4" t="s">
        <v>6</v>
      </c>
      <c r="B32245" t="s">
        <v>89232</v>
      </c>
      <c r="C32245" s="5">
        <v>45237</v>
      </c>
      <c r="D32245" s="5">
        <v>45397</v>
      </c>
      <c r="E32245">
        <f t="shared" si="306"/>
        <v>160</v>
      </c>
      <c r="F32245" s="6">
        <v>45383</v>
      </c>
    </row>
    <row r="32246" spans="1:6" x14ac:dyDescent="0.25">
      <c r="A32246" s="4" t="s">
        <v>6</v>
      </c>
      <c r="B32246" t="s">
        <v>89233</v>
      </c>
      <c r="C32246" s="5">
        <v>45351</v>
      </c>
      <c r="D32246" s="5">
        <v>45397.183043981502</v>
      </c>
      <c r="E32246">
        <f t="shared" si="306"/>
        <v>46.183043981502124</v>
      </c>
      <c r="F32246" s="6">
        <v>45383</v>
      </c>
    </row>
    <row r="32247" spans="1:6" x14ac:dyDescent="0.25">
      <c r="A32247" s="4" t="s">
        <v>6</v>
      </c>
      <c r="B32247" t="s">
        <v>89234</v>
      </c>
      <c r="C32247" s="5">
        <v>45324</v>
      </c>
      <c r="D32247" s="5">
        <v>45397.184236111098</v>
      </c>
      <c r="E32247">
        <f t="shared" si="306"/>
        <v>73.184236111097562</v>
      </c>
      <c r="F32247" s="6">
        <v>45383</v>
      </c>
    </row>
    <row r="32248" spans="1:6" x14ac:dyDescent="0.25">
      <c r="A32248" s="4" t="s">
        <v>6</v>
      </c>
      <c r="B32248" t="s">
        <v>89235</v>
      </c>
      <c r="C32248" s="5">
        <v>45349</v>
      </c>
      <c r="D32248" s="5">
        <v>45397.213807870401</v>
      </c>
      <c r="E32248">
        <f t="shared" si="306"/>
        <v>48.21380787040107</v>
      </c>
      <c r="F32248" s="6">
        <v>45383</v>
      </c>
    </row>
    <row r="32249" spans="1:6" x14ac:dyDescent="0.25">
      <c r="A32249" s="4" t="s">
        <v>6</v>
      </c>
      <c r="B32249" t="s">
        <v>89236</v>
      </c>
      <c r="C32249" s="5">
        <v>45348</v>
      </c>
      <c r="D32249" s="5">
        <v>45397.300185185202</v>
      </c>
      <c r="E32249">
        <f t="shared" si="306"/>
        <v>49.300185185202281</v>
      </c>
      <c r="F32249" s="6">
        <v>45383</v>
      </c>
    </row>
    <row r="32250" spans="1:6" x14ac:dyDescent="0.25">
      <c r="A32250" s="4" t="s">
        <v>6</v>
      </c>
      <c r="B32250" t="s">
        <v>89237</v>
      </c>
      <c r="C32250" s="5">
        <v>45391.541446759256</v>
      </c>
      <c r="D32250" s="5">
        <v>45397.343692129602</v>
      </c>
      <c r="E32250">
        <f t="shared" si="306"/>
        <v>5.8022453703451902</v>
      </c>
      <c r="F32250" s="6">
        <v>45383</v>
      </c>
    </row>
    <row r="32251" spans="1:6" x14ac:dyDescent="0.25">
      <c r="A32251" s="4" t="s">
        <v>6</v>
      </c>
      <c r="B32251" t="s">
        <v>89238</v>
      </c>
      <c r="C32251" s="5">
        <v>45344</v>
      </c>
      <c r="D32251" s="5">
        <v>45397.447025463</v>
      </c>
      <c r="E32251">
        <f t="shared" si="306"/>
        <v>53.447025462999591</v>
      </c>
      <c r="F32251" s="6">
        <v>45383</v>
      </c>
    </row>
    <row r="32252" spans="1:6" x14ac:dyDescent="0.25">
      <c r="A32252" s="4" t="s">
        <v>6</v>
      </c>
      <c r="B32252" t="s">
        <v>89239</v>
      </c>
      <c r="C32252" s="5">
        <v>45333</v>
      </c>
      <c r="D32252" s="5">
        <v>45397.448217592602</v>
      </c>
      <c r="E32252">
        <f t="shared" si="306"/>
        <v>64.448217592602305</v>
      </c>
      <c r="F32252" s="6">
        <v>45383</v>
      </c>
    </row>
    <row r="32253" spans="1:6" x14ac:dyDescent="0.25">
      <c r="A32253" s="4" t="s">
        <v>6</v>
      </c>
      <c r="B32253" t="s">
        <v>89240</v>
      </c>
      <c r="C32253" s="5">
        <v>45339</v>
      </c>
      <c r="D32253" s="5">
        <v>45397.4714467593</v>
      </c>
      <c r="E32253">
        <f t="shared" si="306"/>
        <v>58.471446759300306</v>
      </c>
      <c r="F32253" s="6">
        <v>45383</v>
      </c>
    </row>
    <row r="32254" spans="1:6" x14ac:dyDescent="0.25">
      <c r="A32254" s="4" t="s">
        <v>6</v>
      </c>
      <c r="B32254" t="s">
        <v>89241</v>
      </c>
      <c r="C32254" s="5">
        <v>45275</v>
      </c>
      <c r="D32254" s="5">
        <v>45397.479560185202</v>
      </c>
      <c r="E32254">
        <f t="shared" si="306"/>
        <v>122.47956018520199</v>
      </c>
      <c r="F32254" s="6">
        <v>45383</v>
      </c>
    </row>
    <row r="32255" spans="1:6" x14ac:dyDescent="0.25">
      <c r="A32255" s="4" t="s">
        <v>6</v>
      </c>
      <c r="B32255" t="s">
        <v>89242</v>
      </c>
      <c r="C32255" s="5">
        <v>45282</v>
      </c>
      <c r="D32255" s="5">
        <v>45397.497581018499</v>
      </c>
      <c r="E32255">
        <f t="shared" si="306"/>
        <v>115.49758101849875</v>
      </c>
      <c r="F32255" s="6">
        <v>45383</v>
      </c>
    </row>
    <row r="32256" spans="1:6" x14ac:dyDescent="0.25">
      <c r="A32256" s="4" t="s">
        <v>6</v>
      </c>
      <c r="B32256" t="s">
        <v>89243</v>
      </c>
      <c r="C32256" s="5">
        <v>45328</v>
      </c>
      <c r="D32256" s="5">
        <v>45397.533819444398</v>
      </c>
      <c r="E32256">
        <f t="shared" si="306"/>
        <v>69.533819444397523</v>
      </c>
      <c r="F32256" s="6">
        <v>45383</v>
      </c>
    </row>
    <row r="32257" spans="1:6" x14ac:dyDescent="0.25">
      <c r="A32257" s="4" t="s">
        <v>6</v>
      </c>
      <c r="B32257" t="s">
        <v>89244</v>
      </c>
      <c r="C32257" s="5">
        <v>45348</v>
      </c>
      <c r="D32257" s="5">
        <v>45397.534282407403</v>
      </c>
      <c r="E32257">
        <f t="shared" si="306"/>
        <v>49.534282407403225</v>
      </c>
      <c r="F32257" s="6">
        <v>45383</v>
      </c>
    </row>
    <row r="32258" spans="1:6" x14ac:dyDescent="0.25">
      <c r="A32258" s="4" t="s">
        <v>6</v>
      </c>
      <c r="B32258" t="s">
        <v>89245</v>
      </c>
      <c r="C32258" s="5">
        <v>45328</v>
      </c>
      <c r="D32258" s="5">
        <v>45397.559166666702</v>
      </c>
      <c r="E32258">
        <f t="shared" si="306"/>
        <v>69.559166666702367</v>
      </c>
      <c r="F32258" s="6">
        <v>45383</v>
      </c>
    </row>
    <row r="32259" spans="1:6" x14ac:dyDescent="0.25">
      <c r="A32259" s="4" t="s">
        <v>6</v>
      </c>
      <c r="B32259" t="s">
        <v>89246</v>
      </c>
      <c r="C32259" s="5">
        <v>45391.578773148147</v>
      </c>
      <c r="D32259" s="5">
        <v>45397.579143518502</v>
      </c>
      <c r="E32259">
        <f t="shared" si="306"/>
        <v>6.0003703703550855</v>
      </c>
      <c r="F32259" s="6">
        <v>45383</v>
      </c>
    </row>
    <row r="32260" spans="1:6" x14ac:dyDescent="0.25">
      <c r="A32260" s="4" t="s">
        <v>6</v>
      </c>
      <c r="B32260" t="s">
        <v>89247</v>
      </c>
      <c r="C32260" s="5">
        <v>44978</v>
      </c>
      <c r="D32260" s="5">
        <v>45398</v>
      </c>
      <c r="E32260">
        <f t="shared" si="306"/>
        <v>420</v>
      </c>
      <c r="F32260" s="6">
        <v>45383</v>
      </c>
    </row>
    <row r="32261" spans="1:6" x14ac:dyDescent="0.25">
      <c r="A32261" s="4" t="s">
        <v>6</v>
      </c>
      <c r="B32261" t="s">
        <v>89248</v>
      </c>
      <c r="C32261" s="5">
        <v>44935</v>
      </c>
      <c r="D32261" s="5">
        <v>45398</v>
      </c>
      <c r="E32261">
        <f t="shared" si="306"/>
        <v>463</v>
      </c>
      <c r="F32261" s="6">
        <v>45383</v>
      </c>
    </row>
    <row r="32262" spans="1:6" x14ac:dyDescent="0.25">
      <c r="A32262" s="4" t="s">
        <v>6</v>
      </c>
      <c r="B32262" t="s">
        <v>89249</v>
      </c>
      <c r="C32262" s="5">
        <v>44886</v>
      </c>
      <c r="D32262" s="5">
        <v>45398</v>
      </c>
      <c r="E32262">
        <f t="shared" si="306"/>
        <v>512</v>
      </c>
      <c r="F32262" s="6">
        <v>45383</v>
      </c>
    </row>
    <row r="32263" spans="1:6" x14ac:dyDescent="0.25">
      <c r="A32263" s="4" t="s">
        <v>6</v>
      </c>
      <c r="B32263" t="s">
        <v>89250</v>
      </c>
      <c r="C32263" s="5">
        <v>44875</v>
      </c>
      <c r="D32263" s="5">
        <v>45398</v>
      </c>
      <c r="E32263">
        <f t="shared" si="306"/>
        <v>523</v>
      </c>
      <c r="F32263" s="6">
        <v>45383</v>
      </c>
    </row>
    <row r="32264" spans="1:6" x14ac:dyDescent="0.25">
      <c r="A32264" s="4" t="s">
        <v>6</v>
      </c>
      <c r="B32264" t="s">
        <v>89251</v>
      </c>
      <c r="C32264" s="5">
        <v>44868</v>
      </c>
      <c r="D32264" s="5">
        <v>45398</v>
      </c>
      <c r="E32264">
        <f t="shared" si="306"/>
        <v>530</v>
      </c>
      <c r="F32264" s="6">
        <v>45383</v>
      </c>
    </row>
    <row r="32265" spans="1:6" x14ac:dyDescent="0.25">
      <c r="A32265" s="4" t="s">
        <v>6</v>
      </c>
      <c r="B32265" t="s">
        <v>89252</v>
      </c>
      <c r="C32265" s="5">
        <v>44867</v>
      </c>
      <c r="D32265" s="5">
        <v>45398</v>
      </c>
      <c r="E32265">
        <f t="shared" si="306"/>
        <v>531</v>
      </c>
      <c r="F32265" s="6">
        <v>45383</v>
      </c>
    </row>
    <row r="32266" spans="1:6" x14ac:dyDescent="0.25">
      <c r="A32266" s="4" t="s">
        <v>6</v>
      </c>
      <c r="B32266" t="s">
        <v>89253</v>
      </c>
      <c r="C32266" s="5">
        <v>44820</v>
      </c>
      <c r="D32266" s="5">
        <v>45398</v>
      </c>
      <c r="E32266">
        <f t="shared" si="306"/>
        <v>578</v>
      </c>
      <c r="F32266" s="6">
        <v>45383</v>
      </c>
    </row>
    <row r="32267" spans="1:6" x14ac:dyDescent="0.25">
      <c r="A32267" s="4" t="s">
        <v>6</v>
      </c>
      <c r="B32267" t="s">
        <v>89254</v>
      </c>
      <c r="C32267" s="5">
        <v>44790</v>
      </c>
      <c r="D32267" s="5">
        <v>45398</v>
      </c>
      <c r="E32267">
        <f t="shared" si="306"/>
        <v>608</v>
      </c>
      <c r="F32267" s="6">
        <v>45383</v>
      </c>
    </row>
    <row r="32268" spans="1:6" x14ac:dyDescent="0.25">
      <c r="A32268" s="4" t="s">
        <v>6</v>
      </c>
      <c r="B32268" t="s">
        <v>89255</v>
      </c>
      <c r="C32268" s="5">
        <v>44579</v>
      </c>
      <c r="D32268" s="5">
        <v>45398</v>
      </c>
      <c r="E32268">
        <f t="shared" si="306"/>
        <v>819</v>
      </c>
      <c r="F32268" s="6">
        <v>45383</v>
      </c>
    </row>
    <row r="32269" spans="1:6" x14ac:dyDescent="0.25">
      <c r="A32269" s="4" t="s">
        <v>6</v>
      </c>
      <c r="B32269" t="s">
        <v>89256</v>
      </c>
      <c r="C32269" s="5">
        <v>44575</v>
      </c>
      <c r="D32269" s="5">
        <v>45398</v>
      </c>
      <c r="E32269">
        <f t="shared" si="306"/>
        <v>823</v>
      </c>
      <c r="F32269" s="6">
        <v>45383</v>
      </c>
    </row>
    <row r="32270" spans="1:6" x14ac:dyDescent="0.25">
      <c r="A32270" s="4" t="s">
        <v>6</v>
      </c>
      <c r="B32270" t="s">
        <v>89257</v>
      </c>
      <c r="C32270" s="5">
        <v>45068</v>
      </c>
      <c r="D32270" s="5">
        <v>45398</v>
      </c>
      <c r="E32270">
        <f t="shared" si="306"/>
        <v>330</v>
      </c>
      <c r="F32270" s="6">
        <v>45383</v>
      </c>
    </row>
    <row r="32271" spans="1:6" x14ac:dyDescent="0.25">
      <c r="A32271" s="4" t="s">
        <v>6</v>
      </c>
      <c r="B32271" t="s">
        <v>89258</v>
      </c>
      <c r="C32271" s="5">
        <v>45021</v>
      </c>
      <c r="D32271" s="5">
        <v>45398</v>
      </c>
      <c r="E32271">
        <f t="shared" si="306"/>
        <v>377</v>
      </c>
      <c r="F32271" s="6">
        <v>45383</v>
      </c>
    </row>
    <row r="32272" spans="1:6" x14ac:dyDescent="0.25">
      <c r="A32272" s="4" t="s">
        <v>6</v>
      </c>
      <c r="B32272" t="s">
        <v>89259</v>
      </c>
      <c r="C32272" s="5">
        <v>45044</v>
      </c>
      <c r="D32272" s="5">
        <v>45398</v>
      </c>
      <c r="E32272">
        <f t="shared" si="306"/>
        <v>354</v>
      </c>
      <c r="F32272" s="6">
        <v>45383</v>
      </c>
    </row>
    <row r="32273" spans="1:6" x14ac:dyDescent="0.25">
      <c r="A32273" s="4" t="s">
        <v>6</v>
      </c>
      <c r="B32273" t="s">
        <v>89260</v>
      </c>
      <c r="C32273" s="5">
        <v>45072</v>
      </c>
      <c r="D32273" s="5">
        <v>45398</v>
      </c>
      <c r="E32273">
        <f t="shared" si="306"/>
        <v>326</v>
      </c>
      <c r="F32273" s="6">
        <v>45383</v>
      </c>
    </row>
    <row r="32274" spans="1:6" x14ac:dyDescent="0.25">
      <c r="A32274" s="4" t="s">
        <v>6</v>
      </c>
      <c r="B32274" t="s">
        <v>89261</v>
      </c>
      <c r="C32274" s="5">
        <v>45168</v>
      </c>
      <c r="D32274" s="5">
        <v>45398</v>
      </c>
      <c r="E32274">
        <f t="shared" si="306"/>
        <v>230</v>
      </c>
      <c r="F32274" s="6">
        <v>45383</v>
      </c>
    </row>
    <row r="32275" spans="1:6" x14ac:dyDescent="0.25">
      <c r="A32275" s="4" t="s">
        <v>6</v>
      </c>
      <c r="B32275" t="s">
        <v>89262</v>
      </c>
      <c r="C32275" s="5">
        <v>45168</v>
      </c>
      <c r="D32275" s="5">
        <v>45398</v>
      </c>
      <c r="E32275">
        <f t="shared" si="306"/>
        <v>230</v>
      </c>
      <c r="F32275" s="6">
        <v>45383</v>
      </c>
    </row>
    <row r="32276" spans="1:6" x14ac:dyDescent="0.25">
      <c r="A32276" s="4" t="s">
        <v>6</v>
      </c>
      <c r="B32276" t="s">
        <v>89263</v>
      </c>
      <c r="C32276" s="5">
        <v>45171</v>
      </c>
      <c r="D32276" s="5">
        <v>45398</v>
      </c>
      <c r="E32276">
        <f t="shared" si="306"/>
        <v>227</v>
      </c>
      <c r="F32276" s="6">
        <v>45383</v>
      </c>
    </row>
    <row r="32277" spans="1:6" x14ac:dyDescent="0.25">
      <c r="A32277" s="4" t="s">
        <v>6</v>
      </c>
      <c r="B32277" t="s">
        <v>89264</v>
      </c>
      <c r="C32277" s="5">
        <v>45175</v>
      </c>
      <c r="D32277" s="5">
        <v>45398</v>
      </c>
      <c r="E32277">
        <f t="shared" si="306"/>
        <v>223</v>
      </c>
      <c r="F32277" s="6">
        <v>45383</v>
      </c>
    </row>
    <row r="32278" spans="1:6" x14ac:dyDescent="0.25">
      <c r="A32278" s="4" t="s">
        <v>6</v>
      </c>
      <c r="B32278" t="s">
        <v>89265</v>
      </c>
      <c r="C32278" s="5">
        <v>45175</v>
      </c>
      <c r="D32278" s="5">
        <v>45398</v>
      </c>
      <c r="E32278">
        <f t="shared" si="306"/>
        <v>223</v>
      </c>
      <c r="F32278" s="6">
        <v>45383</v>
      </c>
    </row>
    <row r="32279" spans="1:6" x14ac:dyDescent="0.25">
      <c r="A32279" s="4" t="s">
        <v>6</v>
      </c>
      <c r="B32279" t="s">
        <v>89266</v>
      </c>
      <c r="C32279" s="5">
        <v>45175</v>
      </c>
      <c r="D32279" s="5">
        <v>45398</v>
      </c>
      <c r="E32279">
        <f t="shared" si="306"/>
        <v>223</v>
      </c>
      <c r="F32279" s="6">
        <v>45383</v>
      </c>
    </row>
    <row r="32280" spans="1:6" x14ac:dyDescent="0.25">
      <c r="A32280" s="4" t="s">
        <v>6</v>
      </c>
      <c r="B32280" t="s">
        <v>89267</v>
      </c>
      <c r="C32280" s="5">
        <v>45175</v>
      </c>
      <c r="D32280" s="5">
        <v>45398</v>
      </c>
      <c r="E32280">
        <f t="shared" si="306"/>
        <v>223</v>
      </c>
      <c r="F32280" s="6">
        <v>45383</v>
      </c>
    </row>
    <row r="32281" spans="1:6" x14ac:dyDescent="0.25">
      <c r="A32281" s="4" t="s">
        <v>6</v>
      </c>
      <c r="B32281" t="s">
        <v>89268</v>
      </c>
      <c r="C32281" s="5">
        <v>45175</v>
      </c>
      <c r="D32281" s="5">
        <v>45398</v>
      </c>
      <c r="E32281">
        <f t="shared" si="306"/>
        <v>223</v>
      </c>
      <c r="F32281" s="6">
        <v>45383</v>
      </c>
    </row>
    <row r="32282" spans="1:6" x14ac:dyDescent="0.25">
      <c r="A32282" s="4" t="s">
        <v>6</v>
      </c>
      <c r="B32282" t="s">
        <v>89269</v>
      </c>
      <c r="C32282" s="5">
        <v>45177</v>
      </c>
      <c r="D32282" s="5">
        <v>45398</v>
      </c>
      <c r="E32282">
        <f t="shared" si="306"/>
        <v>221</v>
      </c>
      <c r="F32282" s="6">
        <v>45383</v>
      </c>
    </row>
    <row r="32283" spans="1:6" x14ac:dyDescent="0.25">
      <c r="A32283" s="4" t="s">
        <v>6</v>
      </c>
      <c r="B32283" t="s">
        <v>89270</v>
      </c>
      <c r="C32283" s="5">
        <v>45177</v>
      </c>
      <c r="D32283" s="5">
        <v>45398</v>
      </c>
      <c r="E32283">
        <f t="shared" si="306"/>
        <v>221</v>
      </c>
      <c r="F32283" s="6">
        <v>45383</v>
      </c>
    </row>
    <row r="32284" spans="1:6" x14ac:dyDescent="0.25">
      <c r="A32284" s="4" t="s">
        <v>6</v>
      </c>
      <c r="B32284" t="s">
        <v>89271</v>
      </c>
      <c r="C32284" s="5">
        <v>45181</v>
      </c>
      <c r="D32284" s="5">
        <v>45398</v>
      </c>
      <c r="E32284">
        <f t="shared" si="306"/>
        <v>217</v>
      </c>
      <c r="F32284" s="6">
        <v>45383</v>
      </c>
    </row>
    <row r="32285" spans="1:6" x14ac:dyDescent="0.25">
      <c r="A32285" s="4" t="s">
        <v>6</v>
      </c>
      <c r="B32285" t="s">
        <v>89272</v>
      </c>
      <c r="C32285" s="5">
        <v>45187</v>
      </c>
      <c r="D32285" s="5">
        <v>45398</v>
      </c>
      <c r="E32285">
        <f t="shared" si="306"/>
        <v>211</v>
      </c>
      <c r="F32285" s="6">
        <v>45383</v>
      </c>
    </row>
    <row r="32286" spans="1:6" x14ac:dyDescent="0.25">
      <c r="A32286" s="4" t="s">
        <v>6</v>
      </c>
      <c r="B32286" t="s">
        <v>89273</v>
      </c>
      <c r="C32286" s="5">
        <v>45195</v>
      </c>
      <c r="D32286" s="5">
        <v>45398</v>
      </c>
      <c r="E32286">
        <f t="shared" si="306"/>
        <v>203</v>
      </c>
      <c r="F32286" s="6">
        <v>45383</v>
      </c>
    </row>
    <row r="32287" spans="1:6" x14ac:dyDescent="0.25">
      <c r="A32287" s="4" t="s">
        <v>6</v>
      </c>
      <c r="B32287" t="s">
        <v>89274</v>
      </c>
      <c r="C32287" s="5">
        <v>45198</v>
      </c>
      <c r="D32287" s="5">
        <v>45398</v>
      </c>
      <c r="E32287">
        <f t="shared" si="306"/>
        <v>200</v>
      </c>
      <c r="F32287" s="6">
        <v>45383</v>
      </c>
    </row>
    <row r="32288" spans="1:6" x14ac:dyDescent="0.25">
      <c r="A32288" s="4" t="s">
        <v>6</v>
      </c>
      <c r="B32288" t="s">
        <v>89275</v>
      </c>
      <c r="C32288" s="5">
        <v>45208</v>
      </c>
      <c r="D32288" s="5">
        <v>45398</v>
      </c>
      <c r="E32288">
        <f t="shared" ref="E32288:E32303" si="307">D32288-C32288</f>
        <v>190</v>
      </c>
      <c r="F32288" s="6">
        <v>45383</v>
      </c>
    </row>
    <row r="32289" spans="1:6" x14ac:dyDescent="0.25">
      <c r="A32289" s="4" t="s">
        <v>6</v>
      </c>
      <c r="B32289" t="s">
        <v>89276</v>
      </c>
      <c r="C32289" s="5">
        <v>45209</v>
      </c>
      <c r="D32289" s="5">
        <v>45398</v>
      </c>
      <c r="E32289">
        <f t="shared" si="307"/>
        <v>189</v>
      </c>
      <c r="F32289" s="6">
        <v>45383</v>
      </c>
    </row>
    <row r="32290" spans="1:6" x14ac:dyDescent="0.25">
      <c r="A32290" s="4" t="s">
        <v>6</v>
      </c>
      <c r="B32290" t="s">
        <v>89277</v>
      </c>
      <c r="C32290" s="5">
        <v>45212</v>
      </c>
      <c r="D32290" s="5">
        <v>45398</v>
      </c>
      <c r="E32290">
        <f t="shared" si="307"/>
        <v>186</v>
      </c>
      <c r="F32290" s="6">
        <v>45383</v>
      </c>
    </row>
    <row r="32291" spans="1:6" x14ac:dyDescent="0.25">
      <c r="A32291" s="4" t="s">
        <v>6</v>
      </c>
      <c r="B32291" t="s">
        <v>89278</v>
      </c>
      <c r="C32291" s="5">
        <v>45215</v>
      </c>
      <c r="D32291" s="5">
        <v>45398</v>
      </c>
      <c r="E32291">
        <f t="shared" si="307"/>
        <v>183</v>
      </c>
      <c r="F32291" s="6">
        <v>45383</v>
      </c>
    </row>
    <row r="32292" spans="1:6" x14ac:dyDescent="0.25">
      <c r="A32292" s="4" t="s">
        <v>6</v>
      </c>
      <c r="B32292" t="s">
        <v>89279</v>
      </c>
      <c r="C32292" s="5">
        <v>45215</v>
      </c>
      <c r="D32292" s="5">
        <v>45398</v>
      </c>
      <c r="E32292">
        <f t="shared" si="307"/>
        <v>183</v>
      </c>
      <c r="F32292" s="6">
        <v>45383</v>
      </c>
    </row>
    <row r="32293" spans="1:6" x14ac:dyDescent="0.25">
      <c r="A32293" s="4" t="s">
        <v>6</v>
      </c>
      <c r="B32293" t="s">
        <v>89280</v>
      </c>
      <c r="C32293" s="5">
        <v>45225</v>
      </c>
      <c r="D32293" s="5">
        <v>45398</v>
      </c>
      <c r="E32293">
        <f t="shared" si="307"/>
        <v>173</v>
      </c>
      <c r="F32293" s="6">
        <v>45383</v>
      </c>
    </row>
    <row r="32294" spans="1:6" x14ac:dyDescent="0.25">
      <c r="A32294" s="4" t="s">
        <v>6</v>
      </c>
      <c r="B32294" t="s">
        <v>89281</v>
      </c>
      <c r="C32294" s="5">
        <v>45230</v>
      </c>
      <c r="D32294" s="5">
        <v>45398</v>
      </c>
      <c r="E32294">
        <f t="shared" si="307"/>
        <v>168</v>
      </c>
      <c r="F32294" s="6">
        <v>45383</v>
      </c>
    </row>
    <row r="32295" spans="1:6" x14ac:dyDescent="0.25">
      <c r="A32295" s="4" t="s">
        <v>6</v>
      </c>
      <c r="B32295" t="s">
        <v>89282</v>
      </c>
      <c r="C32295" s="5">
        <v>45231</v>
      </c>
      <c r="D32295" s="5">
        <v>45398</v>
      </c>
      <c r="E32295">
        <f t="shared" si="307"/>
        <v>167</v>
      </c>
      <c r="F32295" s="6">
        <v>45383</v>
      </c>
    </row>
    <row r="32296" spans="1:6" x14ac:dyDescent="0.25">
      <c r="A32296" s="4" t="s">
        <v>6</v>
      </c>
      <c r="B32296" t="s">
        <v>89283</v>
      </c>
      <c r="C32296" s="5">
        <v>45237</v>
      </c>
      <c r="D32296" s="5">
        <v>45398</v>
      </c>
      <c r="E32296">
        <f t="shared" si="307"/>
        <v>161</v>
      </c>
      <c r="F32296" s="6">
        <v>45383</v>
      </c>
    </row>
    <row r="32297" spans="1:6" x14ac:dyDescent="0.25">
      <c r="A32297" s="4" t="s">
        <v>6</v>
      </c>
      <c r="B32297" t="s">
        <v>89284</v>
      </c>
      <c r="C32297" s="5">
        <v>45239</v>
      </c>
      <c r="D32297" s="5">
        <v>45398</v>
      </c>
      <c r="E32297">
        <f t="shared" si="307"/>
        <v>159</v>
      </c>
      <c r="F32297" s="6">
        <v>45383</v>
      </c>
    </row>
    <row r="32298" spans="1:6" x14ac:dyDescent="0.25">
      <c r="A32298" s="4" t="s">
        <v>6</v>
      </c>
      <c r="B32298" t="s">
        <v>89285</v>
      </c>
      <c r="C32298" s="5">
        <v>45240</v>
      </c>
      <c r="D32298" s="5">
        <v>45398</v>
      </c>
      <c r="E32298">
        <f t="shared" si="307"/>
        <v>158</v>
      </c>
      <c r="F32298" s="6">
        <v>45383</v>
      </c>
    </row>
    <row r="32299" spans="1:6" x14ac:dyDescent="0.25">
      <c r="A32299" s="4" t="s">
        <v>6</v>
      </c>
      <c r="B32299" t="s">
        <v>89286</v>
      </c>
      <c r="C32299" s="5">
        <v>45247</v>
      </c>
      <c r="D32299" s="5">
        <v>45398</v>
      </c>
      <c r="E32299">
        <f t="shared" si="307"/>
        <v>151</v>
      </c>
      <c r="F32299" s="6">
        <v>45383</v>
      </c>
    </row>
    <row r="32300" spans="1:6" x14ac:dyDescent="0.25">
      <c r="A32300" s="4" t="s">
        <v>6</v>
      </c>
      <c r="B32300" t="s">
        <v>89287</v>
      </c>
      <c r="C32300" s="5">
        <v>45257</v>
      </c>
      <c r="D32300" s="5">
        <v>45398</v>
      </c>
      <c r="E32300">
        <f t="shared" si="307"/>
        <v>141</v>
      </c>
      <c r="F32300" s="6">
        <v>45383</v>
      </c>
    </row>
    <row r="32301" spans="1:6" x14ac:dyDescent="0.25">
      <c r="A32301" s="4" t="s">
        <v>6</v>
      </c>
      <c r="B32301" t="s">
        <v>89288</v>
      </c>
      <c r="C32301" s="5">
        <v>45257</v>
      </c>
      <c r="D32301" s="5">
        <v>45398</v>
      </c>
      <c r="E32301">
        <f t="shared" si="307"/>
        <v>141</v>
      </c>
      <c r="F32301" s="6">
        <v>45383</v>
      </c>
    </row>
    <row r="32302" spans="1:6" x14ac:dyDescent="0.25">
      <c r="A32302" s="4" t="s">
        <v>6</v>
      </c>
      <c r="B32302" t="s">
        <v>89289</v>
      </c>
      <c r="C32302" s="5">
        <v>45308</v>
      </c>
      <c r="D32302" s="5">
        <v>45398</v>
      </c>
      <c r="E32302">
        <f t="shared" si="307"/>
        <v>90</v>
      </c>
      <c r="F32302" s="6">
        <v>45383</v>
      </c>
    </row>
    <row r="32303" spans="1:6" x14ac:dyDescent="0.25">
      <c r="A32303" s="4" t="s">
        <v>6</v>
      </c>
      <c r="B32303" t="s">
        <v>89290</v>
      </c>
      <c r="C32303" s="5">
        <v>45307</v>
      </c>
      <c r="D32303" s="5">
        <v>45398</v>
      </c>
      <c r="E32303">
        <f t="shared" si="307"/>
        <v>91</v>
      </c>
      <c r="F32303" s="6">
        <v>45383</v>
      </c>
    </row>
    <row r="32304" spans="1:6" x14ac:dyDescent="0.25">
      <c r="A32304" s="4" t="s">
        <v>6</v>
      </c>
      <c r="B32304" t="s">
        <v>89291</v>
      </c>
      <c r="C32304" s="5">
        <v>45334</v>
      </c>
      <c r="D32304" s="5">
        <v>45398.201990740701</v>
      </c>
      <c r="E32304">
        <f>ROUND(D32304-C32304,0)</f>
        <v>64</v>
      </c>
      <c r="F32304" s="6">
        <v>45383</v>
      </c>
    </row>
    <row r="32305" spans="1:6" x14ac:dyDescent="0.25">
      <c r="A32305" s="4" t="s">
        <v>6</v>
      </c>
      <c r="B32305" t="s">
        <v>89292</v>
      </c>
      <c r="C32305" s="5">
        <v>45391.556851851848</v>
      </c>
      <c r="D32305" s="5">
        <v>45398.211828703701</v>
      </c>
      <c r="E32305">
        <f t="shared" ref="E32305:E32368" si="308">ROUND(D32305-C32305,0)</f>
        <v>7</v>
      </c>
      <c r="F32305" s="6">
        <v>45383</v>
      </c>
    </row>
    <row r="32306" spans="1:6" x14ac:dyDescent="0.25">
      <c r="A32306" s="4" t="s">
        <v>6</v>
      </c>
      <c r="B32306" t="s">
        <v>89293</v>
      </c>
      <c r="C32306" s="5">
        <v>45317</v>
      </c>
      <c r="D32306" s="5">
        <v>45398.215057870402</v>
      </c>
      <c r="E32306">
        <f t="shared" si="308"/>
        <v>81</v>
      </c>
      <c r="F32306" s="6">
        <v>45383</v>
      </c>
    </row>
    <row r="32307" spans="1:6" x14ac:dyDescent="0.25">
      <c r="A32307" s="4" t="s">
        <v>6</v>
      </c>
      <c r="B32307" t="s">
        <v>89294</v>
      </c>
      <c r="C32307" s="5">
        <v>45344</v>
      </c>
      <c r="D32307" s="5">
        <v>45398.216979166697</v>
      </c>
      <c r="E32307">
        <f t="shared" si="308"/>
        <v>54</v>
      </c>
      <c r="F32307" s="6">
        <v>45383</v>
      </c>
    </row>
    <row r="32308" spans="1:6" x14ac:dyDescent="0.25">
      <c r="A32308" s="4" t="s">
        <v>6</v>
      </c>
      <c r="B32308" t="s">
        <v>89295</v>
      </c>
      <c r="C32308" s="5">
        <v>45328</v>
      </c>
      <c r="D32308" s="5">
        <v>45398.223969907398</v>
      </c>
      <c r="E32308">
        <f t="shared" si="308"/>
        <v>70</v>
      </c>
      <c r="F32308" s="6">
        <v>45383</v>
      </c>
    </row>
    <row r="32309" spans="1:6" x14ac:dyDescent="0.25">
      <c r="A32309" s="4" t="s">
        <v>6</v>
      </c>
      <c r="B32309" t="s">
        <v>89296</v>
      </c>
      <c r="C32309" s="5">
        <v>45327</v>
      </c>
      <c r="D32309" s="5">
        <v>45398.2282291667</v>
      </c>
      <c r="E32309">
        <f t="shared" si="308"/>
        <v>71</v>
      </c>
      <c r="F32309" s="6">
        <v>45383</v>
      </c>
    </row>
    <row r="32310" spans="1:6" x14ac:dyDescent="0.25">
      <c r="A32310" s="4" t="s">
        <v>6</v>
      </c>
      <c r="B32310" t="s">
        <v>89297</v>
      </c>
      <c r="C32310" s="5">
        <v>45348</v>
      </c>
      <c r="D32310" s="5">
        <v>45398.233495370398</v>
      </c>
      <c r="E32310">
        <f t="shared" si="308"/>
        <v>50</v>
      </c>
      <c r="F32310" s="6">
        <v>45383</v>
      </c>
    </row>
    <row r="32311" spans="1:6" x14ac:dyDescent="0.25">
      <c r="A32311" s="4" t="s">
        <v>6</v>
      </c>
      <c r="B32311" t="s">
        <v>89298</v>
      </c>
      <c r="C32311" s="5">
        <v>45330</v>
      </c>
      <c r="D32311" s="5">
        <v>45398.287731481498</v>
      </c>
      <c r="E32311">
        <f t="shared" si="308"/>
        <v>68</v>
      </c>
      <c r="F32311" s="6">
        <v>45383</v>
      </c>
    </row>
    <row r="32312" spans="1:6" x14ac:dyDescent="0.25">
      <c r="A32312" s="4" t="s">
        <v>6</v>
      </c>
      <c r="B32312" t="s">
        <v>89299</v>
      </c>
      <c r="C32312" s="5">
        <v>45343</v>
      </c>
      <c r="D32312" s="5">
        <v>45398.305474537003</v>
      </c>
      <c r="E32312">
        <f t="shared" si="308"/>
        <v>55</v>
      </c>
      <c r="F32312" s="6">
        <v>45383</v>
      </c>
    </row>
    <row r="32313" spans="1:6" x14ac:dyDescent="0.25">
      <c r="A32313" s="4" t="s">
        <v>6</v>
      </c>
      <c r="B32313" t="s">
        <v>89300</v>
      </c>
      <c r="C32313" s="5">
        <v>45330</v>
      </c>
      <c r="D32313" s="5">
        <v>45398.309606481504</v>
      </c>
      <c r="E32313">
        <f t="shared" si="308"/>
        <v>68</v>
      </c>
      <c r="F32313" s="6">
        <v>45383</v>
      </c>
    </row>
    <row r="32314" spans="1:6" x14ac:dyDescent="0.25">
      <c r="A32314" s="4" t="s">
        <v>6</v>
      </c>
      <c r="B32314" t="s">
        <v>89301</v>
      </c>
      <c r="C32314" s="5">
        <v>45328</v>
      </c>
      <c r="D32314" s="5">
        <v>45398.315451388902</v>
      </c>
      <c r="E32314">
        <f t="shared" si="308"/>
        <v>70</v>
      </c>
      <c r="F32314" s="6">
        <v>45383</v>
      </c>
    </row>
    <row r="32315" spans="1:6" x14ac:dyDescent="0.25">
      <c r="A32315" s="4" t="s">
        <v>6</v>
      </c>
      <c r="B32315" t="s">
        <v>89302</v>
      </c>
      <c r="C32315" s="5">
        <v>45349</v>
      </c>
      <c r="D32315" s="5">
        <v>45398.326365740701</v>
      </c>
      <c r="E32315">
        <f t="shared" si="308"/>
        <v>49</v>
      </c>
      <c r="F32315" s="6">
        <v>45383</v>
      </c>
    </row>
    <row r="32316" spans="1:6" x14ac:dyDescent="0.25">
      <c r="A32316" s="4" t="s">
        <v>6</v>
      </c>
      <c r="B32316" t="s">
        <v>89303</v>
      </c>
      <c r="C32316" s="5">
        <v>45342</v>
      </c>
      <c r="D32316" s="5">
        <v>45398.327060185198</v>
      </c>
      <c r="E32316">
        <f t="shared" si="308"/>
        <v>56</v>
      </c>
      <c r="F32316" s="6">
        <v>45383</v>
      </c>
    </row>
    <row r="32317" spans="1:6" x14ac:dyDescent="0.25">
      <c r="A32317" s="4" t="s">
        <v>6</v>
      </c>
      <c r="B32317" t="s">
        <v>89304</v>
      </c>
      <c r="C32317" s="5">
        <v>45397.42328703704</v>
      </c>
      <c r="D32317" s="5">
        <v>45398.345219907402</v>
      </c>
      <c r="E32317">
        <f t="shared" si="308"/>
        <v>1</v>
      </c>
      <c r="F32317" s="6">
        <v>45383</v>
      </c>
    </row>
    <row r="32318" spans="1:6" x14ac:dyDescent="0.25">
      <c r="A32318" s="4" t="s">
        <v>6</v>
      </c>
      <c r="B32318" t="s">
        <v>89305</v>
      </c>
      <c r="C32318" s="5">
        <v>45348</v>
      </c>
      <c r="D32318" s="5">
        <v>45398.3566782407</v>
      </c>
      <c r="E32318">
        <f t="shared" si="308"/>
        <v>50</v>
      </c>
      <c r="F32318" s="6">
        <v>45383</v>
      </c>
    </row>
    <row r="32319" spans="1:6" x14ac:dyDescent="0.25">
      <c r="A32319" s="4" t="s">
        <v>6</v>
      </c>
      <c r="B32319" t="s">
        <v>89306</v>
      </c>
      <c r="C32319" s="5">
        <v>45343</v>
      </c>
      <c r="D32319" s="5">
        <v>45398.358807870398</v>
      </c>
      <c r="E32319">
        <f t="shared" si="308"/>
        <v>55</v>
      </c>
      <c r="F32319" s="6">
        <v>45383</v>
      </c>
    </row>
    <row r="32320" spans="1:6" x14ac:dyDescent="0.25">
      <c r="A32320" s="4" t="s">
        <v>6</v>
      </c>
      <c r="B32320" t="s">
        <v>89307</v>
      </c>
      <c r="C32320" s="5">
        <v>45349</v>
      </c>
      <c r="D32320" s="5">
        <v>45398.420590277798</v>
      </c>
      <c r="E32320">
        <f t="shared" si="308"/>
        <v>49</v>
      </c>
      <c r="F32320" s="6">
        <v>45383</v>
      </c>
    </row>
    <row r="32321" spans="1:6" x14ac:dyDescent="0.25">
      <c r="A32321" s="4" t="s">
        <v>6</v>
      </c>
      <c r="B32321" t="s">
        <v>89308</v>
      </c>
      <c r="C32321" s="5">
        <v>45348</v>
      </c>
      <c r="D32321" s="5">
        <v>45398.430740740703</v>
      </c>
      <c r="E32321">
        <f t="shared" si="308"/>
        <v>50</v>
      </c>
      <c r="F32321" s="6">
        <v>45383</v>
      </c>
    </row>
    <row r="32322" spans="1:6" x14ac:dyDescent="0.25">
      <c r="A32322" s="4" t="s">
        <v>6</v>
      </c>
      <c r="B32322" t="s">
        <v>89309</v>
      </c>
      <c r="C32322" s="5">
        <v>45322</v>
      </c>
      <c r="D32322" s="5">
        <v>45398.449039351799</v>
      </c>
      <c r="E32322">
        <f t="shared" si="308"/>
        <v>76</v>
      </c>
      <c r="F32322" s="6">
        <v>45383</v>
      </c>
    </row>
    <row r="32323" spans="1:6" x14ac:dyDescent="0.25">
      <c r="A32323" s="4" t="s">
        <v>6</v>
      </c>
      <c r="B32323" t="s">
        <v>89310</v>
      </c>
      <c r="C32323" s="5">
        <v>45338</v>
      </c>
      <c r="D32323" s="5">
        <v>45398.456909722197</v>
      </c>
      <c r="E32323">
        <f t="shared" si="308"/>
        <v>60</v>
      </c>
      <c r="F32323" s="6">
        <v>45383</v>
      </c>
    </row>
    <row r="32324" spans="1:6" x14ac:dyDescent="0.25">
      <c r="A32324" s="4" t="s">
        <v>6</v>
      </c>
      <c r="B32324" t="s">
        <v>89311</v>
      </c>
      <c r="C32324" s="5">
        <v>45341</v>
      </c>
      <c r="D32324" s="5">
        <v>45398.459016203698</v>
      </c>
      <c r="E32324">
        <f t="shared" si="308"/>
        <v>57</v>
      </c>
      <c r="F32324" s="6">
        <v>45383</v>
      </c>
    </row>
    <row r="32325" spans="1:6" x14ac:dyDescent="0.25">
      <c r="A32325" s="4" t="s">
        <v>6</v>
      </c>
      <c r="B32325" t="s">
        <v>89312</v>
      </c>
      <c r="C32325" s="5">
        <v>45343</v>
      </c>
      <c r="D32325" s="5">
        <v>45398.466655092598</v>
      </c>
      <c r="E32325">
        <f t="shared" si="308"/>
        <v>55</v>
      </c>
      <c r="F32325" s="6">
        <v>45383</v>
      </c>
    </row>
    <row r="32326" spans="1:6" x14ac:dyDescent="0.25">
      <c r="A32326" s="4" t="s">
        <v>6</v>
      </c>
      <c r="B32326" t="s">
        <v>89313</v>
      </c>
      <c r="C32326" s="5">
        <v>45337</v>
      </c>
      <c r="D32326" s="5">
        <v>45398.466759259303</v>
      </c>
      <c r="E32326">
        <f t="shared" si="308"/>
        <v>61</v>
      </c>
      <c r="F32326" s="6">
        <v>45383</v>
      </c>
    </row>
    <row r="32327" spans="1:6" x14ac:dyDescent="0.25">
      <c r="A32327" s="4" t="s">
        <v>6</v>
      </c>
      <c r="B32327" t="s">
        <v>89314</v>
      </c>
      <c r="C32327" s="5">
        <v>45342</v>
      </c>
      <c r="D32327" s="5">
        <v>45398.474398148202</v>
      </c>
      <c r="E32327">
        <f t="shared" si="308"/>
        <v>56</v>
      </c>
      <c r="F32327" s="6">
        <v>45383</v>
      </c>
    </row>
    <row r="32328" spans="1:6" x14ac:dyDescent="0.25">
      <c r="A32328" s="4" t="s">
        <v>6</v>
      </c>
      <c r="B32328" t="s">
        <v>89315</v>
      </c>
      <c r="C32328" s="5">
        <v>45337</v>
      </c>
      <c r="D32328" s="5">
        <v>45398.484768518501</v>
      </c>
      <c r="E32328">
        <f t="shared" si="308"/>
        <v>61</v>
      </c>
      <c r="F32328" s="6">
        <v>45383</v>
      </c>
    </row>
    <row r="32329" spans="1:6" x14ac:dyDescent="0.25">
      <c r="A32329" s="4" t="s">
        <v>6</v>
      </c>
      <c r="B32329" t="s">
        <v>89316</v>
      </c>
      <c r="C32329" s="5">
        <v>45349</v>
      </c>
      <c r="D32329" s="5">
        <v>45398.487708333298</v>
      </c>
      <c r="E32329">
        <f t="shared" si="308"/>
        <v>49</v>
      </c>
      <c r="F32329" s="6">
        <v>45383</v>
      </c>
    </row>
    <row r="32330" spans="1:6" x14ac:dyDescent="0.25">
      <c r="A32330" s="4" t="s">
        <v>6</v>
      </c>
      <c r="B32330" t="s">
        <v>89317</v>
      </c>
      <c r="C32330" s="5">
        <v>45301</v>
      </c>
      <c r="D32330" s="5">
        <v>45398.497314814798</v>
      </c>
      <c r="E32330">
        <f t="shared" si="308"/>
        <v>97</v>
      </c>
      <c r="F32330" s="6">
        <v>45383</v>
      </c>
    </row>
    <row r="32331" spans="1:6" x14ac:dyDescent="0.25">
      <c r="A32331" s="4" t="s">
        <v>6</v>
      </c>
      <c r="B32331" t="s">
        <v>89318</v>
      </c>
      <c r="C32331" s="5">
        <v>44781</v>
      </c>
      <c r="D32331" s="5">
        <v>45399</v>
      </c>
      <c r="E32331">
        <f t="shared" si="308"/>
        <v>618</v>
      </c>
      <c r="F32331" s="6">
        <v>45383</v>
      </c>
    </row>
    <row r="32332" spans="1:6" x14ac:dyDescent="0.25">
      <c r="A32332" s="4" t="s">
        <v>6</v>
      </c>
      <c r="B32332" t="s">
        <v>89319</v>
      </c>
      <c r="C32332" s="5">
        <v>45089</v>
      </c>
      <c r="D32332" s="5">
        <v>45399</v>
      </c>
      <c r="E32332">
        <f t="shared" si="308"/>
        <v>310</v>
      </c>
      <c r="F32332" s="6">
        <v>45383</v>
      </c>
    </row>
    <row r="32333" spans="1:6" x14ac:dyDescent="0.25">
      <c r="A32333" s="4" t="s">
        <v>6</v>
      </c>
      <c r="B32333" t="s">
        <v>89320</v>
      </c>
      <c r="C32333" s="5">
        <v>45098</v>
      </c>
      <c r="D32333" s="5">
        <v>45399</v>
      </c>
      <c r="E32333">
        <f t="shared" si="308"/>
        <v>301</v>
      </c>
      <c r="F32333" s="6">
        <v>45383</v>
      </c>
    </row>
    <row r="32334" spans="1:6" x14ac:dyDescent="0.25">
      <c r="A32334" s="4" t="s">
        <v>6</v>
      </c>
      <c r="B32334" t="s">
        <v>89321</v>
      </c>
      <c r="C32334" s="5">
        <v>45078</v>
      </c>
      <c r="D32334" s="5">
        <v>45399</v>
      </c>
      <c r="E32334">
        <f t="shared" si="308"/>
        <v>321</v>
      </c>
      <c r="F32334" s="6">
        <v>45383</v>
      </c>
    </row>
    <row r="32335" spans="1:6" x14ac:dyDescent="0.25">
      <c r="A32335" s="4" t="s">
        <v>6</v>
      </c>
      <c r="B32335" t="s">
        <v>89322</v>
      </c>
      <c r="C32335" s="5">
        <v>45113</v>
      </c>
      <c r="D32335" s="5">
        <v>45399</v>
      </c>
      <c r="E32335">
        <f t="shared" si="308"/>
        <v>286</v>
      </c>
      <c r="F32335" s="6">
        <v>45383</v>
      </c>
    </row>
    <row r="32336" spans="1:6" x14ac:dyDescent="0.25">
      <c r="A32336" s="4" t="s">
        <v>6</v>
      </c>
      <c r="B32336" t="s">
        <v>89323</v>
      </c>
      <c r="C32336" s="5">
        <v>45119</v>
      </c>
      <c r="D32336" s="5">
        <v>45399</v>
      </c>
      <c r="E32336">
        <f t="shared" si="308"/>
        <v>280</v>
      </c>
      <c r="F32336" s="6">
        <v>45383</v>
      </c>
    </row>
    <row r="32337" spans="1:6" x14ac:dyDescent="0.25">
      <c r="A32337" s="4" t="s">
        <v>6</v>
      </c>
      <c r="B32337" t="s">
        <v>89324</v>
      </c>
      <c r="C32337" s="5">
        <v>45119</v>
      </c>
      <c r="D32337" s="5">
        <v>45399</v>
      </c>
      <c r="E32337">
        <f t="shared" si="308"/>
        <v>280</v>
      </c>
      <c r="F32337" s="6">
        <v>45383</v>
      </c>
    </row>
    <row r="32338" spans="1:6" x14ac:dyDescent="0.25">
      <c r="A32338" s="4" t="s">
        <v>6</v>
      </c>
      <c r="B32338" t="s">
        <v>89325</v>
      </c>
      <c r="C32338" s="5">
        <v>45120</v>
      </c>
      <c r="D32338" s="5">
        <v>45399</v>
      </c>
      <c r="E32338">
        <f t="shared" si="308"/>
        <v>279</v>
      </c>
      <c r="F32338" s="6">
        <v>45383</v>
      </c>
    </row>
    <row r="32339" spans="1:6" x14ac:dyDescent="0.25">
      <c r="A32339" s="4" t="s">
        <v>6</v>
      </c>
      <c r="B32339" t="s">
        <v>89326</v>
      </c>
      <c r="C32339" s="5">
        <v>45121</v>
      </c>
      <c r="D32339" s="5">
        <v>45399</v>
      </c>
      <c r="E32339">
        <f t="shared" si="308"/>
        <v>278</v>
      </c>
      <c r="F32339" s="6">
        <v>45383</v>
      </c>
    </row>
    <row r="32340" spans="1:6" x14ac:dyDescent="0.25">
      <c r="A32340" s="4" t="s">
        <v>6</v>
      </c>
      <c r="B32340" t="s">
        <v>89327</v>
      </c>
      <c r="C32340" s="5">
        <v>45121</v>
      </c>
      <c r="D32340" s="5">
        <v>45399</v>
      </c>
      <c r="E32340">
        <f t="shared" si="308"/>
        <v>278</v>
      </c>
      <c r="F32340" s="6">
        <v>45383</v>
      </c>
    </row>
    <row r="32341" spans="1:6" x14ac:dyDescent="0.25">
      <c r="A32341" s="4" t="s">
        <v>6</v>
      </c>
      <c r="B32341" t="s">
        <v>89328</v>
      </c>
      <c r="C32341" s="5">
        <v>45121</v>
      </c>
      <c r="D32341" s="5">
        <v>45399</v>
      </c>
      <c r="E32341">
        <f t="shared" si="308"/>
        <v>278</v>
      </c>
      <c r="F32341" s="6">
        <v>45383</v>
      </c>
    </row>
    <row r="32342" spans="1:6" x14ac:dyDescent="0.25">
      <c r="A32342" s="4" t="s">
        <v>6</v>
      </c>
      <c r="B32342" t="s">
        <v>89329</v>
      </c>
      <c r="C32342" s="5">
        <v>45121</v>
      </c>
      <c r="D32342" s="5">
        <v>45399</v>
      </c>
      <c r="E32342">
        <f t="shared" si="308"/>
        <v>278</v>
      </c>
      <c r="F32342" s="6">
        <v>45383</v>
      </c>
    </row>
    <row r="32343" spans="1:6" x14ac:dyDescent="0.25">
      <c r="A32343" s="4" t="s">
        <v>6</v>
      </c>
      <c r="B32343" t="s">
        <v>89330</v>
      </c>
      <c r="C32343" s="5">
        <v>45121</v>
      </c>
      <c r="D32343" s="5">
        <v>45399</v>
      </c>
      <c r="E32343">
        <f t="shared" si="308"/>
        <v>278</v>
      </c>
      <c r="F32343" s="6">
        <v>45383</v>
      </c>
    </row>
    <row r="32344" spans="1:6" x14ac:dyDescent="0.25">
      <c r="A32344" s="4" t="s">
        <v>6</v>
      </c>
      <c r="B32344" t="s">
        <v>89331</v>
      </c>
      <c r="C32344" s="5">
        <v>45121</v>
      </c>
      <c r="D32344" s="5">
        <v>45399</v>
      </c>
      <c r="E32344">
        <f t="shared" si="308"/>
        <v>278</v>
      </c>
      <c r="F32344" s="6">
        <v>45383</v>
      </c>
    </row>
    <row r="32345" spans="1:6" x14ac:dyDescent="0.25">
      <c r="A32345" s="4" t="s">
        <v>6</v>
      </c>
      <c r="B32345" t="s">
        <v>89332</v>
      </c>
      <c r="C32345" s="5">
        <v>45121</v>
      </c>
      <c r="D32345" s="5">
        <v>45399</v>
      </c>
      <c r="E32345">
        <f t="shared" si="308"/>
        <v>278</v>
      </c>
      <c r="F32345" s="6">
        <v>45383</v>
      </c>
    </row>
    <row r="32346" spans="1:6" x14ac:dyDescent="0.25">
      <c r="A32346" s="4" t="s">
        <v>6</v>
      </c>
      <c r="B32346" t="s">
        <v>89333</v>
      </c>
      <c r="C32346" s="5">
        <v>45121</v>
      </c>
      <c r="D32346" s="5">
        <v>45399</v>
      </c>
      <c r="E32346">
        <f t="shared" si="308"/>
        <v>278</v>
      </c>
      <c r="F32346" s="6">
        <v>45383</v>
      </c>
    </row>
    <row r="32347" spans="1:6" x14ac:dyDescent="0.25">
      <c r="A32347" s="4" t="s">
        <v>6</v>
      </c>
      <c r="B32347" t="s">
        <v>89334</v>
      </c>
      <c r="C32347" s="5">
        <v>45121</v>
      </c>
      <c r="D32347" s="5">
        <v>45399</v>
      </c>
      <c r="E32347">
        <f t="shared" si="308"/>
        <v>278</v>
      </c>
      <c r="F32347" s="6">
        <v>45383</v>
      </c>
    </row>
    <row r="32348" spans="1:6" x14ac:dyDescent="0.25">
      <c r="A32348" s="4" t="s">
        <v>6</v>
      </c>
      <c r="B32348" t="s">
        <v>89335</v>
      </c>
      <c r="C32348" s="5">
        <v>45121</v>
      </c>
      <c r="D32348" s="5">
        <v>45399</v>
      </c>
      <c r="E32348">
        <f t="shared" si="308"/>
        <v>278</v>
      </c>
      <c r="F32348" s="6">
        <v>45383</v>
      </c>
    </row>
    <row r="32349" spans="1:6" x14ac:dyDescent="0.25">
      <c r="A32349" s="4" t="s">
        <v>6</v>
      </c>
      <c r="B32349" t="s">
        <v>89336</v>
      </c>
      <c r="C32349" s="5">
        <v>45121</v>
      </c>
      <c r="D32349" s="5">
        <v>45399</v>
      </c>
      <c r="E32349">
        <f t="shared" si="308"/>
        <v>278</v>
      </c>
      <c r="F32349" s="6">
        <v>45383</v>
      </c>
    </row>
    <row r="32350" spans="1:6" x14ac:dyDescent="0.25">
      <c r="A32350" s="4" t="s">
        <v>6</v>
      </c>
      <c r="B32350" t="s">
        <v>89337</v>
      </c>
      <c r="C32350" s="5">
        <v>45121</v>
      </c>
      <c r="D32350" s="5">
        <v>45399</v>
      </c>
      <c r="E32350">
        <f t="shared" si="308"/>
        <v>278</v>
      </c>
      <c r="F32350" s="6">
        <v>45383</v>
      </c>
    </row>
    <row r="32351" spans="1:6" x14ac:dyDescent="0.25">
      <c r="A32351" s="4" t="s">
        <v>6</v>
      </c>
      <c r="B32351" t="s">
        <v>89338</v>
      </c>
      <c r="C32351" s="5">
        <v>45121</v>
      </c>
      <c r="D32351" s="5">
        <v>45399</v>
      </c>
      <c r="E32351">
        <f t="shared" si="308"/>
        <v>278</v>
      </c>
      <c r="F32351" s="6">
        <v>45383</v>
      </c>
    </row>
    <row r="32352" spans="1:6" x14ac:dyDescent="0.25">
      <c r="A32352" s="4" t="s">
        <v>6</v>
      </c>
      <c r="B32352" t="s">
        <v>89339</v>
      </c>
      <c r="C32352" s="5">
        <v>45121</v>
      </c>
      <c r="D32352" s="5">
        <v>45399</v>
      </c>
      <c r="E32352">
        <f t="shared" si="308"/>
        <v>278</v>
      </c>
      <c r="F32352" s="6">
        <v>45383</v>
      </c>
    </row>
    <row r="32353" spans="1:6" x14ac:dyDescent="0.25">
      <c r="A32353" s="4" t="s">
        <v>6</v>
      </c>
      <c r="B32353" t="s">
        <v>89340</v>
      </c>
      <c r="C32353" s="5">
        <v>45121</v>
      </c>
      <c r="D32353" s="5">
        <v>45399</v>
      </c>
      <c r="E32353">
        <f t="shared" si="308"/>
        <v>278</v>
      </c>
      <c r="F32353" s="6">
        <v>45383</v>
      </c>
    </row>
    <row r="32354" spans="1:6" x14ac:dyDescent="0.25">
      <c r="A32354" s="4" t="s">
        <v>6</v>
      </c>
      <c r="B32354" t="s">
        <v>89341</v>
      </c>
      <c r="C32354" s="5">
        <v>45124</v>
      </c>
      <c r="D32354" s="5">
        <v>45399</v>
      </c>
      <c r="E32354">
        <f t="shared" si="308"/>
        <v>275</v>
      </c>
      <c r="F32354" s="6">
        <v>45383</v>
      </c>
    </row>
    <row r="32355" spans="1:6" x14ac:dyDescent="0.25">
      <c r="A32355" s="4" t="s">
        <v>6</v>
      </c>
      <c r="B32355" t="s">
        <v>89342</v>
      </c>
      <c r="C32355" s="5">
        <v>45124</v>
      </c>
      <c r="D32355" s="5">
        <v>45399</v>
      </c>
      <c r="E32355">
        <f t="shared" si="308"/>
        <v>275</v>
      </c>
      <c r="F32355" s="6">
        <v>45383</v>
      </c>
    </row>
    <row r="32356" spans="1:6" x14ac:dyDescent="0.25">
      <c r="A32356" s="4" t="s">
        <v>6</v>
      </c>
      <c r="B32356" t="s">
        <v>89343</v>
      </c>
      <c r="C32356" s="5">
        <v>45124</v>
      </c>
      <c r="D32356" s="5">
        <v>45399</v>
      </c>
      <c r="E32356">
        <f t="shared" si="308"/>
        <v>275</v>
      </c>
      <c r="F32356" s="6">
        <v>45383</v>
      </c>
    </row>
    <row r="32357" spans="1:6" x14ac:dyDescent="0.25">
      <c r="A32357" s="4" t="s">
        <v>6</v>
      </c>
      <c r="B32357" t="s">
        <v>89344</v>
      </c>
      <c r="C32357" s="5">
        <v>45133</v>
      </c>
      <c r="D32357" s="5">
        <v>45399</v>
      </c>
      <c r="E32357">
        <f t="shared" si="308"/>
        <v>266</v>
      </c>
      <c r="F32357" s="6">
        <v>45383</v>
      </c>
    </row>
    <row r="32358" spans="1:6" x14ac:dyDescent="0.25">
      <c r="A32358" s="4" t="s">
        <v>6</v>
      </c>
      <c r="B32358" t="s">
        <v>89345</v>
      </c>
      <c r="C32358" s="5">
        <v>45139</v>
      </c>
      <c r="D32358" s="5">
        <v>45399</v>
      </c>
      <c r="E32358">
        <f t="shared" si="308"/>
        <v>260</v>
      </c>
      <c r="F32358" s="6">
        <v>45383</v>
      </c>
    </row>
    <row r="32359" spans="1:6" x14ac:dyDescent="0.25">
      <c r="A32359" s="4" t="s">
        <v>6</v>
      </c>
      <c r="B32359" t="s">
        <v>89346</v>
      </c>
      <c r="C32359" s="5">
        <v>45140</v>
      </c>
      <c r="D32359" s="5">
        <v>45399</v>
      </c>
      <c r="E32359">
        <f t="shared" si="308"/>
        <v>259</v>
      </c>
      <c r="F32359" s="6">
        <v>45383</v>
      </c>
    </row>
    <row r="32360" spans="1:6" x14ac:dyDescent="0.25">
      <c r="A32360" s="4" t="s">
        <v>6</v>
      </c>
      <c r="B32360" t="s">
        <v>89347</v>
      </c>
      <c r="C32360" s="5">
        <v>45140</v>
      </c>
      <c r="D32360" s="5">
        <v>45399</v>
      </c>
      <c r="E32360">
        <f t="shared" si="308"/>
        <v>259</v>
      </c>
      <c r="F32360" s="6">
        <v>45383</v>
      </c>
    </row>
    <row r="32361" spans="1:6" x14ac:dyDescent="0.25">
      <c r="A32361" s="4" t="s">
        <v>6</v>
      </c>
      <c r="B32361" t="s">
        <v>89348</v>
      </c>
      <c r="C32361" s="5">
        <v>45140</v>
      </c>
      <c r="D32361" s="5">
        <v>45399</v>
      </c>
      <c r="E32361">
        <f t="shared" si="308"/>
        <v>259</v>
      </c>
      <c r="F32361" s="6">
        <v>45383</v>
      </c>
    </row>
    <row r="32362" spans="1:6" x14ac:dyDescent="0.25">
      <c r="A32362" s="4" t="s">
        <v>6</v>
      </c>
      <c r="B32362" t="s">
        <v>89349</v>
      </c>
      <c r="C32362" s="5">
        <v>45141</v>
      </c>
      <c r="D32362" s="5">
        <v>45399</v>
      </c>
      <c r="E32362">
        <f t="shared" si="308"/>
        <v>258</v>
      </c>
      <c r="F32362" s="6">
        <v>45383</v>
      </c>
    </row>
    <row r="32363" spans="1:6" x14ac:dyDescent="0.25">
      <c r="A32363" s="4" t="s">
        <v>6</v>
      </c>
      <c r="B32363" t="s">
        <v>89350</v>
      </c>
      <c r="C32363" s="5">
        <v>45141</v>
      </c>
      <c r="D32363" s="5">
        <v>45399</v>
      </c>
      <c r="E32363">
        <f t="shared" si="308"/>
        <v>258</v>
      </c>
      <c r="F32363" s="6">
        <v>45383</v>
      </c>
    </row>
    <row r="32364" spans="1:6" x14ac:dyDescent="0.25">
      <c r="A32364" s="4" t="s">
        <v>6</v>
      </c>
      <c r="B32364" t="s">
        <v>89351</v>
      </c>
      <c r="C32364" s="5">
        <v>45147</v>
      </c>
      <c r="D32364" s="5">
        <v>45399</v>
      </c>
      <c r="E32364">
        <f t="shared" si="308"/>
        <v>252</v>
      </c>
      <c r="F32364" s="6">
        <v>45383</v>
      </c>
    </row>
    <row r="32365" spans="1:6" x14ac:dyDescent="0.25">
      <c r="A32365" s="4" t="s">
        <v>6</v>
      </c>
      <c r="B32365" t="s">
        <v>89352</v>
      </c>
      <c r="C32365" s="5">
        <v>45148</v>
      </c>
      <c r="D32365" s="5">
        <v>45399</v>
      </c>
      <c r="E32365">
        <f t="shared" si="308"/>
        <v>251</v>
      </c>
      <c r="F32365" s="6">
        <v>45383</v>
      </c>
    </row>
    <row r="32366" spans="1:6" x14ac:dyDescent="0.25">
      <c r="A32366" s="4" t="s">
        <v>6</v>
      </c>
      <c r="B32366" t="s">
        <v>89353</v>
      </c>
      <c r="C32366" s="5">
        <v>45148</v>
      </c>
      <c r="D32366" s="5">
        <v>45399</v>
      </c>
      <c r="E32366">
        <f t="shared" si="308"/>
        <v>251</v>
      </c>
      <c r="F32366" s="6">
        <v>45383</v>
      </c>
    </row>
    <row r="32367" spans="1:6" x14ac:dyDescent="0.25">
      <c r="A32367" s="4" t="s">
        <v>6</v>
      </c>
      <c r="B32367" t="s">
        <v>89354</v>
      </c>
      <c r="C32367" s="5">
        <v>45152</v>
      </c>
      <c r="D32367" s="5">
        <v>45399</v>
      </c>
      <c r="E32367">
        <f t="shared" si="308"/>
        <v>247</v>
      </c>
      <c r="F32367" s="6">
        <v>45383</v>
      </c>
    </row>
    <row r="32368" spans="1:6" x14ac:dyDescent="0.25">
      <c r="A32368" s="4" t="s">
        <v>6</v>
      </c>
      <c r="B32368" t="s">
        <v>89355</v>
      </c>
      <c r="C32368" s="5">
        <v>45152</v>
      </c>
      <c r="D32368" s="5">
        <v>45399</v>
      </c>
      <c r="E32368">
        <f t="shared" si="308"/>
        <v>247</v>
      </c>
      <c r="F32368" s="6">
        <v>45383</v>
      </c>
    </row>
    <row r="32369" spans="1:6" x14ac:dyDescent="0.25">
      <c r="A32369" s="4" t="s">
        <v>6</v>
      </c>
      <c r="B32369" t="s">
        <v>89356</v>
      </c>
      <c r="C32369" s="5">
        <v>45154</v>
      </c>
      <c r="D32369" s="5">
        <v>45399</v>
      </c>
      <c r="E32369">
        <f t="shared" ref="E32369:E32432" si="309">ROUND(D32369-C32369,0)</f>
        <v>245</v>
      </c>
      <c r="F32369" s="6">
        <v>45383</v>
      </c>
    </row>
    <row r="32370" spans="1:6" x14ac:dyDescent="0.25">
      <c r="A32370" s="4" t="s">
        <v>6</v>
      </c>
      <c r="B32370" t="s">
        <v>89357</v>
      </c>
      <c r="C32370" s="5">
        <v>45154</v>
      </c>
      <c r="D32370" s="5">
        <v>45399</v>
      </c>
      <c r="E32370">
        <f t="shared" si="309"/>
        <v>245</v>
      </c>
      <c r="F32370" s="6">
        <v>45383</v>
      </c>
    </row>
    <row r="32371" spans="1:6" x14ac:dyDescent="0.25">
      <c r="A32371" s="4" t="s">
        <v>6</v>
      </c>
      <c r="B32371" t="s">
        <v>89358</v>
      </c>
      <c r="C32371" s="5">
        <v>45161</v>
      </c>
      <c r="D32371" s="5">
        <v>45399</v>
      </c>
      <c r="E32371">
        <f t="shared" si="309"/>
        <v>238</v>
      </c>
      <c r="F32371" s="6">
        <v>45383</v>
      </c>
    </row>
    <row r="32372" spans="1:6" x14ac:dyDescent="0.25">
      <c r="A32372" s="4" t="s">
        <v>6</v>
      </c>
      <c r="B32372" t="s">
        <v>89359</v>
      </c>
      <c r="C32372" s="5">
        <v>45162</v>
      </c>
      <c r="D32372" s="5">
        <v>45399</v>
      </c>
      <c r="E32372">
        <f t="shared" si="309"/>
        <v>237</v>
      </c>
      <c r="F32372" s="6">
        <v>45383</v>
      </c>
    </row>
    <row r="32373" spans="1:6" x14ac:dyDescent="0.25">
      <c r="A32373" s="4" t="s">
        <v>6</v>
      </c>
      <c r="B32373" t="s">
        <v>89360</v>
      </c>
      <c r="C32373" s="5">
        <v>45181</v>
      </c>
      <c r="D32373" s="5">
        <v>45399</v>
      </c>
      <c r="E32373">
        <f t="shared" si="309"/>
        <v>218</v>
      </c>
      <c r="F32373" s="6">
        <v>45383</v>
      </c>
    </row>
    <row r="32374" spans="1:6" x14ac:dyDescent="0.25">
      <c r="A32374" s="4" t="s">
        <v>6</v>
      </c>
      <c r="B32374" t="s">
        <v>89361</v>
      </c>
      <c r="C32374" s="5">
        <v>45181</v>
      </c>
      <c r="D32374" s="5">
        <v>45399</v>
      </c>
      <c r="E32374">
        <f t="shared" si="309"/>
        <v>218</v>
      </c>
      <c r="F32374" s="6">
        <v>45383</v>
      </c>
    </row>
    <row r="32375" spans="1:6" x14ac:dyDescent="0.25">
      <c r="A32375" s="4" t="s">
        <v>6</v>
      </c>
      <c r="B32375" t="s">
        <v>89362</v>
      </c>
      <c r="C32375" s="5">
        <v>45391.562916666669</v>
      </c>
      <c r="D32375" s="5">
        <v>45399.181493055599</v>
      </c>
      <c r="E32375">
        <f t="shared" si="309"/>
        <v>8</v>
      </c>
      <c r="F32375" s="6">
        <v>45383</v>
      </c>
    </row>
    <row r="32376" spans="1:6" x14ac:dyDescent="0.25">
      <c r="A32376" s="4" t="s">
        <v>6</v>
      </c>
      <c r="B32376" t="s">
        <v>89363</v>
      </c>
      <c r="C32376" s="5">
        <v>45391.53020833333</v>
      </c>
      <c r="D32376" s="5">
        <v>45399.249351851897</v>
      </c>
      <c r="E32376">
        <f t="shared" si="309"/>
        <v>8</v>
      </c>
      <c r="F32376" s="6">
        <v>45383</v>
      </c>
    </row>
    <row r="32377" spans="1:6" x14ac:dyDescent="0.25">
      <c r="A32377" s="4" t="s">
        <v>6</v>
      </c>
      <c r="B32377" t="s">
        <v>89364</v>
      </c>
      <c r="C32377" s="5">
        <v>45344</v>
      </c>
      <c r="D32377" s="5">
        <v>45399.437939814801</v>
      </c>
      <c r="E32377">
        <f t="shared" si="309"/>
        <v>55</v>
      </c>
      <c r="F32377" s="6">
        <v>45383</v>
      </c>
    </row>
    <row r="32378" spans="1:6" x14ac:dyDescent="0.25">
      <c r="A32378" s="4" t="s">
        <v>6</v>
      </c>
      <c r="B32378" t="s">
        <v>89365</v>
      </c>
      <c r="C32378" s="5">
        <v>45384.268657407411</v>
      </c>
      <c r="D32378" s="5">
        <v>45399.441064814797</v>
      </c>
      <c r="E32378">
        <f t="shared" si="309"/>
        <v>15</v>
      </c>
      <c r="F32378" s="6">
        <v>45383</v>
      </c>
    </row>
    <row r="32379" spans="1:6" x14ac:dyDescent="0.25">
      <c r="A32379" s="4" t="s">
        <v>6</v>
      </c>
      <c r="B32379" t="s">
        <v>89366</v>
      </c>
      <c r="C32379" s="5">
        <v>45384.269467592596</v>
      </c>
      <c r="D32379" s="5">
        <v>45399.443402777797</v>
      </c>
      <c r="E32379">
        <f t="shared" si="309"/>
        <v>15</v>
      </c>
      <c r="F32379" s="6">
        <v>45383</v>
      </c>
    </row>
    <row r="32380" spans="1:6" x14ac:dyDescent="0.25">
      <c r="A32380" s="4" t="s">
        <v>6</v>
      </c>
      <c r="B32380" t="s">
        <v>89367</v>
      </c>
      <c r="C32380" s="5">
        <v>45383.258090277777</v>
      </c>
      <c r="D32380" s="5">
        <v>45399.445868055598</v>
      </c>
      <c r="E32380">
        <f t="shared" si="309"/>
        <v>16</v>
      </c>
      <c r="F32380" s="6">
        <v>45383</v>
      </c>
    </row>
    <row r="32381" spans="1:6" x14ac:dyDescent="0.25">
      <c r="A32381" s="4" t="s">
        <v>6</v>
      </c>
      <c r="B32381" t="s">
        <v>89368</v>
      </c>
      <c r="C32381" s="5">
        <v>45384.270104166666</v>
      </c>
      <c r="D32381" s="5">
        <v>45399.445891203701</v>
      </c>
      <c r="E32381">
        <f t="shared" si="309"/>
        <v>15</v>
      </c>
      <c r="F32381" s="6">
        <v>45383</v>
      </c>
    </row>
    <row r="32382" spans="1:6" x14ac:dyDescent="0.25">
      <c r="A32382" s="4" t="s">
        <v>6</v>
      </c>
      <c r="B32382" t="s">
        <v>89369</v>
      </c>
      <c r="C32382" s="5">
        <v>45384.223761574074</v>
      </c>
      <c r="D32382" s="5">
        <v>45399.446446759299</v>
      </c>
      <c r="E32382">
        <f t="shared" si="309"/>
        <v>15</v>
      </c>
      <c r="F32382" s="6">
        <v>45383</v>
      </c>
    </row>
    <row r="32383" spans="1:6" x14ac:dyDescent="0.25">
      <c r="A32383" s="4" t="s">
        <v>6</v>
      </c>
      <c r="B32383" t="s">
        <v>89370</v>
      </c>
      <c r="C32383" s="5">
        <v>45384.254942129628</v>
      </c>
      <c r="D32383" s="5">
        <v>45399.4465277778</v>
      </c>
      <c r="E32383">
        <f t="shared" si="309"/>
        <v>15</v>
      </c>
      <c r="F32383" s="6">
        <v>45383</v>
      </c>
    </row>
    <row r="32384" spans="1:6" x14ac:dyDescent="0.25">
      <c r="A32384" s="4" t="s">
        <v>6</v>
      </c>
      <c r="B32384" t="s">
        <v>89371</v>
      </c>
      <c r="C32384" s="5">
        <v>45384.229479166665</v>
      </c>
      <c r="D32384" s="5">
        <v>45399.449155092603</v>
      </c>
      <c r="E32384">
        <f t="shared" si="309"/>
        <v>15</v>
      </c>
      <c r="F32384" s="6">
        <v>45383</v>
      </c>
    </row>
    <row r="32385" spans="1:6" x14ac:dyDescent="0.25">
      <c r="A32385" s="4" t="s">
        <v>6</v>
      </c>
      <c r="B32385" t="s">
        <v>89372</v>
      </c>
      <c r="C32385" s="5">
        <v>45384.279861111114</v>
      </c>
      <c r="D32385" s="5">
        <v>45399.451620370397</v>
      </c>
      <c r="E32385">
        <f t="shared" si="309"/>
        <v>15</v>
      </c>
      <c r="F32385" s="6">
        <v>45383</v>
      </c>
    </row>
    <row r="32386" spans="1:6" x14ac:dyDescent="0.25">
      <c r="A32386" s="4" t="s">
        <v>6</v>
      </c>
      <c r="B32386" t="s">
        <v>89373</v>
      </c>
      <c r="C32386" s="5">
        <v>45384.222743055558</v>
      </c>
      <c r="D32386" s="5">
        <v>45399.452615740702</v>
      </c>
      <c r="E32386">
        <f t="shared" si="309"/>
        <v>15</v>
      </c>
      <c r="F32386" s="6">
        <v>45383</v>
      </c>
    </row>
    <row r="32387" spans="1:6" x14ac:dyDescent="0.25">
      <c r="A32387" s="4" t="s">
        <v>6</v>
      </c>
      <c r="B32387" t="s">
        <v>89374</v>
      </c>
      <c r="C32387" s="5">
        <v>45384.238425925927</v>
      </c>
      <c r="D32387" s="5">
        <v>45399.454513888901</v>
      </c>
      <c r="E32387">
        <f t="shared" si="309"/>
        <v>15</v>
      </c>
      <c r="F32387" s="6">
        <v>45383</v>
      </c>
    </row>
    <row r="32388" spans="1:6" x14ac:dyDescent="0.25">
      <c r="A32388" s="4" t="s">
        <v>6</v>
      </c>
      <c r="B32388" t="s">
        <v>89375</v>
      </c>
      <c r="C32388" s="5">
        <v>45384.23505787037</v>
      </c>
      <c r="D32388" s="5">
        <v>45399.455023148097</v>
      </c>
      <c r="E32388">
        <f t="shared" si="309"/>
        <v>15</v>
      </c>
      <c r="F32388" s="6">
        <v>45383</v>
      </c>
    </row>
    <row r="32389" spans="1:6" x14ac:dyDescent="0.25">
      <c r="A32389" s="4" t="s">
        <v>6</v>
      </c>
      <c r="B32389" t="s">
        <v>89376</v>
      </c>
      <c r="C32389" s="5">
        <v>45383.240312499998</v>
      </c>
      <c r="D32389" s="5">
        <v>45399.458171296297</v>
      </c>
      <c r="E32389">
        <f t="shared" si="309"/>
        <v>16</v>
      </c>
      <c r="F32389" s="6">
        <v>45383</v>
      </c>
    </row>
    <row r="32390" spans="1:6" x14ac:dyDescent="0.25">
      <c r="A32390" s="4" t="s">
        <v>6</v>
      </c>
      <c r="B32390" t="s">
        <v>89377</v>
      </c>
      <c r="C32390" s="5">
        <v>45336</v>
      </c>
      <c r="D32390" s="5">
        <v>45399.4594097222</v>
      </c>
      <c r="E32390">
        <f t="shared" si="309"/>
        <v>63</v>
      </c>
      <c r="F32390" s="6">
        <v>45383</v>
      </c>
    </row>
    <row r="32391" spans="1:6" x14ac:dyDescent="0.25">
      <c r="A32391" s="4" t="s">
        <v>6</v>
      </c>
      <c r="B32391" t="s">
        <v>89378</v>
      </c>
      <c r="C32391" s="5">
        <v>45383.266018518516</v>
      </c>
      <c r="D32391" s="5">
        <v>45399.463240740697</v>
      </c>
      <c r="E32391">
        <f t="shared" si="309"/>
        <v>16</v>
      </c>
      <c r="F32391" s="6">
        <v>45383</v>
      </c>
    </row>
    <row r="32392" spans="1:6" x14ac:dyDescent="0.25">
      <c r="A32392" s="4" t="s">
        <v>6</v>
      </c>
      <c r="B32392" t="s">
        <v>89379</v>
      </c>
      <c r="C32392" s="5">
        <v>45384.471192129633</v>
      </c>
      <c r="D32392" s="5">
        <v>45399.464201388902</v>
      </c>
      <c r="E32392">
        <f t="shared" si="309"/>
        <v>15</v>
      </c>
      <c r="F32392" s="6">
        <v>45383</v>
      </c>
    </row>
    <row r="32393" spans="1:6" x14ac:dyDescent="0.25">
      <c r="A32393" s="4" t="s">
        <v>6</v>
      </c>
      <c r="B32393" t="s">
        <v>89380</v>
      </c>
      <c r="C32393" s="5">
        <v>45383.571909722225</v>
      </c>
      <c r="D32393" s="5">
        <v>45399.465312499997</v>
      </c>
      <c r="E32393">
        <f t="shared" si="309"/>
        <v>16</v>
      </c>
      <c r="F32393" s="6">
        <v>45383</v>
      </c>
    </row>
    <row r="32394" spans="1:6" x14ac:dyDescent="0.25">
      <c r="A32394" s="4" t="s">
        <v>6</v>
      </c>
      <c r="B32394" t="s">
        <v>89381</v>
      </c>
      <c r="C32394" s="5">
        <v>45384.468530092592</v>
      </c>
      <c r="D32394" s="5">
        <v>45399.466284722199</v>
      </c>
      <c r="E32394">
        <f t="shared" si="309"/>
        <v>15</v>
      </c>
      <c r="F32394" s="6">
        <v>45383</v>
      </c>
    </row>
    <row r="32395" spans="1:6" x14ac:dyDescent="0.25">
      <c r="A32395" s="4" t="s">
        <v>6</v>
      </c>
      <c r="B32395" t="s">
        <v>89382</v>
      </c>
      <c r="C32395" s="5">
        <v>45383.598981481482</v>
      </c>
      <c r="D32395" s="5">
        <v>45399.469398148103</v>
      </c>
      <c r="E32395">
        <f t="shared" si="309"/>
        <v>16</v>
      </c>
      <c r="F32395" s="6">
        <v>45383</v>
      </c>
    </row>
    <row r="32396" spans="1:6" x14ac:dyDescent="0.25">
      <c r="A32396" s="4" t="s">
        <v>6</v>
      </c>
      <c r="B32396" t="s">
        <v>89383</v>
      </c>
      <c r="C32396" s="5">
        <v>45384.478634259256</v>
      </c>
      <c r="D32396" s="5">
        <v>45399.470578703702</v>
      </c>
      <c r="E32396">
        <f t="shared" si="309"/>
        <v>15</v>
      </c>
      <c r="F32396" s="6">
        <v>45383</v>
      </c>
    </row>
    <row r="32397" spans="1:6" x14ac:dyDescent="0.25">
      <c r="A32397" s="4" t="s">
        <v>6</v>
      </c>
      <c r="B32397" t="s">
        <v>89384</v>
      </c>
      <c r="C32397" s="5">
        <v>45384.497743055559</v>
      </c>
      <c r="D32397" s="5">
        <v>45399.471643518496</v>
      </c>
      <c r="E32397">
        <f t="shared" si="309"/>
        <v>15</v>
      </c>
      <c r="F32397" s="6">
        <v>45383</v>
      </c>
    </row>
    <row r="32398" spans="1:6" x14ac:dyDescent="0.25">
      <c r="A32398" s="4" t="s">
        <v>6</v>
      </c>
      <c r="B32398" t="s">
        <v>89385</v>
      </c>
      <c r="C32398" s="5">
        <v>45383.579467592594</v>
      </c>
      <c r="D32398" s="5">
        <v>45399.471747685202</v>
      </c>
      <c r="E32398">
        <f t="shared" si="309"/>
        <v>16</v>
      </c>
      <c r="F32398" s="6">
        <v>45383</v>
      </c>
    </row>
    <row r="32399" spans="1:6" x14ac:dyDescent="0.25">
      <c r="A32399" s="4" t="s">
        <v>6</v>
      </c>
      <c r="B32399" t="s">
        <v>89386</v>
      </c>
      <c r="C32399" s="5">
        <v>45383.55159722222</v>
      </c>
      <c r="D32399" s="5">
        <v>45399.471793981502</v>
      </c>
      <c r="E32399">
        <f t="shared" si="309"/>
        <v>16</v>
      </c>
      <c r="F32399" s="6">
        <v>45383</v>
      </c>
    </row>
    <row r="32400" spans="1:6" x14ac:dyDescent="0.25">
      <c r="A32400" s="4" t="s">
        <v>6</v>
      </c>
      <c r="B32400" t="s">
        <v>89387</v>
      </c>
      <c r="C32400" s="5">
        <v>45384.487291666665</v>
      </c>
      <c r="D32400" s="5">
        <v>45399.4735069444</v>
      </c>
      <c r="E32400">
        <f t="shared" si="309"/>
        <v>15</v>
      </c>
      <c r="F32400" s="6">
        <v>45383</v>
      </c>
    </row>
    <row r="32401" spans="1:6" x14ac:dyDescent="0.25">
      <c r="A32401" s="4" t="s">
        <v>6</v>
      </c>
      <c r="B32401" t="s">
        <v>89388</v>
      </c>
      <c r="C32401" s="5">
        <v>45383.53125</v>
      </c>
      <c r="D32401" s="5">
        <v>45399.473715277803</v>
      </c>
      <c r="E32401">
        <f t="shared" si="309"/>
        <v>16</v>
      </c>
      <c r="F32401" s="6">
        <v>45383</v>
      </c>
    </row>
    <row r="32402" spans="1:6" x14ac:dyDescent="0.25">
      <c r="A32402" s="4" t="s">
        <v>6</v>
      </c>
      <c r="B32402" t="s">
        <v>89389</v>
      </c>
      <c r="C32402" s="5">
        <v>45383.326770833337</v>
      </c>
      <c r="D32402" s="5">
        <v>45399.475115740701</v>
      </c>
      <c r="E32402">
        <f t="shared" si="309"/>
        <v>16</v>
      </c>
      <c r="F32402" s="6">
        <v>45383</v>
      </c>
    </row>
    <row r="32403" spans="1:6" x14ac:dyDescent="0.25">
      <c r="A32403" s="4" t="s">
        <v>6</v>
      </c>
      <c r="B32403" t="s">
        <v>89390</v>
      </c>
      <c r="C32403" s="5">
        <v>45384.50068287037</v>
      </c>
      <c r="D32403" s="5">
        <v>45399.475590277798</v>
      </c>
      <c r="E32403">
        <f t="shared" si="309"/>
        <v>15</v>
      </c>
      <c r="F32403" s="6">
        <v>45383</v>
      </c>
    </row>
    <row r="32404" spans="1:6" x14ac:dyDescent="0.25">
      <c r="A32404" s="4" t="s">
        <v>6</v>
      </c>
      <c r="B32404" t="s">
        <v>89391</v>
      </c>
      <c r="C32404" s="5">
        <v>45383.607870370368</v>
      </c>
      <c r="D32404" s="5">
        <v>45399.476782407401</v>
      </c>
      <c r="E32404">
        <f t="shared" si="309"/>
        <v>16</v>
      </c>
      <c r="F32404" s="6">
        <v>45383</v>
      </c>
    </row>
    <row r="32405" spans="1:6" x14ac:dyDescent="0.25">
      <c r="A32405" s="4" t="s">
        <v>6</v>
      </c>
      <c r="B32405" t="s">
        <v>89392</v>
      </c>
      <c r="C32405" s="5">
        <v>45383.610138888886</v>
      </c>
      <c r="D32405" s="5">
        <v>45399.477129629602</v>
      </c>
      <c r="E32405">
        <f t="shared" si="309"/>
        <v>16</v>
      </c>
      <c r="F32405" s="6">
        <v>45383</v>
      </c>
    </row>
    <row r="32406" spans="1:6" x14ac:dyDescent="0.25">
      <c r="A32406" s="4" t="s">
        <v>6</v>
      </c>
      <c r="B32406" t="s">
        <v>89393</v>
      </c>
      <c r="C32406" s="5">
        <v>45344</v>
      </c>
      <c r="D32406" s="5">
        <v>45399.592013888898</v>
      </c>
      <c r="E32406">
        <f t="shared" si="309"/>
        <v>56</v>
      </c>
      <c r="F32406" s="6">
        <v>45383</v>
      </c>
    </row>
    <row r="32407" spans="1:6" x14ac:dyDescent="0.25">
      <c r="A32407" s="4" t="s">
        <v>6</v>
      </c>
      <c r="B32407" t="s">
        <v>89394</v>
      </c>
      <c r="C32407" s="5">
        <v>45384.575601851851</v>
      </c>
      <c r="D32407" s="5">
        <v>45399.595983796302</v>
      </c>
      <c r="E32407">
        <f t="shared" si="309"/>
        <v>15</v>
      </c>
      <c r="F32407" s="6">
        <v>45383</v>
      </c>
    </row>
    <row r="32408" spans="1:6" x14ac:dyDescent="0.25">
      <c r="A32408" s="4" t="s">
        <v>6</v>
      </c>
      <c r="B32408" t="s">
        <v>89395</v>
      </c>
      <c r="C32408" s="5">
        <v>45383.638877314814</v>
      </c>
      <c r="D32408" s="5">
        <v>45399.606377314798</v>
      </c>
      <c r="E32408">
        <f t="shared" si="309"/>
        <v>16</v>
      </c>
      <c r="F32408" s="6">
        <v>45383</v>
      </c>
    </row>
    <row r="32409" spans="1:6" x14ac:dyDescent="0.25">
      <c r="A32409" s="4" t="s">
        <v>6</v>
      </c>
      <c r="B32409" t="s">
        <v>89396</v>
      </c>
      <c r="C32409" s="5">
        <v>45260</v>
      </c>
      <c r="D32409" s="5">
        <v>45400</v>
      </c>
      <c r="E32409">
        <f t="shared" si="309"/>
        <v>140</v>
      </c>
      <c r="F32409" s="6">
        <v>45383</v>
      </c>
    </row>
    <row r="32410" spans="1:6" x14ac:dyDescent="0.25">
      <c r="A32410" s="4" t="s">
        <v>6</v>
      </c>
      <c r="B32410" t="s">
        <v>89397</v>
      </c>
      <c r="C32410" s="5">
        <v>45349</v>
      </c>
      <c r="D32410" s="5">
        <v>45400.175914351901</v>
      </c>
      <c r="E32410">
        <f t="shared" si="309"/>
        <v>51</v>
      </c>
      <c r="F32410" s="6">
        <v>45383</v>
      </c>
    </row>
    <row r="32411" spans="1:6" x14ac:dyDescent="0.25">
      <c r="A32411" s="4" t="s">
        <v>6</v>
      </c>
      <c r="B32411" t="s">
        <v>89398</v>
      </c>
      <c r="C32411" s="5">
        <v>45391.530300925922</v>
      </c>
      <c r="D32411" s="5">
        <v>45400.255266203698</v>
      </c>
      <c r="E32411">
        <f t="shared" si="309"/>
        <v>9</v>
      </c>
      <c r="F32411" s="6">
        <v>45383</v>
      </c>
    </row>
    <row r="32412" spans="1:6" x14ac:dyDescent="0.25">
      <c r="A32412" s="4" t="s">
        <v>6</v>
      </c>
      <c r="B32412" t="s">
        <v>89399</v>
      </c>
      <c r="C32412" s="5">
        <v>45391.608124999999</v>
      </c>
      <c r="D32412" s="5">
        <v>45400.267962963</v>
      </c>
      <c r="E32412">
        <f t="shared" si="309"/>
        <v>9</v>
      </c>
      <c r="F32412" s="6">
        <v>45383</v>
      </c>
    </row>
    <row r="32413" spans="1:6" x14ac:dyDescent="0.25">
      <c r="A32413" s="4" t="s">
        <v>6</v>
      </c>
      <c r="B32413" t="s">
        <v>89400</v>
      </c>
      <c r="C32413" s="5">
        <v>45308</v>
      </c>
      <c r="D32413" s="5">
        <v>45400.272928240702</v>
      </c>
      <c r="E32413">
        <f t="shared" si="309"/>
        <v>92</v>
      </c>
      <c r="F32413" s="6">
        <v>45383</v>
      </c>
    </row>
    <row r="32414" spans="1:6" x14ac:dyDescent="0.25">
      <c r="A32414" s="4" t="s">
        <v>6</v>
      </c>
      <c r="B32414" t="s">
        <v>89401</v>
      </c>
      <c r="C32414" s="5">
        <v>45295</v>
      </c>
      <c r="D32414" s="5">
        <v>45400.286759259303</v>
      </c>
      <c r="E32414">
        <f t="shared" si="309"/>
        <v>105</v>
      </c>
      <c r="F32414" s="6">
        <v>45383</v>
      </c>
    </row>
    <row r="32415" spans="1:6" x14ac:dyDescent="0.25">
      <c r="A32415" s="4" t="s">
        <v>6</v>
      </c>
      <c r="B32415" t="s">
        <v>89402</v>
      </c>
      <c r="C32415" s="5">
        <v>45295</v>
      </c>
      <c r="D32415" s="5">
        <v>45400.356203703697</v>
      </c>
      <c r="E32415">
        <f t="shared" si="309"/>
        <v>105</v>
      </c>
      <c r="F32415" s="6">
        <v>45383</v>
      </c>
    </row>
    <row r="32416" spans="1:6" x14ac:dyDescent="0.25">
      <c r="A32416" s="4" t="s">
        <v>6</v>
      </c>
      <c r="B32416" t="s">
        <v>89403</v>
      </c>
      <c r="C32416" s="5">
        <v>45341</v>
      </c>
      <c r="D32416" s="5">
        <v>45400.366087962997</v>
      </c>
      <c r="E32416">
        <f t="shared" si="309"/>
        <v>59</v>
      </c>
      <c r="F32416" s="6">
        <v>45383</v>
      </c>
    </row>
    <row r="32417" spans="1:6" x14ac:dyDescent="0.25">
      <c r="A32417" s="4" t="s">
        <v>6</v>
      </c>
      <c r="B32417" t="s">
        <v>89404</v>
      </c>
      <c r="C32417" s="5">
        <v>45338</v>
      </c>
      <c r="D32417" s="5">
        <v>45400.4379050926</v>
      </c>
      <c r="E32417">
        <f t="shared" si="309"/>
        <v>62</v>
      </c>
      <c r="F32417" s="6">
        <v>45383</v>
      </c>
    </row>
    <row r="32418" spans="1:6" x14ac:dyDescent="0.25">
      <c r="A32418" s="4" t="s">
        <v>6</v>
      </c>
      <c r="B32418" t="s">
        <v>89405</v>
      </c>
      <c r="C32418" s="5">
        <v>45399.309432870374</v>
      </c>
      <c r="D32418" s="5">
        <v>45400.445208333302</v>
      </c>
      <c r="E32418">
        <f t="shared" si="309"/>
        <v>1</v>
      </c>
      <c r="F32418" s="6">
        <v>45383</v>
      </c>
    </row>
    <row r="32419" spans="1:6" x14ac:dyDescent="0.25">
      <c r="A32419" s="4" t="s">
        <v>6</v>
      </c>
      <c r="B32419" t="s">
        <v>89406</v>
      </c>
      <c r="C32419" s="5">
        <v>45383.617222222223</v>
      </c>
      <c r="D32419" s="5">
        <v>45400.447002314802</v>
      </c>
      <c r="E32419">
        <f t="shared" si="309"/>
        <v>17</v>
      </c>
      <c r="F32419" s="6">
        <v>45383</v>
      </c>
    </row>
    <row r="32420" spans="1:6" x14ac:dyDescent="0.25">
      <c r="A32420" s="4" t="s">
        <v>6</v>
      </c>
      <c r="B32420" t="s">
        <v>89407</v>
      </c>
      <c r="C32420" s="5">
        <v>45384.567986111113</v>
      </c>
      <c r="D32420" s="5">
        <v>45400.448483796303</v>
      </c>
      <c r="E32420">
        <f t="shared" si="309"/>
        <v>16</v>
      </c>
      <c r="F32420" s="6">
        <v>45383</v>
      </c>
    </row>
    <row r="32421" spans="1:6" x14ac:dyDescent="0.25">
      <c r="A32421" s="4" t="s">
        <v>6</v>
      </c>
      <c r="B32421" t="s">
        <v>89408</v>
      </c>
      <c r="C32421" s="5">
        <v>45383.634120370371</v>
      </c>
      <c r="D32421" s="5">
        <v>45400.449062500003</v>
      </c>
      <c r="E32421">
        <f t="shared" si="309"/>
        <v>17</v>
      </c>
      <c r="F32421" s="6">
        <v>45383</v>
      </c>
    </row>
    <row r="32422" spans="1:6" x14ac:dyDescent="0.25">
      <c r="A32422" s="4" t="s">
        <v>6</v>
      </c>
      <c r="B32422" t="s">
        <v>89409</v>
      </c>
      <c r="C32422" s="5">
        <v>45348</v>
      </c>
      <c r="D32422" s="5">
        <v>45400.450497685197</v>
      </c>
      <c r="E32422">
        <f t="shared" si="309"/>
        <v>52</v>
      </c>
      <c r="F32422" s="6">
        <v>45383</v>
      </c>
    </row>
    <row r="32423" spans="1:6" x14ac:dyDescent="0.25">
      <c r="A32423" s="4" t="s">
        <v>6</v>
      </c>
      <c r="B32423" t="s">
        <v>89410</v>
      </c>
      <c r="C32423" s="5">
        <v>45383.638796296298</v>
      </c>
      <c r="D32423" s="5">
        <v>45400.450520833299</v>
      </c>
      <c r="E32423">
        <f t="shared" si="309"/>
        <v>17</v>
      </c>
      <c r="F32423" s="6">
        <v>45383</v>
      </c>
    </row>
    <row r="32424" spans="1:6" x14ac:dyDescent="0.25">
      <c r="A32424" s="4" t="s">
        <v>6</v>
      </c>
      <c r="B32424" t="s">
        <v>89411</v>
      </c>
      <c r="C32424" s="5">
        <v>45383.618356481478</v>
      </c>
      <c r="D32424" s="5">
        <v>45400.450787037</v>
      </c>
      <c r="E32424">
        <f t="shared" si="309"/>
        <v>17</v>
      </c>
      <c r="F32424" s="6">
        <v>45383</v>
      </c>
    </row>
    <row r="32425" spans="1:6" x14ac:dyDescent="0.25">
      <c r="A32425" s="4" t="s">
        <v>6</v>
      </c>
      <c r="B32425" t="s">
        <v>89412</v>
      </c>
      <c r="C32425" s="5">
        <v>45399.253969907404</v>
      </c>
      <c r="D32425" s="5">
        <v>45400.451620370397</v>
      </c>
      <c r="E32425">
        <f t="shared" si="309"/>
        <v>1</v>
      </c>
      <c r="F32425" s="6">
        <v>45383</v>
      </c>
    </row>
    <row r="32426" spans="1:6" x14ac:dyDescent="0.25">
      <c r="A32426" s="4" t="s">
        <v>6</v>
      </c>
      <c r="B32426" t="s">
        <v>89413</v>
      </c>
      <c r="C32426" s="5">
        <v>45383.542824074073</v>
      </c>
      <c r="D32426" s="5">
        <v>45400.451759259297</v>
      </c>
      <c r="E32426">
        <f t="shared" si="309"/>
        <v>17</v>
      </c>
      <c r="F32426" s="6">
        <v>45383</v>
      </c>
    </row>
    <row r="32427" spans="1:6" x14ac:dyDescent="0.25">
      <c r="A32427" s="4" t="s">
        <v>6</v>
      </c>
      <c r="B32427" t="s">
        <v>89414</v>
      </c>
      <c r="C32427" s="5">
        <v>45384.282384259262</v>
      </c>
      <c r="D32427" s="5">
        <v>45400.452708333301</v>
      </c>
      <c r="E32427">
        <f t="shared" si="309"/>
        <v>16</v>
      </c>
      <c r="F32427" s="6">
        <v>45383</v>
      </c>
    </row>
    <row r="32428" spans="1:6" x14ac:dyDescent="0.25">
      <c r="A32428" s="4" t="s">
        <v>6</v>
      </c>
      <c r="B32428" t="s">
        <v>89415</v>
      </c>
      <c r="C32428" s="5">
        <v>45384.43613425926</v>
      </c>
      <c r="D32428" s="5">
        <v>45400.453136574099</v>
      </c>
      <c r="E32428">
        <f t="shared" si="309"/>
        <v>16</v>
      </c>
      <c r="F32428" s="6">
        <v>45383</v>
      </c>
    </row>
    <row r="32429" spans="1:6" x14ac:dyDescent="0.25">
      <c r="A32429" s="4" t="s">
        <v>6</v>
      </c>
      <c r="B32429" t="s">
        <v>89416</v>
      </c>
      <c r="C32429" s="5">
        <v>45383.737928240742</v>
      </c>
      <c r="D32429" s="5">
        <v>45400.453680555598</v>
      </c>
      <c r="E32429">
        <f t="shared" si="309"/>
        <v>17</v>
      </c>
      <c r="F32429" s="6">
        <v>45383</v>
      </c>
    </row>
    <row r="32430" spans="1:6" x14ac:dyDescent="0.25">
      <c r="A32430" s="4" t="s">
        <v>6</v>
      </c>
      <c r="B32430" t="s">
        <v>89417</v>
      </c>
      <c r="C32430" s="5">
        <v>45384.356400462966</v>
      </c>
      <c r="D32430" s="5">
        <v>45400.454178240703</v>
      </c>
      <c r="E32430">
        <f t="shared" si="309"/>
        <v>16</v>
      </c>
      <c r="F32430" s="6">
        <v>45383</v>
      </c>
    </row>
    <row r="32431" spans="1:6" x14ac:dyDescent="0.25">
      <c r="A32431" s="4" t="s">
        <v>6</v>
      </c>
      <c r="B32431" t="s">
        <v>89418</v>
      </c>
      <c r="C32431" s="5">
        <v>45383.82068287037</v>
      </c>
      <c r="D32431" s="5">
        <v>45400.454733796301</v>
      </c>
      <c r="E32431">
        <f t="shared" si="309"/>
        <v>17</v>
      </c>
      <c r="F32431" s="6">
        <v>45383</v>
      </c>
    </row>
    <row r="32432" spans="1:6" x14ac:dyDescent="0.25">
      <c r="A32432" s="4" t="s">
        <v>6</v>
      </c>
      <c r="B32432" t="s">
        <v>89419</v>
      </c>
      <c r="C32432" s="5">
        <v>45384.564699074072</v>
      </c>
      <c r="D32432" s="5">
        <v>45400.454826388901</v>
      </c>
      <c r="E32432">
        <f t="shared" si="309"/>
        <v>16</v>
      </c>
      <c r="F32432" s="6">
        <v>45383</v>
      </c>
    </row>
    <row r="32433" spans="1:6" x14ac:dyDescent="0.25">
      <c r="A32433" s="4" t="s">
        <v>6</v>
      </c>
      <c r="B32433" t="s">
        <v>89420</v>
      </c>
      <c r="C32433" s="5">
        <v>45384.433483796296</v>
      </c>
      <c r="D32433" s="5">
        <v>45400.455428240697</v>
      </c>
      <c r="E32433">
        <f t="shared" ref="E32433:E32496" si="310">ROUND(D32433-C32433,0)</f>
        <v>16</v>
      </c>
      <c r="F32433" s="6">
        <v>45383</v>
      </c>
    </row>
    <row r="32434" spans="1:6" x14ac:dyDescent="0.25">
      <c r="A32434" s="4" t="s">
        <v>6</v>
      </c>
      <c r="B32434" t="s">
        <v>89421</v>
      </c>
      <c r="C32434" s="5">
        <v>45383.313657407409</v>
      </c>
      <c r="D32434" s="5">
        <v>45400.455601851798</v>
      </c>
      <c r="E32434">
        <f t="shared" si="310"/>
        <v>17</v>
      </c>
      <c r="F32434" s="6">
        <v>45383</v>
      </c>
    </row>
    <row r="32435" spans="1:6" x14ac:dyDescent="0.25">
      <c r="A32435" s="4" t="s">
        <v>6</v>
      </c>
      <c r="B32435" t="s">
        <v>89422</v>
      </c>
      <c r="C32435" s="5">
        <v>45384.57708333333</v>
      </c>
      <c r="D32435" s="5">
        <v>45400.456412036998</v>
      </c>
      <c r="E32435">
        <f t="shared" si="310"/>
        <v>16</v>
      </c>
      <c r="F32435" s="6">
        <v>45383</v>
      </c>
    </row>
    <row r="32436" spans="1:6" x14ac:dyDescent="0.25">
      <c r="A32436" s="4" t="s">
        <v>6</v>
      </c>
      <c r="B32436" t="s">
        <v>89423</v>
      </c>
      <c r="C32436" s="5">
        <v>45384.515462962961</v>
      </c>
      <c r="D32436" s="5">
        <v>45400.4592708333</v>
      </c>
      <c r="E32436">
        <f t="shared" si="310"/>
        <v>16</v>
      </c>
      <c r="F32436" s="6">
        <v>45383</v>
      </c>
    </row>
    <row r="32437" spans="1:6" x14ac:dyDescent="0.25">
      <c r="A32437" s="4" t="s">
        <v>6</v>
      </c>
      <c r="B32437" t="s">
        <v>89424</v>
      </c>
      <c r="C32437" s="5">
        <v>45384.37127314815</v>
      </c>
      <c r="D32437" s="5">
        <v>45400.460856481499</v>
      </c>
      <c r="E32437">
        <f t="shared" si="310"/>
        <v>16</v>
      </c>
      <c r="F32437" s="6">
        <v>45383</v>
      </c>
    </row>
    <row r="32438" spans="1:6" x14ac:dyDescent="0.25">
      <c r="A32438" s="4" t="s">
        <v>6</v>
      </c>
      <c r="B32438" t="s">
        <v>89425</v>
      </c>
      <c r="C32438" s="5">
        <v>45384.719837962963</v>
      </c>
      <c r="D32438" s="5">
        <v>45400.460914351897</v>
      </c>
      <c r="E32438">
        <f t="shared" si="310"/>
        <v>16</v>
      </c>
      <c r="F32438" s="6">
        <v>45383</v>
      </c>
    </row>
    <row r="32439" spans="1:6" x14ac:dyDescent="0.25">
      <c r="A32439" s="4" t="s">
        <v>6</v>
      </c>
      <c r="B32439" t="s">
        <v>89426</v>
      </c>
      <c r="C32439" s="5">
        <v>45384.327696759261</v>
      </c>
      <c r="D32439" s="5">
        <v>45400.461134259298</v>
      </c>
      <c r="E32439">
        <f t="shared" si="310"/>
        <v>16</v>
      </c>
      <c r="F32439" s="6">
        <v>45383</v>
      </c>
    </row>
    <row r="32440" spans="1:6" x14ac:dyDescent="0.25">
      <c r="A32440" s="4" t="s">
        <v>6</v>
      </c>
      <c r="B32440" t="s">
        <v>89427</v>
      </c>
      <c r="C32440" s="5">
        <v>45384.202187499999</v>
      </c>
      <c r="D32440" s="5">
        <v>45400.461516203701</v>
      </c>
      <c r="E32440">
        <f t="shared" si="310"/>
        <v>16</v>
      </c>
      <c r="F32440" s="6">
        <v>45383</v>
      </c>
    </row>
    <row r="32441" spans="1:6" x14ac:dyDescent="0.25">
      <c r="A32441" s="4" t="s">
        <v>6</v>
      </c>
      <c r="B32441" t="s">
        <v>89428</v>
      </c>
      <c r="C32441" s="5">
        <v>45384.428703703707</v>
      </c>
      <c r="D32441" s="5">
        <v>45400.4620138889</v>
      </c>
      <c r="E32441">
        <f t="shared" si="310"/>
        <v>16</v>
      </c>
      <c r="F32441" s="6">
        <v>45383</v>
      </c>
    </row>
    <row r="32442" spans="1:6" x14ac:dyDescent="0.25">
      <c r="A32442" s="4" t="s">
        <v>6</v>
      </c>
      <c r="B32442" t="s">
        <v>89429</v>
      </c>
      <c r="C32442" s="5">
        <v>45384.451817129629</v>
      </c>
      <c r="D32442" s="5">
        <v>45400.462083333303</v>
      </c>
      <c r="E32442">
        <f t="shared" si="310"/>
        <v>16</v>
      </c>
      <c r="F32442" s="6">
        <v>45383</v>
      </c>
    </row>
    <row r="32443" spans="1:6" x14ac:dyDescent="0.25">
      <c r="A32443" s="4" t="s">
        <v>6</v>
      </c>
      <c r="B32443" t="s">
        <v>89430</v>
      </c>
      <c r="C32443" s="5">
        <v>45384.299120370371</v>
      </c>
      <c r="D32443" s="5">
        <v>45400.462430555599</v>
      </c>
      <c r="E32443">
        <f t="shared" si="310"/>
        <v>16</v>
      </c>
      <c r="F32443" s="6">
        <v>45383</v>
      </c>
    </row>
    <row r="32444" spans="1:6" x14ac:dyDescent="0.25">
      <c r="A32444" s="4" t="s">
        <v>6</v>
      </c>
      <c r="B32444" t="s">
        <v>89431</v>
      </c>
      <c r="C32444" s="5">
        <v>45384.511354166665</v>
      </c>
      <c r="D32444" s="5">
        <v>45400.463541666701</v>
      </c>
      <c r="E32444">
        <f t="shared" si="310"/>
        <v>16</v>
      </c>
      <c r="F32444" s="6">
        <v>45383</v>
      </c>
    </row>
    <row r="32445" spans="1:6" x14ac:dyDescent="0.25">
      <c r="A32445" s="4" t="s">
        <v>6</v>
      </c>
      <c r="B32445" t="s">
        <v>89432</v>
      </c>
      <c r="C32445" s="5">
        <v>45383.593634259261</v>
      </c>
      <c r="D32445" s="5">
        <v>45400.464351851799</v>
      </c>
      <c r="E32445">
        <f t="shared" si="310"/>
        <v>17</v>
      </c>
      <c r="F32445" s="6">
        <v>45383</v>
      </c>
    </row>
    <row r="32446" spans="1:6" x14ac:dyDescent="0.25">
      <c r="A32446" s="4" t="s">
        <v>6</v>
      </c>
      <c r="B32446" t="s">
        <v>89433</v>
      </c>
      <c r="C32446" s="5">
        <v>45383.713622685187</v>
      </c>
      <c r="D32446" s="5">
        <v>45400.464421296303</v>
      </c>
      <c r="E32446">
        <f t="shared" si="310"/>
        <v>17</v>
      </c>
      <c r="F32446" s="6">
        <v>45383</v>
      </c>
    </row>
    <row r="32447" spans="1:6" x14ac:dyDescent="0.25">
      <c r="A32447" s="4" t="s">
        <v>6</v>
      </c>
      <c r="B32447" t="s">
        <v>89434</v>
      </c>
      <c r="C32447" s="5">
        <v>45383.691168981481</v>
      </c>
      <c r="D32447" s="5">
        <v>45400.466527777797</v>
      </c>
      <c r="E32447">
        <f t="shared" si="310"/>
        <v>17</v>
      </c>
      <c r="F32447" s="6">
        <v>45383</v>
      </c>
    </row>
    <row r="32448" spans="1:6" x14ac:dyDescent="0.25">
      <c r="A32448" s="4" t="s">
        <v>6</v>
      </c>
      <c r="B32448" t="s">
        <v>89435</v>
      </c>
      <c r="C32448" s="5">
        <v>45383.618587962963</v>
      </c>
      <c r="D32448" s="5">
        <v>45400.466805555603</v>
      </c>
      <c r="E32448">
        <f t="shared" si="310"/>
        <v>17</v>
      </c>
      <c r="F32448" s="6">
        <v>45383</v>
      </c>
    </row>
    <row r="32449" spans="1:6" x14ac:dyDescent="0.25">
      <c r="A32449" s="4" t="s">
        <v>6</v>
      </c>
      <c r="B32449" t="s">
        <v>89436</v>
      </c>
      <c r="C32449" s="5">
        <v>45384.213645833333</v>
      </c>
      <c r="D32449" s="5">
        <v>45400.469004629602</v>
      </c>
      <c r="E32449">
        <f t="shared" si="310"/>
        <v>16</v>
      </c>
      <c r="F32449" s="6">
        <v>45383</v>
      </c>
    </row>
    <row r="32450" spans="1:6" x14ac:dyDescent="0.25">
      <c r="A32450" s="4" t="s">
        <v>6</v>
      </c>
      <c r="B32450" t="s">
        <v>89437</v>
      </c>
      <c r="C32450" s="5">
        <v>45385.247164351851</v>
      </c>
      <c r="D32450" s="5">
        <v>45400.470150462999</v>
      </c>
      <c r="E32450">
        <f t="shared" si="310"/>
        <v>15</v>
      </c>
      <c r="F32450" s="6">
        <v>45383</v>
      </c>
    </row>
    <row r="32451" spans="1:6" x14ac:dyDescent="0.25">
      <c r="A32451" s="4" t="s">
        <v>6</v>
      </c>
      <c r="B32451" t="s">
        <v>89438</v>
      </c>
      <c r="C32451" s="5">
        <v>45385.399884259263</v>
      </c>
      <c r="D32451" s="5">
        <v>45400.470358796301</v>
      </c>
      <c r="E32451">
        <f t="shared" si="310"/>
        <v>15</v>
      </c>
      <c r="F32451" s="6">
        <v>45383</v>
      </c>
    </row>
    <row r="32452" spans="1:6" x14ac:dyDescent="0.25">
      <c r="A32452" s="4" t="s">
        <v>6</v>
      </c>
      <c r="B32452" t="s">
        <v>89439</v>
      </c>
      <c r="C32452" s="5">
        <v>45385.343171296299</v>
      </c>
      <c r="D32452" s="5">
        <v>45400.470405092601</v>
      </c>
      <c r="E32452">
        <f t="shared" si="310"/>
        <v>15</v>
      </c>
      <c r="F32452" s="6">
        <v>45383</v>
      </c>
    </row>
    <row r="32453" spans="1:6" x14ac:dyDescent="0.25">
      <c r="A32453" s="4" t="s">
        <v>6</v>
      </c>
      <c r="B32453" t="s">
        <v>89440</v>
      </c>
      <c r="C32453" s="5">
        <v>45384.318761574075</v>
      </c>
      <c r="D32453" s="5">
        <v>45400.471516203703</v>
      </c>
      <c r="E32453">
        <f t="shared" si="310"/>
        <v>16</v>
      </c>
      <c r="F32453" s="6">
        <v>45383</v>
      </c>
    </row>
    <row r="32454" spans="1:6" x14ac:dyDescent="0.25">
      <c r="A32454" s="4" t="s">
        <v>6</v>
      </c>
      <c r="B32454" t="s">
        <v>89441</v>
      </c>
      <c r="C32454" s="5">
        <v>45385.36513888889</v>
      </c>
      <c r="D32454" s="5">
        <v>45400.472280092603</v>
      </c>
      <c r="E32454">
        <f t="shared" si="310"/>
        <v>15</v>
      </c>
      <c r="F32454" s="6">
        <v>45383</v>
      </c>
    </row>
    <row r="32455" spans="1:6" x14ac:dyDescent="0.25">
      <c r="A32455" s="4" t="s">
        <v>6</v>
      </c>
      <c r="B32455" t="s">
        <v>89442</v>
      </c>
      <c r="C32455" s="5">
        <v>45384.375243055554</v>
      </c>
      <c r="D32455" s="5">
        <v>45400.473310185203</v>
      </c>
      <c r="E32455">
        <f t="shared" si="310"/>
        <v>16</v>
      </c>
      <c r="F32455" s="6">
        <v>45383</v>
      </c>
    </row>
    <row r="32456" spans="1:6" x14ac:dyDescent="0.25">
      <c r="A32456" s="4" t="s">
        <v>6</v>
      </c>
      <c r="B32456" t="s">
        <v>89443</v>
      </c>
      <c r="C32456" s="5">
        <v>45385.293645833335</v>
      </c>
      <c r="D32456" s="5">
        <v>45400.473414351902</v>
      </c>
      <c r="E32456">
        <f t="shared" si="310"/>
        <v>15</v>
      </c>
      <c r="F32456" s="6">
        <v>45383</v>
      </c>
    </row>
    <row r="32457" spans="1:6" x14ac:dyDescent="0.25">
      <c r="A32457" s="4" t="s">
        <v>6</v>
      </c>
      <c r="B32457" t="s">
        <v>89444</v>
      </c>
      <c r="C32457" s="5">
        <v>45304</v>
      </c>
      <c r="D32457" s="5">
        <v>45400.4741782407</v>
      </c>
      <c r="E32457">
        <f t="shared" si="310"/>
        <v>96</v>
      </c>
      <c r="F32457" s="6">
        <v>45383</v>
      </c>
    </row>
    <row r="32458" spans="1:6" x14ac:dyDescent="0.25">
      <c r="A32458" s="4" t="s">
        <v>6</v>
      </c>
      <c r="B32458" t="s">
        <v>89445</v>
      </c>
      <c r="C32458" s="5">
        <v>45384.493379629632</v>
      </c>
      <c r="D32458" s="5">
        <v>45400.4741782407</v>
      </c>
      <c r="E32458">
        <f t="shared" si="310"/>
        <v>16</v>
      </c>
      <c r="F32458" s="6">
        <v>45383</v>
      </c>
    </row>
    <row r="32459" spans="1:6" x14ac:dyDescent="0.25">
      <c r="A32459" s="4" t="s">
        <v>6</v>
      </c>
      <c r="B32459" t="s">
        <v>89446</v>
      </c>
      <c r="C32459" s="5">
        <v>45385.385891203703</v>
      </c>
      <c r="D32459" s="5">
        <v>45400.474363425899</v>
      </c>
      <c r="E32459">
        <f t="shared" si="310"/>
        <v>15</v>
      </c>
      <c r="F32459" s="6">
        <v>45383</v>
      </c>
    </row>
    <row r="32460" spans="1:6" x14ac:dyDescent="0.25">
      <c r="A32460" s="4" t="s">
        <v>6</v>
      </c>
      <c r="B32460" t="s">
        <v>89447</v>
      </c>
      <c r="C32460" s="5">
        <v>45384.281921296293</v>
      </c>
      <c r="D32460" s="5">
        <v>45400.474837962996</v>
      </c>
      <c r="E32460">
        <f t="shared" si="310"/>
        <v>16</v>
      </c>
      <c r="F32460" s="6">
        <v>45383</v>
      </c>
    </row>
    <row r="32461" spans="1:6" x14ac:dyDescent="0.25">
      <c r="A32461" s="4" t="s">
        <v>6</v>
      </c>
      <c r="B32461" t="s">
        <v>89448</v>
      </c>
      <c r="C32461" s="5">
        <v>45385.471250000002</v>
      </c>
      <c r="D32461" s="5">
        <v>45400.476631944402</v>
      </c>
      <c r="E32461">
        <f t="shared" si="310"/>
        <v>15</v>
      </c>
      <c r="F32461" s="6">
        <v>45383</v>
      </c>
    </row>
    <row r="32462" spans="1:6" x14ac:dyDescent="0.25">
      <c r="A32462" s="4" t="s">
        <v>6</v>
      </c>
      <c r="B32462" t="s">
        <v>89449</v>
      </c>
      <c r="C32462" s="5">
        <v>45385.375335648147</v>
      </c>
      <c r="D32462" s="5">
        <v>45400.476747685199</v>
      </c>
      <c r="E32462">
        <f t="shared" si="310"/>
        <v>15</v>
      </c>
      <c r="F32462" s="6">
        <v>45383</v>
      </c>
    </row>
    <row r="32463" spans="1:6" x14ac:dyDescent="0.25">
      <c r="A32463" s="4" t="s">
        <v>6</v>
      </c>
      <c r="B32463" t="s">
        <v>89450</v>
      </c>
      <c r="C32463" s="5">
        <v>45385.454814814817</v>
      </c>
      <c r="D32463" s="5">
        <v>45400.477939814802</v>
      </c>
      <c r="E32463">
        <f t="shared" si="310"/>
        <v>15</v>
      </c>
      <c r="F32463" s="6">
        <v>45383</v>
      </c>
    </row>
    <row r="32464" spans="1:6" x14ac:dyDescent="0.25">
      <c r="A32464" s="4" t="s">
        <v>6</v>
      </c>
      <c r="B32464" t="s">
        <v>89451</v>
      </c>
      <c r="C32464" s="5">
        <v>45385.538657407407</v>
      </c>
      <c r="D32464" s="5">
        <v>45400.480474536998</v>
      </c>
      <c r="E32464">
        <f t="shared" si="310"/>
        <v>15</v>
      </c>
      <c r="F32464" s="6">
        <v>45383</v>
      </c>
    </row>
    <row r="32465" spans="1:6" x14ac:dyDescent="0.25">
      <c r="A32465" s="4" t="s">
        <v>6</v>
      </c>
      <c r="B32465" t="s">
        <v>89452</v>
      </c>
      <c r="C32465" s="5">
        <v>45385.358495370368</v>
      </c>
      <c r="D32465" s="5">
        <v>45400.4816782407</v>
      </c>
      <c r="E32465">
        <f t="shared" si="310"/>
        <v>15</v>
      </c>
      <c r="F32465" s="6">
        <v>45383</v>
      </c>
    </row>
    <row r="32466" spans="1:6" x14ac:dyDescent="0.25">
      <c r="A32466" s="4" t="s">
        <v>6</v>
      </c>
      <c r="B32466" t="s">
        <v>89453</v>
      </c>
      <c r="C32466" s="5">
        <v>45385.251840277779</v>
      </c>
      <c r="D32466" s="5">
        <v>45400.483530092599</v>
      </c>
      <c r="E32466">
        <f t="shared" si="310"/>
        <v>15</v>
      </c>
      <c r="F32466" s="6">
        <v>45383</v>
      </c>
    </row>
    <row r="32467" spans="1:6" x14ac:dyDescent="0.25">
      <c r="A32467" s="4" t="s">
        <v>6</v>
      </c>
      <c r="B32467" t="s">
        <v>89454</v>
      </c>
      <c r="C32467" s="5">
        <v>45385.309513888889</v>
      </c>
      <c r="D32467" s="5">
        <v>45400.484039351897</v>
      </c>
      <c r="E32467">
        <f t="shared" si="310"/>
        <v>15</v>
      </c>
      <c r="F32467" s="6">
        <v>45383</v>
      </c>
    </row>
    <row r="32468" spans="1:6" x14ac:dyDescent="0.25">
      <c r="A32468" s="4" t="s">
        <v>6</v>
      </c>
      <c r="B32468" t="s">
        <v>89455</v>
      </c>
      <c r="C32468" s="5">
        <v>45342</v>
      </c>
      <c r="D32468" s="5">
        <v>45400.5292708333</v>
      </c>
      <c r="E32468">
        <f t="shared" si="310"/>
        <v>59</v>
      </c>
      <c r="F32468" s="6">
        <v>45383</v>
      </c>
    </row>
    <row r="32469" spans="1:6" x14ac:dyDescent="0.25">
      <c r="A32469" s="4" t="s">
        <v>6</v>
      </c>
      <c r="B32469" t="s">
        <v>89456</v>
      </c>
      <c r="C32469" s="5">
        <v>45385.417754629627</v>
      </c>
      <c r="D32469" s="5">
        <v>45400.540428240703</v>
      </c>
      <c r="E32469">
        <f t="shared" si="310"/>
        <v>15</v>
      </c>
      <c r="F32469" s="6">
        <v>45383</v>
      </c>
    </row>
    <row r="32470" spans="1:6" x14ac:dyDescent="0.25">
      <c r="A32470" s="4" t="s">
        <v>6</v>
      </c>
      <c r="B32470" t="s">
        <v>89457</v>
      </c>
      <c r="C32470" s="5">
        <v>45383.504502314812</v>
      </c>
      <c r="D32470" s="5">
        <v>45400.5690972222</v>
      </c>
      <c r="E32470">
        <f t="shared" si="310"/>
        <v>17</v>
      </c>
      <c r="F32470" s="6">
        <v>45383</v>
      </c>
    </row>
    <row r="32471" spans="1:6" x14ac:dyDescent="0.25">
      <c r="A32471" s="4" t="s">
        <v>6</v>
      </c>
      <c r="B32471" t="s">
        <v>89458</v>
      </c>
      <c r="C32471" s="5">
        <v>45343</v>
      </c>
      <c r="D32471" s="5">
        <v>45400.596921296303</v>
      </c>
      <c r="E32471">
        <f t="shared" si="310"/>
        <v>58</v>
      </c>
      <c r="F32471" s="6">
        <v>45383</v>
      </c>
    </row>
    <row r="32472" spans="1:6" x14ac:dyDescent="0.25">
      <c r="A32472" s="4" t="s">
        <v>6</v>
      </c>
      <c r="B32472" t="s">
        <v>89459</v>
      </c>
      <c r="C32472" s="5">
        <v>45128</v>
      </c>
      <c r="D32472" s="5">
        <v>45401</v>
      </c>
      <c r="E32472">
        <f t="shared" si="310"/>
        <v>273</v>
      </c>
      <c r="F32472" s="6">
        <v>45383</v>
      </c>
    </row>
    <row r="32473" spans="1:6" x14ac:dyDescent="0.25">
      <c r="A32473" s="4" t="s">
        <v>6</v>
      </c>
      <c r="B32473" t="s">
        <v>89460</v>
      </c>
      <c r="C32473" s="5">
        <v>45340</v>
      </c>
      <c r="D32473" s="5">
        <v>45401.205682870401</v>
      </c>
      <c r="E32473">
        <f t="shared" si="310"/>
        <v>61</v>
      </c>
      <c r="F32473" s="6">
        <v>45383</v>
      </c>
    </row>
    <row r="32474" spans="1:6" x14ac:dyDescent="0.25">
      <c r="A32474" s="4" t="s">
        <v>6</v>
      </c>
      <c r="B32474" t="s">
        <v>89461</v>
      </c>
      <c r="C32474" s="5">
        <v>45383.605451388888</v>
      </c>
      <c r="D32474" s="5">
        <v>45401.224560185197</v>
      </c>
      <c r="E32474">
        <f t="shared" si="310"/>
        <v>18</v>
      </c>
      <c r="F32474" s="6">
        <v>45383</v>
      </c>
    </row>
    <row r="32475" spans="1:6" x14ac:dyDescent="0.25">
      <c r="A32475" s="4" t="s">
        <v>6</v>
      </c>
      <c r="B32475" t="s">
        <v>89462</v>
      </c>
      <c r="C32475" s="5">
        <v>45318</v>
      </c>
      <c r="D32475" s="5">
        <v>45401.2331597222</v>
      </c>
      <c r="E32475">
        <f t="shared" si="310"/>
        <v>83</v>
      </c>
      <c r="F32475" s="6">
        <v>45383</v>
      </c>
    </row>
    <row r="32476" spans="1:6" x14ac:dyDescent="0.25">
      <c r="A32476" s="4" t="s">
        <v>6</v>
      </c>
      <c r="B32476" t="s">
        <v>89463</v>
      </c>
      <c r="C32476" s="5">
        <v>45322</v>
      </c>
      <c r="D32476" s="5">
        <v>45401.247037036999</v>
      </c>
      <c r="E32476">
        <f t="shared" si="310"/>
        <v>79</v>
      </c>
      <c r="F32476" s="6">
        <v>45383</v>
      </c>
    </row>
    <row r="32477" spans="1:6" x14ac:dyDescent="0.25">
      <c r="A32477" s="4" t="s">
        <v>6</v>
      </c>
      <c r="B32477" t="s">
        <v>89464</v>
      </c>
      <c r="C32477" s="5">
        <v>45317</v>
      </c>
      <c r="D32477" s="5">
        <v>45401.281759259298</v>
      </c>
      <c r="E32477">
        <f t="shared" si="310"/>
        <v>84</v>
      </c>
      <c r="F32477" s="6">
        <v>45383</v>
      </c>
    </row>
    <row r="32478" spans="1:6" x14ac:dyDescent="0.25">
      <c r="A32478" s="4" t="s">
        <v>6</v>
      </c>
      <c r="B32478" t="s">
        <v>89465</v>
      </c>
      <c r="C32478" s="5">
        <v>45384.388842592591</v>
      </c>
      <c r="D32478" s="5">
        <v>45401.4387152778</v>
      </c>
      <c r="E32478">
        <f t="shared" si="310"/>
        <v>17</v>
      </c>
      <c r="F32478" s="6">
        <v>45383</v>
      </c>
    </row>
    <row r="32479" spans="1:6" x14ac:dyDescent="0.25">
      <c r="A32479" s="4" t="s">
        <v>6</v>
      </c>
      <c r="B32479" t="s">
        <v>89466</v>
      </c>
      <c r="C32479" s="5">
        <v>45384.377141203702</v>
      </c>
      <c r="D32479" s="5">
        <v>45401.444513888899</v>
      </c>
      <c r="E32479">
        <f t="shared" si="310"/>
        <v>17</v>
      </c>
      <c r="F32479" s="6">
        <v>45383</v>
      </c>
    </row>
    <row r="32480" spans="1:6" x14ac:dyDescent="0.25">
      <c r="A32480" s="4" t="s">
        <v>6</v>
      </c>
      <c r="B32480" t="s">
        <v>89467</v>
      </c>
      <c r="C32480" s="5">
        <v>45385.227638888886</v>
      </c>
      <c r="D32480" s="5">
        <v>45401.444803240702</v>
      </c>
      <c r="E32480">
        <f t="shared" si="310"/>
        <v>16</v>
      </c>
      <c r="F32480" s="6">
        <v>45383</v>
      </c>
    </row>
    <row r="32481" spans="1:6" x14ac:dyDescent="0.25">
      <c r="A32481" s="4" t="s">
        <v>6</v>
      </c>
      <c r="B32481" t="s">
        <v>89468</v>
      </c>
      <c r="C32481" s="5">
        <v>45385.219780092593</v>
      </c>
      <c r="D32481" s="5">
        <v>45401.448206018496</v>
      </c>
      <c r="E32481">
        <f t="shared" si="310"/>
        <v>16</v>
      </c>
      <c r="F32481" s="6">
        <v>45383</v>
      </c>
    </row>
    <row r="32482" spans="1:6" x14ac:dyDescent="0.25">
      <c r="A32482" s="4" t="s">
        <v>6</v>
      </c>
      <c r="B32482" t="s">
        <v>89469</v>
      </c>
      <c r="C32482" s="5">
        <v>45385.471122685187</v>
      </c>
      <c r="D32482" s="5">
        <v>45401.448321759301</v>
      </c>
      <c r="E32482">
        <f t="shared" si="310"/>
        <v>16</v>
      </c>
      <c r="F32482" s="6">
        <v>45383</v>
      </c>
    </row>
    <row r="32483" spans="1:6" x14ac:dyDescent="0.25">
      <c r="A32483" s="4" t="s">
        <v>6</v>
      </c>
      <c r="B32483" t="s">
        <v>89470</v>
      </c>
      <c r="C32483" s="5">
        <v>45385.612453703703</v>
      </c>
      <c r="D32483" s="5">
        <v>45401.448796296303</v>
      </c>
      <c r="E32483">
        <f t="shared" si="310"/>
        <v>16</v>
      </c>
      <c r="F32483" s="6">
        <v>45383</v>
      </c>
    </row>
    <row r="32484" spans="1:6" x14ac:dyDescent="0.25">
      <c r="A32484" s="4" t="s">
        <v>6</v>
      </c>
      <c r="B32484" t="s">
        <v>89471</v>
      </c>
      <c r="C32484" s="5">
        <v>45385.499513888892</v>
      </c>
      <c r="D32484" s="5">
        <v>45401.449456018498</v>
      </c>
      <c r="E32484">
        <f t="shared" si="310"/>
        <v>16</v>
      </c>
      <c r="F32484" s="6">
        <v>45383</v>
      </c>
    </row>
    <row r="32485" spans="1:6" x14ac:dyDescent="0.25">
      <c r="A32485" s="4" t="s">
        <v>6</v>
      </c>
      <c r="B32485" t="s">
        <v>89472</v>
      </c>
      <c r="C32485" s="5">
        <v>45384.525752314818</v>
      </c>
      <c r="D32485" s="5">
        <v>45401.449745370403</v>
      </c>
      <c r="E32485">
        <f t="shared" si="310"/>
        <v>17</v>
      </c>
      <c r="F32485" s="6">
        <v>45383</v>
      </c>
    </row>
    <row r="32486" spans="1:6" x14ac:dyDescent="0.25">
      <c r="A32486" s="4" t="s">
        <v>6</v>
      </c>
      <c r="B32486" t="s">
        <v>89473</v>
      </c>
      <c r="C32486" s="5">
        <v>45385.641006944446</v>
      </c>
      <c r="D32486" s="5">
        <v>45401.450497685197</v>
      </c>
      <c r="E32486">
        <f t="shared" si="310"/>
        <v>16</v>
      </c>
      <c r="F32486" s="6">
        <v>45383</v>
      </c>
    </row>
    <row r="32487" spans="1:6" x14ac:dyDescent="0.25">
      <c r="A32487" s="4" t="s">
        <v>6</v>
      </c>
      <c r="B32487" t="s">
        <v>89474</v>
      </c>
      <c r="C32487" s="5">
        <v>45386.190925925926</v>
      </c>
      <c r="D32487" s="5">
        <v>45401.451307870397</v>
      </c>
      <c r="E32487">
        <f t="shared" si="310"/>
        <v>15</v>
      </c>
      <c r="F32487" s="6">
        <v>45383</v>
      </c>
    </row>
    <row r="32488" spans="1:6" x14ac:dyDescent="0.25">
      <c r="A32488" s="4" t="s">
        <v>6</v>
      </c>
      <c r="B32488" t="s">
        <v>89475</v>
      </c>
      <c r="C32488" s="5">
        <v>45385.646643518521</v>
      </c>
      <c r="D32488" s="5">
        <v>45401.454016203701</v>
      </c>
      <c r="E32488">
        <f t="shared" si="310"/>
        <v>16</v>
      </c>
      <c r="F32488" s="6">
        <v>45383</v>
      </c>
    </row>
    <row r="32489" spans="1:6" x14ac:dyDescent="0.25">
      <c r="A32489" s="4" t="s">
        <v>6</v>
      </c>
      <c r="B32489" t="s">
        <v>89476</v>
      </c>
      <c r="C32489" s="5">
        <v>45385.687673611108</v>
      </c>
      <c r="D32489" s="5">
        <v>45401.456909722197</v>
      </c>
      <c r="E32489">
        <f t="shared" si="310"/>
        <v>16</v>
      </c>
      <c r="F32489" s="6">
        <v>45383</v>
      </c>
    </row>
    <row r="32490" spans="1:6" x14ac:dyDescent="0.25">
      <c r="A32490" s="4" t="s">
        <v>6</v>
      </c>
      <c r="B32490" t="s">
        <v>89477</v>
      </c>
      <c r="C32490" s="5">
        <v>45386.390370370369</v>
      </c>
      <c r="D32490" s="5">
        <v>45401.456921296303</v>
      </c>
      <c r="E32490">
        <f t="shared" si="310"/>
        <v>15</v>
      </c>
      <c r="F32490" s="6">
        <v>45383</v>
      </c>
    </row>
    <row r="32491" spans="1:6" x14ac:dyDescent="0.25">
      <c r="A32491" s="4" t="s">
        <v>6</v>
      </c>
      <c r="B32491" t="s">
        <v>89478</v>
      </c>
      <c r="C32491" s="5">
        <v>45386.154618055552</v>
      </c>
      <c r="D32491" s="5">
        <v>45401.458715277797</v>
      </c>
      <c r="E32491">
        <f t="shared" si="310"/>
        <v>15</v>
      </c>
      <c r="F32491" s="6">
        <v>45383</v>
      </c>
    </row>
    <row r="32492" spans="1:6" x14ac:dyDescent="0.25">
      <c r="A32492" s="4" t="s">
        <v>6</v>
      </c>
      <c r="B32492" t="s">
        <v>89479</v>
      </c>
      <c r="C32492" s="5">
        <v>45386.269004629627</v>
      </c>
      <c r="D32492" s="5">
        <v>45401.459259259304</v>
      </c>
      <c r="E32492">
        <f t="shared" si="310"/>
        <v>15</v>
      </c>
      <c r="F32492" s="6">
        <v>45383</v>
      </c>
    </row>
    <row r="32493" spans="1:6" x14ac:dyDescent="0.25">
      <c r="A32493" s="4" t="s">
        <v>6</v>
      </c>
      <c r="B32493" t="s">
        <v>89480</v>
      </c>
      <c r="C32493" s="5">
        <v>45386.420810185184</v>
      </c>
      <c r="D32493" s="5">
        <v>45401.462719907402</v>
      </c>
      <c r="E32493">
        <f t="shared" si="310"/>
        <v>15</v>
      </c>
      <c r="F32493" s="6">
        <v>45383</v>
      </c>
    </row>
    <row r="32494" spans="1:6" x14ac:dyDescent="0.25">
      <c r="A32494" s="4" t="s">
        <v>6</v>
      </c>
      <c r="B32494" t="s">
        <v>89481</v>
      </c>
      <c r="C32494" s="5">
        <v>45385.580069444448</v>
      </c>
      <c r="D32494" s="5">
        <v>45401.464999999997</v>
      </c>
      <c r="E32494">
        <f t="shared" si="310"/>
        <v>16</v>
      </c>
      <c r="F32494" s="6">
        <v>45383</v>
      </c>
    </row>
    <row r="32495" spans="1:6" x14ac:dyDescent="0.25">
      <c r="A32495" s="4" t="s">
        <v>6</v>
      </c>
      <c r="B32495" t="s">
        <v>89482</v>
      </c>
      <c r="C32495" s="5">
        <v>45386.409421296295</v>
      </c>
      <c r="D32495" s="5">
        <v>45401.465069444399</v>
      </c>
      <c r="E32495">
        <f t="shared" si="310"/>
        <v>15</v>
      </c>
      <c r="F32495" s="6">
        <v>45383</v>
      </c>
    </row>
    <row r="32496" spans="1:6" x14ac:dyDescent="0.25">
      <c r="A32496" s="4" t="s">
        <v>6</v>
      </c>
      <c r="B32496" t="s">
        <v>89483</v>
      </c>
      <c r="C32496" s="5">
        <v>45386.191261574073</v>
      </c>
      <c r="D32496" s="5">
        <v>45401.465335648201</v>
      </c>
      <c r="E32496">
        <f t="shared" si="310"/>
        <v>15</v>
      </c>
      <c r="F32496" s="6">
        <v>45383</v>
      </c>
    </row>
    <row r="32497" spans="1:6" x14ac:dyDescent="0.25">
      <c r="A32497" s="4" t="s">
        <v>6</v>
      </c>
      <c r="B32497" t="s">
        <v>89484</v>
      </c>
      <c r="C32497" s="5">
        <v>45386.375243055554</v>
      </c>
      <c r="D32497" s="5">
        <v>45401.466990740701</v>
      </c>
      <c r="E32497">
        <f t="shared" ref="E32497:E32560" si="311">ROUND(D32497-C32497,0)</f>
        <v>15</v>
      </c>
      <c r="F32497" s="6">
        <v>45383</v>
      </c>
    </row>
    <row r="32498" spans="1:6" x14ac:dyDescent="0.25">
      <c r="A32498" s="4" t="s">
        <v>6</v>
      </c>
      <c r="B32498" t="s">
        <v>89485</v>
      </c>
      <c r="C32498" s="5">
        <v>45386.35733796296</v>
      </c>
      <c r="D32498" s="5">
        <v>45401.467708333301</v>
      </c>
      <c r="E32498">
        <f t="shared" si="311"/>
        <v>15</v>
      </c>
      <c r="F32498" s="6">
        <v>45383</v>
      </c>
    </row>
    <row r="32499" spans="1:6" x14ac:dyDescent="0.25">
      <c r="A32499" s="4" t="s">
        <v>6</v>
      </c>
      <c r="B32499" t="s">
        <v>89486</v>
      </c>
      <c r="C32499" s="5">
        <v>45386.275787037041</v>
      </c>
      <c r="D32499" s="5">
        <v>45401.468194444402</v>
      </c>
      <c r="E32499">
        <f t="shared" si="311"/>
        <v>15</v>
      </c>
      <c r="F32499" s="6">
        <v>45383</v>
      </c>
    </row>
    <row r="32500" spans="1:6" x14ac:dyDescent="0.25">
      <c r="A32500" s="4" t="s">
        <v>6</v>
      </c>
      <c r="B32500" t="s">
        <v>89487</v>
      </c>
      <c r="C32500" s="5">
        <v>45386.351724537039</v>
      </c>
      <c r="D32500" s="5">
        <v>45401.468564814801</v>
      </c>
      <c r="E32500">
        <f t="shared" si="311"/>
        <v>15</v>
      </c>
      <c r="F32500" s="6">
        <v>45383</v>
      </c>
    </row>
    <row r="32501" spans="1:6" x14ac:dyDescent="0.25">
      <c r="A32501" s="4" t="s">
        <v>6</v>
      </c>
      <c r="B32501" t="s">
        <v>89488</v>
      </c>
      <c r="C32501" s="5">
        <v>45386.33388888889</v>
      </c>
      <c r="D32501" s="5">
        <v>45401.469409722202</v>
      </c>
      <c r="E32501">
        <f t="shared" si="311"/>
        <v>15</v>
      </c>
      <c r="F32501" s="6">
        <v>45383</v>
      </c>
    </row>
    <row r="32502" spans="1:6" x14ac:dyDescent="0.25">
      <c r="A32502" s="4" t="s">
        <v>6</v>
      </c>
      <c r="B32502" t="s">
        <v>89489</v>
      </c>
      <c r="C32502" s="5">
        <v>45385.438564814816</v>
      </c>
      <c r="D32502" s="5">
        <v>45401.470069444404</v>
      </c>
      <c r="E32502">
        <f t="shared" si="311"/>
        <v>16</v>
      </c>
      <c r="F32502" s="6">
        <v>45383</v>
      </c>
    </row>
    <row r="32503" spans="1:6" x14ac:dyDescent="0.25">
      <c r="A32503" s="4" t="s">
        <v>6</v>
      </c>
      <c r="B32503" t="s">
        <v>89490</v>
      </c>
      <c r="C32503" s="5">
        <v>45385.429479166669</v>
      </c>
      <c r="D32503" s="5">
        <v>45401.470243055599</v>
      </c>
      <c r="E32503">
        <f t="shared" si="311"/>
        <v>16</v>
      </c>
      <c r="F32503" s="6">
        <v>45383</v>
      </c>
    </row>
    <row r="32504" spans="1:6" x14ac:dyDescent="0.25">
      <c r="A32504" s="4" t="s">
        <v>6</v>
      </c>
      <c r="B32504" t="s">
        <v>89491</v>
      </c>
      <c r="C32504" s="5">
        <v>45386.281956018516</v>
      </c>
      <c r="D32504" s="5">
        <v>45401.470405092601</v>
      </c>
      <c r="E32504">
        <f t="shared" si="311"/>
        <v>15</v>
      </c>
      <c r="F32504" s="6">
        <v>45383</v>
      </c>
    </row>
    <row r="32505" spans="1:6" x14ac:dyDescent="0.25">
      <c r="A32505" s="4" t="s">
        <v>6</v>
      </c>
      <c r="B32505" t="s">
        <v>89492</v>
      </c>
      <c r="C32505" s="5">
        <v>45386.312245370369</v>
      </c>
      <c r="D32505" s="5">
        <v>45401.473587963003</v>
      </c>
      <c r="E32505">
        <f t="shared" si="311"/>
        <v>15</v>
      </c>
      <c r="F32505" s="6">
        <v>45383</v>
      </c>
    </row>
    <row r="32506" spans="1:6" x14ac:dyDescent="0.25">
      <c r="A32506" s="4" t="s">
        <v>6</v>
      </c>
      <c r="B32506" t="s">
        <v>89493</v>
      </c>
      <c r="C32506" s="5">
        <v>45386.508356481485</v>
      </c>
      <c r="D32506" s="5">
        <v>45401.4750347222</v>
      </c>
      <c r="E32506">
        <f t="shared" si="311"/>
        <v>15</v>
      </c>
      <c r="F32506" s="6">
        <v>45383</v>
      </c>
    </row>
    <row r="32507" spans="1:6" x14ac:dyDescent="0.25">
      <c r="A32507" s="4" t="s">
        <v>6</v>
      </c>
      <c r="B32507" t="s">
        <v>89494</v>
      </c>
      <c r="C32507" s="5">
        <v>45386.326956018522</v>
      </c>
      <c r="D32507" s="5">
        <v>45401.4756597222</v>
      </c>
      <c r="E32507">
        <f t="shared" si="311"/>
        <v>15</v>
      </c>
      <c r="F32507" s="6">
        <v>45383</v>
      </c>
    </row>
    <row r="32508" spans="1:6" x14ac:dyDescent="0.25">
      <c r="A32508" s="4" t="s">
        <v>6</v>
      </c>
      <c r="B32508" t="s">
        <v>89495</v>
      </c>
      <c r="C32508" s="5">
        <v>45386.496828703705</v>
      </c>
      <c r="D32508" s="5">
        <v>45401.479537036997</v>
      </c>
      <c r="E32508">
        <f t="shared" si="311"/>
        <v>15</v>
      </c>
      <c r="F32508" s="6">
        <v>45383</v>
      </c>
    </row>
    <row r="32509" spans="1:6" x14ac:dyDescent="0.25">
      <c r="A32509" s="4" t="s">
        <v>6</v>
      </c>
      <c r="B32509" t="s">
        <v>89496</v>
      </c>
      <c r="C32509" s="5">
        <v>45385.561249999999</v>
      </c>
      <c r="D32509" s="5">
        <v>45401.482048611098</v>
      </c>
      <c r="E32509">
        <f t="shared" si="311"/>
        <v>16</v>
      </c>
      <c r="F32509" s="6">
        <v>45383</v>
      </c>
    </row>
    <row r="32510" spans="1:6" x14ac:dyDescent="0.25">
      <c r="A32510" s="4" t="s">
        <v>6</v>
      </c>
      <c r="B32510" t="s">
        <v>89497</v>
      </c>
      <c r="C32510" s="5">
        <v>45386.362708333334</v>
      </c>
      <c r="D32510" s="5">
        <v>45401.483368055597</v>
      </c>
      <c r="E32510">
        <f t="shared" si="311"/>
        <v>15</v>
      </c>
      <c r="F32510" s="6">
        <v>45383</v>
      </c>
    </row>
    <row r="32511" spans="1:6" x14ac:dyDescent="0.25">
      <c r="A32511" s="4" t="s">
        <v>6</v>
      </c>
      <c r="B32511" t="s">
        <v>89498</v>
      </c>
      <c r="C32511" s="5">
        <v>45386.428530092591</v>
      </c>
      <c r="D32511" s="5">
        <v>45401.4847337963</v>
      </c>
      <c r="E32511">
        <f t="shared" si="311"/>
        <v>15</v>
      </c>
      <c r="F32511" s="6">
        <v>45383</v>
      </c>
    </row>
    <row r="32512" spans="1:6" x14ac:dyDescent="0.25">
      <c r="A32512" s="4" t="s">
        <v>6</v>
      </c>
      <c r="B32512" t="s">
        <v>89499</v>
      </c>
      <c r="C32512" s="5">
        <v>45057</v>
      </c>
      <c r="D32512" s="5">
        <v>45404</v>
      </c>
      <c r="E32512">
        <f t="shared" si="311"/>
        <v>347</v>
      </c>
      <c r="F32512" s="6">
        <v>45383</v>
      </c>
    </row>
    <row r="32513" spans="1:6" x14ac:dyDescent="0.25">
      <c r="A32513" s="4" t="s">
        <v>6</v>
      </c>
      <c r="B32513" t="s">
        <v>89500</v>
      </c>
      <c r="C32513" s="5">
        <v>45384.526018518518</v>
      </c>
      <c r="D32513" s="5">
        <v>45404.186006944401</v>
      </c>
      <c r="E32513">
        <f t="shared" si="311"/>
        <v>20</v>
      </c>
      <c r="F32513" s="6">
        <v>45383</v>
      </c>
    </row>
    <row r="32514" spans="1:6" x14ac:dyDescent="0.25">
      <c r="A32514" s="4" t="s">
        <v>6</v>
      </c>
      <c r="B32514" t="s">
        <v>89501</v>
      </c>
      <c r="C32514" s="5">
        <v>45384.471736111111</v>
      </c>
      <c r="D32514" s="5">
        <v>45404.201712962997</v>
      </c>
      <c r="E32514">
        <f t="shared" si="311"/>
        <v>20</v>
      </c>
      <c r="F32514" s="6">
        <v>45383</v>
      </c>
    </row>
    <row r="32515" spans="1:6" x14ac:dyDescent="0.25">
      <c r="A32515" s="4" t="s">
        <v>6</v>
      </c>
      <c r="B32515" t="s">
        <v>89502</v>
      </c>
      <c r="C32515" s="5">
        <v>45349</v>
      </c>
      <c r="D32515" s="5">
        <v>45404.201944444401</v>
      </c>
      <c r="E32515">
        <f t="shared" si="311"/>
        <v>55</v>
      </c>
      <c r="F32515" s="6">
        <v>45383</v>
      </c>
    </row>
    <row r="32516" spans="1:6" x14ac:dyDescent="0.25">
      <c r="A32516" s="4" t="s">
        <v>6</v>
      </c>
      <c r="B32516" t="s">
        <v>89503</v>
      </c>
      <c r="C32516" s="5">
        <v>45324</v>
      </c>
      <c r="D32516" s="5">
        <v>45404.236863425896</v>
      </c>
      <c r="E32516">
        <f t="shared" si="311"/>
        <v>80</v>
      </c>
      <c r="F32516" s="6">
        <v>45383</v>
      </c>
    </row>
    <row r="32517" spans="1:6" x14ac:dyDescent="0.25">
      <c r="A32517" s="4" t="s">
        <v>6</v>
      </c>
      <c r="B32517" t="s">
        <v>89504</v>
      </c>
      <c r="C32517" s="5">
        <v>45383.562349537038</v>
      </c>
      <c r="D32517" s="5">
        <v>45404.300324074102</v>
      </c>
      <c r="E32517">
        <f t="shared" si="311"/>
        <v>21</v>
      </c>
      <c r="F32517" s="6">
        <v>45383</v>
      </c>
    </row>
    <row r="32518" spans="1:6" x14ac:dyDescent="0.25">
      <c r="A32518" s="4" t="s">
        <v>6</v>
      </c>
      <c r="B32518" t="s">
        <v>89505</v>
      </c>
      <c r="C32518" s="5">
        <v>45391.580810185187</v>
      </c>
      <c r="D32518" s="5">
        <v>45404.324085648099</v>
      </c>
      <c r="E32518">
        <f t="shared" si="311"/>
        <v>13</v>
      </c>
      <c r="F32518" s="6">
        <v>45383</v>
      </c>
    </row>
    <row r="32519" spans="1:6" x14ac:dyDescent="0.25">
      <c r="A32519" s="4" t="s">
        <v>6</v>
      </c>
      <c r="B32519" t="s">
        <v>89506</v>
      </c>
      <c r="C32519" s="5">
        <v>45340</v>
      </c>
      <c r="D32519" s="5">
        <v>45404.331898148099</v>
      </c>
      <c r="E32519">
        <f t="shared" si="311"/>
        <v>64</v>
      </c>
      <c r="F32519" s="6">
        <v>45383</v>
      </c>
    </row>
    <row r="32520" spans="1:6" x14ac:dyDescent="0.25">
      <c r="A32520" s="4" t="s">
        <v>6</v>
      </c>
      <c r="B32520" t="s">
        <v>89507</v>
      </c>
      <c r="C32520" s="5">
        <v>45391.553460648145</v>
      </c>
      <c r="D32520" s="5">
        <v>45404.3694791667</v>
      </c>
      <c r="E32520">
        <f t="shared" si="311"/>
        <v>13</v>
      </c>
      <c r="F32520" s="6">
        <v>45383</v>
      </c>
    </row>
    <row r="32521" spans="1:6" x14ac:dyDescent="0.25">
      <c r="A32521" s="4" t="s">
        <v>6</v>
      </c>
      <c r="B32521" t="s">
        <v>89508</v>
      </c>
      <c r="C32521" s="5">
        <v>45386.475856481484</v>
      </c>
      <c r="D32521" s="5">
        <v>45404.436435185198</v>
      </c>
      <c r="E32521">
        <f t="shared" si="311"/>
        <v>18</v>
      </c>
      <c r="F32521" s="6">
        <v>45383</v>
      </c>
    </row>
    <row r="32522" spans="1:6" x14ac:dyDescent="0.25">
      <c r="A32522" s="4" t="s">
        <v>6</v>
      </c>
      <c r="B32522" t="s">
        <v>89509</v>
      </c>
      <c r="C32522" s="5">
        <v>45385.268449074072</v>
      </c>
      <c r="D32522" s="5">
        <v>45404.438067129602</v>
      </c>
      <c r="E32522">
        <f t="shared" si="311"/>
        <v>19</v>
      </c>
      <c r="F32522" s="6">
        <v>45383</v>
      </c>
    </row>
    <row r="32523" spans="1:6" x14ac:dyDescent="0.25">
      <c r="A32523" s="4" t="s">
        <v>6</v>
      </c>
      <c r="B32523" t="s">
        <v>89510</v>
      </c>
      <c r="C32523" s="5">
        <v>45386.468680555554</v>
      </c>
      <c r="D32523" s="5">
        <v>45404.441041666701</v>
      </c>
      <c r="E32523">
        <f t="shared" si="311"/>
        <v>18</v>
      </c>
      <c r="F32523" s="6">
        <v>45383</v>
      </c>
    </row>
    <row r="32524" spans="1:6" x14ac:dyDescent="0.25">
      <c r="A32524" s="4" t="s">
        <v>6</v>
      </c>
      <c r="B32524" t="s">
        <v>89511</v>
      </c>
      <c r="C32524" s="5">
        <v>45385.271238425928</v>
      </c>
      <c r="D32524" s="5">
        <v>45404.441087963001</v>
      </c>
      <c r="E32524">
        <f t="shared" si="311"/>
        <v>19</v>
      </c>
      <c r="F32524" s="6">
        <v>45383</v>
      </c>
    </row>
    <row r="32525" spans="1:6" x14ac:dyDescent="0.25">
      <c r="A32525" s="4" t="s">
        <v>6</v>
      </c>
      <c r="B32525" t="s">
        <v>89512</v>
      </c>
      <c r="C32525" s="5">
        <v>45385.581296296295</v>
      </c>
      <c r="D32525" s="5">
        <v>45404.442291666703</v>
      </c>
      <c r="E32525">
        <f t="shared" si="311"/>
        <v>19</v>
      </c>
      <c r="F32525" s="6">
        <v>45383</v>
      </c>
    </row>
    <row r="32526" spans="1:6" x14ac:dyDescent="0.25">
      <c r="A32526" s="4" t="s">
        <v>6</v>
      </c>
      <c r="B32526" t="s">
        <v>89513</v>
      </c>
      <c r="C32526" s="5">
        <v>45386.537962962961</v>
      </c>
      <c r="D32526" s="5">
        <v>45404.442638888897</v>
      </c>
      <c r="E32526">
        <f t="shared" si="311"/>
        <v>18</v>
      </c>
      <c r="F32526" s="6">
        <v>45383</v>
      </c>
    </row>
    <row r="32527" spans="1:6" x14ac:dyDescent="0.25">
      <c r="A32527" s="4" t="s">
        <v>6</v>
      </c>
      <c r="B32527" t="s">
        <v>89514</v>
      </c>
      <c r="C32527" s="5">
        <v>45348</v>
      </c>
      <c r="D32527" s="5">
        <v>45404.443078703698</v>
      </c>
      <c r="E32527">
        <f t="shared" si="311"/>
        <v>56</v>
      </c>
      <c r="F32527" s="6">
        <v>45383</v>
      </c>
    </row>
    <row r="32528" spans="1:6" x14ac:dyDescent="0.25">
      <c r="A32528" s="4" t="s">
        <v>6</v>
      </c>
      <c r="B32528" t="s">
        <v>89515</v>
      </c>
      <c r="C32528" s="5">
        <v>45386.326817129629</v>
      </c>
      <c r="D32528" s="5">
        <v>45404.4434259259</v>
      </c>
      <c r="E32528">
        <f t="shared" si="311"/>
        <v>18</v>
      </c>
      <c r="F32528" s="6">
        <v>45383</v>
      </c>
    </row>
    <row r="32529" spans="1:6" x14ac:dyDescent="0.25">
      <c r="A32529" s="4" t="s">
        <v>6</v>
      </c>
      <c r="B32529" t="s">
        <v>89516</v>
      </c>
      <c r="C32529" s="5">
        <v>45387.428414351853</v>
      </c>
      <c r="D32529" s="5">
        <v>45404.444201388898</v>
      </c>
      <c r="E32529">
        <f t="shared" si="311"/>
        <v>17</v>
      </c>
      <c r="F32529" s="6">
        <v>45383</v>
      </c>
    </row>
    <row r="32530" spans="1:6" x14ac:dyDescent="0.25">
      <c r="A32530" s="4" t="s">
        <v>6</v>
      </c>
      <c r="B32530" t="s">
        <v>89517</v>
      </c>
      <c r="C32530" s="5">
        <v>45385.282002314816</v>
      </c>
      <c r="D32530" s="5">
        <v>45404.445775462998</v>
      </c>
      <c r="E32530">
        <f t="shared" si="311"/>
        <v>19</v>
      </c>
      <c r="F32530" s="6">
        <v>45383</v>
      </c>
    </row>
    <row r="32531" spans="1:6" x14ac:dyDescent="0.25">
      <c r="A32531" s="4" t="s">
        <v>6</v>
      </c>
      <c r="B32531" t="s">
        <v>89518</v>
      </c>
      <c r="C32531" s="5">
        <v>45387.434675925928</v>
      </c>
      <c r="D32531" s="5">
        <v>45404.445891203701</v>
      </c>
      <c r="E32531">
        <f t="shared" si="311"/>
        <v>17</v>
      </c>
      <c r="F32531" s="6">
        <v>45383</v>
      </c>
    </row>
    <row r="32532" spans="1:6" x14ac:dyDescent="0.25">
      <c r="A32532" s="4" t="s">
        <v>6</v>
      </c>
      <c r="B32532" t="s">
        <v>89519</v>
      </c>
      <c r="C32532" s="5">
        <v>45384.527465277781</v>
      </c>
      <c r="D32532" s="5">
        <v>45404.446562500001</v>
      </c>
      <c r="E32532">
        <f t="shared" si="311"/>
        <v>20</v>
      </c>
      <c r="F32532" s="6">
        <v>45383</v>
      </c>
    </row>
    <row r="32533" spans="1:6" x14ac:dyDescent="0.25">
      <c r="A32533" s="4" t="s">
        <v>6</v>
      </c>
      <c r="B32533" t="s">
        <v>89520</v>
      </c>
      <c r="C32533" s="5">
        <v>45386.537662037037</v>
      </c>
      <c r="D32533" s="5">
        <v>45404.4469328704</v>
      </c>
      <c r="E32533">
        <f t="shared" si="311"/>
        <v>18</v>
      </c>
      <c r="F32533" s="6">
        <v>45383</v>
      </c>
    </row>
    <row r="32534" spans="1:6" x14ac:dyDescent="0.25">
      <c r="A32534" s="4" t="s">
        <v>6</v>
      </c>
      <c r="B32534" t="s">
        <v>89521</v>
      </c>
      <c r="C32534" s="5">
        <v>45383.538321759261</v>
      </c>
      <c r="D32534" s="5">
        <v>45404.448229166701</v>
      </c>
      <c r="E32534">
        <f t="shared" si="311"/>
        <v>21</v>
      </c>
      <c r="F32534" s="6">
        <v>45383</v>
      </c>
    </row>
    <row r="32535" spans="1:6" x14ac:dyDescent="0.25">
      <c r="A32535" s="4" t="s">
        <v>6</v>
      </c>
      <c r="B32535" t="s">
        <v>89522</v>
      </c>
      <c r="C32535" s="5">
        <v>45386.318043981482</v>
      </c>
      <c r="D32535" s="5">
        <v>45404.448321759301</v>
      </c>
      <c r="E32535">
        <f t="shared" si="311"/>
        <v>18</v>
      </c>
      <c r="F32535" s="6">
        <v>45383</v>
      </c>
    </row>
    <row r="32536" spans="1:6" x14ac:dyDescent="0.25">
      <c r="A32536" s="4" t="s">
        <v>6</v>
      </c>
      <c r="B32536" t="s">
        <v>89523</v>
      </c>
      <c r="C32536" s="5">
        <v>45387.44462962963</v>
      </c>
      <c r="D32536" s="5">
        <v>45404.449895833299</v>
      </c>
      <c r="E32536">
        <f t="shared" si="311"/>
        <v>17</v>
      </c>
      <c r="F32536" s="6">
        <v>45383</v>
      </c>
    </row>
    <row r="32537" spans="1:6" x14ac:dyDescent="0.25">
      <c r="A32537" s="4" t="s">
        <v>6</v>
      </c>
      <c r="B32537" t="s">
        <v>89524</v>
      </c>
      <c r="C32537" s="5">
        <v>45386.630509259259</v>
      </c>
      <c r="D32537" s="5">
        <v>45404.450277777803</v>
      </c>
      <c r="E32537">
        <f t="shared" si="311"/>
        <v>18</v>
      </c>
      <c r="F32537" s="6">
        <v>45383</v>
      </c>
    </row>
    <row r="32538" spans="1:6" x14ac:dyDescent="0.25">
      <c r="A32538" s="4" t="s">
        <v>6</v>
      </c>
      <c r="B32538" t="s">
        <v>89525</v>
      </c>
      <c r="C32538" s="5">
        <v>45330</v>
      </c>
      <c r="D32538" s="5">
        <v>45404.450520833299</v>
      </c>
      <c r="E32538">
        <f t="shared" si="311"/>
        <v>74</v>
      </c>
      <c r="F32538" s="6">
        <v>45383</v>
      </c>
    </row>
    <row r="32539" spans="1:6" x14ac:dyDescent="0.25">
      <c r="A32539" s="4" t="s">
        <v>6</v>
      </c>
      <c r="B32539" t="s">
        <v>89526</v>
      </c>
      <c r="C32539" s="5">
        <v>45400.508090277777</v>
      </c>
      <c r="D32539" s="5">
        <v>45404.451678240701</v>
      </c>
      <c r="E32539">
        <f t="shared" si="311"/>
        <v>4</v>
      </c>
      <c r="F32539" s="6">
        <v>45383</v>
      </c>
    </row>
    <row r="32540" spans="1:6" x14ac:dyDescent="0.25">
      <c r="A32540" s="4" t="s">
        <v>6</v>
      </c>
      <c r="B32540" t="s">
        <v>89527</v>
      </c>
      <c r="C32540" s="5">
        <v>45387.445717592593</v>
      </c>
      <c r="D32540" s="5">
        <v>45404.452337962997</v>
      </c>
      <c r="E32540">
        <f t="shared" si="311"/>
        <v>17</v>
      </c>
      <c r="F32540" s="6">
        <v>45383</v>
      </c>
    </row>
    <row r="32541" spans="1:6" x14ac:dyDescent="0.25">
      <c r="A32541" s="4" t="s">
        <v>6</v>
      </c>
      <c r="B32541" t="s">
        <v>89528</v>
      </c>
      <c r="C32541" s="5">
        <v>45386.692557870374</v>
      </c>
      <c r="D32541" s="5">
        <v>45404.4523611111</v>
      </c>
      <c r="E32541">
        <f t="shared" si="311"/>
        <v>18</v>
      </c>
      <c r="F32541" s="6">
        <v>45383</v>
      </c>
    </row>
    <row r="32542" spans="1:6" x14ac:dyDescent="0.25">
      <c r="A32542" s="4" t="s">
        <v>6</v>
      </c>
      <c r="B32542" t="s">
        <v>89529</v>
      </c>
      <c r="C32542" s="5">
        <v>45386.519074074073</v>
      </c>
      <c r="D32542" s="5">
        <v>45404.454421296301</v>
      </c>
      <c r="E32542">
        <f t="shared" si="311"/>
        <v>18</v>
      </c>
      <c r="F32542" s="6">
        <v>45383</v>
      </c>
    </row>
    <row r="32543" spans="1:6" x14ac:dyDescent="0.25">
      <c r="A32543" s="4" t="s">
        <v>6</v>
      </c>
      <c r="B32543" t="s">
        <v>89530</v>
      </c>
      <c r="C32543" s="5">
        <v>45386.254629629628</v>
      </c>
      <c r="D32543" s="5">
        <v>45404.454467592601</v>
      </c>
      <c r="E32543">
        <f t="shared" si="311"/>
        <v>18</v>
      </c>
      <c r="F32543" s="6">
        <v>45383</v>
      </c>
    </row>
    <row r="32544" spans="1:6" x14ac:dyDescent="0.25">
      <c r="A32544" s="4" t="s">
        <v>6</v>
      </c>
      <c r="B32544" t="s">
        <v>89531</v>
      </c>
      <c r="C32544" s="5">
        <v>45387.516527777778</v>
      </c>
      <c r="D32544" s="5">
        <v>45404.455682870401</v>
      </c>
      <c r="E32544">
        <f t="shared" si="311"/>
        <v>17</v>
      </c>
      <c r="F32544" s="6">
        <v>45383</v>
      </c>
    </row>
    <row r="32545" spans="1:6" x14ac:dyDescent="0.25">
      <c r="A32545" s="4" t="s">
        <v>6</v>
      </c>
      <c r="B32545" t="s">
        <v>89532</v>
      </c>
      <c r="C32545" s="5">
        <v>45387.471805555557</v>
      </c>
      <c r="D32545" s="5">
        <v>45404.456018518496</v>
      </c>
      <c r="E32545">
        <f t="shared" si="311"/>
        <v>17</v>
      </c>
      <c r="F32545" s="6">
        <v>45383</v>
      </c>
    </row>
    <row r="32546" spans="1:6" x14ac:dyDescent="0.25">
      <c r="A32546" s="4" t="s">
        <v>6</v>
      </c>
      <c r="B32546" t="s">
        <v>89533</v>
      </c>
      <c r="C32546" s="5">
        <v>45386.304884259262</v>
      </c>
      <c r="D32546" s="5">
        <v>45404.456736111097</v>
      </c>
      <c r="E32546">
        <f t="shared" si="311"/>
        <v>18</v>
      </c>
      <c r="F32546" s="6">
        <v>45383</v>
      </c>
    </row>
    <row r="32547" spans="1:6" x14ac:dyDescent="0.25">
      <c r="A32547" s="4" t="s">
        <v>6</v>
      </c>
      <c r="B32547" t="s">
        <v>89534</v>
      </c>
      <c r="C32547" s="5">
        <v>45386.542847222219</v>
      </c>
      <c r="D32547" s="5">
        <v>45404.456875000003</v>
      </c>
      <c r="E32547">
        <f t="shared" si="311"/>
        <v>18</v>
      </c>
      <c r="F32547" s="6">
        <v>45383</v>
      </c>
    </row>
    <row r="32548" spans="1:6" x14ac:dyDescent="0.25">
      <c r="A32548" s="4" t="s">
        <v>6</v>
      </c>
      <c r="B32548" t="s">
        <v>89535</v>
      </c>
      <c r="C32548" s="5">
        <v>45386.438298611109</v>
      </c>
      <c r="D32548" s="5">
        <v>45404.457280092603</v>
      </c>
      <c r="E32548">
        <f t="shared" si="311"/>
        <v>18</v>
      </c>
      <c r="F32548" s="6">
        <v>45383</v>
      </c>
    </row>
    <row r="32549" spans="1:6" x14ac:dyDescent="0.25">
      <c r="A32549" s="4" t="s">
        <v>6</v>
      </c>
      <c r="B32549" t="s">
        <v>89536</v>
      </c>
      <c r="C32549" s="5">
        <v>45387.483101851853</v>
      </c>
      <c r="D32549" s="5">
        <v>45404.459652777798</v>
      </c>
      <c r="E32549">
        <f t="shared" si="311"/>
        <v>17</v>
      </c>
      <c r="F32549" s="6">
        <v>45383</v>
      </c>
    </row>
    <row r="32550" spans="1:6" x14ac:dyDescent="0.25">
      <c r="A32550" s="4" t="s">
        <v>6</v>
      </c>
      <c r="B32550" t="s">
        <v>89537</v>
      </c>
      <c r="C32550" s="5">
        <v>45387.529652777775</v>
      </c>
      <c r="D32550" s="5">
        <v>45404.459699074097</v>
      </c>
      <c r="E32550">
        <f t="shared" si="311"/>
        <v>17</v>
      </c>
      <c r="F32550" s="6">
        <v>45383</v>
      </c>
    </row>
    <row r="32551" spans="1:6" x14ac:dyDescent="0.25">
      <c r="A32551" s="4" t="s">
        <v>6</v>
      </c>
      <c r="B32551" t="s">
        <v>89538</v>
      </c>
      <c r="C32551" s="5">
        <v>45386.542997685188</v>
      </c>
      <c r="D32551" s="5">
        <v>45404.463576388902</v>
      </c>
      <c r="E32551">
        <f t="shared" si="311"/>
        <v>18</v>
      </c>
      <c r="F32551" s="6">
        <v>45383</v>
      </c>
    </row>
    <row r="32552" spans="1:6" x14ac:dyDescent="0.25">
      <c r="A32552" s="4" t="s">
        <v>6</v>
      </c>
      <c r="B32552" t="s">
        <v>89539</v>
      </c>
      <c r="C32552" s="5">
        <v>45387.538437499999</v>
      </c>
      <c r="D32552" s="5">
        <v>45404.464189814797</v>
      </c>
      <c r="E32552">
        <f t="shared" si="311"/>
        <v>17</v>
      </c>
      <c r="F32552" s="6">
        <v>45383</v>
      </c>
    </row>
    <row r="32553" spans="1:6" x14ac:dyDescent="0.25">
      <c r="A32553" s="4" t="s">
        <v>6</v>
      </c>
      <c r="B32553" t="s">
        <v>89540</v>
      </c>
      <c r="C32553" s="5">
        <v>45335</v>
      </c>
      <c r="D32553" s="5">
        <v>45404.466018518498</v>
      </c>
      <c r="E32553">
        <f t="shared" si="311"/>
        <v>69</v>
      </c>
      <c r="F32553" s="6">
        <v>45383</v>
      </c>
    </row>
    <row r="32554" spans="1:6" x14ac:dyDescent="0.25">
      <c r="A32554" s="4" t="s">
        <v>6</v>
      </c>
      <c r="B32554" t="s">
        <v>89541</v>
      </c>
      <c r="C32554" s="5">
        <v>45386.248518518521</v>
      </c>
      <c r="D32554" s="5">
        <v>45404.466712963003</v>
      </c>
      <c r="E32554">
        <f t="shared" si="311"/>
        <v>18</v>
      </c>
      <c r="F32554" s="6">
        <v>45383</v>
      </c>
    </row>
    <row r="32555" spans="1:6" x14ac:dyDescent="0.25">
      <c r="A32555" s="4" t="s">
        <v>6</v>
      </c>
      <c r="B32555" t="s">
        <v>89542</v>
      </c>
      <c r="C32555" s="5">
        <v>45386.5546412037</v>
      </c>
      <c r="D32555" s="5">
        <v>45404.466724537</v>
      </c>
      <c r="E32555">
        <f t="shared" si="311"/>
        <v>18</v>
      </c>
      <c r="F32555" s="6">
        <v>45383</v>
      </c>
    </row>
    <row r="32556" spans="1:6" x14ac:dyDescent="0.25">
      <c r="A32556" s="4" t="s">
        <v>6</v>
      </c>
      <c r="B32556" t="s">
        <v>89543</v>
      </c>
      <c r="C32556" s="5">
        <v>45315</v>
      </c>
      <c r="D32556" s="5">
        <v>45404.467152777797</v>
      </c>
      <c r="E32556">
        <f t="shared" si="311"/>
        <v>89</v>
      </c>
      <c r="F32556" s="6">
        <v>45383</v>
      </c>
    </row>
    <row r="32557" spans="1:6" x14ac:dyDescent="0.25">
      <c r="A32557" s="4" t="s">
        <v>6</v>
      </c>
      <c r="B32557" t="s">
        <v>89544</v>
      </c>
      <c r="C32557" s="5">
        <v>45400.495995370373</v>
      </c>
      <c r="D32557" s="5">
        <v>45404.4676273148</v>
      </c>
      <c r="E32557">
        <f t="shared" si="311"/>
        <v>4</v>
      </c>
      <c r="F32557" s="6">
        <v>45383</v>
      </c>
    </row>
    <row r="32558" spans="1:6" x14ac:dyDescent="0.25">
      <c r="A32558" s="4" t="s">
        <v>6</v>
      </c>
      <c r="B32558" t="s">
        <v>89545</v>
      </c>
      <c r="C32558" s="5">
        <v>45400.353634259256</v>
      </c>
      <c r="D32558" s="5">
        <v>45404.467662037001</v>
      </c>
      <c r="E32558">
        <f t="shared" si="311"/>
        <v>4</v>
      </c>
      <c r="F32558" s="6">
        <v>45383</v>
      </c>
    </row>
    <row r="32559" spans="1:6" x14ac:dyDescent="0.25">
      <c r="A32559" s="4" t="s">
        <v>6</v>
      </c>
      <c r="B32559" t="s">
        <v>89546</v>
      </c>
      <c r="C32559" s="5">
        <v>45401.315509259257</v>
      </c>
      <c r="D32559" s="5">
        <v>45404.467916666697</v>
      </c>
      <c r="E32559">
        <f t="shared" si="311"/>
        <v>3</v>
      </c>
      <c r="F32559" s="6">
        <v>45383</v>
      </c>
    </row>
    <row r="32560" spans="1:6" x14ac:dyDescent="0.25">
      <c r="A32560" s="4" t="s">
        <v>6</v>
      </c>
      <c r="B32560" t="s">
        <v>89547</v>
      </c>
      <c r="C32560" s="5">
        <v>45387.559062499997</v>
      </c>
      <c r="D32560" s="5">
        <v>45404.4683912037</v>
      </c>
      <c r="E32560">
        <f t="shared" si="311"/>
        <v>17</v>
      </c>
      <c r="F32560" s="6">
        <v>45383</v>
      </c>
    </row>
    <row r="32561" spans="1:6" x14ac:dyDescent="0.25">
      <c r="A32561" s="4" t="s">
        <v>6</v>
      </c>
      <c r="B32561" t="s">
        <v>89548</v>
      </c>
      <c r="C32561" s="5">
        <v>45399.74759259259</v>
      </c>
      <c r="D32561" s="5">
        <v>45404.471643518496</v>
      </c>
      <c r="E32561">
        <f t="shared" ref="E32561:E32624" si="312">ROUND(D32561-C32561,0)</f>
        <v>5</v>
      </c>
      <c r="F32561" s="6">
        <v>45383</v>
      </c>
    </row>
    <row r="32562" spans="1:6" x14ac:dyDescent="0.25">
      <c r="A32562" s="4" t="s">
        <v>6</v>
      </c>
      <c r="B32562" t="s">
        <v>89549</v>
      </c>
      <c r="C32562" s="5">
        <v>45400.368356481478</v>
      </c>
      <c r="D32562" s="5">
        <v>45404.471863425897</v>
      </c>
      <c r="E32562">
        <f t="shared" si="312"/>
        <v>4</v>
      </c>
      <c r="F32562" s="6">
        <v>45383</v>
      </c>
    </row>
    <row r="32563" spans="1:6" x14ac:dyDescent="0.25">
      <c r="A32563" s="4" t="s">
        <v>6</v>
      </c>
      <c r="B32563" t="s">
        <v>89550</v>
      </c>
      <c r="C32563" s="5">
        <v>45386.566967592589</v>
      </c>
      <c r="D32563" s="5">
        <v>45404.472222222197</v>
      </c>
      <c r="E32563">
        <f t="shared" si="312"/>
        <v>18</v>
      </c>
      <c r="F32563" s="6">
        <v>45383</v>
      </c>
    </row>
    <row r="32564" spans="1:6" x14ac:dyDescent="0.25">
      <c r="A32564" s="4" t="s">
        <v>6</v>
      </c>
      <c r="B32564" t="s">
        <v>89551</v>
      </c>
      <c r="C32564" s="5">
        <v>45387.586238425924</v>
      </c>
      <c r="D32564" s="5">
        <v>45404.4745833333</v>
      </c>
      <c r="E32564">
        <f t="shared" si="312"/>
        <v>17</v>
      </c>
      <c r="F32564" s="6">
        <v>45383</v>
      </c>
    </row>
    <row r="32565" spans="1:6" x14ac:dyDescent="0.25">
      <c r="A32565" s="4" t="s">
        <v>6</v>
      </c>
      <c r="B32565" t="s">
        <v>89552</v>
      </c>
      <c r="C32565" s="5">
        <v>45386.23333333333</v>
      </c>
      <c r="D32565" s="5">
        <v>45404.476319444402</v>
      </c>
      <c r="E32565">
        <f t="shared" si="312"/>
        <v>18</v>
      </c>
      <c r="F32565" s="6">
        <v>45383</v>
      </c>
    </row>
    <row r="32566" spans="1:6" x14ac:dyDescent="0.25">
      <c r="A32566" s="4" t="s">
        <v>6</v>
      </c>
      <c r="B32566" t="s">
        <v>89553</v>
      </c>
      <c r="C32566" s="5">
        <v>45401.514965277776</v>
      </c>
      <c r="D32566" s="5">
        <v>45404.477789351899</v>
      </c>
      <c r="E32566">
        <f t="shared" si="312"/>
        <v>3</v>
      </c>
      <c r="F32566" s="6">
        <v>45383</v>
      </c>
    </row>
    <row r="32567" spans="1:6" x14ac:dyDescent="0.25">
      <c r="A32567" s="4" t="s">
        <v>6</v>
      </c>
      <c r="B32567" t="s">
        <v>89554</v>
      </c>
      <c r="C32567" s="5">
        <v>45400.183634259258</v>
      </c>
      <c r="D32567" s="5">
        <v>45404.479178240697</v>
      </c>
      <c r="E32567">
        <f t="shared" si="312"/>
        <v>4</v>
      </c>
      <c r="F32567" s="6">
        <v>45383</v>
      </c>
    </row>
    <row r="32568" spans="1:6" x14ac:dyDescent="0.25">
      <c r="A32568" s="4" t="s">
        <v>6</v>
      </c>
      <c r="B32568" t="s">
        <v>89555</v>
      </c>
      <c r="C32568" s="5">
        <v>45387.50681712963</v>
      </c>
      <c r="D32568" s="5">
        <v>45404.479340277801</v>
      </c>
      <c r="E32568">
        <f t="shared" si="312"/>
        <v>17</v>
      </c>
      <c r="F32568" s="6">
        <v>45383</v>
      </c>
    </row>
    <row r="32569" spans="1:6" x14ac:dyDescent="0.25">
      <c r="A32569" s="4" t="s">
        <v>6</v>
      </c>
      <c r="B32569" t="s">
        <v>89556</v>
      </c>
      <c r="C32569" s="5">
        <v>45401.276944444442</v>
      </c>
      <c r="D32569" s="5">
        <v>45404.480324074102</v>
      </c>
      <c r="E32569">
        <f t="shared" si="312"/>
        <v>3</v>
      </c>
      <c r="F32569" s="6">
        <v>45383</v>
      </c>
    </row>
    <row r="32570" spans="1:6" x14ac:dyDescent="0.25">
      <c r="A32570" s="4" t="s">
        <v>6</v>
      </c>
      <c r="B32570" t="s">
        <v>89557</v>
      </c>
      <c r="C32570" s="5">
        <v>45401.512962962966</v>
      </c>
      <c r="D32570" s="5">
        <v>45404.480543981503</v>
      </c>
      <c r="E32570">
        <f t="shared" si="312"/>
        <v>3</v>
      </c>
      <c r="F32570" s="6">
        <v>45383</v>
      </c>
    </row>
    <row r="32571" spans="1:6" x14ac:dyDescent="0.25">
      <c r="A32571" s="4" t="s">
        <v>6</v>
      </c>
      <c r="B32571" t="s">
        <v>89558</v>
      </c>
      <c r="C32571" s="5">
        <v>45386.557430555556</v>
      </c>
      <c r="D32571" s="5">
        <v>45404.480636574102</v>
      </c>
      <c r="E32571">
        <f t="shared" si="312"/>
        <v>18</v>
      </c>
      <c r="F32571" s="6">
        <v>45383</v>
      </c>
    </row>
    <row r="32572" spans="1:6" x14ac:dyDescent="0.25">
      <c r="A32572" s="4" t="s">
        <v>6</v>
      </c>
      <c r="B32572" t="s">
        <v>89559</v>
      </c>
      <c r="C32572" s="5">
        <v>45391.54278935185</v>
      </c>
      <c r="D32572" s="5">
        <v>45404.481365740699</v>
      </c>
      <c r="E32572">
        <f t="shared" si="312"/>
        <v>13</v>
      </c>
      <c r="F32572" s="6">
        <v>45383</v>
      </c>
    </row>
    <row r="32573" spans="1:6" x14ac:dyDescent="0.25">
      <c r="A32573" s="4" t="s">
        <v>6</v>
      </c>
      <c r="B32573" t="s">
        <v>89560</v>
      </c>
      <c r="C32573" s="5">
        <v>45329</v>
      </c>
      <c r="D32573" s="5">
        <v>45404.485081018502</v>
      </c>
      <c r="E32573">
        <f t="shared" si="312"/>
        <v>75</v>
      </c>
      <c r="F32573" s="6">
        <v>45383</v>
      </c>
    </row>
    <row r="32574" spans="1:6" x14ac:dyDescent="0.25">
      <c r="A32574" s="4" t="s">
        <v>6</v>
      </c>
      <c r="B32574" t="s">
        <v>89561</v>
      </c>
      <c r="C32574" s="5">
        <v>45401.322557870371</v>
      </c>
      <c r="D32574" s="5">
        <v>45404.485787037003</v>
      </c>
      <c r="E32574">
        <f t="shared" si="312"/>
        <v>3</v>
      </c>
      <c r="F32574" s="6">
        <v>45383</v>
      </c>
    </row>
    <row r="32575" spans="1:6" x14ac:dyDescent="0.25">
      <c r="A32575" s="4" t="s">
        <v>6</v>
      </c>
      <c r="B32575" t="s">
        <v>89562</v>
      </c>
      <c r="C32575" s="5">
        <v>45384.226504629631</v>
      </c>
      <c r="D32575" s="5">
        <v>45404.485972222203</v>
      </c>
      <c r="E32575">
        <f t="shared" si="312"/>
        <v>20</v>
      </c>
      <c r="F32575" s="6">
        <v>45383</v>
      </c>
    </row>
    <row r="32576" spans="1:6" x14ac:dyDescent="0.25">
      <c r="A32576" s="4" t="s">
        <v>6</v>
      </c>
      <c r="B32576" t="s">
        <v>89563</v>
      </c>
      <c r="C32576" s="5">
        <v>45384.250358796293</v>
      </c>
      <c r="D32576" s="5">
        <v>45404.495289351798</v>
      </c>
      <c r="E32576">
        <f t="shared" si="312"/>
        <v>20</v>
      </c>
      <c r="F32576" s="6">
        <v>45383</v>
      </c>
    </row>
    <row r="32577" spans="1:6" x14ac:dyDescent="0.25">
      <c r="A32577" s="4" t="s">
        <v>6</v>
      </c>
      <c r="B32577" t="s">
        <v>89564</v>
      </c>
      <c r="C32577" s="5">
        <v>45384.49145833333</v>
      </c>
      <c r="D32577" s="5">
        <v>45404.499444444402</v>
      </c>
      <c r="E32577">
        <f t="shared" si="312"/>
        <v>20</v>
      </c>
      <c r="F32577" s="6">
        <v>45383</v>
      </c>
    </row>
    <row r="32578" spans="1:6" x14ac:dyDescent="0.25">
      <c r="A32578" s="4" t="s">
        <v>6</v>
      </c>
      <c r="B32578" t="s">
        <v>89565</v>
      </c>
      <c r="C32578" s="5">
        <v>45331</v>
      </c>
      <c r="D32578" s="5">
        <v>45404.5000462963</v>
      </c>
      <c r="E32578">
        <f t="shared" si="312"/>
        <v>74</v>
      </c>
      <c r="F32578" s="6">
        <v>45383</v>
      </c>
    </row>
    <row r="32579" spans="1:6" x14ac:dyDescent="0.25">
      <c r="A32579" s="4" t="s">
        <v>6</v>
      </c>
      <c r="B32579" t="s">
        <v>89566</v>
      </c>
      <c r="C32579" s="5">
        <v>45384.572696759256</v>
      </c>
      <c r="D32579" s="5">
        <v>45404.503900463002</v>
      </c>
      <c r="E32579">
        <f t="shared" si="312"/>
        <v>20</v>
      </c>
      <c r="F32579" s="6">
        <v>45383</v>
      </c>
    </row>
    <row r="32580" spans="1:6" x14ac:dyDescent="0.25">
      <c r="A32580" s="4" t="s">
        <v>6</v>
      </c>
      <c r="B32580" t="s">
        <v>89567</v>
      </c>
      <c r="C32580" s="5">
        <v>45341</v>
      </c>
      <c r="D32580" s="5">
        <v>45404.515729166698</v>
      </c>
      <c r="E32580">
        <f t="shared" si="312"/>
        <v>64</v>
      </c>
      <c r="F32580" s="6">
        <v>45383</v>
      </c>
    </row>
    <row r="32581" spans="1:6" x14ac:dyDescent="0.25">
      <c r="A32581" s="4" t="s">
        <v>6</v>
      </c>
      <c r="B32581" t="s">
        <v>89568</v>
      </c>
      <c r="C32581" s="5">
        <v>45384.206759259258</v>
      </c>
      <c r="D32581" s="5">
        <v>45404.523993055598</v>
      </c>
      <c r="E32581">
        <f t="shared" si="312"/>
        <v>20</v>
      </c>
      <c r="F32581" s="6">
        <v>45383</v>
      </c>
    </row>
    <row r="32582" spans="1:6" x14ac:dyDescent="0.25">
      <c r="A32582" s="4" t="s">
        <v>6</v>
      </c>
      <c r="B32582" t="s">
        <v>89569</v>
      </c>
      <c r="C32582" s="5">
        <v>45338</v>
      </c>
      <c r="D32582" s="5">
        <v>45404.525775463</v>
      </c>
      <c r="E32582">
        <f t="shared" si="312"/>
        <v>67</v>
      </c>
      <c r="F32582" s="6">
        <v>45383</v>
      </c>
    </row>
    <row r="32583" spans="1:6" x14ac:dyDescent="0.25">
      <c r="A32583" s="4" t="s">
        <v>6</v>
      </c>
      <c r="B32583" t="s">
        <v>89570</v>
      </c>
      <c r="C32583" s="5">
        <v>45383.627812500003</v>
      </c>
      <c r="D32583" s="5">
        <v>45404.545787037001</v>
      </c>
      <c r="E32583">
        <f t="shared" si="312"/>
        <v>21</v>
      </c>
      <c r="F32583" s="6">
        <v>45383</v>
      </c>
    </row>
    <row r="32584" spans="1:6" x14ac:dyDescent="0.25">
      <c r="A32584" s="4" t="s">
        <v>6</v>
      </c>
      <c r="B32584" t="s">
        <v>89571</v>
      </c>
      <c r="C32584" s="5">
        <v>45304</v>
      </c>
      <c r="D32584" s="5">
        <v>45404.567835648202</v>
      </c>
      <c r="E32584">
        <f t="shared" si="312"/>
        <v>101</v>
      </c>
      <c r="F32584" s="6">
        <v>45383</v>
      </c>
    </row>
    <row r="32585" spans="1:6" x14ac:dyDescent="0.25">
      <c r="A32585" s="4" t="s">
        <v>6</v>
      </c>
      <c r="B32585" t="s">
        <v>89572</v>
      </c>
      <c r="C32585" s="5">
        <v>45245</v>
      </c>
      <c r="D32585" s="5">
        <v>45405</v>
      </c>
      <c r="E32585">
        <f t="shared" si="312"/>
        <v>160</v>
      </c>
      <c r="F32585" s="6">
        <v>45383</v>
      </c>
    </row>
    <row r="32586" spans="1:6" x14ac:dyDescent="0.25">
      <c r="A32586" s="4" t="s">
        <v>6</v>
      </c>
      <c r="B32586" t="s">
        <v>89573</v>
      </c>
      <c r="C32586" s="5">
        <v>45383.479826388888</v>
      </c>
      <c r="D32586" s="5">
        <v>45405.202094907399</v>
      </c>
      <c r="E32586">
        <f t="shared" si="312"/>
        <v>22</v>
      </c>
      <c r="F32586" s="6">
        <v>45383</v>
      </c>
    </row>
    <row r="32587" spans="1:6" x14ac:dyDescent="0.25">
      <c r="A32587" s="4" t="s">
        <v>6</v>
      </c>
      <c r="B32587" t="s">
        <v>89574</v>
      </c>
      <c r="C32587" s="5">
        <v>45324</v>
      </c>
      <c r="D32587" s="5">
        <v>45405.203159722201</v>
      </c>
      <c r="E32587">
        <f t="shared" si="312"/>
        <v>81</v>
      </c>
      <c r="F32587" s="6">
        <v>45383</v>
      </c>
    </row>
    <row r="32588" spans="1:6" x14ac:dyDescent="0.25">
      <c r="A32588" s="4" t="s">
        <v>6</v>
      </c>
      <c r="B32588" t="s">
        <v>89575</v>
      </c>
      <c r="C32588" s="5">
        <v>45467.375717592593</v>
      </c>
      <c r="D32588" s="5">
        <v>45405.212581018503</v>
      </c>
      <c r="E32588">
        <f t="shared" si="312"/>
        <v>-62</v>
      </c>
      <c r="F32588" s="6">
        <v>45383</v>
      </c>
    </row>
    <row r="32589" spans="1:6" x14ac:dyDescent="0.25">
      <c r="A32589" s="4" t="s">
        <v>6</v>
      </c>
      <c r="B32589" t="s">
        <v>89576</v>
      </c>
      <c r="C32589" s="5">
        <v>45385.7346412037</v>
      </c>
      <c r="D32589" s="5">
        <v>45405.213333333297</v>
      </c>
      <c r="E32589">
        <f t="shared" si="312"/>
        <v>19</v>
      </c>
      <c r="F32589" s="6">
        <v>45383</v>
      </c>
    </row>
    <row r="32590" spans="1:6" x14ac:dyDescent="0.25">
      <c r="A32590" s="4" t="s">
        <v>6</v>
      </c>
      <c r="B32590" t="s">
        <v>89577</v>
      </c>
      <c r="C32590" s="5">
        <v>45386.376805555556</v>
      </c>
      <c r="D32590" s="5">
        <v>45405.239675925899</v>
      </c>
      <c r="E32590">
        <f t="shared" si="312"/>
        <v>19</v>
      </c>
      <c r="F32590" s="6">
        <v>45383</v>
      </c>
    </row>
    <row r="32591" spans="1:6" x14ac:dyDescent="0.25">
      <c r="A32591" s="4" t="s">
        <v>6</v>
      </c>
      <c r="B32591" t="s">
        <v>89578</v>
      </c>
      <c r="C32591" s="5">
        <v>45384.514733796299</v>
      </c>
      <c r="D32591" s="5">
        <v>45405.242291666698</v>
      </c>
      <c r="E32591">
        <f t="shared" si="312"/>
        <v>21</v>
      </c>
      <c r="F32591" s="6">
        <v>45383</v>
      </c>
    </row>
    <row r="32592" spans="1:6" x14ac:dyDescent="0.25">
      <c r="A32592" s="4" t="s">
        <v>6</v>
      </c>
      <c r="B32592" t="s">
        <v>89579</v>
      </c>
      <c r="C32592" s="5">
        <v>45384.497002314813</v>
      </c>
      <c r="D32592" s="5">
        <v>45405.263148148202</v>
      </c>
      <c r="E32592">
        <f t="shared" si="312"/>
        <v>21</v>
      </c>
      <c r="F32592" s="6">
        <v>45383</v>
      </c>
    </row>
    <row r="32593" spans="1:6" x14ac:dyDescent="0.25">
      <c r="A32593" s="4" t="s">
        <v>6</v>
      </c>
      <c r="B32593" t="s">
        <v>89580</v>
      </c>
      <c r="C32593" s="5">
        <v>45330</v>
      </c>
      <c r="D32593" s="5">
        <v>45405.266597222202</v>
      </c>
      <c r="E32593">
        <f t="shared" si="312"/>
        <v>75</v>
      </c>
      <c r="F32593" s="6">
        <v>45383</v>
      </c>
    </row>
    <row r="32594" spans="1:6" x14ac:dyDescent="0.25">
      <c r="A32594" s="4" t="s">
        <v>6</v>
      </c>
      <c r="B32594" t="s">
        <v>89581</v>
      </c>
      <c r="C32594" s="5">
        <v>45259</v>
      </c>
      <c r="D32594" s="5">
        <v>45405.277511574102</v>
      </c>
      <c r="E32594">
        <f t="shared" si="312"/>
        <v>146</v>
      </c>
      <c r="F32594" s="6">
        <v>45383</v>
      </c>
    </row>
    <row r="32595" spans="1:6" x14ac:dyDescent="0.25">
      <c r="A32595" s="4" t="s">
        <v>6</v>
      </c>
      <c r="B32595" t="s">
        <v>89582</v>
      </c>
      <c r="C32595" s="5">
        <v>45384.231226851851</v>
      </c>
      <c r="D32595" s="5">
        <v>45405.290150462999</v>
      </c>
      <c r="E32595">
        <f t="shared" si="312"/>
        <v>21</v>
      </c>
      <c r="F32595" s="6">
        <v>45383</v>
      </c>
    </row>
    <row r="32596" spans="1:6" x14ac:dyDescent="0.25">
      <c r="A32596" s="4" t="s">
        <v>6</v>
      </c>
      <c r="B32596" t="s">
        <v>89583</v>
      </c>
      <c r="C32596" s="5">
        <v>45383.322013888886</v>
      </c>
      <c r="D32596" s="5">
        <v>45405.291932870401</v>
      </c>
      <c r="E32596">
        <f t="shared" si="312"/>
        <v>22</v>
      </c>
      <c r="F32596" s="6">
        <v>45383</v>
      </c>
    </row>
    <row r="32597" spans="1:6" x14ac:dyDescent="0.25">
      <c r="A32597" s="4" t="s">
        <v>6</v>
      </c>
      <c r="B32597" t="s">
        <v>89584</v>
      </c>
      <c r="C32597" s="5">
        <v>45401.509791666664</v>
      </c>
      <c r="D32597" s="5">
        <v>45405.295034722199</v>
      </c>
      <c r="E32597">
        <f t="shared" si="312"/>
        <v>4</v>
      </c>
      <c r="F32597" s="6">
        <v>45383</v>
      </c>
    </row>
    <row r="32598" spans="1:6" x14ac:dyDescent="0.25">
      <c r="A32598" s="4" t="s">
        <v>6</v>
      </c>
      <c r="B32598" t="s">
        <v>89585</v>
      </c>
      <c r="C32598" s="5">
        <v>45401.403043981481</v>
      </c>
      <c r="D32598" s="5">
        <v>45405.302893518499</v>
      </c>
      <c r="E32598">
        <f t="shared" si="312"/>
        <v>4</v>
      </c>
      <c r="F32598" s="6">
        <v>45383</v>
      </c>
    </row>
    <row r="32599" spans="1:6" x14ac:dyDescent="0.25">
      <c r="A32599" s="4" t="s">
        <v>6</v>
      </c>
      <c r="B32599" t="s">
        <v>89586</v>
      </c>
      <c r="C32599" s="5">
        <v>45384.570370370369</v>
      </c>
      <c r="D32599" s="5">
        <v>45405.3103819444</v>
      </c>
      <c r="E32599">
        <f t="shared" si="312"/>
        <v>21</v>
      </c>
      <c r="F32599" s="6">
        <v>45383</v>
      </c>
    </row>
    <row r="32600" spans="1:6" x14ac:dyDescent="0.25">
      <c r="A32600" s="4" t="s">
        <v>6</v>
      </c>
      <c r="B32600" t="s">
        <v>89587</v>
      </c>
      <c r="C32600" s="5">
        <v>45401.520532407405</v>
      </c>
      <c r="D32600" s="5">
        <v>45405.3115972222</v>
      </c>
      <c r="E32600">
        <f t="shared" si="312"/>
        <v>4</v>
      </c>
      <c r="F32600" s="6">
        <v>45383</v>
      </c>
    </row>
    <row r="32601" spans="1:6" x14ac:dyDescent="0.25">
      <c r="A32601" s="4" t="s">
        <v>6</v>
      </c>
      <c r="B32601" t="s">
        <v>89588</v>
      </c>
      <c r="C32601" s="5">
        <v>45401.521886574075</v>
      </c>
      <c r="D32601" s="5">
        <v>45405.319247685198</v>
      </c>
      <c r="E32601">
        <f t="shared" si="312"/>
        <v>4</v>
      </c>
      <c r="F32601" s="6">
        <v>45383</v>
      </c>
    </row>
    <row r="32602" spans="1:6" x14ac:dyDescent="0.25">
      <c r="A32602" s="4" t="s">
        <v>6</v>
      </c>
      <c r="B32602" t="s">
        <v>89589</v>
      </c>
      <c r="C32602" s="5">
        <v>45401.523148148146</v>
      </c>
      <c r="D32602" s="5">
        <v>45405.3280324074</v>
      </c>
      <c r="E32602">
        <f t="shared" si="312"/>
        <v>4</v>
      </c>
      <c r="F32602" s="6">
        <v>45383</v>
      </c>
    </row>
    <row r="32603" spans="1:6" x14ac:dyDescent="0.25">
      <c r="A32603" s="4" t="s">
        <v>6</v>
      </c>
      <c r="B32603" t="s">
        <v>89590</v>
      </c>
      <c r="C32603" s="5">
        <v>45385.466874999998</v>
      </c>
      <c r="D32603" s="5">
        <v>45405.338020833296</v>
      </c>
      <c r="E32603">
        <f t="shared" si="312"/>
        <v>20</v>
      </c>
      <c r="F32603" s="6">
        <v>45383</v>
      </c>
    </row>
    <row r="32604" spans="1:6" x14ac:dyDescent="0.25">
      <c r="A32604" s="4" t="s">
        <v>6</v>
      </c>
      <c r="B32604" t="s">
        <v>89591</v>
      </c>
      <c r="C32604" s="5">
        <v>45401.551805555559</v>
      </c>
      <c r="D32604" s="5">
        <v>45405.341215277796</v>
      </c>
      <c r="E32604">
        <f t="shared" si="312"/>
        <v>4</v>
      </c>
      <c r="F32604" s="6">
        <v>45383</v>
      </c>
    </row>
    <row r="32605" spans="1:6" x14ac:dyDescent="0.25">
      <c r="A32605" s="4" t="s">
        <v>6</v>
      </c>
      <c r="B32605" t="s">
        <v>89592</v>
      </c>
      <c r="C32605" s="5">
        <v>45349</v>
      </c>
      <c r="D32605" s="5">
        <v>45405.348067129598</v>
      </c>
      <c r="E32605">
        <f t="shared" si="312"/>
        <v>56</v>
      </c>
      <c r="F32605" s="6">
        <v>45383</v>
      </c>
    </row>
    <row r="32606" spans="1:6" x14ac:dyDescent="0.25">
      <c r="A32606" s="4" t="s">
        <v>6</v>
      </c>
      <c r="B32606" t="s">
        <v>89593</v>
      </c>
      <c r="C32606" s="5">
        <v>45384.525509259256</v>
      </c>
      <c r="D32606" s="5">
        <v>45405.352500000001</v>
      </c>
      <c r="E32606">
        <f t="shared" si="312"/>
        <v>21</v>
      </c>
      <c r="F32606" s="6">
        <v>45383</v>
      </c>
    </row>
    <row r="32607" spans="1:6" x14ac:dyDescent="0.25">
      <c r="A32607" s="4" t="s">
        <v>6</v>
      </c>
      <c r="B32607" t="s">
        <v>89594</v>
      </c>
      <c r="C32607" s="5">
        <v>45401.551828703705</v>
      </c>
      <c r="D32607" s="5">
        <v>45405.358090277798</v>
      </c>
      <c r="E32607">
        <f t="shared" si="312"/>
        <v>4</v>
      </c>
      <c r="F32607" s="6">
        <v>45383</v>
      </c>
    </row>
    <row r="32608" spans="1:6" x14ac:dyDescent="0.25">
      <c r="A32608" s="4" t="s">
        <v>6</v>
      </c>
      <c r="B32608" t="s">
        <v>89595</v>
      </c>
      <c r="C32608" s="5">
        <v>45401.557847222219</v>
      </c>
      <c r="D32608" s="5">
        <v>45405.362789351799</v>
      </c>
      <c r="E32608">
        <f t="shared" si="312"/>
        <v>4</v>
      </c>
      <c r="F32608" s="6">
        <v>45383</v>
      </c>
    </row>
    <row r="32609" spans="1:6" x14ac:dyDescent="0.25">
      <c r="A32609" s="4" t="s">
        <v>6</v>
      </c>
      <c r="B32609" t="s">
        <v>89596</v>
      </c>
      <c r="C32609" s="5">
        <v>45401.558657407404</v>
      </c>
      <c r="D32609" s="5">
        <v>45405.365358796298</v>
      </c>
      <c r="E32609">
        <f t="shared" si="312"/>
        <v>4</v>
      </c>
      <c r="F32609" s="6">
        <v>45383</v>
      </c>
    </row>
    <row r="32610" spans="1:6" x14ac:dyDescent="0.25">
      <c r="A32610" s="4" t="s">
        <v>6</v>
      </c>
      <c r="B32610" t="s">
        <v>89597</v>
      </c>
      <c r="C32610" s="5">
        <v>45401.544374999998</v>
      </c>
      <c r="D32610" s="5">
        <v>45405.367847222202</v>
      </c>
      <c r="E32610">
        <f t="shared" si="312"/>
        <v>4</v>
      </c>
      <c r="F32610" s="6">
        <v>45383</v>
      </c>
    </row>
    <row r="32611" spans="1:6" x14ac:dyDescent="0.25">
      <c r="A32611" s="4" t="s">
        <v>6</v>
      </c>
      <c r="B32611" t="s">
        <v>89598</v>
      </c>
      <c r="C32611" s="5">
        <v>45386.579513888886</v>
      </c>
      <c r="D32611" s="5">
        <v>45405.370787036998</v>
      </c>
      <c r="E32611">
        <f t="shared" si="312"/>
        <v>19</v>
      </c>
      <c r="F32611" s="6">
        <v>45383</v>
      </c>
    </row>
    <row r="32612" spans="1:6" x14ac:dyDescent="0.25">
      <c r="A32612" s="4" t="s">
        <v>6</v>
      </c>
      <c r="B32612" t="s">
        <v>89599</v>
      </c>
      <c r="C32612" s="5">
        <v>45401.539664351854</v>
      </c>
      <c r="D32612" s="5">
        <v>45405.3727083333</v>
      </c>
      <c r="E32612">
        <f t="shared" si="312"/>
        <v>4</v>
      </c>
      <c r="F32612" s="6">
        <v>45383</v>
      </c>
    </row>
    <row r="32613" spans="1:6" x14ac:dyDescent="0.25">
      <c r="A32613" s="4" t="s">
        <v>6</v>
      </c>
      <c r="B32613" t="s">
        <v>89600</v>
      </c>
      <c r="C32613" s="5">
        <v>45386.677847222221</v>
      </c>
      <c r="D32613" s="5">
        <v>45405.422071759298</v>
      </c>
      <c r="E32613">
        <f t="shared" si="312"/>
        <v>19</v>
      </c>
      <c r="F32613" s="6">
        <v>45383</v>
      </c>
    </row>
    <row r="32614" spans="1:6" x14ac:dyDescent="0.25">
      <c r="A32614" s="4" t="s">
        <v>6</v>
      </c>
      <c r="B32614" t="s">
        <v>89601</v>
      </c>
      <c r="C32614" s="5">
        <v>45324</v>
      </c>
      <c r="D32614" s="5">
        <v>45405.440335648098</v>
      </c>
      <c r="E32614">
        <f t="shared" si="312"/>
        <v>81</v>
      </c>
      <c r="F32614" s="6">
        <v>45383</v>
      </c>
    </row>
    <row r="32615" spans="1:6" x14ac:dyDescent="0.25">
      <c r="A32615" s="4" t="s">
        <v>6</v>
      </c>
      <c r="B32615" t="s">
        <v>89602</v>
      </c>
      <c r="C32615" s="5">
        <v>45401.500925925924</v>
      </c>
      <c r="D32615" s="5">
        <v>45405.442847222199</v>
      </c>
      <c r="E32615">
        <f t="shared" si="312"/>
        <v>4</v>
      </c>
      <c r="F32615" s="6">
        <v>45383</v>
      </c>
    </row>
    <row r="32616" spans="1:6" x14ac:dyDescent="0.25">
      <c r="A32616" s="4" t="s">
        <v>6</v>
      </c>
      <c r="B32616" t="s">
        <v>89603</v>
      </c>
      <c r="C32616" s="5">
        <v>45388.394224537034</v>
      </c>
      <c r="D32616" s="5">
        <v>45405.449074074102</v>
      </c>
      <c r="E32616">
        <f t="shared" si="312"/>
        <v>17</v>
      </c>
      <c r="F32616" s="6">
        <v>45383</v>
      </c>
    </row>
    <row r="32617" spans="1:6" x14ac:dyDescent="0.25">
      <c r="A32617" s="4" t="s">
        <v>6</v>
      </c>
      <c r="B32617" t="s">
        <v>89604</v>
      </c>
      <c r="C32617" s="5">
        <v>45387.498761574076</v>
      </c>
      <c r="D32617" s="5">
        <v>45405.449201388903</v>
      </c>
      <c r="E32617">
        <f t="shared" si="312"/>
        <v>18</v>
      </c>
      <c r="F32617" s="6">
        <v>45383</v>
      </c>
    </row>
    <row r="32618" spans="1:6" x14ac:dyDescent="0.25">
      <c r="A32618" s="4" t="s">
        <v>6</v>
      </c>
      <c r="B32618" t="s">
        <v>89605</v>
      </c>
      <c r="C32618" s="5">
        <v>45400.5153125</v>
      </c>
      <c r="D32618" s="5">
        <v>45405.449502314797</v>
      </c>
      <c r="E32618">
        <f t="shared" si="312"/>
        <v>5</v>
      </c>
      <c r="F32618" s="6">
        <v>45383</v>
      </c>
    </row>
    <row r="32619" spans="1:6" x14ac:dyDescent="0.25">
      <c r="A32619" s="4" t="s">
        <v>6</v>
      </c>
      <c r="B32619" t="s">
        <v>89606</v>
      </c>
      <c r="C32619" s="5">
        <v>45401.234479166669</v>
      </c>
      <c r="D32619" s="5">
        <v>45405.449930555602</v>
      </c>
      <c r="E32619">
        <f t="shared" si="312"/>
        <v>4</v>
      </c>
      <c r="F32619" s="6">
        <v>45383</v>
      </c>
    </row>
    <row r="32620" spans="1:6" x14ac:dyDescent="0.25">
      <c r="A32620" s="4" t="s">
        <v>6</v>
      </c>
      <c r="B32620" t="s">
        <v>89607</v>
      </c>
      <c r="C32620" s="5">
        <v>45390.351284722223</v>
      </c>
      <c r="D32620" s="5">
        <v>45405.4515046296</v>
      </c>
      <c r="E32620">
        <f t="shared" si="312"/>
        <v>15</v>
      </c>
      <c r="F32620" s="6">
        <v>45383</v>
      </c>
    </row>
    <row r="32621" spans="1:6" x14ac:dyDescent="0.25">
      <c r="A32621" s="4" t="s">
        <v>6</v>
      </c>
      <c r="B32621" t="s">
        <v>89608</v>
      </c>
      <c r="C32621" s="5">
        <v>45388.36173611111</v>
      </c>
      <c r="D32621" s="5">
        <v>45405.4519560185</v>
      </c>
      <c r="E32621">
        <f t="shared" si="312"/>
        <v>17</v>
      </c>
      <c r="F32621" s="6">
        <v>45383</v>
      </c>
    </row>
    <row r="32622" spans="1:6" x14ac:dyDescent="0.25">
      <c r="A32622" s="4" t="s">
        <v>6</v>
      </c>
      <c r="B32622" t="s">
        <v>89609</v>
      </c>
      <c r="C32622" s="5">
        <v>45390.347083333334</v>
      </c>
      <c r="D32622" s="5">
        <v>45405.453958333303</v>
      </c>
      <c r="E32622">
        <f t="shared" si="312"/>
        <v>15</v>
      </c>
      <c r="F32622" s="6">
        <v>45383</v>
      </c>
    </row>
    <row r="32623" spans="1:6" x14ac:dyDescent="0.25">
      <c r="A32623" s="4" t="s">
        <v>6</v>
      </c>
      <c r="B32623" t="s">
        <v>89610</v>
      </c>
      <c r="C32623" s="5">
        <v>45383.574537037035</v>
      </c>
      <c r="D32623" s="5">
        <v>45405.454375000001</v>
      </c>
      <c r="E32623">
        <f t="shared" si="312"/>
        <v>22</v>
      </c>
      <c r="F32623" s="6">
        <v>45383</v>
      </c>
    </row>
    <row r="32624" spans="1:6" x14ac:dyDescent="0.25">
      <c r="A32624" s="4" t="s">
        <v>6</v>
      </c>
      <c r="B32624" t="s">
        <v>89611</v>
      </c>
      <c r="C32624" s="5">
        <v>45388.33488425926</v>
      </c>
      <c r="D32624" s="5">
        <v>45405.454965277801</v>
      </c>
      <c r="E32624">
        <f t="shared" si="312"/>
        <v>17</v>
      </c>
      <c r="F32624" s="6">
        <v>45383</v>
      </c>
    </row>
    <row r="32625" spans="1:6" x14ac:dyDescent="0.25">
      <c r="A32625" s="4" t="s">
        <v>6</v>
      </c>
      <c r="B32625" t="s">
        <v>89612</v>
      </c>
      <c r="C32625" s="5">
        <v>45390.344212962962</v>
      </c>
      <c r="D32625" s="5">
        <v>45405.456886574102</v>
      </c>
      <c r="E32625">
        <f t="shared" ref="E32625:E32688" si="313">ROUND(D32625-C32625,0)</f>
        <v>15</v>
      </c>
      <c r="F32625" s="6">
        <v>45383</v>
      </c>
    </row>
    <row r="32626" spans="1:6" x14ac:dyDescent="0.25">
      <c r="A32626" s="4" t="s">
        <v>6</v>
      </c>
      <c r="B32626" t="s">
        <v>89613</v>
      </c>
      <c r="C32626" s="5">
        <v>45388.314004629632</v>
      </c>
      <c r="D32626" s="5">
        <v>45405.457638888904</v>
      </c>
      <c r="E32626">
        <f t="shared" si="313"/>
        <v>17</v>
      </c>
      <c r="F32626" s="6">
        <v>45383</v>
      </c>
    </row>
    <row r="32627" spans="1:6" x14ac:dyDescent="0.25">
      <c r="A32627" s="4" t="s">
        <v>6</v>
      </c>
      <c r="B32627" t="s">
        <v>89614</v>
      </c>
      <c r="C32627" s="5">
        <v>45345</v>
      </c>
      <c r="D32627" s="5">
        <v>45405.458171296297</v>
      </c>
      <c r="E32627">
        <f t="shared" si="313"/>
        <v>60</v>
      </c>
      <c r="F32627" s="6">
        <v>45383</v>
      </c>
    </row>
    <row r="32628" spans="1:6" x14ac:dyDescent="0.25">
      <c r="A32628" s="4" t="s">
        <v>6</v>
      </c>
      <c r="B32628" t="s">
        <v>89615</v>
      </c>
      <c r="C32628" s="5">
        <v>45387.492997685185</v>
      </c>
      <c r="D32628" s="5">
        <v>45405.459710648101</v>
      </c>
      <c r="E32628">
        <f t="shared" si="313"/>
        <v>18</v>
      </c>
      <c r="F32628" s="6">
        <v>45383</v>
      </c>
    </row>
    <row r="32629" spans="1:6" x14ac:dyDescent="0.25">
      <c r="A32629" s="4" t="s">
        <v>6</v>
      </c>
      <c r="B32629" t="s">
        <v>89616</v>
      </c>
      <c r="C32629" s="5">
        <v>45387.75309027778</v>
      </c>
      <c r="D32629" s="5">
        <v>45405.461666666699</v>
      </c>
      <c r="E32629">
        <f t="shared" si="313"/>
        <v>18</v>
      </c>
      <c r="F32629" s="6">
        <v>45383</v>
      </c>
    </row>
    <row r="32630" spans="1:6" x14ac:dyDescent="0.25">
      <c r="A32630" s="4" t="s">
        <v>6</v>
      </c>
      <c r="B32630" t="s">
        <v>89617</v>
      </c>
      <c r="C32630" s="5">
        <v>45343</v>
      </c>
      <c r="D32630" s="5">
        <v>45405.463807870401</v>
      </c>
      <c r="E32630">
        <f t="shared" si="313"/>
        <v>62</v>
      </c>
      <c r="F32630" s="6">
        <v>45383</v>
      </c>
    </row>
    <row r="32631" spans="1:6" x14ac:dyDescent="0.25">
      <c r="A32631" s="4" t="s">
        <v>6</v>
      </c>
      <c r="B32631" t="s">
        <v>89618</v>
      </c>
      <c r="C32631" s="5">
        <v>45386.567777777775</v>
      </c>
      <c r="D32631" s="5">
        <v>45405.463854166701</v>
      </c>
      <c r="E32631">
        <f t="shared" si="313"/>
        <v>19</v>
      </c>
      <c r="F32631" s="6">
        <v>45383</v>
      </c>
    </row>
    <row r="32632" spans="1:6" x14ac:dyDescent="0.25">
      <c r="A32632" s="4" t="s">
        <v>6</v>
      </c>
      <c r="B32632" t="s">
        <v>89619</v>
      </c>
      <c r="C32632" s="5">
        <v>45401.375486111108</v>
      </c>
      <c r="D32632" s="5">
        <v>45405.463900463001</v>
      </c>
      <c r="E32632">
        <f t="shared" si="313"/>
        <v>4</v>
      </c>
      <c r="F32632" s="6">
        <v>45383</v>
      </c>
    </row>
    <row r="32633" spans="1:6" x14ac:dyDescent="0.25">
      <c r="A32633" s="4" t="s">
        <v>6</v>
      </c>
      <c r="B32633" t="s">
        <v>89620</v>
      </c>
      <c r="C32633" s="5">
        <v>45387.745798611111</v>
      </c>
      <c r="D32633" s="5">
        <v>45405.464074074102</v>
      </c>
      <c r="E32633">
        <f t="shared" si="313"/>
        <v>18</v>
      </c>
      <c r="F32633" s="6">
        <v>45383</v>
      </c>
    </row>
    <row r="32634" spans="1:6" x14ac:dyDescent="0.25">
      <c r="A32634" s="4" t="s">
        <v>6</v>
      </c>
      <c r="B32634" t="s">
        <v>89621</v>
      </c>
      <c r="C32634" s="5">
        <v>45386.544999999998</v>
      </c>
      <c r="D32634" s="5">
        <v>45405.464479166701</v>
      </c>
      <c r="E32634">
        <f t="shared" si="313"/>
        <v>19</v>
      </c>
      <c r="F32634" s="6">
        <v>45383</v>
      </c>
    </row>
    <row r="32635" spans="1:6" x14ac:dyDescent="0.25">
      <c r="A32635" s="4" t="s">
        <v>6</v>
      </c>
      <c r="B32635" t="s">
        <v>89622</v>
      </c>
      <c r="C32635" s="5">
        <v>45401.361724537041</v>
      </c>
      <c r="D32635" s="5">
        <v>45405.465891203698</v>
      </c>
      <c r="E32635">
        <f t="shared" si="313"/>
        <v>4</v>
      </c>
      <c r="F32635" s="6">
        <v>45383</v>
      </c>
    </row>
    <row r="32636" spans="1:6" x14ac:dyDescent="0.25">
      <c r="A32636" s="4" t="s">
        <v>6</v>
      </c>
      <c r="B32636" t="s">
        <v>89623</v>
      </c>
      <c r="C32636" s="5">
        <v>45387.485509259262</v>
      </c>
      <c r="D32636" s="5">
        <v>45405.466157407398</v>
      </c>
      <c r="E32636">
        <f t="shared" si="313"/>
        <v>18</v>
      </c>
      <c r="F32636" s="6">
        <v>45383</v>
      </c>
    </row>
    <row r="32637" spans="1:6" x14ac:dyDescent="0.25">
      <c r="A32637" s="4" t="s">
        <v>6</v>
      </c>
      <c r="B32637" t="s">
        <v>89624</v>
      </c>
      <c r="C32637" s="5">
        <v>45386.615358796298</v>
      </c>
      <c r="D32637" s="5">
        <v>45405.4678935185</v>
      </c>
      <c r="E32637">
        <f t="shared" si="313"/>
        <v>19</v>
      </c>
      <c r="F32637" s="6">
        <v>45383</v>
      </c>
    </row>
    <row r="32638" spans="1:6" x14ac:dyDescent="0.25">
      <c r="A32638" s="4" t="s">
        <v>6</v>
      </c>
      <c r="B32638" t="s">
        <v>89625</v>
      </c>
      <c r="C32638" s="5">
        <v>45390.368634259263</v>
      </c>
      <c r="D32638" s="5">
        <v>45405.468460648102</v>
      </c>
      <c r="E32638">
        <f t="shared" si="313"/>
        <v>15</v>
      </c>
      <c r="F32638" s="6">
        <v>45383</v>
      </c>
    </row>
    <row r="32639" spans="1:6" x14ac:dyDescent="0.25">
      <c r="A32639" s="4" t="s">
        <v>6</v>
      </c>
      <c r="B32639" t="s">
        <v>89626</v>
      </c>
      <c r="C32639" s="5">
        <v>45390.376747685186</v>
      </c>
      <c r="D32639" s="5">
        <v>45405.468541666698</v>
      </c>
      <c r="E32639">
        <f t="shared" si="313"/>
        <v>15</v>
      </c>
      <c r="F32639" s="6">
        <v>45383</v>
      </c>
    </row>
    <row r="32640" spans="1:6" x14ac:dyDescent="0.25">
      <c r="A32640" s="4" t="s">
        <v>6</v>
      </c>
      <c r="B32640" t="s">
        <v>89627</v>
      </c>
      <c r="C32640" s="5">
        <v>45385.357071759259</v>
      </c>
      <c r="D32640" s="5">
        <v>45405.469837962999</v>
      </c>
      <c r="E32640">
        <f t="shared" si="313"/>
        <v>20</v>
      </c>
      <c r="F32640" s="6">
        <v>45383</v>
      </c>
    </row>
    <row r="32641" spans="1:6" x14ac:dyDescent="0.25">
      <c r="A32641" s="4" t="s">
        <v>6</v>
      </c>
      <c r="B32641" t="s">
        <v>89628</v>
      </c>
      <c r="C32641" s="5">
        <v>45390.389988425923</v>
      </c>
      <c r="D32641" s="5">
        <v>45405.470138888901</v>
      </c>
      <c r="E32641">
        <f t="shared" si="313"/>
        <v>15</v>
      </c>
      <c r="F32641" s="6">
        <v>45383</v>
      </c>
    </row>
    <row r="32642" spans="1:6" x14ac:dyDescent="0.25">
      <c r="A32642" s="4" t="s">
        <v>6</v>
      </c>
      <c r="B32642" t="s">
        <v>89629</v>
      </c>
      <c r="C32642" s="5">
        <v>45334</v>
      </c>
      <c r="D32642" s="5">
        <v>45405.470590277801</v>
      </c>
      <c r="E32642">
        <f t="shared" si="313"/>
        <v>71</v>
      </c>
      <c r="F32642" s="6">
        <v>45383</v>
      </c>
    </row>
    <row r="32643" spans="1:6" x14ac:dyDescent="0.25">
      <c r="A32643" s="4" t="s">
        <v>6</v>
      </c>
      <c r="B32643" t="s">
        <v>89630</v>
      </c>
      <c r="C32643" s="5">
        <v>45390.441076388888</v>
      </c>
      <c r="D32643" s="5">
        <v>45405.473703703698</v>
      </c>
      <c r="E32643">
        <f t="shared" si="313"/>
        <v>15</v>
      </c>
      <c r="F32643" s="6">
        <v>45383</v>
      </c>
    </row>
    <row r="32644" spans="1:6" x14ac:dyDescent="0.25">
      <c r="A32644" s="4" t="s">
        <v>6</v>
      </c>
      <c r="B32644" t="s">
        <v>89631</v>
      </c>
      <c r="C32644" s="5">
        <v>45390.286643518521</v>
      </c>
      <c r="D32644" s="5">
        <v>45405.473958333299</v>
      </c>
      <c r="E32644">
        <f t="shared" si="313"/>
        <v>15</v>
      </c>
      <c r="F32644" s="6">
        <v>45383</v>
      </c>
    </row>
    <row r="32645" spans="1:6" x14ac:dyDescent="0.25">
      <c r="A32645" s="4" t="s">
        <v>6</v>
      </c>
      <c r="B32645" t="s">
        <v>89632</v>
      </c>
      <c r="C32645" s="5">
        <v>45390.366388888891</v>
      </c>
      <c r="D32645" s="5">
        <v>45405.474224537</v>
      </c>
      <c r="E32645">
        <f t="shared" si="313"/>
        <v>15</v>
      </c>
      <c r="F32645" s="6">
        <v>45383</v>
      </c>
    </row>
    <row r="32646" spans="1:6" x14ac:dyDescent="0.25">
      <c r="A32646" s="4" t="s">
        <v>6</v>
      </c>
      <c r="B32646" t="s">
        <v>89633</v>
      </c>
      <c r="C32646" s="5">
        <v>45384.603368055556</v>
      </c>
      <c r="D32646" s="5">
        <v>45405.474976851903</v>
      </c>
      <c r="E32646">
        <f t="shared" si="313"/>
        <v>21</v>
      </c>
      <c r="F32646" s="6">
        <v>45383</v>
      </c>
    </row>
    <row r="32647" spans="1:6" x14ac:dyDescent="0.25">
      <c r="A32647" s="4" t="s">
        <v>6</v>
      </c>
      <c r="B32647" t="s">
        <v>89634</v>
      </c>
      <c r="C32647" s="5">
        <v>45390.433668981481</v>
      </c>
      <c r="D32647" s="5">
        <v>45405.475138888898</v>
      </c>
      <c r="E32647">
        <f t="shared" si="313"/>
        <v>15</v>
      </c>
      <c r="F32647" s="6">
        <v>45383</v>
      </c>
    </row>
    <row r="32648" spans="1:6" x14ac:dyDescent="0.25">
      <c r="A32648" s="4" t="s">
        <v>6</v>
      </c>
      <c r="B32648" t="s">
        <v>89635</v>
      </c>
      <c r="C32648" s="5">
        <v>45390.321168981478</v>
      </c>
      <c r="D32648" s="5">
        <v>45405.475590277798</v>
      </c>
      <c r="E32648">
        <f t="shared" si="313"/>
        <v>15</v>
      </c>
      <c r="F32648" s="6">
        <v>45383</v>
      </c>
    </row>
    <row r="32649" spans="1:6" x14ac:dyDescent="0.25">
      <c r="A32649" s="4" t="s">
        <v>6</v>
      </c>
      <c r="B32649" t="s">
        <v>89636</v>
      </c>
      <c r="C32649" s="5">
        <v>45401.537557870368</v>
      </c>
      <c r="D32649" s="5">
        <v>45405.476331018501</v>
      </c>
      <c r="E32649">
        <f t="shared" si="313"/>
        <v>4</v>
      </c>
      <c r="F32649" s="6">
        <v>45383</v>
      </c>
    </row>
    <row r="32650" spans="1:6" x14ac:dyDescent="0.25">
      <c r="A32650" s="4" t="s">
        <v>6</v>
      </c>
      <c r="B32650" t="s">
        <v>89637</v>
      </c>
      <c r="C32650" s="5">
        <v>45390.415590277778</v>
      </c>
      <c r="D32650" s="5">
        <v>45405.476643518501</v>
      </c>
      <c r="E32650">
        <f t="shared" si="313"/>
        <v>15</v>
      </c>
      <c r="F32650" s="6">
        <v>45383</v>
      </c>
    </row>
    <row r="32651" spans="1:6" x14ac:dyDescent="0.25">
      <c r="A32651" s="4" t="s">
        <v>6</v>
      </c>
      <c r="B32651" t="s">
        <v>89638</v>
      </c>
      <c r="C32651" s="5">
        <v>45390.416030092594</v>
      </c>
      <c r="D32651" s="5">
        <v>45405.478796296302</v>
      </c>
      <c r="E32651">
        <f t="shared" si="313"/>
        <v>15</v>
      </c>
      <c r="F32651" s="6">
        <v>45383</v>
      </c>
    </row>
    <row r="32652" spans="1:6" x14ac:dyDescent="0.25">
      <c r="A32652" s="4" t="s">
        <v>6</v>
      </c>
      <c r="B32652" t="s">
        <v>89639</v>
      </c>
      <c r="C32652" s="5">
        <v>45385.365011574075</v>
      </c>
      <c r="D32652" s="5">
        <v>45405.479143518503</v>
      </c>
      <c r="E32652">
        <f t="shared" si="313"/>
        <v>20</v>
      </c>
      <c r="F32652" s="6">
        <v>45383</v>
      </c>
    </row>
    <row r="32653" spans="1:6" x14ac:dyDescent="0.25">
      <c r="A32653" s="4" t="s">
        <v>6</v>
      </c>
      <c r="B32653" t="s">
        <v>89640</v>
      </c>
      <c r="C32653" s="5">
        <v>45390.364618055559</v>
      </c>
      <c r="D32653" s="5">
        <v>45405.480532407397</v>
      </c>
      <c r="E32653">
        <f t="shared" si="313"/>
        <v>15</v>
      </c>
      <c r="F32653" s="6">
        <v>45383</v>
      </c>
    </row>
    <row r="32654" spans="1:6" x14ac:dyDescent="0.25">
      <c r="A32654" s="4" t="s">
        <v>6</v>
      </c>
      <c r="B32654" t="s">
        <v>89641</v>
      </c>
      <c r="C32654" s="5">
        <v>45384.555162037039</v>
      </c>
      <c r="D32654" s="5">
        <v>45405.480694444399</v>
      </c>
      <c r="E32654">
        <f t="shared" si="313"/>
        <v>21</v>
      </c>
      <c r="F32654" s="6">
        <v>45383</v>
      </c>
    </row>
    <row r="32655" spans="1:6" x14ac:dyDescent="0.25">
      <c r="A32655" s="4" t="s">
        <v>6</v>
      </c>
      <c r="B32655" t="s">
        <v>89642</v>
      </c>
      <c r="C32655" s="5">
        <v>45390.416851851849</v>
      </c>
      <c r="D32655" s="5">
        <v>45405.480949074103</v>
      </c>
      <c r="E32655">
        <f t="shared" si="313"/>
        <v>15</v>
      </c>
      <c r="F32655" s="6">
        <v>45383</v>
      </c>
    </row>
    <row r="32656" spans="1:6" x14ac:dyDescent="0.25">
      <c r="A32656" s="4" t="s">
        <v>6</v>
      </c>
      <c r="B32656" t="s">
        <v>89643</v>
      </c>
      <c r="C32656" s="5">
        <v>45388.441423611112</v>
      </c>
      <c r="D32656" s="5">
        <v>45405.482534722199</v>
      </c>
      <c r="E32656">
        <f t="shared" si="313"/>
        <v>17</v>
      </c>
      <c r="F32656" s="6">
        <v>45383</v>
      </c>
    </row>
    <row r="32657" spans="1:6" x14ac:dyDescent="0.25">
      <c r="A32657" s="4" t="s">
        <v>6</v>
      </c>
      <c r="B32657" t="s">
        <v>89644</v>
      </c>
      <c r="C32657" s="5">
        <v>45390.433148148149</v>
      </c>
      <c r="D32657" s="5">
        <v>45405.482569444401</v>
      </c>
      <c r="E32657">
        <f t="shared" si="313"/>
        <v>15</v>
      </c>
      <c r="F32657" s="6">
        <v>45383</v>
      </c>
    </row>
    <row r="32658" spans="1:6" x14ac:dyDescent="0.25">
      <c r="A32658" s="4" t="s">
        <v>6</v>
      </c>
      <c r="B32658" t="s">
        <v>89645</v>
      </c>
      <c r="C32658" s="5">
        <v>45390.37054398148</v>
      </c>
      <c r="D32658" s="5">
        <v>45405.484456018501</v>
      </c>
      <c r="E32658">
        <f t="shared" si="313"/>
        <v>15</v>
      </c>
      <c r="F32658" s="6">
        <v>45383</v>
      </c>
    </row>
    <row r="32659" spans="1:6" x14ac:dyDescent="0.25">
      <c r="A32659" s="4" t="s">
        <v>6</v>
      </c>
      <c r="B32659" t="s">
        <v>89646</v>
      </c>
      <c r="C32659" s="5">
        <v>45328</v>
      </c>
      <c r="D32659" s="5">
        <v>45405.487905092603</v>
      </c>
      <c r="E32659">
        <f t="shared" si="313"/>
        <v>77</v>
      </c>
      <c r="F32659" s="6">
        <v>45383</v>
      </c>
    </row>
    <row r="32660" spans="1:6" x14ac:dyDescent="0.25">
      <c r="A32660" s="4" t="s">
        <v>6</v>
      </c>
      <c r="B32660" t="s">
        <v>89647</v>
      </c>
      <c r="C32660" s="5">
        <v>45390.300636574073</v>
      </c>
      <c r="D32660" s="5">
        <v>45405.489409722199</v>
      </c>
      <c r="E32660">
        <f t="shared" si="313"/>
        <v>15</v>
      </c>
      <c r="F32660" s="6">
        <v>45383</v>
      </c>
    </row>
    <row r="32661" spans="1:6" x14ac:dyDescent="0.25">
      <c r="A32661" s="4" t="s">
        <v>6</v>
      </c>
      <c r="B32661" t="s">
        <v>89648</v>
      </c>
      <c r="C32661" s="5">
        <v>45385.453993055555</v>
      </c>
      <c r="D32661" s="5">
        <v>45405.489594907398</v>
      </c>
      <c r="E32661">
        <f t="shared" si="313"/>
        <v>20</v>
      </c>
      <c r="F32661" s="6">
        <v>45383</v>
      </c>
    </row>
    <row r="32662" spans="1:6" x14ac:dyDescent="0.25">
      <c r="A32662" s="4" t="s">
        <v>6</v>
      </c>
      <c r="B32662" t="s">
        <v>89649</v>
      </c>
      <c r="C32662" s="5">
        <v>45385.501145833332</v>
      </c>
      <c r="D32662" s="5">
        <v>45405.493842592601</v>
      </c>
      <c r="E32662">
        <f t="shared" si="313"/>
        <v>20</v>
      </c>
      <c r="F32662" s="6">
        <v>45383</v>
      </c>
    </row>
    <row r="32663" spans="1:6" x14ac:dyDescent="0.25">
      <c r="A32663" s="4" t="s">
        <v>6</v>
      </c>
      <c r="B32663" t="s">
        <v>89650</v>
      </c>
      <c r="C32663" s="5">
        <v>45385.508090277777</v>
      </c>
      <c r="D32663" s="5">
        <v>45405.499629629601</v>
      </c>
      <c r="E32663">
        <f t="shared" si="313"/>
        <v>20</v>
      </c>
      <c r="F32663" s="6">
        <v>45383</v>
      </c>
    </row>
    <row r="32664" spans="1:6" x14ac:dyDescent="0.25">
      <c r="A32664" s="4" t="s">
        <v>6</v>
      </c>
      <c r="B32664" t="s">
        <v>89651</v>
      </c>
      <c r="C32664" s="5">
        <v>45385.542372685188</v>
      </c>
      <c r="D32664" s="5">
        <v>45405.503136574102</v>
      </c>
      <c r="E32664">
        <f t="shared" si="313"/>
        <v>20</v>
      </c>
      <c r="F32664" s="6">
        <v>45383</v>
      </c>
    </row>
    <row r="32665" spans="1:6" x14ac:dyDescent="0.25">
      <c r="A32665" s="4" t="s">
        <v>6</v>
      </c>
      <c r="B32665" t="s">
        <v>89652</v>
      </c>
      <c r="C32665" s="5">
        <v>45390.517488425925</v>
      </c>
      <c r="D32665" s="5">
        <v>45405.503263888902</v>
      </c>
      <c r="E32665">
        <f t="shared" si="313"/>
        <v>15</v>
      </c>
      <c r="F32665" s="6">
        <v>45383</v>
      </c>
    </row>
    <row r="32666" spans="1:6" x14ac:dyDescent="0.25">
      <c r="A32666" s="4" t="s">
        <v>6</v>
      </c>
      <c r="B32666" t="s">
        <v>89653</v>
      </c>
      <c r="C32666" s="5">
        <v>45385.547696759262</v>
      </c>
      <c r="D32666" s="5">
        <v>45405.5074074074</v>
      </c>
      <c r="E32666">
        <f t="shared" si="313"/>
        <v>20</v>
      </c>
      <c r="F32666" s="6">
        <v>45383</v>
      </c>
    </row>
    <row r="32667" spans="1:6" x14ac:dyDescent="0.25">
      <c r="A32667" s="4" t="s">
        <v>6</v>
      </c>
      <c r="B32667" t="s">
        <v>89654</v>
      </c>
      <c r="C32667" s="5">
        <v>45390.563796296294</v>
      </c>
      <c r="D32667" s="5">
        <v>45405.507777777799</v>
      </c>
      <c r="E32667">
        <f t="shared" si="313"/>
        <v>15</v>
      </c>
      <c r="F32667" s="6">
        <v>45383</v>
      </c>
    </row>
    <row r="32668" spans="1:6" x14ac:dyDescent="0.25">
      <c r="A32668" s="4" t="s">
        <v>6</v>
      </c>
      <c r="B32668" t="s">
        <v>89655</v>
      </c>
      <c r="C32668" s="5">
        <v>45383.633472222224</v>
      </c>
      <c r="D32668" s="5">
        <v>45405.508773148104</v>
      </c>
      <c r="E32668">
        <f t="shared" si="313"/>
        <v>22</v>
      </c>
      <c r="F32668" s="6">
        <v>45383</v>
      </c>
    </row>
    <row r="32669" spans="1:6" x14ac:dyDescent="0.25">
      <c r="A32669" s="4" t="s">
        <v>6</v>
      </c>
      <c r="B32669" t="s">
        <v>89656</v>
      </c>
      <c r="C32669" s="5">
        <v>45390.509293981479</v>
      </c>
      <c r="D32669" s="5">
        <v>45405.513009259303</v>
      </c>
      <c r="E32669">
        <f t="shared" si="313"/>
        <v>15</v>
      </c>
      <c r="F32669" s="6">
        <v>45383</v>
      </c>
    </row>
    <row r="32670" spans="1:6" x14ac:dyDescent="0.25">
      <c r="A32670" s="4" t="s">
        <v>6</v>
      </c>
      <c r="B32670" t="s">
        <v>89657</v>
      </c>
      <c r="C32670" s="5">
        <v>45390.264618055553</v>
      </c>
      <c r="D32670" s="5">
        <v>45405.5177430556</v>
      </c>
      <c r="E32670">
        <f t="shared" si="313"/>
        <v>15</v>
      </c>
      <c r="F32670" s="6">
        <v>45383</v>
      </c>
    </row>
    <row r="32671" spans="1:6" x14ac:dyDescent="0.25">
      <c r="A32671" s="4" t="s">
        <v>6</v>
      </c>
      <c r="B32671" t="s">
        <v>89658</v>
      </c>
      <c r="C32671" s="5">
        <v>45384.215763888889</v>
      </c>
      <c r="D32671" s="5">
        <v>45405.526712963001</v>
      </c>
      <c r="E32671">
        <f t="shared" si="313"/>
        <v>21</v>
      </c>
      <c r="F32671" s="6">
        <v>45383</v>
      </c>
    </row>
    <row r="32672" spans="1:6" x14ac:dyDescent="0.25">
      <c r="A32672" s="4" t="s">
        <v>6</v>
      </c>
      <c r="B32672" t="s">
        <v>89659</v>
      </c>
      <c r="C32672" s="5">
        <v>45390.481319444443</v>
      </c>
      <c r="D32672" s="5">
        <v>45405.527754629598</v>
      </c>
      <c r="E32672">
        <f t="shared" si="313"/>
        <v>15</v>
      </c>
      <c r="F32672" s="6">
        <v>45383</v>
      </c>
    </row>
    <row r="32673" spans="1:6" x14ac:dyDescent="0.25">
      <c r="A32673" s="4" t="s">
        <v>6</v>
      </c>
      <c r="B32673" t="s">
        <v>89660</v>
      </c>
      <c r="C32673" s="5">
        <v>45390.506828703707</v>
      </c>
      <c r="D32673" s="5">
        <v>45405.528912037</v>
      </c>
      <c r="E32673">
        <f t="shared" si="313"/>
        <v>15</v>
      </c>
      <c r="F32673" s="6">
        <v>45383</v>
      </c>
    </row>
    <row r="32674" spans="1:6" x14ac:dyDescent="0.25">
      <c r="A32674" s="4" t="s">
        <v>6</v>
      </c>
      <c r="B32674" t="s">
        <v>89661</v>
      </c>
      <c r="C32674" s="5">
        <v>45390.484236111108</v>
      </c>
      <c r="D32674" s="5">
        <v>45405.530914351897</v>
      </c>
      <c r="E32674">
        <f t="shared" si="313"/>
        <v>15</v>
      </c>
      <c r="F32674" s="6">
        <v>45383</v>
      </c>
    </row>
    <row r="32675" spans="1:6" x14ac:dyDescent="0.25">
      <c r="A32675" s="4" t="s">
        <v>6</v>
      </c>
      <c r="B32675" t="s">
        <v>89662</v>
      </c>
      <c r="C32675" s="5">
        <v>45386.598298611112</v>
      </c>
      <c r="D32675" s="5">
        <v>45405.533425925903</v>
      </c>
      <c r="E32675">
        <f t="shared" si="313"/>
        <v>19</v>
      </c>
      <c r="F32675" s="6">
        <v>45383</v>
      </c>
    </row>
    <row r="32676" spans="1:6" x14ac:dyDescent="0.25">
      <c r="A32676" s="4" t="s">
        <v>6</v>
      </c>
      <c r="B32676" t="s">
        <v>89663</v>
      </c>
      <c r="C32676" s="5">
        <v>45387.282627314817</v>
      </c>
      <c r="D32676" s="5">
        <v>45405.539502314801</v>
      </c>
      <c r="E32676">
        <f t="shared" si="313"/>
        <v>18</v>
      </c>
      <c r="F32676" s="6">
        <v>45383</v>
      </c>
    </row>
    <row r="32677" spans="1:6" x14ac:dyDescent="0.25">
      <c r="A32677" s="4" t="s">
        <v>6</v>
      </c>
      <c r="B32677" t="s">
        <v>89664</v>
      </c>
      <c r="C32677" s="5">
        <v>45387.273773148147</v>
      </c>
      <c r="D32677" s="5">
        <v>45405.541331018503</v>
      </c>
      <c r="E32677">
        <f t="shared" si="313"/>
        <v>18</v>
      </c>
      <c r="F32677" s="6">
        <v>45383</v>
      </c>
    </row>
    <row r="32678" spans="1:6" x14ac:dyDescent="0.25">
      <c r="A32678" s="4" t="s">
        <v>6</v>
      </c>
      <c r="B32678" t="s">
        <v>89665</v>
      </c>
      <c r="C32678" s="5">
        <v>45387.261319444442</v>
      </c>
      <c r="D32678" s="5">
        <v>45405.545023148101</v>
      </c>
      <c r="E32678">
        <f t="shared" si="313"/>
        <v>18</v>
      </c>
      <c r="F32678" s="6">
        <v>45383</v>
      </c>
    </row>
    <row r="32679" spans="1:6" x14ac:dyDescent="0.25">
      <c r="A32679" s="4" t="s">
        <v>6</v>
      </c>
      <c r="B32679" t="s">
        <v>89666</v>
      </c>
      <c r="C32679" s="5">
        <v>45390.527395833335</v>
      </c>
      <c r="D32679" s="5">
        <v>45405.547581018502</v>
      </c>
      <c r="E32679">
        <f t="shared" si="313"/>
        <v>15</v>
      </c>
      <c r="F32679" s="6">
        <v>45383</v>
      </c>
    </row>
    <row r="32680" spans="1:6" x14ac:dyDescent="0.25">
      <c r="A32680" s="4" t="s">
        <v>6</v>
      </c>
      <c r="B32680" t="s">
        <v>89667</v>
      </c>
      <c r="C32680" s="5">
        <v>45387.251157407409</v>
      </c>
      <c r="D32680" s="5">
        <v>45405.550891203697</v>
      </c>
      <c r="E32680">
        <f t="shared" si="313"/>
        <v>18</v>
      </c>
      <c r="F32680" s="6">
        <v>45383</v>
      </c>
    </row>
    <row r="32681" spans="1:6" x14ac:dyDescent="0.25">
      <c r="A32681" s="4" t="s">
        <v>6</v>
      </c>
      <c r="B32681" t="s">
        <v>89668</v>
      </c>
      <c r="C32681" s="5">
        <v>45390.502557870372</v>
      </c>
      <c r="D32681" s="5">
        <v>45405.552118055602</v>
      </c>
      <c r="E32681">
        <f t="shared" si="313"/>
        <v>15</v>
      </c>
      <c r="F32681" s="6">
        <v>45383</v>
      </c>
    </row>
    <row r="32682" spans="1:6" x14ac:dyDescent="0.25">
      <c r="A32682" s="4" t="s">
        <v>6</v>
      </c>
      <c r="B32682" t="s">
        <v>89669</v>
      </c>
      <c r="C32682" s="5">
        <v>45387.246319444443</v>
      </c>
      <c r="D32682" s="5">
        <v>45405.552638888897</v>
      </c>
      <c r="E32682">
        <f t="shared" si="313"/>
        <v>18</v>
      </c>
      <c r="F32682" s="6">
        <v>45383</v>
      </c>
    </row>
    <row r="32683" spans="1:6" x14ac:dyDescent="0.25">
      <c r="A32683" s="4" t="s">
        <v>6</v>
      </c>
      <c r="B32683" t="s">
        <v>89670</v>
      </c>
      <c r="C32683" s="5">
        <v>45387.237372685187</v>
      </c>
      <c r="D32683" s="5">
        <v>45405.553900462997</v>
      </c>
      <c r="E32683">
        <f t="shared" si="313"/>
        <v>18</v>
      </c>
      <c r="F32683" s="6">
        <v>45383</v>
      </c>
    </row>
    <row r="32684" spans="1:6" x14ac:dyDescent="0.25">
      <c r="A32684" s="4" t="s">
        <v>6</v>
      </c>
      <c r="B32684" t="s">
        <v>89671</v>
      </c>
      <c r="C32684" s="5">
        <v>45387.223368055558</v>
      </c>
      <c r="D32684" s="5">
        <v>45405.556493055599</v>
      </c>
      <c r="E32684">
        <f t="shared" si="313"/>
        <v>18</v>
      </c>
      <c r="F32684" s="6">
        <v>45383</v>
      </c>
    </row>
    <row r="32685" spans="1:6" x14ac:dyDescent="0.25">
      <c r="A32685" s="4" t="s">
        <v>6</v>
      </c>
      <c r="B32685" t="s">
        <v>89672</v>
      </c>
      <c r="C32685" s="5">
        <v>45390.499178240738</v>
      </c>
      <c r="D32685" s="5">
        <v>45405.561076388898</v>
      </c>
      <c r="E32685">
        <f t="shared" si="313"/>
        <v>15</v>
      </c>
      <c r="F32685" s="6">
        <v>45383</v>
      </c>
    </row>
    <row r="32686" spans="1:6" x14ac:dyDescent="0.25">
      <c r="A32686" s="4" t="s">
        <v>6</v>
      </c>
      <c r="B32686" t="s">
        <v>89673</v>
      </c>
      <c r="C32686" s="5">
        <v>45391.362361111111</v>
      </c>
      <c r="D32686" s="5">
        <v>45405.563912037003</v>
      </c>
      <c r="E32686">
        <f t="shared" si="313"/>
        <v>14</v>
      </c>
      <c r="F32686" s="6">
        <v>45383</v>
      </c>
    </row>
    <row r="32687" spans="1:6" x14ac:dyDescent="0.25">
      <c r="A32687" s="4" t="s">
        <v>6</v>
      </c>
      <c r="B32687" t="s">
        <v>89674</v>
      </c>
      <c r="C32687" s="5">
        <v>45313</v>
      </c>
      <c r="D32687" s="5">
        <v>45405.609340277799</v>
      </c>
      <c r="E32687">
        <f t="shared" si="313"/>
        <v>93</v>
      </c>
      <c r="F32687" s="6">
        <v>45383</v>
      </c>
    </row>
    <row r="32688" spans="1:6" x14ac:dyDescent="0.25">
      <c r="A32688" s="4" t="s">
        <v>6</v>
      </c>
      <c r="B32688" t="s">
        <v>89675</v>
      </c>
      <c r="C32688" s="5">
        <v>45204</v>
      </c>
      <c r="D32688" s="5">
        <v>45406</v>
      </c>
      <c r="E32688">
        <f t="shared" si="313"/>
        <v>202</v>
      </c>
      <c r="F32688" s="6">
        <v>45383</v>
      </c>
    </row>
    <row r="32689" spans="1:6" x14ac:dyDescent="0.25">
      <c r="A32689" s="4" t="s">
        <v>6</v>
      </c>
      <c r="B32689" t="s">
        <v>89676</v>
      </c>
      <c r="C32689" s="5">
        <v>45315</v>
      </c>
      <c r="D32689" s="5">
        <v>45406.330046296302</v>
      </c>
      <c r="E32689">
        <f t="shared" ref="E32689:E32752" si="314">ROUND(D32689-C32689,0)</f>
        <v>91</v>
      </c>
      <c r="F32689" s="6">
        <v>45383</v>
      </c>
    </row>
    <row r="32690" spans="1:6" x14ac:dyDescent="0.25">
      <c r="A32690" s="4" t="s">
        <v>6</v>
      </c>
      <c r="B32690" t="s">
        <v>89677</v>
      </c>
      <c r="C32690" s="5">
        <v>45384.251377314817</v>
      </c>
      <c r="D32690" s="5">
        <v>45406.344942129603</v>
      </c>
      <c r="E32690">
        <f t="shared" si="314"/>
        <v>22</v>
      </c>
      <c r="F32690" s="6">
        <v>45383</v>
      </c>
    </row>
    <row r="32691" spans="1:6" x14ac:dyDescent="0.25">
      <c r="A32691" s="4" t="s">
        <v>6</v>
      </c>
      <c r="B32691" t="s">
        <v>89678</v>
      </c>
      <c r="C32691" s="5">
        <v>45385.515497685185</v>
      </c>
      <c r="D32691" s="5">
        <v>45406.358483796299</v>
      </c>
      <c r="E32691">
        <f t="shared" si="314"/>
        <v>21</v>
      </c>
      <c r="F32691" s="6">
        <v>45383</v>
      </c>
    </row>
    <row r="32692" spans="1:6" x14ac:dyDescent="0.25">
      <c r="A32692" s="4" t="s">
        <v>6</v>
      </c>
      <c r="B32692" t="s">
        <v>89679</v>
      </c>
      <c r="C32692" s="5">
        <v>45385.621747685182</v>
      </c>
      <c r="D32692" s="5">
        <v>45406.372094907398</v>
      </c>
      <c r="E32692">
        <f t="shared" si="314"/>
        <v>21</v>
      </c>
      <c r="F32692" s="6">
        <v>45383</v>
      </c>
    </row>
    <row r="32693" spans="1:6" x14ac:dyDescent="0.25">
      <c r="A32693" s="4" t="s">
        <v>6</v>
      </c>
      <c r="B32693" t="s">
        <v>89680</v>
      </c>
      <c r="C32693" s="5">
        <v>45390.369305555556</v>
      </c>
      <c r="D32693" s="5">
        <v>45406.4222337963</v>
      </c>
      <c r="E32693">
        <f t="shared" si="314"/>
        <v>16</v>
      </c>
      <c r="F32693" s="6">
        <v>45383</v>
      </c>
    </row>
    <row r="32694" spans="1:6" x14ac:dyDescent="0.25">
      <c r="A32694" s="4" t="s">
        <v>6</v>
      </c>
      <c r="B32694" t="s">
        <v>89681</v>
      </c>
      <c r="C32694" s="5">
        <v>45391.366319444445</v>
      </c>
      <c r="D32694" s="5">
        <v>45406.423055555599</v>
      </c>
      <c r="E32694">
        <f t="shared" si="314"/>
        <v>15</v>
      </c>
      <c r="F32694" s="6">
        <v>45383</v>
      </c>
    </row>
    <row r="32695" spans="1:6" x14ac:dyDescent="0.25">
      <c r="A32695" s="4" t="s">
        <v>6</v>
      </c>
      <c r="B32695" t="s">
        <v>89682</v>
      </c>
      <c r="C32695" s="5">
        <v>45390.498402777775</v>
      </c>
      <c r="D32695" s="5">
        <v>45406.423240740703</v>
      </c>
      <c r="E32695">
        <f t="shared" si="314"/>
        <v>16</v>
      </c>
      <c r="F32695" s="6">
        <v>45383</v>
      </c>
    </row>
    <row r="32696" spans="1:6" x14ac:dyDescent="0.25">
      <c r="A32696" s="4" t="s">
        <v>6</v>
      </c>
      <c r="B32696" t="s">
        <v>89683</v>
      </c>
      <c r="C32696" s="5">
        <v>45390.335694444446</v>
      </c>
      <c r="D32696" s="5">
        <v>45406.423622685201</v>
      </c>
      <c r="E32696">
        <f t="shared" si="314"/>
        <v>16</v>
      </c>
      <c r="F32696" s="6">
        <v>45383</v>
      </c>
    </row>
    <row r="32697" spans="1:6" x14ac:dyDescent="0.25">
      <c r="A32697" s="4" t="s">
        <v>6</v>
      </c>
      <c r="B32697" t="s">
        <v>89684</v>
      </c>
      <c r="C32697" s="5">
        <v>45401.364282407405</v>
      </c>
      <c r="D32697" s="5">
        <v>45406.424340277801</v>
      </c>
      <c r="E32697">
        <f t="shared" si="314"/>
        <v>5</v>
      </c>
      <c r="F32697" s="6">
        <v>45383</v>
      </c>
    </row>
    <row r="32698" spans="1:6" x14ac:dyDescent="0.25">
      <c r="A32698" s="4" t="s">
        <v>6</v>
      </c>
      <c r="B32698" t="s">
        <v>89685</v>
      </c>
      <c r="C32698" s="5">
        <v>45386.486168981479</v>
      </c>
      <c r="D32698" s="5">
        <v>45406.424456018503</v>
      </c>
      <c r="E32698">
        <f t="shared" si="314"/>
        <v>20</v>
      </c>
      <c r="F32698" s="6">
        <v>45383</v>
      </c>
    </row>
    <row r="32699" spans="1:6" x14ac:dyDescent="0.25">
      <c r="A32699" s="4" t="s">
        <v>6</v>
      </c>
      <c r="B32699" t="s">
        <v>89686</v>
      </c>
      <c r="C32699" s="5">
        <v>45390.231631944444</v>
      </c>
      <c r="D32699" s="5">
        <v>45406.424756944398</v>
      </c>
      <c r="E32699">
        <f t="shared" si="314"/>
        <v>16</v>
      </c>
      <c r="F32699" s="6">
        <v>45383</v>
      </c>
    </row>
    <row r="32700" spans="1:6" x14ac:dyDescent="0.25">
      <c r="A32700" s="4" t="s">
        <v>6</v>
      </c>
      <c r="B32700" t="s">
        <v>89687</v>
      </c>
      <c r="C32700" s="5">
        <v>45390.424085648148</v>
      </c>
      <c r="D32700" s="5">
        <v>45406.424791666701</v>
      </c>
      <c r="E32700">
        <f t="shared" si="314"/>
        <v>16</v>
      </c>
      <c r="F32700" s="6">
        <v>45383</v>
      </c>
    </row>
    <row r="32701" spans="1:6" x14ac:dyDescent="0.25">
      <c r="A32701" s="4" t="s">
        <v>6</v>
      </c>
      <c r="B32701" t="s">
        <v>89688</v>
      </c>
      <c r="C32701" s="5">
        <v>45391.252314814818</v>
      </c>
      <c r="D32701" s="5">
        <v>45406.427118055602</v>
      </c>
      <c r="E32701">
        <f t="shared" si="314"/>
        <v>15</v>
      </c>
      <c r="F32701" s="6">
        <v>45383</v>
      </c>
    </row>
    <row r="32702" spans="1:6" x14ac:dyDescent="0.25">
      <c r="A32702" s="4" t="s">
        <v>6</v>
      </c>
      <c r="B32702" t="s">
        <v>89689</v>
      </c>
      <c r="C32702" s="5">
        <v>45390.612256944441</v>
      </c>
      <c r="D32702" s="5">
        <v>45406.427199074104</v>
      </c>
      <c r="E32702">
        <f t="shared" si="314"/>
        <v>16</v>
      </c>
      <c r="F32702" s="6">
        <v>45383</v>
      </c>
    </row>
    <row r="32703" spans="1:6" x14ac:dyDescent="0.25">
      <c r="A32703" s="4" t="s">
        <v>6</v>
      </c>
      <c r="B32703" t="s">
        <v>89690</v>
      </c>
      <c r="C32703" s="5">
        <v>45391.373148148145</v>
      </c>
      <c r="D32703" s="5">
        <v>45406.427650463003</v>
      </c>
      <c r="E32703">
        <f t="shared" si="314"/>
        <v>15</v>
      </c>
      <c r="F32703" s="6">
        <v>45383</v>
      </c>
    </row>
    <row r="32704" spans="1:6" x14ac:dyDescent="0.25">
      <c r="A32704" s="4" t="s">
        <v>6</v>
      </c>
      <c r="B32704" t="s">
        <v>89691</v>
      </c>
      <c r="C32704" s="5">
        <v>45391.198078703703</v>
      </c>
      <c r="D32704" s="5">
        <v>45406.429097222201</v>
      </c>
      <c r="E32704">
        <f t="shared" si="314"/>
        <v>15</v>
      </c>
      <c r="F32704" s="6">
        <v>45383</v>
      </c>
    </row>
    <row r="32705" spans="1:6" x14ac:dyDescent="0.25">
      <c r="A32705" s="4" t="s">
        <v>6</v>
      </c>
      <c r="B32705" t="s">
        <v>89692</v>
      </c>
      <c r="C32705" s="5">
        <v>45390.416886574072</v>
      </c>
      <c r="D32705" s="5">
        <v>45406.429166666698</v>
      </c>
      <c r="E32705">
        <f t="shared" si="314"/>
        <v>16</v>
      </c>
      <c r="F32705" s="6">
        <v>45383</v>
      </c>
    </row>
    <row r="32706" spans="1:6" x14ac:dyDescent="0.25">
      <c r="A32706" s="4" t="s">
        <v>6</v>
      </c>
      <c r="B32706" t="s">
        <v>89693</v>
      </c>
      <c r="C32706" s="5">
        <v>45384.289004629631</v>
      </c>
      <c r="D32706" s="5">
        <v>45406.4305902778</v>
      </c>
      <c r="E32706">
        <f t="shared" si="314"/>
        <v>22</v>
      </c>
      <c r="F32706" s="6">
        <v>45383</v>
      </c>
    </row>
    <row r="32707" spans="1:6" x14ac:dyDescent="0.25">
      <c r="A32707" s="4" t="s">
        <v>6</v>
      </c>
      <c r="B32707" t="s">
        <v>89694</v>
      </c>
      <c r="C32707" s="5">
        <v>45334</v>
      </c>
      <c r="D32707" s="5">
        <v>45406.431122685201</v>
      </c>
      <c r="E32707">
        <f t="shared" si="314"/>
        <v>72</v>
      </c>
      <c r="F32707" s="6">
        <v>45383</v>
      </c>
    </row>
    <row r="32708" spans="1:6" x14ac:dyDescent="0.25">
      <c r="A32708" s="4" t="s">
        <v>6</v>
      </c>
      <c r="B32708" t="s">
        <v>89695</v>
      </c>
      <c r="C32708" s="5">
        <v>45323</v>
      </c>
      <c r="D32708" s="5">
        <v>45406.4320717593</v>
      </c>
      <c r="E32708">
        <f t="shared" si="314"/>
        <v>83</v>
      </c>
      <c r="F32708" s="6">
        <v>45383</v>
      </c>
    </row>
    <row r="32709" spans="1:6" x14ac:dyDescent="0.25">
      <c r="A32709" s="4" t="s">
        <v>6</v>
      </c>
      <c r="B32709" t="s">
        <v>89696</v>
      </c>
      <c r="C32709" s="5">
        <v>45387.354085648149</v>
      </c>
      <c r="D32709" s="5">
        <v>45406.432534722197</v>
      </c>
      <c r="E32709">
        <f t="shared" si="314"/>
        <v>19</v>
      </c>
      <c r="F32709" s="6">
        <v>45383</v>
      </c>
    </row>
    <row r="32710" spans="1:6" x14ac:dyDescent="0.25">
      <c r="A32710" s="4" t="s">
        <v>6</v>
      </c>
      <c r="B32710" t="s">
        <v>89697</v>
      </c>
      <c r="C32710" s="5">
        <v>45391.314849537041</v>
      </c>
      <c r="D32710" s="5">
        <v>45406.432662036997</v>
      </c>
      <c r="E32710">
        <f t="shared" si="314"/>
        <v>15</v>
      </c>
      <c r="F32710" s="6">
        <v>45383</v>
      </c>
    </row>
    <row r="32711" spans="1:6" x14ac:dyDescent="0.25">
      <c r="A32711" s="4" t="s">
        <v>6</v>
      </c>
      <c r="B32711" t="s">
        <v>89698</v>
      </c>
      <c r="C32711" s="5">
        <v>45386.650439814817</v>
      </c>
      <c r="D32711" s="5">
        <v>45406.432812500003</v>
      </c>
      <c r="E32711">
        <f t="shared" si="314"/>
        <v>20</v>
      </c>
      <c r="F32711" s="6">
        <v>45383</v>
      </c>
    </row>
    <row r="32712" spans="1:6" x14ac:dyDescent="0.25">
      <c r="A32712" s="4" t="s">
        <v>6</v>
      </c>
      <c r="B32712" t="s">
        <v>89699</v>
      </c>
      <c r="C32712" s="5">
        <v>45335</v>
      </c>
      <c r="D32712" s="5">
        <v>45406.434456018498</v>
      </c>
      <c r="E32712">
        <f t="shared" si="314"/>
        <v>71</v>
      </c>
      <c r="F32712" s="6">
        <v>45383</v>
      </c>
    </row>
    <row r="32713" spans="1:6" x14ac:dyDescent="0.25">
      <c r="A32713" s="4" t="s">
        <v>6</v>
      </c>
      <c r="B32713" t="s">
        <v>89700</v>
      </c>
      <c r="C32713" s="5">
        <v>45391.375289351854</v>
      </c>
      <c r="D32713" s="5">
        <v>45406.434780092597</v>
      </c>
      <c r="E32713">
        <f t="shared" si="314"/>
        <v>15</v>
      </c>
      <c r="F32713" s="6">
        <v>45383</v>
      </c>
    </row>
    <row r="32714" spans="1:6" x14ac:dyDescent="0.25">
      <c r="A32714" s="4" t="s">
        <v>6</v>
      </c>
      <c r="B32714" t="s">
        <v>89701</v>
      </c>
      <c r="C32714" s="5">
        <v>45385.501701388886</v>
      </c>
      <c r="D32714" s="5">
        <v>45406.436041666697</v>
      </c>
      <c r="E32714">
        <f t="shared" si="314"/>
        <v>21</v>
      </c>
      <c r="F32714" s="6">
        <v>45383</v>
      </c>
    </row>
    <row r="32715" spans="1:6" x14ac:dyDescent="0.25">
      <c r="A32715" s="4" t="s">
        <v>6</v>
      </c>
      <c r="B32715" t="s">
        <v>89702</v>
      </c>
      <c r="C32715" s="5">
        <v>45335</v>
      </c>
      <c r="D32715" s="5">
        <v>45406.436469907399</v>
      </c>
      <c r="E32715">
        <f t="shared" si="314"/>
        <v>71</v>
      </c>
      <c r="F32715" s="6">
        <v>45383</v>
      </c>
    </row>
    <row r="32716" spans="1:6" x14ac:dyDescent="0.25">
      <c r="A32716" s="4" t="s">
        <v>6</v>
      </c>
      <c r="B32716" t="s">
        <v>89703</v>
      </c>
      <c r="C32716" s="5">
        <v>45390.362824074073</v>
      </c>
      <c r="D32716" s="5">
        <v>45406.436608796299</v>
      </c>
      <c r="E32716">
        <f t="shared" si="314"/>
        <v>16</v>
      </c>
      <c r="F32716" s="6">
        <v>45383</v>
      </c>
    </row>
    <row r="32717" spans="1:6" x14ac:dyDescent="0.25">
      <c r="A32717" s="4" t="s">
        <v>6</v>
      </c>
      <c r="B32717" t="s">
        <v>89704</v>
      </c>
      <c r="C32717" s="5">
        <v>45391.305254629631</v>
      </c>
      <c r="D32717" s="5">
        <v>45406.437037037002</v>
      </c>
      <c r="E32717">
        <f t="shared" si="314"/>
        <v>15</v>
      </c>
      <c r="F32717" s="6">
        <v>45383</v>
      </c>
    </row>
    <row r="32718" spans="1:6" x14ac:dyDescent="0.25">
      <c r="A32718" s="4" t="s">
        <v>6</v>
      </c>
      <c r="B32718" t="s">
        <v>89705</v>
      </c>
      <c r="C32718" s="5">
        <v>45391.376631944448</v>
      </c>
      <c r="D32718" s="5">
        <v>45406.437523148103</v>
      </c>
      <c r="E32718">
        <f t="shared" si="314"/>
        <v>15</v>
      </c>
      <c r="F32718" s="6">
        <v>45383</v>
      </c>
    </row>
    <row r="32719" spans="1:6" x14ac:dyDescent="0.25">
      <c r="A32719" s="4" t="s">
        <v>6</v>
      </c>
      <c r="B32719" t="s">
        <v>89706</v>
      </c>
      <c r="C32719" s="5">
        <v>45387.395104166666</v>
      </c>
      <c r="D32719" s="5">
        <v>45406.437824074099</v>
      </c>
      <c r="E32719">
        <f t="shared" si="314"/>
        <v>19</v>
      </c>
      <c r="F32719" s="6">
        <v>45383</v>
      </c>
    </row>
    <row r="32720" spans="1:6" x14ac:dyDescent="0.25">
      <c r="A32720" s="4" t="s">
        <v>6</v>
      </c>
      <c r="B32720" t="s">
        <v>89707</v>
      </c>
      <c r="C32720" s="5">
        <v>45391.437361111108</v>
      </c>
      <c r="D32720" s="5">
        <v>45406.438449074099</v>
      </c>
      <c r="E32720">
        <f t="shared" si="314"/>
        <v>15</v>
      </c>
      <c r="F32720" s="6">
        <v>45383</v>
      </c>
    </row>
    <row r="32721" spans="1:6" x14ac:dyDescent="0.25">
      <c r="A32721" s="4" t="s">
        <v>6</v>
      </c>
      <c r="B32721" t="s">
        <v>89708</v>
      </c>
      <c r="C32721" s="5">
        <v>45384.295358796298</v>
      </c>
      <c r="D32721" s="5">
        <v>45406.4387615741</v>
      </c>
      <c r="E32721">
        <f t="shared" si="314"/>
        <v>22</v>
      </c>
      <c r="F32721" s="6">
        <v>45383</v>
      </c>
    </row>
    <row r="32722" spans="1:6" x14ac:dyDescent="0.25">
      <c r="A32722" s="4" t="s">
        <v>6</v>
      </c>
      <c r="B32722" t="s">
        <v>89709</v>
      </c>
      <c r="C32722" s="5">
        <v>45391.242002314815</v>
      </c>
      <c r="D32722" s="5">
        <v>45406.440023148098</v>
      </c>
      <c r="E32722">
        <f t="shared" si="314"/>
        <v>15</v>
      </c>
      <c r="F32722" s="6">
        <v>45383</v>
      </c>
    </row>
    <row r="32723" spans="1:6" x14ac:dyDescent="0.25">
      <c r="A32723" s="4" t="s">
        <v>6</v>
      </c>
      <c r="B32723" t="s">
        <v>89710</v>
      </c>
      <c r="C32723" s="5">
        <v>45391.390694444446</v>
      </c>
      <c r="D32723" s="5">
        <v>45406.440254629597</v>
      </c>
      <c r="E32723">
        <f t="shared" si="314"/>
        <v>15</v>
      </c>
      <c r="F32723" s="6">
        <v>45383</v>
      </c>
    </row>
    <row r="32724" spans="1:6" x14ac:dyDescent="0.25">
      <c r="A32724" s="4" t="s">
        <v>6</v>
      </c>
      <c r="B32724" t="s">
        <v>89711</v>
      </c>
      <c r="C32724" s="5">
        <v>45391.378958333335</v>
      </c>
      <c r="D32724" s="5">
        <v>45406.440509259301</v>
      </c>
      <c r="E32724">
        <f t="shared" si="314"/>
        <v>15</v>
      </c>
      <c r="F32724" s="6">
        <v>45383</v>
      </c>
    </row>
    <row r="32725" spans="1:6" x14ac:dyDescent="0.25">
      <c r="A32725" s="4" t="s">
        <v>6</v>
      </c>
      <c r="B32725" t="s">
        <v>89712</v>
      </c>
      <c r="C32725" s="5">
        <v>45387.588194444441</v>
      </c>
      <c r="D32725" s="5">
        <v>45406.440798611096</v>
      </c>
      <c r="E32725">
        <f t="shared" si="314"/>
        <v>19</v>
      </c>
      <c r="F32725" s="6">
        <v>45383</v>
      </c>
    </row>
    <row r="32726" spans="1:6" x14ac:dyDescent="0.25">
      <c r="A32726" s="4" t="s">
        <v>6</v>
      </c>
      <c r="B32726" t="s">
        <v>89713</v>
      </c>
      <c r="C32726" s="5">
        <v>45343</v>
      </c>
      <c r="D32726" s="5">
        <v>45406.441909722198</v>
      </c>
      <c r="E32726">
        <f t="shared" si="314"/>
        <v>63</v>
      </c>
      <c r="F32726" s="6">
        <v>45383</v>
      </c>
    </row>
    <row r="32727" spans="1:6" x14ac:dyDescent="0.25">
      <c r="A32727" s="4" t="s">
        <v>6</v>
      </c>
      <c r="B32727" t="s">
        <v>89714</v>
      </c>
      <c r="C32727" s="5">
        <v>45390.843368055554</v>
      </c>
      <c r="D32727" s="5">
        <v>45406.442210648202</v>
      </c>
      <c r="E32727">
        <f t="shared" si="314"/>
        <v>16</v>
      </c>
      <c r="F32727" s="6">
        <v>45383</v>
      </c>
    </row>
    <row r="32728" spans="1:6" x14ac:dyDescent="0.25">
      <c r="A32728" s="4" t="s">
        <v>6</v>
      </c>
      <c r="B32728" t="s">
        <v>89715</v>
      </c>
      <c r="C32728" s="5">
        <v>45391.301319444443</v>
      </c>
      <c r="D32728" s="5">
        <v>45406.443090277797</v>
      </c>
      <c r="E32728">
        <f t="shared" si="314"/>
        <v>15</v>
      </c>
      <c r="F32728" s="6">
        <v>45383</v>
      </c>
    </row>
    <row r="32729" spans="1:6" x14ac:dyDescent="0.25">
      <c r="A32729" s="4" t="s">
        <v>6</v>
      </c>
      <c r="B32729" t="s">
        <v>89716</v>
      </c>
      <c r="C32729" s="5">
        <v>45346</v>
      </c>
      <c r="D32729" s="5">
        <v>45406.443344907399</v>
      </c>
      <c r="E32729">
        <f t="shared" si="314"/>
        <v>60</v>
      </c>
      <c r="F32729" s="6">
        <v>45383</v>
      </c>
    </row>
    <row r="32730" spans="1:6" x14ac:dyDescent="0.25">
      <c r="A32730" s="4" t="s">
        <v>6</v>
      </c>
      <c r="B32730" t="s">
        <v>89717</v>
      </c>
      <c r="C32730" s="5">
        <v>45391.392199074071</v>
      </c>
      <c r="D32730" s="5">
        <v>45406.4433796296</v>
      </c>
      <c r="E32730">
        <f t="shared" si="314"/>
        <v>15</v>
      </c>
      <c r="F32730" s="6">
        <v>45383</v>
      </c>
    </row>
    <row r="32731" spans="1:6" x14ac:dyDescent="0.25">
      <c r="A32731" s="4" t="s">
        <v>6</v>
      </c>
      <c r="B32731" t="s">
        <v>89718</v>
      </c>
      <c r="C32731" s="5">
        <v>45383.558356481481</v>
      </c>
      <c r="D32731" s="5">
        <v>45406.443530092598</v>
      </c>
      <c r="E32731">
        <f t="shared" si="314"/>
        <v>23</v>
      </c>
      <c r="F32731" s="6">
        <v>45383</v>
      </c>
    </row>
    <row r="32732" spans="1:6" x14ac:dyDescent="0.25">
      <c r="A32732" s="4" t="s">
        <v>6</v>
      </c>
      <c r="B32732" t="s">
        <v>89719</v>
      </c>
      <c r="C32732" s="5">
        <v>45390.548738425925</v>
      </c>
      <c r="D32732" s="5">
        <v>45406.443553240701</v>
      </c>
      <c r="E32732">
        <f t="shared" si="314"/>
        <v>16</v>
      </c>
      <c r="F32732" s="6">
        <v>45383</v>
      </c>
    </row>
    <row r="32733" spans="1:6" x14ac:dyDescent="0.25">
      <c r="A32733" s="4" t="s">
        <v>6</v>
      </c>
      <c r="B32733" t="s">
        <v>89720</v>
      </c>
      <c r="C32733" s="5">
        <v>45384.345925925925</v>
      </c>
      <c r="D32733" s="5">
        <v>45406.444849537002</v>
      </c>
      <c r="E32733">
        <f t="shared" si="314"/>
        <v>22</v>
      </c>
      <c r="F32733" s="6">
        <v>45383</v>
      </c>
    </row>
    <row r="32734" spans="1:6" x14ac:dyDescent="0.25">
      <c r="A32734" s="4" t="s">
        <v>6</v>
      </c>
      <c r="B32734" t="s">
        <v>89721</v>
      </c>
      <c r="C32734" s="5">
        <v>45401.561574074076</v>
      </c>
      <c r="D32734" s="5">
        <v>45406.445497685199</v>
      </c>
      <c r="E32734">
        <f t="shared" si="314"/>
        <v>5</v>
      </c>
      <c r="F32734" s="6">
        <v>45383</v>
      </c>
    </row>
    <row r="32735" spans="1:6" x14ac:dyDescent="0.25">
      <c r="A32735" s="4" t="s">
        <v>6</v>
      </c>
      <c r="B32735" t="s">
        <v>89722</v>
      </c>
      <c r="C32735" s="5">
        <v>45391.289490740739</v>
      </c>
      <c r="D32735" s="5">
        <v>45406.446087962999</v>
      </c>
      <c r="E32735">
        <f t="shared" si="314"/>
        <v>15</v>
      </c>
      <c r="F32735" s="6">
        <v>45383</v>
      </c>
    </row>
    <row r="32736" spans="1:6" x14ac:dyDescent="0.25">
      <c r="A32736" s="4" t="s">
        <v>6</v>
      </c>
      <c r="B32736" t="s">
        <v>89723</v>
      </c>
      <c r="C32736" s="5">
        <v>45390.432650462964</v>
      </c>
      <c r="D32736" s="5">
        <v>45406.4464351852</v>
      </c>
      <c r="E32736">
        <f t="shared" si="314"/>
        <v>16</v>
      </c>
      <c r="F32736" s="6">
        <v>45383</v>
      </c>
    </row>
    <row r="32737" spans="1:6" x14ac:dyDescent="0.25">
      <c r="A32737" s="4" t="s">
        <v>6</v>
      </c>
      <c r="B32737" t="s">
        <v>89724</v>
      </c>
      <c r="C32737" s="5">
        <v>45391.264756944445</v>
      </c>
      <c r="D32737" s="5">
        <v>45406.446493055599</v>
      </c>
      <c r="E32737">
        <f t="shared" si="314"/>
        <v>15</v>
      </c>
      <c r="F32737" s="6">
        <v>45383</v>
      </c>
    </row>
    <row r="32738" spans="1:6" x14ac:dyDescent="0.25">
      <c r="A32738" s="4" t="s">
        <v>6</v>
      </c>
      <c r="B32738" t="s">
        <v>89725</v>
      </c>
      <c r="C32738" s="5">
        <v>45391.28670138889</v>
      </c>
      <c r="D32738" s="5">
        <v>45406.446747685201</v>
      </c>
      <c r="E32738">
        <f t="shared" si="314"/>
        <v>15</v>
      </c>
      <c r="F32738" s="6">
        <v>45383</v>
      </c>
    </row>
    <row r="32739" spans="1:6" x14ac:dyDescent="0.25">
      <c r="A32739" s="4" t="s">
        <v>6</v>
      </c>
      <c r="B32739" t="s">
        <v>89726</v>
      </c>
      <c r="C32739" s="5">
        <v>45401.481793981482</v>
      </c>
      <c r="D32739" s="5">
        <v>45406.447152777801</v>
      </c>
      <c r="E32739">
        <f t="shared" si="314"/>
        <v>5</v>
      </c>
      <c r="F32739" s="6">
        <v>45383</v>
      </c>
    </row>
    <row r="32740" spans="1:6" x14ac:dyDescent="0.25">
      <c r="A32740" s="4" t="s">
        <v>6</v>
      </c>
      <c r="B32740" t="s">
        <v>89727</v>
      </c>
      <c r="C32740" s="5">
        <v>45404.508414351854</v>
      </c>
      <c r="D32740" s="5">
        <v>45406.449560185203</v>
      </c>
      <c r="E32740">
        <f t="shared" si="314"/>
        <v>2</v>
      </c>
      <c r="F32740" s="6">
        <v>45383</v>
      </c>
    </row>
    <row r="32741" spans="1:6" x14ac:dyDescent="0.25">
      <c r="A32741" s="4" t="s">
        <v>6</v>
      </c>
      <c r="B32741" t="s">
        <v>89728</v>
      </c>
      <c r="C32741" s="5">
        <v>45385.567152777781</v>
      </c>
      <c r="D32741" s="5">
        <v>45406.449895833299</v>
      </c>
      <c r="E32741">
        <f t="shared" si="314"/>
        <v>21</v>
      </c>
      <c r="F32741" s="6">
        <v>45383</v>
      </c>
    </row>
    <row r="32742" spans="1:6" x14ac:dyDescent="0.25">
      <c r="A32742" s="4" t="s">
        <v>6</v>
      </c>
      <c r="B32742" t="s">
        <v>89729</v>
      </c>
      <c r="C32742" s="5">
        <v>45391.33353009259</v>
      </c>
      <c r="D32742" s="5">
        <v>45406.450092592597</v>
      </c>
      <c r="E32742">
        <f t="shared" si="314"/>
        <v>15</v>
      </c>
      <c r="F32742" s="6">
        <v>45383</v>
      </c>
    </row>
    <row r="32743" spans="1:6" x14ac:dyDescent="0.25">
      <c r="A32743" s="4" t="s">
        <v>6</v>
      </c>
      <c r="B32743" t="s">
        <v>89730</v>
      </c>
      <c r="C32743" s="5">
        <v>45390.357719907406</v>
      </c>
      <c r="D32743" s="5">
        <v>45406.450127314798</v>
      </c>
      <c r="E32743">
        <f t="shared" si="314"/>
        <v>16</v>
      </c>
      <c r="F32743" s="6">
        <v>45383</v>
      </c>
    </row>
    <row r="32744" spans="1:6" x14ac:dyDescent="0.25">
      <c r="A32744" s="4" t="s">
        <v>6</v>
      </c>
      <c r="B32744" t="s">
        <v>89731</v>
      </c>
      <c r="C32744" s="5">
        <v>45391.396458333336</v>
      </c>
      <c r="D32744" s="5">
        <v>45406.450682870403</v>
      </c>
      <c r="E32744">
        <f t="shared" si="314"/>
        <v>15</v>
      </c>
      <c r="F32744" s="6">
        <v>45383</v>
      </c>
    </row>
    <row r="32745" spans="1:6" x14ac:dyDescent="0.25">
      <c r="A32745" s="4" t="s">
        <v>6</v>
      </c>
      <c r="B32745" t="s">
        <v>89732</v>
      </c>
      <c r="C32745" s="5">
        <v>45391.262627314813</v>
      </c>
      <c r="D32745" s="5">
        <v>45406.450844907398</v>
      </c>
      <c r="E32745">
        <f t="shared" si="314"/>
        <v>15</v>
      </c>
      <c r="F32745" s="6">
        <v>45383</v>
      </c>
    </row>
    <row r="32746" spans="1:6" x14ac:dyDescent="0.25">
      <c r="A32746" s="4" t="s">
        <v>6</v>
      </c>
      <c r="B32746" t="s">
        <v>89733</v>
      </c>
      <c r="C32746" s="5">
        <v>45390.546400462961</v>
      </c>
      <c r="D32746" s="5">
        <v>45406.4511458333</v>
      </c>
      <c r="E32746">
        <f t="shared" si="314"/>
        <v>16</v>
      </c>
      <c r="F32746" s="6">
        <v>45383</v>
      </c>
    </row>
    <row r="32747" spans="1:6" x14ac:dyDescent="0.25">
      <c r="A32747" s="4" t="s">
        <v>6</v>
      </c>
      <c r="B32747" t="s">
        <v>89734</v>
      </c>
      <c r="C32747" s="5">
        <v>45391.340995370374</v>
      </c>
      <c r="D32747" s="5">
        <v>45406.451342592598</v>
      </c>
      <c r="E32747">
        <f t="shared" si="314"/>
        <v>15</v>
      </c>
      <c r="F32747" s="6">
        <v>45383</v>
      </c>
    </row>
    <row r="32748" spans="1:6" x14ac:dyDescent="0.25">
      <c r="A32748" s="4" t="s">
        <v>6</v>
      </c>
      <c r="B32748" t="s">
        <v>89735</v>
      </c>
      <c r="C32748" s="5">
        <v>45392.194930555554</v>
      </c>
      <c r="D32748" s="5">
        <v>45406.451539351903</v>
      </c>
      <c r="E32748">
        <f t="shared" si="314"/>
        <v>14</v>
      </c>
      <c r="F32748" s="6">
        <v>45383</v>
      </c>
    </row>
    <row r="32749" spans="1:6" x14ac:dyDescent="0.25">
      <c r="A32749" s="4" t="s">
        <v>6</v>
      </c>
      <c r="B32749" t="s">
        <v>89736</v>
      </c>
      <c r="C32749" s="5">
        <v>45401.511458333334</v>
      </c>
      <c r="D32749" s="5">
        <v>45406.452141203699</v>
      </c>
      <c r="E32749">
        <f t="shared" si="314"/>
        <v>5</v>
      </c>
      <c r="F32749" s="6">
        <v>45383</v>
      </c>
    </row>
    <row r="32750" spans="1:6" x14ac:dyDescent="0.25">
      <c r="A32750" s="4" t="s">
        <v>6</v>
      </c>
      <c r="B32750" t="s">
        <v>89737</v>
      </c>
      <c r="C32750" s="5">
        <v>45391.443194444444</v>
      </c>
      <c r="D32750" s="5">
        <v>45406.452395833301</v>
      </c>
      <c r="E32750">
        <f t="shared" si="314"/>
        <v>15</v>
      </c>
      <c r="F32750" s="6">
        <v>45383</v>
      </c>
    </row>
    <row r="32751" spans="1:6" x14ac:dyDescent="0.25">
      <c r="A32751" s="4" t="s">
        <v>6</v>
      </c>
      <c r="B32751" t="s">
        <v>89738</v>
      </c>
      <c r="C32751" s="5">
        <v>45391.402037037034</v>
      </c>
      <c r="D32751" s="5">
        <v>45406.4531712963</v>
      </c>
      <c r="E32751">
        <f t="shared" si="314"/>
        <v>15</v>
      </c>
      <c r="F32751" s="6">
        <v>45383</v>
      </c>
    </row>
    <row r="32752" spans="1:6" x14ac:dyDescent="0.25">
      <c r="A32752" s="4" t="s">
        <v>6</v>
      </c>
      <c r="B32752" t="s">
        <v>89739</v>
      </c>
      <c r="C32752" s="5">
        <v>45392.267187500001</v>
      </c>
      <c r="D32752" s="5">
        <v>45406.453680555598</v>
      </c>
      <c r="E32752">
        <f t="shared" si="314"/>
        <v>14</v>
      </c>
      <c r="F32752" s="6">
        <v>45383</v>
      </c>
    </row>
    <row r="32753" spans="1:6" x14ac:dyDescent="0.25">
      <c r="A32753" s="4" t="s">
        <v>6</v>
      </c>
      <c r="B32753" t="s">
        <v>89740</v>
      </c>
      <c r="C32753" s="5">
        <v>45392.211597222224</v>
      </c>
      <c r="D32753" s="5">
        <v>45406.453923611101</v>
      </c>
      <c r="E32753">
        <f t="shared" ref="E32753:E32816" si="315">ROUND(D32753-C32753,0)</f>
        <v>14</v>
      </c>
      <c r="F32753" s="6">
        <v>45383</v>
      </c>
    </row>
    <row r="32754" spans="1:6" x14ac:dyDescent="0.25">
      <c r="A32754" s="4" t="s">
        <v>6</v>
      </c>
      <c r="B32754" t="s">
        <v>89741</v>
      </c>
      <c r="C32754" s="5">
        <v>45391.281226851854</v>
      </c>
      <c r="D32754" s="5">
        <v>45406.454560185201</v>
      </c>
      <c r="E32754">
        <f t="shared" si="315"/>
        <v>15</v>
      </c>
      <c r="F32754" s="6">
        <v>45383</v>
      </c>
    </row>
    <row r="32755" spans="1:6" x14ac:dyDescent="0.25">
      <c r="A32755" s="4" t="s">
        <v>6</v>
      </c>
      <c r="B32755" t="s">
        <v>89742</v>
      </c>
      <c r="C32755" s="5">
        <v>45391.41207175926</v>
      </c>
      <c r="D32755" s="5">
        <v>45406.455451388902</v>
      </c>
      <c r="E32755">
        <f t="shared" si="315"/>
        <v>15</v>
      </c>
      <c r="F32755" s="6">
        <v>45383</v>
      </c>
    </row>
    <row r="32756" spans="1:6" x14ac:dyDescent="0.25">
      <c r="A32756" s="4" t="s">
        <v>6</v>
      </c>
      <c r="B32756" t="s">
        <v>89743</v>
      </c>
      <c r="C32756" s="5">
        <v>45392.249548611115</v>
      </c>
      <c r="D32756" s="5">
        <v>45406.455752314803</v>
      </c>
      <c r="E32756">
        <f t="shared" si="315"/>
        <v>14</v>
      </c>
      <c r="F32756" s="6">
        <v>45383</v>
      </c>
    </row>
    <row r="32757" spans="1:6" x14ac:dyDescent="0.25">
      <c r="A32757" s="4" t="s">
        <v>6</v>
      </c>
      <c r="B32757" t="s">
        <v>89744</v>
      </c>
      <c r="C32757" s="5">
        <v>45392.181030092594</v>
      </c>
      <c r="D32757" s="5">
        <v>45406.455983796302</v>
      </c>
      <c r="E32757">
        <f t="shared" si="315"/>
        <v>14</v>
      </c>
      <c r="F32757" s="6">
        <v>45383</v>
      </c>
    </row>
    <row r="32758" spans="1:6" x14ac:dyDescent="0.25">
      <c r="A32758" s="4" t="s">
        <v>6</v>
      </c>
      <c r="B32758" t="s">
        <v>89745</v>
      </c>
      <c r="C32758" s="5">
        <v>45392.263194444444</v>
      </c>
      <c r="D32758" s="5">
        <v>45406.456597222197</v>
      </c>
      <c r="E32758">
        <f t="shared" si="315"/>
        <v>14</v>
      </c>
      <c r="F32758" s="6">
        <v>45383</v>
      </c>
    </row>
    <row r="32759" spans="1:6" x14ac:dyDescent="0.25">
      <c r="A32759" s="4" t="s">
        <v>6</v>
      </c>
      <c r="B32759" t="s">
        <v>89746</v>
      </c>
      <c r="C32759" s="5">
        <v>45392.261435185188</v>
      </c>
      <c r="D32759" s="5">
        <v>45406.458310185197</v>
      </c>
      <c r="E32759">
        <f t="shared" si="315"/>
        <v>14</v>
      </c>
      <c r="F32759" s="6">
        <v>45383</v>
      </c>
    </row>
    <row r="32760" spans="1:6" x14ac:dyDescent="0.25">
      <c r="A32760" s="4" t="s">
        <v>6</v>
      </c>
      <c r="B32760" t="s">
        <v>89747</v>
      </c>
      <c r="C32760" s="5">
        <v>45391.427511574075</v>
      </c>
      <c r="D32760" s="5">
        <v>45406.458564814799</v>
      </c>
      <c r="E32760">
        <f t="shared" si="315"/>
        <v>15</v>
      </c>
      <c r="F32760" s="6">
        <v>45383</v>
      </c>
    </row>
    <row r="32761" spans="1:6" x14ac:dyDescent="0.25">
      <c r="A32761" s="4" t="s">
        <v>6</v>
      </c>
      <c r="B32761" t="s">
        <v>89748</v>
      </c>
      <c r="C32761" s="5">
        <v>45391.915300925924</v>
      </c>
      <c r="D32761" s="5">
        <v>45406.458611111098</v>
      </c>
      <c r="E32761">
        <f t="shared" si="315"/>
        <v>15</v>
      </c>
      <c r="F32761" s="6">
        <v>45383</v>
      </c>
    </row>
    <row r="32762" spans="1:6" x14ac:dyDescent="0.25">
      <c r="A32762" s="4" t="s">
        <v>6</v>
      </c>
      <c r="B32762" t="s">
        <v>89749</v>
      </c>
      <c r="C32762" s="5">
        <v>45386.470104166663</v>
      </c>
      <c r="D32762" s="5">
        <v>45406.458854166704</v>
      </c>
      <c r="E32762">
        <f t="shared" si="315"/>
        <v>20</v>
      </c>
      <c r="F32762" s="6">
        <v>45383</v>
      </c>
    </row>
    <row r="32763" spans="1:6" x14ac:dyDescent="0.25">
      <c r="A32763" s="4" t="s">
        <v>6</v>
      </c>
      <c r="B32763" t="s">
        <v>89750</v>
      </c>
      <c r="C32763" s="5">
        <v>45345</v>
      </c>
      <c r="D32763" s="5">
        <v>45406.4588657407</v>
      </c>
      <c r="E32763">
        <f t="shared" si="315"/>
        <v>61</v>
      </c>
      <c r="F32763" s="6">
        <v>45383</v>
      </c>
    </row>
    <row r="32764" spans="1:6" x14ac:dyDescent="0.25">
      <c r="A32764" s="4" t="s">
        <v>6</v>
      </c>
      <c r="B32764" t="s">
        <v>89751</v>
      </c>
      <c r="C32764" s="5">
        <v>45404.468576388892</v>
      </c>
      <c r="D32764" s="5">
        <v>45406.459212962996</v>
      </c>
      <c r="E32764">
        <f t="shared" si="315"/>
        <v>2</v>
      </c>
      <c r="F32764" s="6">
        <v>45383</v>
      </c>
    </row>
    <row r="32765" spans="1:6" x14ac:dyDescent="0.25">
      <c r="A32765" s="4" t="s">
        <v>6</v>
      </c>
      <c r="B32765" t="s">
        <v>89752</v>
      </c>
      <c r="C32765" s="5">
        <v>45391.280787037038</v>
      </c>
      <c r="D32765" s="5">
        <v>45406.459432870397</v>
      </c>
      <c r="E32765">
        <f t="shared" si="315"/>
        <v>15</v>
      </c>
      <c r="F32765" s="6">
        <v>45383</v>
      </c>
    </row>
    <row r="32766" spans="1:6" x14ac:dyDescent="0.25">
      <c r="A32766" s="4" t="s">
        <v>6</v>
      </c>
      <c r="B32766" t="s">
        <v>89753</v>
      </c>
      <c r="C32766" s="5">
        <v>45392.25072916667</v>
      </c>
      <c r="D32766" s="5">
        <v>45406.459918981498</v>
      </c>
      <c r="E32766">
        <f t="shared" si="315"/>
        <v>14</v>
      </c>
      <c r="F32766" s="6">
        <v>45383</v>
      </c>
    </row>
    <row r="32767" spans="1:6" x14ac:dyDescent="0.25">
      <c r="A32767" s="4" t="s">
        <v>6</v>
      </c>
      <c r="B32767" t="s">
        <v>89754</v>
      </c>
      <c r="C32767" s="5">
        <v>45391.680347222224</v>
      </c>
      <c r="D32767" s="5">
        <v>45406.460335648102</v>
      </c>
      <c r="E32767">
        <f t="shared" si="315"/>
        <v>15</v>
      </c>
      <c r="F32767" s="6">
        <v>45383</v>
      </c>
    </row>
    <row r="32768" spans="1:6" x14ac:dyDescent="0.25">
      <c r="A32768" s="4" t="s">
        <v>6</v>
      </c>
      <c r="B32768" t="s">
        <v>89755</v>
      </c>
      <c r="C32768" s="5">
        <v>45404.501134259262</v>
      </c>
      <c r="D32768" s="5">
        <v>45406.460729166698</v>
      </c>
      <c r="E32768">
        <f t="shared" si="315"/>
        <v>2</v>
      </c>
      <c r="F32768" s="6">
        <v>45383</v>
      </c>
    </row>
    <row r="32769" spans="1:6" x14ac:dyDescent="0.25">
      <c r="A32769" s="4" t="s">
        <v>6</v>
      </c>
      <c r="B32769" t="s">
        <v>89756</v>
      </c>
      <c r="C32769" s="5">
        <v>45392.252546296295</v>
      </c>
      <c r="D32769" s="5">
        <v>45406.4621064815</v>
      </c>
      <c r="E32769">
        <f t="shared" si="315"/>
        <v>14</v>
      </c>
      <c r="F32769" s="6">
        <v>45383</v>
      </c>
    </row>
    <row r="32770" spans="1:6" x14ac:dyDescent="0.25">
      <c r="A32770" s="4" t="s">
        <v>6</v>
      </c>
      <c r="B32770" t="s">
        <v>89757</v>
      </c>
      <c r="C32770" s="5">
        <v>45303</v>
      </c>
      <c r="D32770" s="5">
        <v>45406.4625115741</v>
      </c>
      <c r="E32770">
        <f t="shared" si="315"/>
        <v>103</v>
      </c>
      <c r="F32770" s="6">
        <v>45383</v>
      </c>
    </row>
    <row r="32771" spans="1:6" x14ac:dyDescent="0.25">
      <c r="A32771" s="4" t="s">
        <v>6</v>
      </c>
      <c r="B32771" t="s">
        <v>89758</v>
      </c>
      <c r="C32771" s="5">
        <v>45386.437974537039</v>
      </c>
      <c r="D32771" s="5">
        <v>45406.462743055599</v>
      </c>
      <c r="E32771">
        <f t="shared" si="315"/>
        <v>20</v>
      </c>
      <c r="F32771" s="6">
        <v>45383</v>
      </c>
    </row>
    <row r="32772" spans="1:6" x14ac:dyDescent="0.25">
      <c r="A32772" s="4" t="s">
        <v>6</v>
      </c>
      <c r="B32772" t="s">
        <v>89759</v>
      </c>
      <c r="C32772" s="5">
        <v>45401.59988425926</v>
      </c>
      <c r="D32772" s="5">
        <v>45406.463599536997</v>
      </c>
      <c r="E32772">
        <f t="shared" si="315"/>
        <v>5</v>
      </c>
      <c r="F32772" s="6">
        <v>45383</v>
      </c>
    </row>
    <row r="32773" spans="1:6" x14ac:dyDescent="0.25">
      <c r="A32773" s="4" t="s">
        <v>6</v>
      </c>
      <c r="B32773" t="s">
        <v>89760</v>
      </c>
      <c r="C32773" s="5">
        <v>45386.543564814812</v>
      </c>
      <c r="D32773" s="5">
        <v>45406.463784722197</v>
      </c>
      <c r="E32773">
        <f t="shared" si="315"/>
        <v>20</v>
      </c>
      <c r="F32773" s="6">
        <v>45383</v>
      </c>
    </row>
    <row r="32774" spans="1:6" x14ac:dyDescent="0.25">
      <c r="A32774" s="4" t="s">
        <v>6</v>
      </c>
      <c r="B32774" t="s">
        <v>89761</v>
      </c>
      <c r="C32774" s="5">
        <v>45391.256909722222</v>
      </c>
      <c r="D32774" s="5">
        <v>45406.464166666701</v>
      </c>
      <c r="E32774">
        <f t="shared" si="315"/>
        <v>15</v>
      </c>
      <c r="F32774" s="6">
        <v>45383</v>
      </c>
    </row>
    <row r="32775" spans="1:6" x14ac:dyDescent="0.25">
      <c r="A32775" s="4" t="s">
        <v>6</v>
      </c>
      <c r="B32775" t="s">
        <v>89762</v>
      </c>
      <c r="C32775" s="5">
        <v>45341</v>
      </c>
      <c r="D32775" s="5">
        <v>45406.466076388897</v>
      </c>
      <c r="E32775">
        <f t="shared" si="315"/>
        <v>65</v>
      </c>
      <c r="F32775" s="6">
        <v>45383</v>
      </c>
    </row>
    <row r="32776" spans="1:6" x14ac:dyDescent="0.25">
      <c r="A32776" s="4" t="s">
        <v>6</v>
      </c>
      <c r="B32776" t="s">
        <v>89763</v>
      </c>
      <c r="C32776" s="5">
        <v>45404.449131944442</v>
      </c>
      <c r="D32776" s="5">
        <v>45406.477256944403</v>
      </c>
      <c r="E32776">
        <f t="shared" si="315"/>
        <v>2</v>
      </c>
      <c r="F32776" s="6">
        <v>45383</v>
      </c>
    </row>
    <row r="32777" spans="1:6" x14ac:dyDescent="0.25">
      <c r="A32777" s="4" t="s">
        <v>6</v>
      </c>
      <c r="B32777" t="s">
        <v>89764</v>
      </c>
      <c r="C32777" s="5">
        <v>45401.497719907406</v>
      </c>
      <c r="D32777" s="5">
        <v>45406.481238425898</v>
      </c>
      <c r="E32777">
        <f t="shared" si="315"/>
        <v>5</v>
      </c>
      <c r="F32777" s="6">
        <v>45383</v>
      </c>
    </row>
    <row r="32778" spans="1:6" x14ac:dyDescent="0.25">
      <c r="A32778" s="4" t="s">
        <v>6</v>
      </c>
      <c r="B32778" t="s">
        <v>89765</v>
      </c>
      <c r="C32778" s="5">
        <v>45392.246134259258</v>
      </c>
      <c r="D32778" s="5">
        <v>45406.481979166703</v>
      </c>
      <c r="E32778">
        <f t="shared" si="315"/>
        <v>14</v>
      </c>
      <c r="F32778" s="6">
        <v>45383</v>
      </c>
    </row>
    <row r="32779" spans="1:6" x14ac:dyDescent="0.25">
      <c r="A32779" s="4" t="s">
        <v>6</v>
      </c>
      <c r="B32779" t="s">
        <v>89766</v>
      </c>
      <c r="C32779" s="5">
        <v>45400.741157407407</v>
      </c>
      <c r="D32779" s="5">
        <v>45406.488993055602</v>
      </c>
      <c r="E32779">
        <f t="shared" si="315"/>
        <v>6</v>
      </c>
      <c r="F32779" s="6">
        <v>45383</v>
      </c>
    </row>
    <row r="32780" spans="1:6" x14ac:dyDescent="0.25">
      <c r="A32780" s="4" t="s">
        <v>6</v>
      </c>
      <c r="B32780" t="s">
        <v>89767</v>
      </c>
      <c r="C32780" s="5">
        <v>45348</v>
      </c>
      <c r="D32780" s="5">
        <v>45406.504664351902</v>
      </c>
      <c r="E32780">
        <f t="shared" si="315"/>
        <v>59</v>
      </c>
      <c r="F32780" s="6">
        <v>45383</v>
      </c>
    </row>
    <row r="32781" spans="1:6" x14ac:dyDescent="0.25">
      <c r="A32781" s="4" t="s">
        <v>6</v>
      </c>
      <c r="B32781" t="s">
        <v>89768</v>
      </c>
      <c r="C32781" s="5">
        <v>45384.547199074077</v>
      </c>
      <c r="D32781" s="5">
        <v>45406.570370370398</v>
      </c>
      <c r="E32781">
        <f t="shared" si="315"/>
        <v>22</v>
      </c>
      <c r="F32781" s="6">
        <v>45383</v>
      </c>
    </row>
    <row r="32782" spans="1:6" x14ac:dyDescent="0.25">
      <c r="A32782" s="4" t="s">
        <v>6</v>
      </c>
      <c r="B32782" t="s">
        <v>89769</v>
      </c>
      <c r="C32782" s="5">
        <v>45392.223229166666</v>
      </c>
      <c r="D32782" s="5">
        <v>45406.580405092602</v>
      </c>
      <c r="E32782">
        <f t="shared" si="315"/>
        <v>14</v>
      </c>
      <c r="F32782" s="6">
        <v>45383</v>
      </c>
    </row>
    <row r="32783" spans="1:6" x14ac:dyDescent="0.25">
      <c r="A32783" s="4" t="s">
        <v>6</v>
      </c>
      <c r="B32783" t="s">
        <v>89770</v>
      </c>
      <c r="C32783" s="5">
        <v>45391.445381944446</v>
      </c>
      <c r="D32783" s="5">
        <v>45406.583807870396</v>
      </c>
      <c r="E32783">
        <f t="shared" si="315"/>
        <v>15</v>
      </c>
      <c r="F32783" s="6">
        <v>45383</v>
      </c>
    </row>
    <row r="32784" spans="1:6" x14ac:dyDescent="0.25">
      <c r="A32784" s="4" t="s">
        <v>6</v>
      </c>
      <c r="B32784" t="s">
        <v>89771</v>
      </c>
      <c r="C32784" s="5">
        <v>45392.234675925924</v>
      </c>
      <c r="D32784" s="5">
        <v>45406.585416666698</v>
      </c>
      <c r="E32784">
        <f t="shared" si="315"/>
        <v>14</v>
      </c>
      <c r="F32784" s="6">
        <v>45383</v>
      </c>
    </row>
    <row r="32785" spans="1:6" x14ac:dyDescent="0.25">
      <c r="A32785" s="4" t="s">
        <v>6</v>
      </c>
      <c r="B32785" t="s">
        <v>89772</v>
      </c>
      <c r="C32785" s="5">
        <v>45392.240671296298</v>
      </c>
      <c r="D32785" s="5">
        <v>45406.5874189815</v>
      </c>
      <c r="E32785">
        <f t="shared" si="315"/>
        <v>14</v>
      </c>
      <c r="F32785" s="6">
        <v>45383</v>
      </c>
    </row>
    <row r="32786" spans="1:6" x14ac:dyDescent="0.25">
      <c r="A32786" s="4" t="s">
        <v>6</v>
      </c>
      <c r="B32786" t="s">
        <v>89773</v>
      </c>
      <c r="C32786" s="5">
        <v>45392.270173611112</v>
      </c>
      <c r="D32786" s="5">
        <v>45406.590856481504</v>
      </c>
      <c r="E32786">
        <f t="shared" si="315"/>
        <v>14</v>
      </c>
      <c r="F32786" s="6">
        <v>45383</v>
      </c>
    </row>
    <row r="32787" spans="1:6" x14ac:dyDescent="0.25">
      <c r="A32787" s="4" t="s">
        <v>6</v>
      </c>
      <c r="B32787" t="s">
        <v>89774</v>
      </c>
      <c r="C32787" s="5">
        <v>45392.29241898148</v>
      </c>
      <c r="D32787" s="5">
        <v>45406.59375</v>
      </c>
      <c r="E32787">
        <f t="shared" si="315"/>
        <v>14</v>
      </c>
      <c r="F32787" s="6">
        <v>45383</v>
      </c>
    </row>
    <row r="32788" spans="1:6" x14ac:dyDescent="0.25">
      <c r="A32788" s="4" t="s">
        <v>6</v>
      </c>
      <c r="B32788" t="s">
        <v>89775</v>
      </c>
      <c r="C32788" s="5">
        <v>45392.300173611111</v>
      </c>
      <c r="D32788" s="5">
        <v>45406.596863425897</v>
      </c>
      <c r="E32788">
        <f t="shared" si="315"/>
        <v>14</v>
      </c>
      <c r="F32788" s="6">
        <v>45383</v>
      </c>
    </row>
    <row r="32789" spans="1:6" x14ac:dyDescent="0.25">
      <c r="A32789" s="4" t="s">
        <v>6</v>
      </c>
      <c r="B32789" t="s">
        <v>89776</v>
      </c>
      <c r="C32789" s="5">
        <v>45392.268275462964</v>
      </c>
      <c r="D32789" s="5">
        <v>45406.599108796298</v>
      </c>
      <c r="E32789">
        <f t="shared" si="315"/>
        <v>14</v>
      </c>
      <c r="F32789" s="6">
        <v>45383</v>
      </c>
    </row>
    <row r="32790" spans="1:6" x14ac:dyDescent="0.25">
      <c r="A32790" s="4" t="s">
        <v>6</v>
      </c>
      <c r="B32790" t="s">
        <v>89777</v>
      </c>
      <c r="C32790" s="5">
        <v>45391.635671296295</v>
      </c>
      <c r="D32790" s="5">
        <v>45406.601435185199</v>
      </c>
      <c r="E32790">
        <f t="shared" si="315"/>
        <v>15</v>
      </c>
      <c r="F32790" s="6">
        <v>45383</v>
      </c>
    </row>
    <row r="32791" spans="1:6" x14ac:dyDescent="0.25">
      <c r="A32791" s="4" t="s">
        <v>6</v>
      </c>
      <c r="B32791" t="s">
        <v>89778</v>
      </c>
      <c r="C32791" s="5">
        <v>45391.504537037035</v>
      </c>
      <c r="D32791" s="5">
        <v>45406.603067129603</v>
      </c>
      <c r="E32791">
        <f t="shared" si="315"/>
        <v>15</v>
      </c>
      <c r="F32791" s="6">
        <v>45383</v>
      </c>
    </row>
    <row r="32792" spans="1:6" x14ac:dyDescent="0.25">
      <c r="A32792" s="4" t="s">
        <v>6</v>
      </c>
      <c r="B32792" t="s">
        <v>89779</v>
      </c>
      <c r="C32792" s="5">
        <v>45391.625891203701</v>
      </c>
      <c r="D32792" s="5">
        <v>45406.605370370402</v>
      </c>
      <c r="E32792">
        <f t="shared" si="315"/>
        <v>15</v>
      </c>
      <c r="F32792" s="6">
        <v>45383</v>
      </c>
    </row>
    <row r="32793" spans="1:6" x14ac:dyDescent="0.25">
      <c r="A32793" s="4" t="s">
        <v>6</v>
      </c>
      <c r="B32793" t="s">
        <v>89780</v>
      </c>
      <c r="C32793" s="5">
        <v>45391.509965277779</v>
      </c>
      <c r="D32793" s="5">
        <v>45406.608680555597</v>
      </c>
      <c r="E32793">
        <f t="shared" si="315"/>
        <v>15</v>
      </c>
      <c r="F32793" s="6">
        <v>45383</v>
      </c>
    </row>
    <row r="32794" spans="1:6" x14ac:dyDescent="0.25">
      <c r="A32794" s="4" t="s">
        <v>6</v>
      </c>
      <c r="B32794" t="s">
        <v>89781</v>
      </c>
      <c r="C32794" s="5">
        <v>45392.283356481479</v>
      </c>
      <c r="D32794" s="5">
        <v>45406.611157407402</v>
      </c>
      <c r="E32794">
        <f t="shared" si="315"/>
        <v>14</v>
      </c>
      <c r="F32794" s="6">
        <v>45383</v>
      </c>
    </row>
    <row r="32795" spans="1:6" x14ac:dyDescent="0.25">
      <c r="A32795" s="4" t="s">
        <v>6</v>
      </c>
      <c r="B32795" t="s">
        <v>89782</v>
      </c>
      <c r="C32795" s="5">
        <v>45391.517199074071</v>
      </c>
      <c r="D32795" s="5">
        <v>45406.614525463003</v>
      </c>
      <c r="E32795">
        <f t="shared" si="315"/>
        <v>15</v>
      </c>
      <c r="F32795" s="6">
        <v>45383</v>
      </c>
    </row>
    <row r="32796" spans="1:6" x14ac:dyDescent="0.25">
      <c r="A32796" s="4" t="s">
        <v>6</v>
      </c>
      <c r="B32796" t="s">
        <v>89783</v>
      </c>
      <c r="C32796" s="5">
        <v>45391.496192129627</v>
      </c>
      <c r="D32796" s="5">
        <v>45406.615752314799</v>
      </c>
      <c r="E32796">
        <f t="shared" si="315"/>
        <v>15</v>
      </c>
      <c r="F32796" s="6">
        <v>45383</v>
      </c>
    </row>
    <row r="32797" spans="1:6" x14ac:dyDescent="0.25">
      <c r="A32797" s="4" t="s">
        <v>6</v>
      </c>
      <c r="B32797" t="s">
        <v>89784</v>
      </c>
      <c r="C32797" s="5">
        <v>45392.286921296298</v>
      </c>
      <c r="D32797" s="5">
        <v>45406.618460648097</v>
      </c>
      <c r="E32797">
        <f t="shared" si="315"/>
        <v>14</v>
      </c>
      <c r="F32797" s="6">
        <v>45383</v>
      </c>
    </row>
    <row r="32798" spans="1:6" x14ac:dyDescent="0.25">
      <c r="A32798" s="4" t="s">
        <v>6</v>
      </c>
      <c r="B32798" t="s">
        <v>89785</v>
      </c>
      <c r="C32798" s="5">
        <v>45251</v>
      </c>
      <c r="D32798" s="5">
        <v>45407</v>
      </c>
      <c r="E32798">
        <f t="shared" si="315"/>
        <v>156</v>
      </c>
      <c r="F32798" s="6">
        <v>45383</v>
      </c>
    </row>
    <row r="32799" spans="1:6" x14ac:dyDescent="0.25">
      <c r="A32799" s="4" t="s">
        <v>6</v>
      </c>
      <c r="B32799" t="s">
        <v>89786</v>
      </c>
      <c r="C32799" s="5">
        <v>45385.426747685182</v>
      </c>
      <c r="D32799" s="5">
        <v>45407.181365740696</v>
      </c>
      <c r="E32799">
        <f t="shared" si="315"/>
        <v>22</v>
      </c>
      <c r="F32799" s="6">
        <v>45383</v>
      </c>
    </row>
    <row r="32800" spans="1:6" x14ac:dyDescent="0.25">
      <c r="A32800" s="4" t="s">
        <v>6</v>
      </c>
      <c r="B32800" t="s">
        <v>89787</v>
      </c>
      <c r="C32800" s="5">
        <v>45386.481087962966</v>
      </c>
      <c r="D32800" s="5">
        <v>45407.181539351899</v>
      </c>
      <c r="E32800">
        <f t="shared" si="315"/>
        <v>21</v>
      </c>
      <c r="F32800" s="6">
        <v>45383</v>
      </c>
    </row>
    <row r="32801" spans="1:6" x14ac:dyDescent="0.25">
      <c r="A32801" s="4" t="s">
        <v>6</v>
      </c>
      <c r="B32801" t="s">
        <v>89788</v>
      </c>
      <c r="C32801" s="5">
        <v>45384.512986111113</v>
      </c>
      <c r="D32801" s="5">
        <v>45407.183067129597</v>
      </c>
      <c r="E32801">
        <f t="shared" si="315"/>
        <v>23</v>
      </c>
      <c r="F32801" s="6">
        <v>45383</v>
      </c>
    </row>
    <row r="32802" spans="1:6" x14ac:dyDescent="0.25">
      <c r="A32802" s="4" t="s">
        <v>6</v>
      </c>
      <c r="B32802" t="s">
        <v>89789</v>
      </c>
      <c r="C32802" s="5">
        <v>45387.470902777779</v>
      </c>
      <c r="D32802" s="5">
        <v>45407.188275462999</v>
      </c>
      <c r="E32802">
        <f t="shared" si="315"/>
        <v>20</v>
      </c>
      <c r="F32802" s="6">
        <v>45383</v>
      </c>
    </row>
    <row r="32803" spans="1:6" x14ac:dyDescent="0.25">
      <c r="A32803" s="4" t="s">
        <v>6</v>
      </c>
      <c r="B32803" t="s">
        <v>89790</v>
      </c>
      <c r="C32803" s="5">
        <v>45401.249675925923</v>
      </c>
      <c r="D32803" s="5">
        <v>45407.1930208333</v>
      </c>
      <c r="E32803">
        <f t="shared" si="315"/>
        <v>6</v>
      </c>
      <c r="F32803" s="6">
        <v>45383</v>
      </c>
    </row>
    <row r="32804" spans="1:6" x14ac:dyDescent="0.25">
      <c r="A32804" s="4" t="s">
        <v>6</v>
      </c>
      <c r="B32804" t="s">
        <v>89791</v>
      </c>
      <c r="C32804" s="5">
        <v>45400.194722222222</v>
      </c>
      <c r="D32804" s="5">
        <v>45407.195636574099</v>
      </c>
      <c r="E32804">
        <f t="shared" si="315"/>
        <v>7</v>
      </c>
      <c r="F32804" s="6">
        <v>45383</v>
      </c>
    </row>
    <row r="32805" spans="1:6" x14ac:dyDescent="0.25">
      <c r="A32805" s="4" t="s">
        <v>6</v>
      </c>
      <c r="B32805" t="s">
        <v>89792</v>
      </c>
      <c r="C32805" s="5">
        <v>45385.23474537037</v>
      </c>
      <c r="D32805" s="5">
        <v>45407.195902777799</v>
      </c>
      <c r="E32805">
        <f t="shared" si="315"/>
        <v>22</v>
      </c>
      <c r="F32805" s="6">
        <v>45383</v>
      </c>
    </row>
    <row r="32806" spans="1:6" x14ac:dyDescent="0.25">
      <c r="A32806" s="4" t="s">
        <v>6</v>
      </c>
      <c r="B32806" t="s">
        <v>89793</v>
      </c>
      <c r="C32806" s="5">
        <v>45383.624965277777</v>
      </c>
      <c r="D32806" s="5">
        <v>45407.197256944397</v>
      </c>
      <c r="E32806">
        <f t="shared" si="315"/>
        <v>24</v>
      </c>
      <c r="F32806" s="6">
        <v>45383</v>
      </c>
    </row>
    <row r="32807" spans="1:6" x14ac:dyDescent="0.25">
      <c r="A32807" s="4" t="s">
        <v>6</v>
      </c>
      <c r="B32807" t="s">
        <v>89794</v>
      </c>
      <c r="C32807" s="5">
        <v>45386.800219907411</v>
      </c>
      <c r="D32807" s="5">
        <v>45407.206759259301</v>
      </c>
      <c r="E32807">
        <f t="shared" si="315"/>
        <v>20</v>
      </c>
      <c r="F32807" s="6">
        <v>45383</v>
      </c>
    </row>
    <row r="32808" spans="1:6" x14ac:dyDescent="0.25">
      <c r="A32808" s="4" t="s">
        <v>6</v>
      </c>
      <c r="B32808" t="s">
        <v>89795</v>
      </c>
      <c r="C32808" s="5">
        <v>45390.219085648147</v>
      </c>
      <c r="D32808" s="5">
        <v>45407.212835648097</v>
      </c>
      <c r="E32808">
        <f t="shared" si="315"/>
        <v>17</v>
      </c>
      <c r="F32808" s="6">
        <v>45383</v>
      </c>
    </row>
    <row r="32809" spans="1:6" x14ac:dyDescent="0.25">
      <c r="A32809" s="4" t="s">
        <v>6</v>
      </c>
      <c r="B32809" t="s">
        <v>89796</v>
      </c>
      <c r="C32809" s="5">
        <v>45386.456574074073</v>
      </c>
      <c r="D32809" s="5">
        <v>45407.2129166667</v>
      </c>
      <c r="E32809">
        <f t="shared" si="315"/>
        <v>21</v>
      </c>
      <c r="F32809" s="6">
        <v>45383</v>
      </c>
    </row>
    <row r="32810" spans="1:6" x14ac:dyDescent="0.25">
      <c r="A32810" s="4" t="s">
        <v>6</v>
      </c>
      <c r="B32810" t="s">
        <v>89797</v>
      </c>
      <c r="C32810" s="5">
        <v>45383.52957175926</v>
      </c>
      <c r="D32810" s="5">
        <v>45407.219398148103</v>
      </c>
      <c r="E32810">
        <f t="shared" si="315"/>
        <v>24</v>
      </c>
      <c r="F32810" s="6">
        <v>45383</v>
      </c>
    </row>
    <row r="32811" spans="1:6" x14ac:dyDescent="0.25">
      <c r="A32811" s="4" t="s">
        <v>6</v>
      </c>
      <c r="B32811" t="s">
        <v>89798</v>
      </c>
      <c r="C32811" s="5">
        <v>45345</v>
      </c>
      <c r="D32811" s="5">
        <v>45407.2196064815</v>
      </c>
      <c r="E32811">
        <f t="shared" si="315"/>
        <v>62</v>
      </c>
      <c r="F32811" s="6">
        <v>45383</v>
      </c>
    </row>
    <row r="32812" spans="1:6" x14ac:dyDescent="0.25">
      <c r="A32812" s="4" t="s">
        <v>6</v>
      </c>
      <c r="B32812" t="s">
        <v>89799</v>
      </c>
      <c r="C32812" s="5">
        <v>45390.474988425929</v>
      </c>
      <c r="D32812" s="5">
        <v>45407.221979166701</v>
      </c>
      <c r="E32812">
        <f t="shared" si="315"/>
        <v>17</v>
      </c>
      <c r="F32812" s="6">
        <v>45383</v>
      </c>
    </row>
    <row r="32813" spans="1:6" x14ac:dyDescent="0.25">
      <c r="A32813" s="4" t="s">
        <v>6</v>
      </c>
      <c r="B32813" t="s">
        <v>89800</v>
      </c>
      <c r="C32813" s="5">
        <v>45387.253564814811</v>
      </c>
      <c r="D32813" s="5">
        <v>45407.228553240697</v>
      </c>
      <c r="E32813">
        <f t="shared" si="315"/>
        <v>20</v>
      </c>
      <c r="F32813" s="6">
        <v>45383</v>
      </c>
    </row>
    <row r="32814" spans="1:6" x14ac:dyDescent="0.25">
      <c r="A32814" s="4" t="s">
        <v>6</v>
      </c>
      <c r="B32814" t="s">
        <v>89801</v>
      </c>
      <c r="C32814" s="5">
        <v>45331</v>
      </c>
      <c r="D32814" s="5">
        <v>45407.230243055601</v>
      </c>
      <c r="E32814">
        <f t="shared" si="315"/>
        <v>76</v>
      </c>
      <c r="F32814" s="6">
        <v>45383</v>
      </c>
    </row>
    <row r="32815" spans="1:6" x14ac:dyDescent="0.25">
      <c r="A32815" s="4" t="s">
        <v>6</v>
      </c>
      <c r="B32815" t="s">
        <v>89802</v>
      </c>
      <c r="C32815" s="5">
        <v>45387.543807870374</v>
      </c>
      <c r="D32815" s="5">
        <v>45407.236365740697</v>
      </c>
      <c r="E32815">
        <f t="shared" si="315"/>
        <v>20</v>
      </c>
      <c r="F32815" s="6">
        <v>45383</v>
      </c>
    </row>
    <row r="32816" spans="1:6" x14ac:dyDescent="0.25">
      <c r="A32816" s="4" t="s">
        <v>6</v>
      </c>
      <c r="B32816" t="s">
        <v>89803</v>
      </c>
      <c r="C32816" s="5">
        <v>45390.53802083333</v>
      </c>
      <c r="D32816" s="5">
        <v>45407.236423611103</v>
      </c>
      <c r="E32816">
        <f t="shared" si="315"/>
        <v>17</v>
      </c>
      <c r="F32816" s="6">
        <v>45383</v>
      </c>
    </row>
    <row r="32817" spans="1:6" x14ac:dyDescent="0.25">
      <c r="A32817" s="4" t="s">
        <v>6</v>
      </c>
      <c r="B32817" t="s">
        <v>89804</v>
      </c>
      <c r="C32817" s="5">
        <v>45384.368159722224</v>
      </c>
      <c r="D32817" s="5">
        <v>45407.241701388899</v>
      </c>
      <c r="E32817">
        <f t="shared" ref="E32817:E32880" si="316">ROUND(D32817-C32817,0)</f>
        <v>23</v>
      </c>
      <c r="F32817" s="6">
        <v>45383</v>
      </c>
    </row>
    <row r="32818" spans="1:6" x14ac:dyDescent="0.25">
      <c r="A32818" s="4" t="s">
        <v>6</v>
      </c>
      <c r="B32818" t="s">
        <v>89805</v>
      </c>
      <c r="C32818" s="5">
        <v>45388.55369212963</v>
      </c>
      <c r="D32818" s="5">
        <v>45407.2480208333</v>
      </c>
      <c r="E32818">
        <f t="shared" si="316"/>
        <v>19</v>
      </c>
      <c r="F32818" s="6">
        <v>45383</v>
      </c>
    </row>
    <row r="32819" spans="1:6" x14ac:dyDescent="0.25">
      <c r="A32819" s="4" t="s">
        <v>6</v>
      </c>
      <c r="B32819" t="s">
        <v>89806</v>
      </c>
      <c r="C32819" s="5">
        <v>45386.451574074075</v>
      </c>
      <c r="D32819" s="5">
        <v>45407.255509259303</v>
      </c>
      <c r="E32819">
        <f t="shared" si="316"/>
        <v>21</v>
      </c>
      <c r="F32819" s="6">
        <v>45383</v>
      </c>
    </row>
    <row r="32820" spans="1:6" x14ac:dyDescent="0.25">
      <c r="A32820" s="4" t="s">
        <v>6</v>
      </c>
      <c r="B32820" t="s">
        <v>89807</v>
      </c>
      <c r="C32820" s="5">
        <v>45385.538240740738</v>
      </c>
      <c r="D32820" s="5">
        <v>45407.257430555597</v>
      </c>
      <c r="E32820">
        <f t="shared" si="316"/>
        <v>22</v>
      </c>
      <c r="F32820" s="6">
        <v>45383</v>
      </c>
    </row>
    <row r="32821" spans="1:6" x14ac:dyDescent="0.25">
      <c r="A32821" s="4" t="s">
        <v>6</v>
      </c>
      <c r="B32821" t="s">
        <v>89808</v>
      </c>
      <c r="C32821" s="5">
        <v>45386.563217592593</v>
      </c>
      <c r="D32821" s="5">
        <v>45407.257534722201</v>
      </c>
      <c r="E32821">
        <f t="shared" si="316"/>
        <v>21</v>
      </c>
      <c r="F32821" s="6">
        <v>45383</v>
      </c>
    </row>
    <row r="32822" spans="1:6" x14ac:dyDescent="0.25">
      <c r="A32822" s="4" t="s">
        <v>6</v>
      </c>
      <c r="B32822" t="s">
        <v>89809</v>
      </c>
      <c r="C32822" s="5">
        <v>45401.55127314815</v>
      </c>
      <c r="D32822" s="5">
        <v>45407.261504629598</v>
      </c>
      <c r="E32822">
        <f t="shared" si="316"/>
        <v>6</v>
      </c>
      <c r="F32822" s="6">
        <v>45383</v>
      </c>
    </row>
    <row r="32823" spans="1:6" x14ac:dyDescent="0.25">
      <c r="A32823" s="4" t="s">
        <v>6</v>
      </c>
      <c r="B32823" t="s">
        <v>89810</v>
      </c>
      <c r="C32823" s="5">
        <v>45386.541203703702</v>
      </c>
      <c r="D32823" s="5">
        <v>45407.265439814801</v>
      </c>
      <c r="E32823">
        <f t="shared" si="316"/>
        <v>21</v>
      </c>
      <c r="F32823" s="6">
        <v>45383</v>
      </c>
    </row>
    <row r="32824" spans="1:6" x14ac:dyDescent="0.25">
      <c r="A32824" s="4" t="s">
        <v>6</v>
      </c>
      <c r="B32824" t="s">
        <v>89811</v>
      </c>
      <c r="C32824" s="5">
        <v>45384.23238425926</v>
      </c>
      <c r="D32824" s="5">
        <v>45407.267395833303</v>
      </c>
      <c r="E32824">
        <f t="shared" si="316"/>
        <v>23</v>
      </c>
      <c r="F32824" s="6">
        <v>45383</v>
      </c>
    </row>
    <row r="32825" spans="1:6" x14ac:dyDescent="0.25">
      <c r="A32825" s="4" t="s">
        <v>6</v>
      </c>
      <c r="B32825" t="s">
        <v>89812</v>
      </c>
      <c r="C32825" s="5">
        <v>45390.278749999998</v>
      </c>
      <c r="D32825" s="5">
        <v>45407.273946759298</v>
      </c>
      <c r="E32825">
        <f t="shared" si="316"/>
        <v>17</v>
      </c>
      <c r="F32825" s="6">
        <v>45383</v>
      </c>
    </row>
    <row r="32826" spans="1:6" x14ac:dyDescent="0.25">
      <c r="A32826" s="4" t="s">
        <v>6</v>
      </c>
      <c r="B32826" t="s">
        <v>89813</v>
      </c>
      <c r="C32826" s="5">
        <v>45384.346678240741</v>
      </c>
      <c r="D32826" s="5">
        <v>45407.2805787037</v>
      </c>
      <c r="E32826">
        <f t="shared" si="316"/>
        <v>23</v>
      </c>
      <c r="F32826" s="6">
        <v>45383</v>
      </c>
    </row>
    <row r="32827" spans="1:6" x14ac:dyDescent="0.25">
      <c r="A32827" s="4" t="s">
        <v>6</v>
      </c>
      <c r="B32827" t="s">
        <v>89814</v>
      </c>
      <c r="C32827" s="5">
        <v>45390.422025462962</v>
      </c>
      <c r="D32827" s="5">
        <v>45407.285821759302</v>
      </c>
      <c r="E32827">
        <f t="shared" si="316"/>
        <v>17</v>
      </c>
      <c r="F32827" s="6">
        <v>45383</v>
      </c>
    </row>
    <row r="32828" spans="1:6" x14ac:dyDescent="0.25">
      <c r="A32828" s="4" t="s">
        <v>6</v>
      </c>
      <c r="B32828" t="s">
        <v>89815</v>
      </c>
      <c r="C32828" s="5">
        <v>45401.221018518518</v>
      </c>
      <c r="D32828" s="5">
        <v>45407.2903240741</v>
      </c>
      <c r="E32828">
        <f t="shared" si="316"/>
        <v>6</v>
      </c>
      <c r="F32828" s="6">
        <v>45383</v>
      </c>
    </row>
    <row r="32829" spans="1:6" x14ac:dyDescent="0.25">
      <c r="A32829" s="4" t="s">
        <v>6</v>
      </c>
      <c r="B32829" t="s">
        <v>89816</v>
      </c>
      <c r="C32829" s="5">
        <v>45390.312627314815</v>
      </c>
      <c r="D32829" s="5">
        <v>45407.290879629603</v>
      </c>
      <c r="E32829">
        <f t="shared" si="316"/>
        <v>17</v>
      </c>
      <c r="F32829" s="6">
        <v>45383</v>
      </c>
    </row>
    <row r="32830" spans="1:6" x14ac:dyDescent="0.25">
      <c r="A32830" s="4" t="s">
        <v>6</v>
      </c>
      <c r="B32830" t="s">
        <v>89817</v>
      </c>
      <c r="C32830" s="5">
        <v>45400.186157407406</v>
      </c>
      <c r="D32830" s="5">
        <v>45407.295775462997</v>
      </c>
      <c r="E32830">
        <f t="shared" si="316"/>
        <v>7</v>
      </c>
      <c r="F32830" s="6">
        <v>45383</v>
      </c>
    </row>
    <row r="32831" spans="1:6" x14ac:dyDescent="0.25">
      <c r="A32831" s="4" t="s">
        <v>6</v>
      </c>
      <c r="B32831" t="s">
        <v>89818</v>
      </c>
      <c r="C32831" s="5">
        <v>45351</v>
      </c>
      <c r="D32831" s="5">
        <v>45407.300520833298</v>
      </c>
      <c r="E32831">
        <f t="shared" si="316"/>
        <v>56</v>
      </c>
      <c r="F32831" s="6">
        <v>45383</v>
      </c>
    </row>
    <row r="32832" spans="1:6" x14ac:dyDescent="0.25">
      <c r="A32832" s="4" t="s">
        <v>6</v>
      </c>
      <c r="B32832" t="s">
        <v>89819</v>
      </c>
      <c r="C32832" s="5">
        <v>45384.429340277777</v>
      </c>
      <c r="D32832" s="5">
        <v>45407.302141203698</v>
      </c>
      <c r="E32832">
        <f t="shared" si="316"/>
        <v>23</v>
      </c>
      <c r="F32832" s="6">
        <v>45383</v>
      </c>
    </row>
    <row r="32833" spans="1:6" x14ac:dyDescent="0.25">
      <c r="A32833" s="4" t="s">
        <v>6</v>
      </c>
      <c r="B32833" t="s">
        <v>89820</v>
      </c>
      <c r="C32833" s="5">
        <v>45386.586099537039</v>
      </c>
      <c r="D32833" s="5">
        <v>45407.3046412037</v>
      </c>
      <c r="E32833">
        <f t="shared" si="316"/>
        <v>21</v>
      </c>
      <c r="F32833" s="6">
        <v>45383</v>
      </c>
    </row>
    <row r="32834" spans="1:6" x14ac:dyDescent="0.25">
      <c r="A32834" s="4" t="s">
        <v>6</v>
      </c>
      <c r="B32834" t="s">
        <v>89821</v>
      </c>
      <c r="C32834" s="5">
        <v>45390.535162037035</v>
      </c>
      <c r="D32834" s="5">
        <v>45407.308599536998</v>
      </c>
      <c r="E32834">
        <f t="shared" si="316"/>
        <v>17</v>
      </c>
      <c r="F32834" s="6">
        <v>45383</v>
      </c>
    </row>
    <row r="32835" spans="1:6" x14ac:dyDescent="0.25">
      <c r="A32835" s="4" t="s">
        <v>6</v>
      </c>
      <c r="B32835" t="s">
        <v>89822</v>
      </c>
      <c r="C32835" s="5">
        <v>45401.533819444441</v>
      </c>
      <c r="D32835" s="5">
        <v>45407.310740740701</v>
      </c>
      <c r="E32835">
        <f t="shared" si="316"/>
        <v>6</v>
      </c>
      <c r="F32835" s="6">
        <v>45383</v>
      </c>
    </row>
    <row r="32836" spans="1:6" x14ac:dyDescent="0.25">
      <c r="A32836" s="4" t="s">
        <v>6</v>
      </c>
      <c r="B32836" t="s">
        <v>89823</v>
      </c>
      <c r="C32836" s="5">
        <v>45390.465960648151</v>
      </c>
      <c r="D32836" s="5">
        <v>45407.316168981502</v>
      </c>
      <c r="E32836">
        <f t="shared" si="316"/>
        <v>17</v>
      </c>
      <c r="F32836" s="6">
        <v>45383</v>
      </c>
    </row>
    <row r="32837" spans="1:6" x14ac:dyDescent="0.25">
      <c r="A32837" s="4" t="s">
        <v>6</v>
      </c>
      <c r="B32837" t="s">
        <v>89824</v>
      </c>
      <c r="C32837" s="5">
        <v>45384.219583333332</v>
      </c>
      <c r="D32837" s="5">
        <v>45407.316388888903</v>
      </c>
      <c r="E32837">
        <f t="shared" si="316"/>
        <v>23</v>
      </c>
      <c r="F32837" s="6">
        <v>45383</v>
      </c>
    </row>
    <row r="32838" spans="1:6" x14ac:dyDescent="0.25">
      <c r="A32838" s="4" t="s">
        <v>6</v>
      </c>
      <c r="B32838" t="s">
        <v>89825</v>
      </c>
      <c r="C32838" s="5">
        <v>45386.538900462961</v>
      </c>
      <c r="D32838" s="5">
        <v>45407.317326388897</v>
      </c>
      <c r="E32838">
        <f t="shared" si="316"/>
        <v>21</v>
      </c>
      <c r="F32838" s="6">
        <v>45383</v>
      </c>
    </row>
    <row r="32839" spans="1:6" x14ac:dyDescent="0.25">
      <c r="A32839" s="4" t="s">
        <v>6</v>
      </c>
      <c r="B32839" t="s">
        <v>89826</v>
      </c>
      <c r="C32839" s="5">
        <v>45384.319791666669</v>
      </c>
      <c r="D32839" s="5">
        <v>45407.322881944398</v>
      </c>
      <c r="E32839">
        <f t="shared" si="316"/>
        <v>23</v>
      </c>
      <c r="F32839" s="6">
        <v>45383</v>
      </c>
    </row>
    <row r="32840" spans="1:6" x14ac:dyDescent="0.25">
      <c r="A32840" s="4" t="s">
        <v>6</v>
      </c>
      <c r="B32840" t="s">
        <v>89827</v>
      </c>
      <c r="C32840" s="5">
        <v>45387.582476851851</v>
      </c>
      <c r="D32840" s="5">
        <v>45407.325578703698</v>
      </c>
      <c r="E32840">
        <f t="shared" si="316"/>
        <v>20</v>
      </c>
      <c r="F32840" s="6">
        <v>45383</v>
      </c>
    </row>
    <row r="32841" spans="1:6" x14ac:dyDescent="0.25">
      <c r="A32841" s="4" t="s">
        <v>6</v>
      </c>
      <c r="B32841" t="s">
        <v>89828</v>
      </c>
      <c r="C32841" s="5">
        <v>45383.589467592596</v>
      </c>
      <c r="D32841" s="5">
        <v>45407.333379629599</v>
      </c>
      <c r="E32841">
        <f t="shared" si="316"/>
        <v>24</v>
      </c>
      <c r="F32841" s="6">
        <v>45383</v>
      </c>
    </row>
    <row r="32842" spans="1:6" x14ac:dyDescent="0.25">
      <c r="A32842" s="4" t="s">
        <v>6</v>
      </c>
      <c r="B32842" t="s">
        <v>89829</v>
      </c>
      <c r="C32842" s="5">
        <v>45386.518900462965</v>
      </c>
      <c r="D32842" s="5">
        <v>45407.338090277801</v>
      </c>
      <c r="E32842">
        <f t="shared" si="316"/>
        <v>21</v>
      </c>
      <c r="F32842" s="6">
        <v>45383</v>
      </c>
    </row>
    <row r="32843" spans="1:6" x14ac:dyDescent="0.25">
      <c r="A32843" s="4" t="s">
        <v>6</v>
      </c>
      <c r="B32843" t="s">
        <v>89830</v>
      </c>
      <c r="C32843" s="5">
        <v>45400.218506944446</v>
      </c>
      <c r="D32843" s="5">
        <v>45407.346886574102</v>
      </c>
      <c r="E32843">
        <f t="shared" si="316"/>
        <v>7</v>
      </c>
      <c r="F32843" s="6">
        <v>45383</v>
      </c>
    </row>
    <row r="32844" spans="1:6" x14ac:dyDescent="0.25">
      <c r="A32844" s="4" t="s">
        <v>6</v>
      </c>
      <c r="B32844" t="s">
        <v>89831</v>
      </c>
      <c r="C32844" s="5">
        <v>45386.33152777778</v>
      </c>
      <c r="D32844" s="5">
        <v>45407.347106481502</v>
      </c>
      <c r="E32844">
        <f t="shared" si="316"/>
        <v>21</v>
      </c>
      <c r="F32844" s="6">
        <v>45383</v>
      </c>
    </row>
    <row r="32845" spans="1:6" x14ac:dyDescent="0.25">
      <c r="A32845" s="4" t="s">
        <v>6</v>
      </c>
      <c r="B32845" t="s">
        <v>89832</v>
      </c>
      <c r="C32845" s="5">
        <v>45387.41951388889</v>
      </c>
      <c r="D32845" s="5">
        <v>45407.3527777778</v>
      </c>
      <c r="E32845">
        <f t="shared" si="316"/>
        <v>20</v>
      </c>
      <c r="F32845" s="6">
        <v>45383</v>
      </c>
    </row>
    <row r="32846" spans="1:6" x14ac:dyDescent="0.25">
      <c r="A32846" s="4" t="s">
        <v>6</v>
      </c>
      <c r="B32846" t="s">
        <v>89833</v>
      </c>
      <c r="C32846" s="5">
        <v>45390.702916666669</v>
      </c>
      <c r="D32846" s="5">
        <v>45407.362002314803</v>
      </c>
      <c r="E32846">
        <f t="shared" si="316"/>
        <v>17</v>
      </c>
      <c r="F32846" s="6">
        <v>45383</v>
      </c>
    </row>
    <row r="32847" spans="1:6" x14ac:dyDescent="0.25">
      <c r="A32847" s="4" t="s">
        <v>6</v>
      </c>
      <c r="B32847" t="s">
        <v>89834</v>
      </c>
      <c r="C32847" s="5">
        <v>45387.512164351851</v>
      </c>
      <c r="D32847" s="5">
        <v>45407.367557870399</v>
      </c>
      <c r="E32847">
        <f t="shared" si="316"/>
        <v>20</v>
      </c>
      <c r="F32847" s="6">
        <v>45383</v>
      </c>
    </row>
    <row r="32848" spans="1:6" x14ac:dyDescent="0.25">
      <c r="A32848" s="4" t="s">
        <v>6</v>
      </c>
      <c r="B32848" t="s">
        <v>89835</v>
      </c>
      <c r="C32848" s="5">
        <v>45385.510509259257</v>
      </c>
      <c r="D32848" s="5">
        <v>45407.427280092597</v>
      </c>
      <c r="E32848">
        <f t="shared" si="316"/>
        <v>22</v>
      </c>
      <c r="F32848" s="6">
        <v>45383</v>
      </c>
    </row>
    <row r="32849" spans="1:6" x14ac:dyDescent="0.25">
      <c r="A32849" s="4" t="s">
        <v>6</v>
      </c>
      <c r="B32849" t="s">
        <v>89836</v>
      </c>
      <c r="C32849" s="5">
        <v>45388.306261574071</v>
      </c>
      <c r="D32849" s="5">
        <v>45407.432488425897</v>
      </c>
      <c r="E32849">
        <f t="shared" si="316"/>
        <v>19</v>
      </c>
      <c r="F32849" s="6">
        <v>45383</v>
      </c>
    </row>
    <row r="32850" spans="1:6" x14ac:dyDescent="0.25">
      <c r="A32850" s="4" t="s">
        <v>6</v>
      </c>
      <c r="B32850" t="s">
        <v>89837</v>
      </c>
      <c r="C32850" s="5">
        <v>45386.313819444447</v>
      </c>
      <c r="D32850" s="5">
        <v>45407.433587963002</v>
      </c>
      <c r="E32850">
        <f t="shared" si="316"/>
        <v>21</v>
      </c>
      <c r="F32850" s="6">
        <v>45383</v>
      </c>
    </row>
    <row r="32851" spans="1:6" x14ac:dyDescent="0.25">
      <c r="A32851" s="4" t="s">
        <v>6</v>
      </c>
      <c r="B32851" t="s">
        <v>89838</v>
      </c>
      <c r="C32851" s="5">
        <v>45384.566979166666</v>
      </c>
      <c r="D32851" s="5">
        <v>45407.435740740701</v>
      </c>
      <c r="E32851">
        <f t="shared" si="316"/>
        <v>23</v>
      </c>
      <c r="F32851" s="6">
        <v>45383</v>
      </c>
    </row>
    <row r="32852" spans="1:6" x14ac:dyDescent="0.25">
      <c r="A32852" s="4" t="s">
        <v>6</v>
      </c>
      <c r="B32852" t="s">
        <v>89839</v>
      </c>
      <c r="C32852" s="5">
        <v>45386.514120370368</v>
      </c>
      <c r="D32852" s="5">
        <v>45407.439085648097</v>
      </c>
      <c r="E32852">
        <f t="shared" si="316"/>
        <v>21</v>
      </c>
      <c r="F32852" s="6">
        <v>45383</v>
      </c>
    </row>
    <row r="32853" spans="1:6" x14ac:dyDescent="0.25">
      <c r="A32853" s="4" t="s">
        <v>6</v>
      </c>
      <c r="B32853" t="s">
        <v>89840</v>
      </c>
      <c r="C32853" s="5">
        <v>45392.302951388891</v>
      </c>
      <c r="D32853" s="5">
        <v>45407.440092592602</v>
      </c>
      <c r="E32853">
        <f t="shared" si="316"/>
        <v>15</v>
      </c>
      <c r="F32853" s="6">
        <v>45383</v>
      </c>
    </row>
    <row r="32854" spans="1:6" x14ac:dyDescent="0.25">
      <c r="A32854" s="4" t="s">
        <v>6</v>
      </c>
      <c r="B32854" t="s">
        <v>89841</v>
      </c>
      <c r="C32854" s="5">
        <v>45385.297199074077</v>
      </c>
      <c r="D32854" s="5">
        <v>45407.440706018497</v>
      </c>
      <c r="E32854">
        <f t="shared" si="316"/>
        <v>22</v>
      </c>
      <c r="F32854" s="6">
        <v>45383</v>
      </c>
    </row>
    <row r="32855" spans="1:6" x14ac:dyDescent="0.25">
      <c r="A32855" s="4" t="s">
        <v>6</v>
      </c>
      <c r="B32855" t="s">
        <v>89842</v>
      </c>
      <c r="C32855" s="5">
        <v>45401.548310185186</v>
      </c>
      <c r="D32855" s="5">
        <v>45407.441458333298</v>
      </c>
      <c r="E32855">
        <f t="shared" si="316"/>
        <v>6</v>
      </c>
      <c r="F32855" s="6">
        <v>45383</v>
      </c>
    </row>
    <row r="32856" spans="1:6" x14ac:dyDescent="0.25">
      <c r="A32856" s="4" t="s">
        <v>6</v>
      </c>
      <c r="B32856" t="s">
        <v>89843</v>
      </c>
      <c r="C32856" s="5">
        <v>45384.333703703705</v>
      </c>
      <c r="D32856" s="5">
        <v>45407.442025463002</v>
      </c>
      <c r="E32856">
        <f t="shared" si="316"/>
        <v>23</v>
      </c>
      <c r="F32856" s="6">
        <v>45383</v>
      </c>
    </row>
    <row r="32857" spans="1:6" x14ac:dyDescent="0.25">
      <c r="A32857" s="4" t="s">
        <v>6</v>
      </c>
      <c r="B32857" t="s">
        <v>89844</v>
      </c>
      <c r="C32857" s="5">
        <v>45391.518078703702</v>
      </c>
      <c r="D32857" s="5">
        <v>45407.442071759302</v>
      </c>
      <c r="E32857">
        <f t="shared" si="316"/>
        <v>16</v>
      </c>
      <c r="F32857" s="6">
        <v>45383</v>
      </c>
    </row>
    <row r="32858" spans="1:6" x14ac:dyDescent="0.25">
      <c r="A32858" s="4" t="s">
        <v>6</v>
      </c>
      <c r="B32858" t="s">
        <v>89845</v>
      </c>
      <c r="C32858" s="5">
        <v>45392.324282407404</v>
      </c>
      <c r="D32858" s="5">
        <v>45407.4422569444</v>
      </c>
      <c r="E32858">
        <f t="shared" si="316"/>
        <v>15</v>
      </c>
      <c r="F32858" s="6">
        <v>45383</v>
      </c>
    </row>
    <row r="32859" spans="1:6" x14ac:dyDescent="0.25">
      <c r="A32859" s="4" t="s">
        <v>6</v>
      </c>
      <c r="B32859" t="s">
        <v>89846</v>
      </c>
      <c r="C32859" s="5">
        <v>45392.320439814815</v>
      </c>
      <c r="D32859" s="5">
        <v>45407.444606481498</v>
      </c>
      <c r="E32859">
        <f t="shared" si="316"/>
        <v>15</v>
      </c>
      <c r="F32859" s="6">
        <v>45383</v>
      </c>
    </row>
    <row r="32860" spans="1:6" x14ac:dyDescent="0.25">
      <c r="A32860" s="4" t="s">
        <v>6</v>
      </c>
      <c r="B32860" t="s">
        <v>89847</v>
      </c>
      <c r="C32860" s="5">
        <v>45391.902430555558</v>
      </c>
      <c r="D32860" s="5">
        <v>45407.444803240702</v>
      </c>
      <c r="E32860">
        <f t="shared" si="316"/>
        <v>16</v>
      </c>
      <c r="F32860" s="6">
        <v>45383</v>
      </c>
    </row>
    <row r="32861" spans="1:6" x14ac:dyDescent="0.25">
      <c r="A32861" s="4" t="s">
        <v>6</v>
      </c>
      <c r="B32861" t="s">
        <v>89848</v>
      </c>
      <c r="C32861" s="5">
        <v>45392.297638888886</v>
      </c>
      <c r="D32861" s="5">
        <v>45407.445914351898</v>
      </c>
      <c r="E32861">
        <f t="shared" si="316"/>
        <v>15</v>
      </c>
      <c r="F32861" s="6">
        <v>45383</v>
      </c>
    </row>
    <row r="32862" spans="1:6" x14ac:dyDescent="0.25">
      <c r="A32862" s="4" t="s">
        <v>6</v>
      </c>
      <c r="B32862" t="s">
        <v>89849</v>
      </c>
      <c r="C32862" s="5">
        <v>45392.381018518521</v>
      </c>
      <c r="D32862" s="5">
        <v>45407.447048611102</v>
      </c>
      <c r="E32862">
        <f t="shared" si="316"/>
        <v>15</v>
      </c>
      <c r="F32862" s="6">
        <v>45383</v>
      </c>
    </row>
    <row r="32863" spans="1:6" x14ac:dyDescent="0.25">
      <c r="A32863" s="4" t="s">
        <v>6</v>
      </c>
      <c r="B32863" t="s">
        <v>89850</v>
      </c>
      <c r="C32863" s="5">
        <v>45392.330891203703</v>
      </c>
      <c r="D32863" s="5">
        <v>45407.447164351899</v>
      </c>
      <c r="E32863">
        <f t="shared" si="316"/>
        <v>15</v>
      </c>
      <c r="F32863" s="6">
        <v>45383</v>
      </c>
    </row>
    <row r="32864" spans="1:6" x14ac:dyDescent="0.25">
      <c r="A32864" s="4" t="s">
        <v>6</v>
      </c>
      <c r="B32864" t="s">
        <v>89851</v>
      </c>
      <c r="C32864" s="5">
        <v>45391.899293981478</v>
      </c>
      <c r="D32864" s="5">
        <v>45407.447824074101</v>
      </c>
      <c r="E32864">
        <f t="shared" si="316"/>
        <v>16</v>
      </c>
      <c r="F32864" s="6">
        <v>45383</v>
      </c>
    </row>
    <row r="32865" spans="1:6" x14ac:dyDescent="0.25">
      <c r="A32865" s="4" t="s">
        <v>6</v>
      </c>
      <c r="B32865" t="s">
        <v>89852</v>
      </c>
      <c r="C32865" s="5">
        <v>45392.428831018522</v>
      </c>
      <c r="D32865" s="5">
        <v>45407.448333333297</v>
      </c>
      <c r="E32865">
        <f t="shared" si="316"/>
        <v>15</v>
      </c>
      <c r="F32865" s="6">
        <v>45383</v>
      </c>
    </row>
    <row r="32866" spans="1:6" x14ac:dyDescent="0.25">
      <c r="A32866" s="4" t="s">
        <v>6</v>
      </c>
      <c r="B32866" t="s">
        <v>89853</v>
      </c>
      <c r="C32866" s="5">
        <v>45390.371018518519</v>
      </c>
      <c r="D32866" s="5">
        <v>45407.448356481502</v>
      </c>
      <c r="E32866">
        <f t="shared" si="316"/>
        <v>17</v>
      </c>
      <c r="F32866" s="6">
        <v>45383</v>
      </c>
    </row>
    <row r="32867" spans="1:6" x14ac:dyDescent="0.25">
      <c r="A32867" s="4" t="s">
        <v>6</v>
      </c>
      <c r="B32867" t="s">
        <v>89854</v>
      </c>
      <c r="C32867" s="5">
        <v>45391.485081018516</v>
      </c>
      <c r="D32867" s="5">
        <v>45407.448784722197</v>
      </c>
      <c r="E32867">
        <f t="shared" si="316"/>
        <v>16</v>
      </c>
      <c r="F32867" s="6">
        <v>45383</v>
      </c>
    </row>
    <row r="32868" spans="1:6" x14ac:dyDescent="0.25">
      <c r="A32868" s="4" t="s">
        <v>6</v>
      </c>
      <c r="B32868" t="s">
        <v>89855</v>
      </c>
      <c r="C32868" s="5">
        <v>45336</v>
      </c>
      <c r="D32868" s="5">
        <v>45407.449085648099</v>
      </c>
      <c r="E32868">
        <f t="shared" si="316"/>
        <v>71</v>
      </c>
      <c r="F32868" s="6">
        <v>45383</v>
      </c>
    </row>
    <row r="32869" spans="1:6" x14ac:dyDescent="0.25">
      <c r="A32869" s="4" t="s">
        <v>6</v>
      </c>
      <c r="B32869" t="s">
        <v>89856</v>
      </c>
      <c r="C32869" s="5">
        <v>45384.21435185185</v>
      </c>
      <c r="D32869" s="5">
        <v>45407.449108796303</v>
      </c>
      <c r="E32869">
        <f t="shared" si="316"/>
        <v>23</v>
      </c>
      <c r="F32869" s="6">
        <v>45383</v>
      </c>
    </row>
    <row r="32870" spans="1:6" x14ac:dyDescent="0.25">
      <c r="A32870" s="4" t="s">
        <v>6</v>
      </c>
      <c r="B32870" t="s">
        <v>89857</v>
      </c>
      <c r="C32870" s="5">
        <v>45392.271701388891</v>
      </c>
      <c r="D32870" s="5">
        <v>45407.449502314797</v>
      </c>
      <c r="E32870">
        <f t="shared" si="316"/>
        <v>15</v>
      </c>
      <c r="F32870" s="6">
        <v>45383</v>
      </c>
    </row>
    <row r="32871" spans="1:6" x14ac:dyDescent="0.25">
      <c r="A32871" s="4" t="s">
        <v>6</v>
      </c>
      <c r="B32871" t="s">
        <v>89858</v>
      </c>
      <c r="C32871" s="5">
        <v>45392.428506944445</v>
      </c>
      <c r="D32871" s="5">
        <v>45407.449699074103</v>
      </c>
      <c r="E32871">
        <f t="shared" si="316"/>
        <v>15</v>
      </c>
      <c r="F32871" s="6">
        <v>45383</v>
      </c>
    </row>
    <row r="32872" spans="1:6" x14ac:dyDescent="0.25">
      <c r="A32872" s="4" t="s">
        <v>6</v>
      </c>
      <c r="B32872" t="s">
        <v>89859</v>
      </c>
      <c r="C32872" s="5">
        <v>45392.352060185185</v>
      </c>
      <c r="D32872" s="5">
        <v>45407.450543981497</v>
      </c>
      <c r="E32872">
        <f t="shared" si="316"/>
        <v>15</v>
      </c>
      <c r="F32872" s="6">
        <v>45383</v>
      </c>
    </row>
    <row r="32873" spans="1:6" x14ac:dyDescent="0.25">
      <c r="A32873" s="4" t="s">
        <v>6</v>
      </c>
      <c r="B32873" t="s">
        <v>89860</v>
      </c>
      <c r="C32873" s="5">
        <v>45392.503599537034</v>
      </c>
      <c r="D32873" s="5">
        <v>45407.451273148101</v>
      </c>
      <c r="E32873">
        <f t="shared" si="316"/>
        <v>15</v>
      </c>
      <c r="F32873" s="6">
        <v>45383</v>
      </c>
    </row>
    <row r="32874" spans="1:6" x14ac:dyDescent="0.25">
      <c r="A32874" s="4" t="s">
        <v>6</v>
      </c>
      <c r="B32874" t="s">
        <v>89861</v>
      </c>
      <c r="C32874" s="5">
        <v>45392.280428240738</v>
      </c>
      <c r="D32874" s="5">
        <v>45407.451574074097</v>
      </c>
      <c r="E32874">
        <f t="shared" si="316"/>
        <v>15</v>
      </c>
      <c r="F32874" s="6">
        <v>45383</v>
      </c>
    </row>
    <row r="32875" spans="1:6" x14ac:dyDescent="0.25">
      <c r="A32875" s="4" t="s">
        <v>6</v>
      </c>
      <c r="B32875" t="s">
        <v>89862</v>
      </c>
      <c r="C32875" s="5">
        <v>45391.85728009259</v>
      </c>
      <c r="D32875" s="5">
        <v>45407.451828703699</v>
      </c>
      <c r="E32875">
        <f t="shared" si="316"/>
        <v>16</v>
      </c>
      <c r="F32875" s="6">
        <v>45383</v>
      </c>
    </row>
    <row r="32876" spans="1:6" x14ac:dyDescent="0.25">
      <c r="A32876" s="4" t="s">
        <v>6</v>
      </c>
      <c r="B32876" t="s">
        <v>89863</v>
      </c>
      <c r="C32876" s="5">
        <v>45392.425057870372</v>
      </c>
      <c r="D32876" s="5">
        <v>45407.4519560185</v>
      </c>
      <c r="E32876">
        <f t="shared" si="316"/>
        <v>15</v>
      </c>
      <c r="F32876" s="6">
        <v>45383</v>
      </c>
    </row>
    <row r="32877" spans="1:6" x14ac:dyDescent="0.25">
      <c r="A32877" s="4" t="s">
        <v>6</v>
      </c>
      <c r="B32877" t="s">
        <v>89864</v>
      </c>
      <c r="C32877" s="5">
        <v>45391.272349537037</v>
      </c>
      <c r="D32877" s="5">
        <v>45407.453067129602</v>
      </c>
      <c r="E32877">
        <f t="shared" si="316"/>
        <v>16</v>
      </c>
      <c r="F32877" s="6">
        <v>45383</v>
      </c>
    </row>
    <row r="32878" spans="1:6" x14ac:dyDescent="0.25">
      <c r="A32878" s="4" t="s">
        <v>6</v>
      </c>
      <c r="B32878" t="s">
        <v>89865</v>
      </c>
      <c r="C32878" s="5">
        <v>45328</v>
      </c>
      <c r="D32878" s="5">
        <v>45407.453344907401</v>
      </c>
      <c r="E32878">
        <f t="shared" si="316"/>
        <v>79</v>
      </c>
      <c r="F32878" s="6">
        <v>45383</v>
      </c>
    </row>
    <row r="32879" spans="1:6" x14ac:dyDescent="0.25">
      <c r="A32879" s="4" t="s">
        <v>6</v>
      </c>
      <c r="B32879" t="s">
        <v>89866</v>
      </c>
      <c r="C32879" s="5">
        <v>45392.334699074076</v>
      </c>
      <c r="D32879" s="5">
        <v>45407.4538425926</v>
      </c>
      <c r="E32879">
        <f t="shared" si="316"/>
        <v>15</v>
      </c>
      <c r="F32879" s="6">
        <v>45383</v>
      </c>
    </row>
    <row r="32880" spans="1:6" x14ac:dyDescent="0.25">
      <c r="A32880" s="4" t="s">
        <v>6</v>
      </c>
      <c r="B32880" t="s">
        <v>89867</v>
      </c>
      <c r="C32880" s="5">
        <v>45392.278761574074</v>
      </c>
      <c r="D32880" s="5">
        <v>45407.454375000001</v>
      </c>
      <c r="E32880">
        <f t="shared" si="316"/>
        <v>15</v>
      </c>
      <c r="F32880" s="6">
        <v>45383</v>
      </c>
    </row>
    <row r="32881" spans="1:6" x14ac:dyDescent="0.25">
      <c r="A32881" s="4" t="s">
        <v>6</v>
      </c>
      <c r="B32881" t="s">
        <v>89868</v>
      </c>
      <c r="C32881" s="5">
        <v>45392.357164351852</v>
      </c>
      <c r="D32881" s="5">
        <v>45407.457870370403</v>
      </c>
      <c r="E32881">
        <f t="shared" ref="E32881:E32944" si="317">ROUND(D32881-C32881,0)</f>
        <v>15</v>
      </c>
      <c r="F32881" s="6">
        <v>45383</v>
      </c>
    </row>
    <row r="32882" spans="1:6" x14ac:dyDescent="0.25">
      <c r="A32882" s="4" t="s">
        <v>6</v>
      </c>
      <c r="B32882" t="s">
        <v>89869</v>
      </c>
      <c r="C32882" s="5">
        <v>45392.452893518515</v>
      </c>
      <c r="D32882" s="5">
        <v>45407.458680555603</v>
      </c>
      <c r="E32882">
        <f t="shared" si="317"/>
        <v>15</v>
      </c>
      <c r="F32882" s="6">
        <v>45383</v>
      </c>
    </row>
    <row r="32883" spans="1:6" x14ac:dyDescent="0.25">
      <c r="A32883" s="4" t="s">
        <v>6</v>
      </c>
      <c r="B32883" t="s">
        <v>89870</v>
      </c>
      <c r="C32883" s="5">
        <v>45392.432025462964</v>
      </c>
      <c r="D32883" s="5">
        <v>45407.459513888898</v>
      </c>
      <c r="E32883">
        <f t="shared" si="317"/>
        <v>15</v>
      </c>
      <c r="F32883" s="6">
        <v>45383</v>
      </c>
    </row>
    <row r="32884" spans="1:6" x14ac:dyDescent="0.25">
      <c r="A32884" s="4" t="s">
        <v>6</v>
      </c>
      <c r="B32884" t="s">
        <v>89871</v>
      </c>
      <c r="C32884" s="5">
        <v>45390.233252314814</v>
      </c>
      <c r="D32884" s="5">
        <v>45407.461944444403</v>
      </c>
      <c r="E32884">
        <f t="shared" si="317"/>
        <v>17</v>
      </c>
      <c r="F32884" s="6">
        <v>45383</v>
      </c>
    </row>
    <row r="32885" spans="1:6" x14ac:dyDescent="0.25">
      <c r="A32885" s="4" t="s">
        <v>6</v>
      </c>
      <c r="B32885" t="s">
        <v>89872</v>
      </c>
      <c r="C32885" s="5">
        <v>45392.550740740742</v>
      </c>
      <c r="D32885" s="5">
        <v>45407.462222222202</v>
      </c>
      <c r="E32885">
        <f t="shared" si="317"/>
        <v>15</v>
      </c>
      <c r="F32885" s="6">
        <v>45383</v>
      </c>
    </row>
    <row r="32886" spans="1:6" x14ac:dyDescent="0.25">
      <c r="A32886" s="4" t="s">
        <v>6</v>
      </c>
      <c r="B32886" t="s">
        <v>89873</v>
      </c>
      <c r="C32886" s="5">
        <v>45392.435706018521</v>
      </c>
      <c r="D32886" s="5">
        <v>45407.4628240741</v>
      </c>
      <c r="E32886">
        <f t="shared" si="317"/>
        <v>15</v>
      </c>
      <c r="F32886" s="6">
        <v>45383</v>
      </c>
    </row>
    <row r="32887" spans="1:6" x14ac:dyDescent="0.25">
      <c r="A32887" s="4" t="s">
        <v>6</v>
      </c>
      <c r="B32887" t="s">
        <v>89874</v>
      </c>
      <c r="C32887" s="5">
        <v>45392.539097222223</v>
      </c>
      <c r="D32887" s="5">
        <v>45407.463148148097</v>
      </c>
      <c r="E32887">
        <f t="shared" si="317"/>
        <v>15</v>
      </c>
      <c r="F32887" s="6">
        <v>45383</v>
      </c>
    </row>
    <row r="32888" spans="1:6" x14ac:dyDescent="0.25">
      <c r="A32888" s="4" t="s">
        <v>6</v>
      </c>
      <c r="B32888" t="s">
        <v>89875</v>
      </c>
      <c r="C32888" s="5">
        <v>45324</v>
      </c>
      <c r="D32888" s="5">
        <v>45407.463530092602</v>
      </c>
      <c r="E32888">
        <f t="shared" si="317"/>
        <v>83</v>
      </c>
      <c r="F32888" s="6">
        <v>45383</v>
      </c>
    </row>
    <row r="32889" spans="1:6" x14ac:dyDescent="0.25">
      <c r="A32889" s="4" t="s">
        <v>6</v>
      </c>
      <c r="B32889" t="s">
        <v>89876</v>
      </c>
      <c r="C32889" s="5">
        <v>45392.357627314814</v>
      </c>
      <c r="D32889" s="5">
        <v>45407.464340277802</v>
      </c>
      <c r="E32889">
        <f t="shared" si="317"/>
        <v>15</v>
      </c>
      <c r="F32889" s="6">
        <v>45383</v>
      </c>
    </row>
    <row r="32890" spans="1:6" x14ac:dyDescent="0.25">
      <c r="A32890" s="4" t="s">
        <v>6</v>
      </c>
      <c r="B32890" t="s">
        <v>89877</v>
      </c>
      <c r="C32890" s="5">
        <v>45392.5546412037</v>
      </c>
      <c r="D32890" s="5">
        <v>45407.465173611097</v>
      </c>
      <c r="E32890">
        <f t="shared" si="317"/>
        <v>15</v>
      </c>
      <c r="F32890" s="6">
        <v>45383</v>
      </c>
    </row>
    <row r="32891" spans="1:6" x14ac:dyDescent="0.25">
      <c r="A32891" s="4" t="s">
        <v>6</v>
      </c>
      <c r="B32891" t="s">
        <v>89878</v>
      </c>
      <c r="C32891" s="5">
        <v>45392.34170138889</v>
      </c>
      <c r="D32891" s="5">
        <v>45407.465196759302</v>
      </c>
      <c r="E32891">
        <f t="shared" si="317"/>
        <v>15</v>
      </c>
      <c r="F32891" s="6">
        <v>45383</v>
      </c>
    </row>
    <row r="32892" spans="1:6" x14ac:dyDescent="0.25">
      <c r="A32892" s="4" t="s">
        <v>6</v>
      </c>
      <c r="B32892" t="s">
        <v>89879</v>
      </c>
      <c r="C32892" s="5">
        <v>45390.597615740742</v>
      </c>
      <c r="D32892" s="5">
        <v>45407.466273148202</v>
      </c>
      <c r="E32892">
        <f t="shared" si="317"/>
        <v>17</v>
      </c>
      <c r="F32892" s="6">
        <v>45383</v>
      </c>
    </row>
    <row r="32893" spans="1:6" x14ac:dyDescent="0.25">
      <c r="A32893" s="4" t="s">
        <v>6</v>
      </c>
      <c r="B32893" t="s">
        <v>89880</v>
      </c>
      <c r="C32893" s="5">
        <v>45393.177233796298</v>
      </c>
      <c r="D32893" s="5">
        <v>45407.466307870403</v>
      </c>
      <c r="E32893">
        <f t="shared" si="317"/>
        <v>14</v>
      </c>
      <c r="F32893" s="6">
        <v>45383</v>
      </c>
    </row>
    <row r="32894" spans="1:6" x14ac:dyDescent="0.25">
      <c r="A32894" s="4" t="s">
        <v>6</v>
      </c>
      <c r="B32894" t="s">
        <v>89881</v>
      </c>
      <c r="C32894" s="5">
        <v>45392.479004629633</v>
      </c>
      <c r="D32894" s="5">
        <v>45407.466736111099</v>
      </c>
      <c r="E32894">
        <f t="shared" si="317"/>
        <v>15</v>
      </c>
      <c r="F32894" s="6">
        <v>45383</v>
      </c>
    </row>
    <row r="32895" spans="1:6" x14ac:dyDescent="0.25">
      <c r="A32895" s="4" t="s">
        <v>6</v>
      </c>
      <c r="B32895" t="s">
        <v>89882</v>
      </c>
      <c r="C32895" s="5">
        <v>45392.322094907409</v>
      </c>
      <c r="D32895" s="5">
        <v>45407.466909722199</v>
      </c>
      <c r="E32895">
        <f t="shared" si="317"/>
        <v>15</v>
      </c>
      <c r="F32895" s="6">
        <v>45383</v>
      </c>
    </row>
    <row r="32896" spans="1:6" x14ac:dyDescent="0.25">
      <c r="A32896" s="4" t="s">
        <v>6</v>
      </c>
      <c r="B32896" t="s">
        <v>89883</v>
      </c>
      <c r="C32896" s="5">
        <v>45392.623171296298</v>
      </c>
      <c r="D32896" s="5">
        <v>45407.467152777797</v>
      </c>
      <c r="E32896">
        <f t="shared" si="317"/>
        <v>15</v>
      </c>
      <c r="F32896" s="6">
        <v>45383</v>
      </c>
    </row>
    <row r="32897" spans="1:6" x14ac:dyDescent="0.25">
      <c r="A32897" s="4" t="s">
        <v>6</v>
      </c>
      <c r="B32897" t="s">
        <v>89884</v>
      </c>
      <c r="C32897" s="5">
        <v>45393.315729166665</v>
      </c>
      <c r="D32897" s="5">
        <v>45407.467650462997</v>
      </c>
      <c r="E32897">
        <f t="shared" si="317"/>
        <v>14</v>
      </c>
      <c r="F32897" s="6">
        <v>45383</v>
      </c>
    </row>
    <row r="32898" spans="1:6" x14ac:dyDescent="0.25">
      <c r="A32898" s="4" t="s">
        <v>6</v>
      </c>
      <c r="B32898" t="s">
        <v>89885</v>
      </c>
      <c r="C32898" s="5">
        <v>45343</v>
      </c>
      <c r="D32898" s="5">
        <v>45407.4678472222</v>
      </c>
      <c r="E32898">
        <f t="shared" si="317"/>
        <v>64</v>
      </c>
      <c r="F32898" s="6">
        <v>45383</v>
      </c>
    </row>
    <row r="32899" spans="1:6" x14ac:dyDescent="0.25">
      <c r="A32899" s="4" t="s">
        <v>6</v>
      </c>
      <c r="B32899" t="s">
        <v>89886</v>
      </c>
      <c r="C32899" s="5">
        <v>45392.558379629627</v>
      </c>
      <c r="D32899" s="5">
        <v>45407.468171296299</v>
      </c>
      <c r="E32899">
        <f t="shared" si="317"/>
        <v>15</v>
      </c>
      <c r="F32899" s="6">
        <v>45383</v>
      </c>
    </row>
    <row r="32900" spans="1:6" x14ac:dyDescent="0.25">
      <c r="A32900" s="4" t="s">
        <v>6</v>
      </c>
      <c r="B32900" t="s">
        <v>89887</v>
      </c>
      <c r="C32900" s="5">
        <v>45392.512719907405</v>
      </c>
      <c r="D32900" s="5">
        <v>45407.468402777798</v>
      </c>
      <c r="E32900">
        <f t="shared" si="317"/>
        <v>15</v>
      </c>
      <c r="F32900" s="6">
        <v>45383</v>
      </c>
    </row>
    <row r="32901" spans="1:6" x14ac:dyDescent="0.25">
      <c r="A32901" s="4" t="s">
        <v>6</v>
      </c>
      <c r="B32901" t="s">
        <v>89888</v>
      </c>
      <c r="C32901" s="5">
        <v>45392.371921296297</v>
      </c>
      <c r="D32901" s="5">
        <v>45407.468900462998</v>
      </c>
      <c r="E32901">
        <f t="shared" si="317"/>
        <v>15</v>
      </c>
      <c r="F32901" s="6">
        <v>45383</v>
      </c>
    </row>
    <row r="32902" spans="1:6" x14ac:dyDescent="0.25">
      <c r="A32902" s="4" t="s">
        <v>6</v>
      </c>
      <c r="B32902" t="s">
        <v>89889</v>
      </c>
      <c r="C32902" s="5">
        <v>45392.631180555552</v>
      </c>
      <c r="D32902" s="5">
        <v>45407.4691087963</v>
      </c>
      <c r="E32902">
        <f t="shared" si="317"/>
        <v>15</v>
      </c>
      <c r="F32902" s="6">
        <v>45383</v>
      </c>
    </row>
    <row r="32903" spans="1:6" x14ac:dyDescent="0.25">
      <c r="A32903" s="4" t="s">
        <v>6</v>
      </c>
      <c r="B32903" t="s">
        <v>89890</v>
      </c>
      <c r="C32903" s="5">
        <v>45393.318657407406</v>
      </c>
      <c r="D32903" s="5">
        <v>45407.469178240703</v>
      </c>
      <c r="E32903">
        <f t="shared" si="317"/>
        <v>14</v>
      </c>
      <c r="F32903" s="6">
        <v>45383</v>
      </c>
    </row>
    <row r="32904" spans="1:6" x14ac:dyDescent="0.25">
      <c r="A32904" s="4" t="s">
        <v>6</v>
      </c>
      <c r="B32904" t="s">
        <v>89891</v>
      </c>
      <c r="C32904" s="5">
        <v>45387.283368055556</v>
      </c>
      <c r="D32904" s="5">
        <v>45407.469386574099</v>
      </c>
      <c r="E32904">
        <f t="shared" si="317"/>
        <v>20</v>
      </c>
      <c r="F32904" s="6">
        <v>45383</v>
      </c>
    </row>
    <row r="32905" spans="1:6" x14ac:dyDescent="0.25">
      <c r="A32905" s="4" t="s">
        <v>6</v>
      </c>
      <c r="B32905" t="s">
        <v>89892</v>
      </c>
      <c r="C32905" s="5">
        <v>45392.456018518518</v>
      </c>
      <c r="D32905" s="5">
        <v>45407.469699074099</v>
      </c>
      <c r="E32905">
        <f t="shared" si="317"/>
        <v>15</v>
      </c>
      <c r="F32905" s="6">
        <v>45383</v>
      </c>
    </row>
    <row r="32906" spans="1:6" x14ac:dyDescent="0.25">
      <c r="A32906" s="4" t="s">
        <v>6</v>
      </c>
      <c r="B32906" t="s">
        <v>89893</v>
      </c>
      <c r="C32906" s="5">
        <v>45405.31554398148</v>
      </c>
      <c r="D32906" s="5">
        <v>45407.471168981501</v>
      </c>
      <c r="E32906">
        <f t="shared" si="317"/>
        <v>2</v>
      </c>
      <c r="F32906" s="6">
        <v>45383</v>
      </c>
    </row>
    <row r="32907" spans="1:6" x14ac:dyDescent="0.25">
      <c r="A32907" s="4" t="s">
        <v>6</v>
      </c>
      <c r="B32907" t="s">
        <v>89894</v>
      </c>
      <c r="C32907" s="5">
        <v>45392.640462962961</v>
      </c>
      <c r="D32907" s="5">
        <v>45407.471307870401</v>
      </c>
      <c r="E32907">
        <f t="shared" si="317"/>
        <v>15</v>
      </c>
      <c r="F32907" s="6">
        <v>45383</v>
      </c>
    </row>
    <row r="32908" spans="1:6" x14ac:dyDescent="0.25">
      <c r="A32908" s="4" t="s">
        <v>6</v>
      </c>
      <c r="B32908" t="s">
        <v>89895</v>
      </c>
      <c r="C32908" s="5">
        <v>45392.359479166669</v>
      </c>
      <c r="D32908" s="5">
        <v>45407.471504629597</v>
      </c>
      <c r="E32908">
        <f t="shared" si="317"/>
        <v>15</v>
      </c>
      <c r="F32908" s="6">
        <v>45383</v>
      </c>
    </row>
    <row r="32909" spans="1:6" x14ac:dyDescent="0.25">
      <c r="A32909" s="4" t="s">
        <v>6</v>
      </c>
      <c r="B32909" t="s">
        <v>89896</v>
      </c>
      <c r="C32909" s="5">
        <v>45392.444756944446</v>
      </c>
      <c r="D32909" s="5">
        <v>45407.471736111103</v>
      </c>
      <c r="E32909">
        <f t="shared" si="317"/>
        <v>15</v>
      </c>
      <c r="F32909" s="6">
        <v>45383</v>
      </c>
    </row>
    <row r="32910" spans="1:6" x14ac:dyDescent="0.25">
      <c r="A32910" s="4" t="s">
        <v>6</v>
      </c>
      <c r="B32910" t="s">
        <v>89897</v>
      </c>
      <c r="C32910" s="5">
        <v>45387.283437500002</v>
      </c>
      <c r="D32910" s="5">
        <v>45407.472986111097</v>
      </c>
      <c r="E32910">
        <f t="shared" si="317"/>
        <v>20</v>
      </c>
      <c r="F32910" s="6">
        <v>45383</v>
      </c>
    </row>
    <row r="32911" spans="1:6" x14ac:dyDescent="0.25">
      <c r="A32911" s="4" t="s">
        <v>6</v>
      </c>
      <c r="B32911" t="s">
        <v>89898</v>
      </c>
      <c r="C32911" s="5">
        <v>45393.258692129632</v>
      </c>
      <c r="D32911" s="5">
        <v>45407.473043981503</v>
      </c>
      <c r="E32911">
        <f t="shared" si="317"/>
        <v>14</v>
      </c>
      <c r="F32911" s="6">
        <v>45383</v>
      </c>
    </row>
    <row r="32912" spans="1:6" x14ac:dyDescent="0.25">
      <c r="A32912" s="4" t="s">
        <v>6</v>
      </c>
      <c r="B32912" t="s">
        <v>89899</v>
      </c>
      <c r="C32912" s="5">
        <v>45405.45003472222</v>
      </c>
      <c r="D32912" s="5">
        <v>45407.473148148201</v>
      </c>
      <c r="E32912">
        <f t="shared" si="317"/>
        <v>2</v>
      </c>
      <c r="F32912" s="6">
        <v>45383</v>
      </c>
    </row>
    <row r="32913" spans="1:6" x14ac:dyDescent="0.25">
      <c r="A32913" s="4" t="s">
        <v>6</v>
      </c>
      <c r="B32913" t="s">
        <v>89900</v>
      </c>
      <c r="C32913" s="5">
        <v>45392.457013888888</v>
      </c>
      <c r="D32913" s="5">
        <v>45407.473530092597</v>
      </c>
      <c r="E32913">
        <f t="shared" si="317"/>
        <v>15</v>
      </c>
      <c r="F32913" s="6">
        <v>45383</v>
      </c>
    </row>
    <row r="32914" spans="1:6" x14ac:dyDescent="0.25">
      <c r="A32914" s="4" t="s">
        <v>6</v>
      </c>
      <c r="B32914" t="s">
        <v>89901</v>
      </c>
      <c r="C32914" s="5">
        <v>45392.568425925929</v>
      </c>
      <c r="D32914" s="5">
        <v>45407.474467592598</v>
      </c>
      <c r="E32914">
        <f t="shared" si="317"/>
        <v>15</v>
      </c>
      <c r="F32914" s="6">
        <v>45383</v>
      </c>
    </row>
    <row r="32915" spans="1:6" x14ac:dyDescent="0.25">
      <c r="A32915" s="4" t="s">
        <v>6</v>
      </c>
      <c r="B32915" t="s">
        <v>89902</v>
      </c>
      <c r="C32915" s="5">
        <v>45405.395173611112</v>
      </c>
      <c r="D32915" s="5">
        <v>45407.4753935185</v>
      </c>
      <c r="E32915">
        <f t="shared" si="317"/>
        <v>2</v>
      </c>
      <c r="F32915" s="6">
        <v>45383</v>
      </c>
    </row>
    <row r="32916" spans="1:6" x14ac:dyDescent="0.25">
      <c r="A32916" s="4" t="s">
        <v>6</v>
      </c>
      <c r="B32916" t="s">
        <v>89903</v>
      </c>
      <c r="C32916" s="5">
        <v>45392.341192129628</v>
      </c>
      <c r="D32916" s="5">
        <v>45407.4753935185</v>
      </c>
      <c r="E32916">
        <f t="shared" si="317"/>
        <v>15</v>
      </c>
      <c r="F32916" s="6">
        <v>45383</v>
      </c>
    </row>
    <row r="32917" spans="1:6" x14ac:dyDescent="0.25">
      <c r="A32917" s="4" t="s">
        <v>6</v>
      </c>
      <c r="B32917" t="s">
        <v>89904</v>
      </c>
      <c r="C32917" s="5">
        <v>45393.246215277781</v>
      </c>
      <c r="D32917" s="5">
        <v>45407.475451388898</v>
      </c>
      <c r="E32917">
        <f t="shared" si="317"/>
        <v>14</v>
      </c>
      <c r="F32917" s="6">
        <v>45383</v>
      </c>
    </row>
    <row r="32918" spans="1:6" x14ac:dyDescent="0.25">
      <c r="A32918" s="4" t="s">
        <v>6</v>
      </c>
      <c r="B32918" t="s">
        <v>89905</v>
      </c>
      <c r="C32918" s="5">
        <v>45393.277442129627</v>
      </c>
      <c r="D32918" s="5">
        <v>45407.476620370398</v>
      </c>
      <c r="E32918">
        <f t="shared" si="317"/>
        <v>14</v>
      </c>
      <c r="F32918" s="6">
        <v>45383</v>
      </c>
    </row>
    <row r="32919" spans="1:6" x14ac:dyDescent="0.25">
      <c r="A32919" s="4" t="s">
        <v>6</v>
      </c>
      <c r="B32919" t="s">
        <v>89906</v>
      </c>
      <c r="C32919" s="5">
        <v>45392.572581018518</v>
      </c>
      <c r="D32919" s="5">
        <v>45407.477071759298</v>
      </c>
      <c r="E32919">
        <f t="shared" si="317"/>
        <v>15</v>
      </c>
      <c r="F32919" s="6">
        <v>45383</v>
      </c>
    </row>
    <row r="32920" spans="1:6" x14ac:dyDescent="0.25">
      <c r="A32920" s="4" t="s">
        <v>6</v>
      </c>
      <c r="B32920" t="s">
        <v>89907</v>
      </c>
      <c r="C32920" s="5">
        <v>45392.406909722224</v>
      </c>
      <c r="D32920" s="5">
        <v>45407.477245370399</v>
      </c>
      <c r="E32920">
        <f t="shared" si="317"/>
        <v>15</v>
      </c>
      <c r="F32920" s="6">
        <v>45383</v>
      </c>
    </row>
    <row r="32921" spans="1:6" x14ac:dyDescent="0.25">
      <c r="A32921" s="4" t="s">
        <v>6</v>
      </c>
      <c r="B32921" t="s">
        <v>89908</v>
      </c>
      <c r="C32921" s="5">
        <v>45387.33016203704</v>
      </c>
      <c r="D32921" s="5">
        <v>45407.478402777801</v>
      </c>
      <c r="E32921">
        <f t="shared" si="317"/>
        <v>20</v>
      </c>
      <c r="F32921" s="6">
        <v>45383</v>
      </c>
    </row>
    <row r="32922" spans="1:6" x14ac:dyDescent="0.25">
      <c r="A32922" s="4" t="s">
        <v>6</v>
      </c>
      <c r="B32922" t="s">
        <v>89909</v>
      </c>
      <c r="C32922" s="5">
        <v>45392.537708333337</v>
      </c>
      <c r="D32922" s="5">
        <v>45407.479085648098</v>
      </c>
      <c r="E32922">
        <f t="shared" si="317"/>
        <v>15</v>
      </c>
      <c r="F32922" s="6">
        <v>45383</v>
      </c>
    </row>
    <row r="32923" spans="1:6" x14ac:dyDescent="0.25">
      <c r="A32923" s="4" t="s">
        <v>6</v>
      </c>
      <c r="B32923" t="s">
        <v>89910</v>
      </c>
      <c r="C32923" s="5">
        <v>45393.272210648145</v>
      </c>
      <c r="D32923" s="5">
        <v>45407.479583333297</v>
      </c>
      <c r="E32923">
        <f t="shared" si="317"/>
        <v>14</v>
      </c>
      <c r="F32923" s="6">
        <v>45383</v>
      </c>
    </row>
    <row r="32924" spans="1:6" x14ac:dyDescent="0.25">
      <c r="A32924" s="4" t="s">
        <v>6</v>
      </c>
      <c r="B32924" t="s">
        <v>89911</v>
      </c>
      <c r="C32924" s="5">
        <v>45392.367060185185</v>
      </c>
      <c r="D32924" s="5">
        <v>45407.480277777802</v>
      </c>
      <c r="E32924">
        <f t="shared" si="317"/>
        <v>15</v>
      </c>
      <c r="F32924" s="6">
        <v>45383</v>
      </c>
    </row>
    <row r="32925" spans="1:6" x14ac:dyDescent="0.25">
      <c r="A32925" s="4" t="s">
        <v>6</v>
      </c>
      <c r="B32925" t="s">
        <v>89912</v>
      </c>
      <c r="C32925" s="5">
        <v>45393.342870370368</v>
      </c>
      <c r="D32925" s="5">
        <v>45407.480694444399</v>
      </c>
      <c r="E32925">
        <f t="shared" si="317"/>
        <v>14</v>
      </c>
      <c r="F32925" s="6">
        <v>45383</v>
      </c>
    </row>
    <row r="32926" spans="1:6" x14ac:dyDescent="0.25">
      <c r="A32926" s="4" t="s">
        <v>6</v>
      </c>
      <c r="B32926" t="s">
        <v>89913</v>
      </c>
      <c r="C32926" s="5">
        <v>45392.3203125</v>
      </c>
      <c r="D32926" s="5">
        <v>45407.480983796297</v>
      </c>
      <c r="E32926">
        <f t="shared" si="317"/>
        <v>15</v>
      </c>
      <c r="F32926" s="6">
        <v>45383</v>
      </c>
    </row>
    <row r="32927" spans="1:6" x14ac:dyDescent="0.25">
      <c r="A32927" s="4" t="s">
        <v>6</v>
      </c>
      <c r="B32927" t="s">
        <v>89914</v>
      </c>
      <c r="C32927" s="5">
        <v>45387.339062500003</v>
      </c>
      <c r="D32927" s="5">
        <v>45407.481215277803</v>
      </c>
      <c r="E32927">
        <f t="shared" si="317"/>
        <v>20</v>
      </c>
      <c r="F32927" s="6">
        <v>45383</v>
      </c>
    </row>
    <row r="32928" spans="1:6" x14ac:dyDescent="0.25">
      <c r="A32928" s="4" t="s">
        <v>6</v>
      </c>
      <c r="B32928" t="s">
        <v>89915</v>
      </c>
      <c r="C32928" s="5">
        <v>45392.338356481479</v>
      </c>
      <c r="D32928" s="5">
        <v>45407.481550925899</v>
      </c>
      <c r="E32928">
        <f t="shared" si="317"/>
        <v>15</v>
      </c>
      <c r="F32928" s="6">
        <v>45383</v>
      </c>
    </row>
    <row r="32929" spans="1:6" x14ac:dyDescent="0.25">
      <c r="A32929" s="4" t="s">
        <v>6</v>
      </c>
      <c r="B32929" t="s">
        <v>89916</v>
      </c>
      <c r="C32929" s="5">
        <v>45393.239305555559</v>
      </c>
      <c r="D32929" s="5">
        <v>45407.481585648202</v>
      </c>
      <c r="E32929">
        <f t="shared" si="317"/>
        <v>14</v>
      </c>
      <c r="F32929" s="6">
        <v>45383</v>
      </c>
    </row>
    <row r="32930" spans="1:6" x14ac:dyDescent="0.25">
      <c r="A32930" s="4" t="s">
        <v>6</v>
      </c>
      <c r="B32930" t="s">
        <v>89917</v>
      </c>
      <c r="C32930" s="5">
        <v>45404.506585648145</v>
      </c>
      <c r="D32930" s="5">
        <v>45407.482152777797</v>
      </c>
      <c r="E32930">
        <f t="shared" si="317"/>
        <v>3</v>
      </c>
      <c r="F32930" s="6">
        <v>45383</v>
      </c>
    </row>
    <row r="32931" spans="1:6" x14ac:dyDescent="0.25">
      <c r="A32931" s="4" t="s">
        <v>6</v>
      </c>
      <c r="B32931" t="s">
        <v>89918</v>
      </c>
      <c r="C32931" s="5">
        <v>45331</v>
      </c>
      <c r="D32931" s="5">
        <v>45407.482592592598</v>
      </c>
      <c r="E32931">
        <f t="shared" si="317"/>
        <v>76</v>
      </c>
      <c r="F32931" s="6">
        <v>45383</v>
      </c>
    </row>
    <row r="32932" spans="1:6" x14ac:dyDescent="0.25">
      <c r="A32932" s="4" t="s">
        <v>6</v>
      </c>
      <c r="B32932" t="s">
        <v>89919</v>
      </c>
      <c r="C32932" s="5">
        <v>45385.32472222222</v>
      </c>
      <c r="D32932" s="5">
        <v>45407.483263888898</v>
      </c>
      <c r="E32932">
        <f t="shared" si="317"/>
        <v>22</v>
      </c>
      <c r="F32932" s="6">
        <v>45383</v>
      </c>
    </row>
    <row r="32933" spans="1:6" x14ac:dyDescent="0.25">
      <c r="A32933" s="4" t="s">
        <v>6</v>
      </c>
      <c r="B32933" t="s">
        <v>89920</v>
      </c>
      <c r="C32933" s="5">
        <v>45387.339490740742</v>
      </c>
      <c r="D32933" s="5">
        <v>45407.483321759297</v>
      </c>
      <c r="E32933">
        <f t="shared" si="317"/>
        <v>20</v>
      </c>
      <c r="F32933" s="6">
        <v>45383</v>
      </c>
    </row>
    <row r="32934" spans="1:6" x14ac:dyDescent="0.25">
      <c r="A32934" s="4" t="s">
        <v>6</v>
      </c>
      <c r="B32934" t="s">
        <v>89921</v>
      </c>
      <c r="C32934" s="5">
        <v>45405.327013888891</v>
      </c>
      <c r="D32934" s="5">
        <v>45407.483668981498</v>
      </c>
      <c r="E32934">
        <f t="shared" si="317"/>
        <v>2</v>
      </c>
      <c r="F32934" s="6">
        <v>45383</v>
      </c>
    </row>
    <row r="32935" spans="1:6" x14ac:dyDescent="0.25">
      <c r="A32935" s="4" t="s">
        <v>6</v>
      </c>
      <c r="B32935" t="s">
        <v>89922</v>
      </c>
      <c r="C32935" s="5">
        <v>45392.577534722222</v>
      </c>
      <c r="D32935" s="5">
        <v>45407.484375</v>
      </c>
      <c r="E32935">
        <f t="shared" si="317"/>
        <v>15</v>
      </c>
      <c r="F32935" s="6">
        <v>45383</v>
      </c>
    </row>
    <row r="32936" spans="1:6" x14ac:dyDescent="0.25">
      <c r="A32936" s="4" t="s">
        <v>6</v>
      </c>
      <c r="B32936" t="s">
        <v>89923</v>
      </c>
      <c r="C32936" s="5">
        <v>45392.575023148151</v>
      </c>
      <c r="D32936" s="5">
        <v>45407.486342592601</v>
      </c>
      <c r="E32936">
        <f t="shared" si="317"/>
        <v>15</v>
      </c>
      <c r="F32936" s="6">
        <v>45383</v>
      </c>
    </row>
    <row r="32937" spans="1:6" x14ac:dyDescent="0.25">
      <c r="A32937" s="4" t="s">
        <v>6</v>
      </c>
      <c r="B32937" t="s">
        <v>89924</v>
      </c>
      <c r="C32937" s="5">
        <v>45391.402349537035</v>
      </c>
      <c r="D32937" s="5">
        <v>45407.486539351798</v>
      </c>
      <c r="E32937">
        <f t="shared" si="317"/>
        <v>16</v>
      </c>
      <c r="F32937" s="6">
        <v>45383</v>
      </c>
    </row>
    <row r="32938" spans="1:6" x14ac:dyDescent="0.25">
      <c r="A32938" s="4" t="s">
        <v>6</v>
      </c>
      <c r="B32938" t="s">
        <v>89925</v>
      </c>
      <c r="C32938" s="5">
        <v>45393.289942129632</v>
      </c>
      <c r="D32938" s="5">
        <v>45407.487569444398</v>
      </c>
      <c r="E32938">
        <f t="shared" si="317"/>
        <v>14</v>
      </c>
      <c r="F32938" s="6">
        <v>45383</v>
      </c>
    </row>
    <row r="32939" spans="1:6" x14ac:dyDescent="0.25">
      <c r="A32939" s="4" t="s">
        <v>6</v>
      </c>
      <c r="B32939" t="s">
        <v>89926</v>
      </c>
      <c r="C32939" s="5">
        <v>45392.495335648149</v>
      </c>
      <c r="D32939" s="5">
        <v>45407.487743055601</v>
      </c>
      <c r="E32939">
        <f t="shared" si="317"/>
        <v>15</v>
      </c>
      <c r="F32939" s="6">
        <v>45383</v>
      </c>
    </row>
    <row r="32940" spans="1:6" x14ac:dyDescent="0.25">
      <c r="A32940" s="4" t="s">
        <v>6</v>
      </c>
      <c r="B32940" t="s">
        <v>89927</v>
      </c>
      <c r="C32940" s="5">
        <v>45392.498749999999</v>
      </c>
      <c r="D32940" s="5">
        <v>45407.489687499998</v>
      </c>
      <c r="E32940">
        <f t="shared" si="317"/>
        <v>15</v>
      </c>
      <c r="F32940" s="6">
        <v>45383</v>
      </c>
    </row>
    <row r="32941" spans="1:6" x14ac:dyDescent="0.25">
      <c r="A32941" s="4" t="s">
        <v>6</v>
      </c>
      <c r="B32941" t="s">
        <v>89928</v>
      </c>
      <c r="C32941" s="5">
        <v>45401.261701388888</v>
      </c>
      <c r="D32941" s="5">
        <v>45407.490011574097</v>
      </c>
      <c r="E32941">
        <f t="shared" si="317"/>
        <v>6</v>
      </c>
      <c r="F32941" s="6">
        <v>45383</v>
      </c>
    </row>
    <row r="32942" spans="1:6" x14ac:dyDescent="0.25">
      <c r="A32942" s="4" t="s">
        <v>6</v>
      </c>
      <c r="B32942" t="s">
        <v>89929</v>
      </c>
      <c r="C32942" s="5">
        <v>45392.394409722219</v>
      </c>
      <c r="D32942" s="5">
        <v>45407.490543981497</v>
      </c>
      <c r="E32942">
        <f t="shared" si="317"/>
        <v>15</v>
      </c>
      <c r="F32942" s="6">
        <v>45383</v>
      </c>
    </row>
    <row r="32943" spans="1:6" x14ac:dyDescent="0.25">
      <c r="A32943" s="4" t="s">
        <v>6</v>
      </c>
      <c r="B32943" t="s">
        <v>89930</v>
      </c>
      <c r="C32943" s="5">
        <v>45404.518530092595</v>
      </c>
      <c r="D32943" s="5">
        <v>45407.490798611099</v>
      </c>
      <c r="E32943">
        <f t="shared" si="317"/>
        <v>3</v>
      </c>
      <c r="F32943" s="6">
        <v>45383</v>
      </c>
    </row>
    <row r="32944" spans="1:6" x14ac:dyDescent="0.25">
      <c r="A32944" s="4" t="s">
        <v>6</v>
      </c>
      <c r="B32944" t="s">
        <v>89931</v>
      </c>
      <c r="C32944" s="5">
        <v>45405.251504629632</v>
      </c>
      <c r="D32944" s="5">
        <v>45407.490868055596</v>
      </c>
      <c r="E32944">
        <f t="shared" si="317"/>
        <v>2</v>
      </c>
      <c r="F32944" s="6">
        <v>45383</v>
      </c>
    </row>
    <row r="32945" spans="1:6" x14ac:dyDescent="0.25">
      <c r="A32945" s="4" t="s">
        <v>6</v>
      </c>
      <c r="B32945" t="s">
        <v>89932</v>
      </c>
      <c r="C32945" s="5">
        <v>45393.356099537035</v>
      </c>
      <c r="D32945" s="5">
        <v>45407.491238425901</v>
      </c>
      <c r="E32945">
        <f t="shared" ref="E32945:E33008" si="318">ROUND(D32945-C32945,0)</f>
        <v>14</v>
      </c>
      <c r="F32945" s="6">
        <v>45383</v>
      </c>
    </row>
    <row r="32946" spans="1:6" x14ac:dyDescent="0.25">
      <c r="A32946" s="4" t="s">
        <v>6</v>
      </c>
      <c r="B32946" t="s">
        <v>89933</v>
      </c>
      <c r="C32946" s="5">
        <v>45393.394490740742</v>
      </c>
      <c r="D32946" s="5">
        <v>45407.492256944402</v>
      </c>
      <c r="E32946">
        <f t="shared" si="318"/>
        <v>14</v>
      </c>
      <c r="F32946" s="6">
        <v>45383</v>
      </c>
    </row>
    <row r="32947" spans="1:6" x14ac:dyDescent="0.25">
      <c r="A32947" s="4" t="s">
        <v>6</v>
      </c>
      <c r="B32947" t="s">
        <v>89934</v>
      </c>
      <c r="C32947" s="5">
        <v>45391.402106481481</v>
      </c>
      <c r="D32947" s="5">
        <v>45407.493020833303</v>
      </c>
      <c r="E32947">
        <f t="shared" si="318"/>
        <v>16</v>
      </c>
      <c r="F32947" s="6">
        <v>45383</v>
      </c>
    </row>
    <row r="32948" spans="1:6" x14ac:dyDescent="0.25">
      <c r="A32948" s="4" t="s">
        <v>6</v>
      </c>
      <c r="B32948" t="s">
        <v>89935</v>
      </c>
      <c r="C32948" s="5">
        <v>45393.547500000001</v>
      </c>
      <c r="D32948" s="5">
        <v>45407.495185185202</v>
      </c>
      <c r="E32948">
        <f t="shared" si="318"/>
        <v>14</v>
      </c>
      <c r="F32948" s="6">
        <v>45383</v>
      </c>
    </row>
    <row r="32949" spans="1:6" x14ac:dyDescent="0.25">
      <c r="A32949" s="4" t="s">
        <v>6</v>
      </c>
      <c r="B32949" t="s">
        <v>89936</v>
      </c>
      <c r="C32949" s="5">
        <v>45392.39402777778</v>
      </c>
      <c r="D32949" s="5">
        <v>45407.495497685202</v>
      </c>
      <c r="E32949">
        <f t="shared" si="318"/>
        <v>15</v>
      </c>
      <c r="F32949" s="6">
        <v>45383</v>
      </c>
    </row>
    <row r="32950" spans="1:6" x14ac:dyDescent="0.25">
      <c r="A32950" s="4" t="s">
        <v>6</v>
      </c>
      <c r="B32950" t="s">
        <v>89937</v>
      </c>
      <c r="C32950" s="5">
        <v>45393.394826388889</v>
      </c>
      <c r="D32950" s="5">
        <v>45407.495613425897</v>
      </c>
      <c r="E32950">
        <f t="shared" si="318"/>
        <v>14</v>
      </c>
      <c r="F32950" s="6">
        <v>45383</v>
      </c>
    </row>
    <row r="32951" spans="1:6" x14ac:dyDescent="0.25">
      <c r="A32951" s="4" t="s">
        <v>6</v>
      </c>
      <c r="B32951" t="s">
        <v>89938</v>
      </c>
      <c r="C32951" s="5">
        <v>45393.592187499999</v>
      </c>
      <c r="D32951" s="5">
        <v>45407.495787036998</v>
      </c>
      <c r="E32951">
        <f t="shared" si="318"/>
        <v>14</v>
      </c>
      <c r="F32951" s="6">
        <v>45383</v>
      </c>
    </row>
    <row r="32952" spans="1:6" x14ac:dyDescent="0.25">
      <c r="A32952" s="4" t="s">
        <v>6</v>
      </c>
      <c r="B32952" t="s">
        <v>89939</v>
      </c>
      <c r="C32952" s="5">
        <v>45393.337326388886</v>
      </c>
      <c r="D32952" s="5">
        <v>45407.495902777802</v>
      </c>
      <c r="E32952">
        <f t="shared" si="318"/>
        <v>14</v>
      </c>
      <c r="F32952" s="6">
        <v>45383</v>
      </c>
    </row>
    <row r="32953" spans="1:6" x14ac:dyDescent="0.25">
      <c r="A32953" s="4" t="s">
        <v>6</v>
      </c>
      <c r="B32953" t="s">
        <v>89940</v>
      </c>
      <c r="C32953" s="5">
        <v>45392.46020833333</v>
      </c>
      <c r="D32953" s="5">
        <v>45407.497349537</v>
      </c>
      <c r="E32953">
        <f t="shared" si="318"/>
        <v>15</v>
      </c>
      <c r="F32953" s="6">
        <v>45383</v>
      </c>
    </row>
    <row r="32954" spans="1:6" x14ac:dyDescent="0.25">
      <c r="A32954" s="4" t="s">
        <v>6</v>
      </c>
      <c r="B32954" t="s">
        <v>89941</v>
      </c>
      <c r="C32954" s="5">
        <v>45397.234803240739</v>
      </c>
      <c r="D32954" s="5">
        <v>45407.497870370396</v>
      </c>
      <c r="E32954">
        <f t="shared" si="318"/>
        <v>10</v>
      </c>
      <c r="F32954" s="6">
        <v>45383</v>
      </c>
    </row>
    <row r="32955" spans="1:6" x14ac:dyDescent="0.25">
      <c r="A32955" s="4" t="s">
        <v>6</v>
      </c>
      <c r="B32955" t="s">
        <v>89942</v>
      </c>
      <c r="C32955" s="5">
        <v>45393.419895833336</v>
      </c>
      <c r="D32955" s="5">
        <v>45407.500034722201</v>
      </c>
      <c r="E32955">
        <f t="shared" si="318"/>
        <v>14</v>
      </c>
      <c r="F32955" s="6">
        <v>45383</v>
      </c>
    </row>
    <row r="32956" spans="1:6" x14ac:dyDescent="0.25">
      <c r="A32956" s="4" t="s">
        <v>6</v>
      </c>
      <c r="B32956" t="s">
        <v>89943</v>
      </c>
      <c r="C32956" s="5">
        <v>45393.580879629626</v>
      </c>
      <c r="D32956" s="5">
        <v>45407.5000462963</v>
      </c>
      <c r="E32956">
        <f t="shared" si="318"/>
        <v>14</v>
      </c>
      <c r="F32956" s="6">
        <v>45383</v>
      </c>
    </row>
    <row r="32957" spans="1:6" x14ac:dyDescent="0.25">
      <c r="A32957" s="4" t="s">
        <v>6</v>
      </c>
      <c r="B32957" t="s">
        <v>89944</v>
      </c>
      <c r="C32957" s="5">
        <v>45404.369467592594</v>
      </c>
      <c r="D32957" s="5">
        <v>45407.500601851898</v>
      </c>
      <c r="E32957">
        <f t="shared" si="318"/>
        <v>3</v>
      </c>
      <c r="F32957" s="6">
        <v>45383</v>
      </c>
    </row>
    <row r="32958" spans="1:6" x14ac:dyDescent="0.25">
      <c r="A32958" s="4" t="s">
        <v>6</v>
      </c>
      <c r="B32958" t="s">
        <v>89945</v>
      </c>
      <c r="C32958" s="5">
        <v>45393.499722222223</v>
      </c>
      <c r="D32958" s="5">
        <v>45407.501180555599</v>
      </c>
      <c r="E32958">
        <f t="shared" si="318"/>
        <v>14</v>
      </c>
      <c r="F32958" s="6">
        <v>45383</v>
      </c>
    </row>
    <row r="32959" spans="1:6" x14ac:dyDescent="0.25">
      <c r="A32959" s="4" t="s">
        <v>6</v>
      </c>
      <c r="B32959" t="s">
        <v>89946</v>
      </c>
      <c r="C32959" s="5">
        <v>45397.228344907409</v>
      </c>
      <c r="D32959" s="5">
        <v>45407.501388888901</v>
      </c>
      <c r="E32959">
        <f t="shared" si="318"/>
        <v>10</v>
      </c>
      <c r="F32959" s="6">
        <v>45383</v>
      </c>
    </row>
    <row r="32960" spans="1:6" x14ac:dyDescent="0.25">
      <c r="A32960" s="4" t="s">
        <v>6</v>
      </c>
      <c r="B32960" t="s">
        <v>89947</v>
      </c>
      <c r="C32960" s="5">
        <v>45393.521331018521</v>
      </c>
      <c r="D32960" s="5">
        <v>45407.501736111102</v>
      </c>
      <c r="E32960">
        <f t="shared" si="318"/>
        <v>14</v>
      </c>
      <c r="F32960" s="6">
        <v>45383</v>
      </c>
    </row>
    <row r="32961" spans="1:6" x14ac:dyDescent="0.25">
      <c r="A32961" s="4" t="s">
        <v>6</v>
      </c>
      <c r="B32961" t="s">
        <v>89948</v>
      </c>
      <c r="C32961" s="5">
        <v>45393.531643518516</v>
      </c>
      <c r="D32961" s="5">
        <v>45407.501782407402</v>
      </c>
      <c r="E32961">
        <f t="shared" si="318"/>
        <v>14</v>
      </c>
      <c r="F32961" s="6">
        <v>45383</v>
      </c>
    </row>
    <row r="32962" spans="1:6" x14ac:dyDescent="0.25">
      <c r="A32962" s="4" t="s">
        <v>6</v>
      </c>
      <c r="B32962" t="s">
        <v>89949</v>
      </c>
      <c r="C32962" s="5">
        <v>45392.390613425923</v>
      </c>
      <c r="D32962" s="5">
        <v>45407.502094907402</v>
      </c>
      <c r="E32962">
        <f t="shared" si="318"/>
        <v>15</v>
      </c>
      <c r="F32962" s="6">
        <v>45383</v>
      </c>
    </row>
    <row r="32963" spans="1:6" x14ac:dyDescent="0.25">
      <c r="A32963" s="4" t="s">
        <v>6</v>
      </c>
      <c r="B32963" t="s">
        <v>89950</v>
      </c>
      <c r="C32963" s="5">
        <v>45393.528402777774</v>
      </c>
      <c r="D32963" s="5">
        <v>45407.503472222197</v>
      </c>
      <c r="E32963">
        <f t="shared" si="318"/>
        <v>14</v>
      </c>
      <c r="F32963" s="6">
        <v>45383</v>
      </c>
    </row>
    <row r="32964" spans="1:6" x14ac:dyDescent="0.25">
      <c r="A32964" s="4" t="s">
        <v>6</v>
      </c>
      <c r="B32964" t="s">
        <v>89951</v>
      </c>
      <c r="C32964" s="5">
        <v>45393.422951388886</v>
      </c>
      <c r="D32964" s="5">
        <v>45407.504050925898</v>
      </c>
      <c r="E32964">
        <f t="shared" si="318"/>
        <v>14</v>
      </c>
      <c r="F32964" s="6">
        <v>45383</v>
      </c>
    </row>
    <row r="32965" spans="1:6" x14ac:dyDescent="0.25">
      <c r="A32965" s="4" t="s">
        <v>6</v>
      </c>
      <c r="B32965" t="s">
        <v>89952</v>
      </c>
      <c r="C32965" s="5">
        <v>45393.576412037037</v>
      </c>
      <c r="D32965" s="5">
        <v>45407.505150463003</v>
      </c>
      <c r="E32965">
        <f t="shared" si="318"/>
        <v>14</v>
      </c>
      <c r="F32965" s="6">
        <v>45383</v>
      </c>
    </row>
    <row r="32966" spans="1:6" x14ac:dyDescent="0.25">
      <c r="A32966" s="4" t="s">
        <v>6</v>
      </c>
      <c r="B32966" t="s">
        <v>89953</v>
      </c>
      <c r="C32966" s="5">
        <v>45393.527013888888</v>
      </c>
      <c r="D32966" s="5">
        <v>45407.5056944444</v>
      </c>
      <c r="E32966">
        <f t="shared" si="318"/>
        <v>14</v>
      </c>
      <c r="F32966" s="6">
        <v>45383</v>
      </c>
    </row>
    <row r="32967" spans="1:6" x14ac:dyDescent="0.25">
      <c r="A32967" s="4" t="s">
        <v>6</v>
      </c>
      <c r="B32967" t="s">
        <v>89954</v>
      </c>
      <c r="C32967" s="5">
        <v>45393.496053240742</v>
      </c>
      <c r="D32967" s="5">
        <v>45407.506064814799</v>
      </c>
      <c r="E32967">
        <f t="shared" si="318"/>
        <v>14</v>
      </c>
      <c r="F32967" s="6">
        <v>45383</v>
      </c>
    </row>
    <row r="32968" spans="1:6" x14ac:dyDescent="0.25">
      <c r="A32968" s="4" t="s">
        <v>6</v>
      </c>
      <c r="B32968" t="s">
        <v>89955</v>
      </c>
      <c r="C32968" s="5">
        <v>45394.279803240737</v>
      </c>
      <c r="D32968" s="5">
        <v>45407.506087962996</v>
      </c>
      <c r="E32968">
        <f t="shared" si="318"/>
        <v>13</v>
      </c>
      <c r="F32968" s="6">
        <v>45383</v>
      </c>
    </row>
    <row r="32969" spans="1:6" x14ac:dyDescent="0.25">
      <c r="A32969" s="4" t="s">
        <v>6</v>
      </c>
      <c r="B32969" t="s">
        <v>89956</v>
      </c>
      <c r="C32969" s="5">
        <v>45393.507060185184</v>
      </c>
      <c r="D32969" s="5">
        <v>45407.506412037001</v>
      </c>
      <c r="E32969">
        <f t="shared" si="318"/>
        <v>14</v>
      </c>
      <c r="F32969" s="6">
        <v>45383</v>
      </c>
    </row>
    <row r="32970" spans="1:6" x14ac:dyDescent="0.25">
      <c r="A32970" s="4" t="s">
        <v>6</v>
      </c>
      <c r="B32970" t="s">
        <v>89957</v>
      </c>
      <c r="C32970" s="5">
        <v>45394.245925925927</v>
      </c>
      <c r="D32970" s="5">
        <v>45407.506701388898</v>
      </c>
      <c r="E32970">
        <f t="shared" si="318"/>
        <v>13</v>
      </c>
      <c r="F32970" s="6">
        <v>45383</v>
      </c>
    </row>
    <row r="32971" spans="1:6" x14ac:dyDescent="0.25">
      <c r="A32971" s="4" t="s">
        <v>6</v>
      </c>
      <c r="B32971" t="s">
        <v>89958</v>
      </c>
      <c r="C32971" s="5">
        <v>45393.303333333337</v>
      </c>
      <c r="D32971" s="5">
        <v>45407.507442129601</v>
      </c>
      <c r="E32971">
        <f t="shared" si="318"/>
        <v>14</v>
      </c>
      <c r="F32971" s="6">
        <v>45383</v>
      </c>
    </row>
    <row r="32972" spans="1:6" x14ac:dyDescent="0.25">
      <c r="A32972" s="4" t="s">
        <v>6</v>
      </c>
      <c r="B32972" t="s">
        <v>89959</v>
      </c>
      <c r="C32972" s="5">
        <v>45393.506539351853</v>
      </c>
      <c r="D32972" s="5">
        <v>45407.507847222201</v>
      </c>
      <c r="E32972">
        <f t="shared" si="318"/>
        <v>14</v>
      </c>
      <c r="F32972" s="6">
        <v>45383</v>
      </c>
    </row>
    <row r="32973" spans="1:6" x14ac:dyDescent="0.25">
      <c r="A32973" s="4" t="s">
        <v>6</v>
      </c>
      <c r="B32973" t="s">
        <v>89960</v>
      </c>
      <c r="C32973" s="5">
        <v>45393.524907407409</v>
      </c>
      <c r="D32973" s="5">
        <v>45407.508043981499</v>
      </c>
      <c r="E32973">
        <f t="shared" si="318"/>
        <v>14</v>
      </c>
      <c r="F32973" s="6">
        <v>45383</v>
      </c>
    </row>
    <row r="32974" spans="1:6" x14ac:dyDescent="0.25">
      <c r="A32974" s="4" t="s">
        <v>6</v>
      </c>
      <c r="B32974" t="s">
        <v>89961</v>
      </c>
      <c r="C32974" s="5">
        <v>45392.760011574072</v>
      </c>
      <c r="D32974" s="5">
        <v>45407.508206018501</v>
      </c>
      <c r="E32974">
        <f t="shared" si="318"/>
        <v>15</v>
      </c>
      <c r="F32974" s="6">
        <v>45383</v>
      </c>
    </row>
    <row r="32975" spans="1:6" x14ac:dyDescent="0.25">
      <c r="A32975" s="4" t="s">
        <v>6</v>
      </c>
      <c r="B32975" t="s">
        <v>89962</v>
      </c>
      <c r="C32975" s="5">
        <v>45393.573206018518</v>
      </c>
      <c r="D32975" s="5">
        <v>45407.509375000001</v>
      </c>
      <c r="E32975">
        <f t="shared" si="318"/>
        <v>14</v>
      </c>
      <c r="F32975" s="6">
        <v>45383</v>
      </c>
    </row>
    <row r="32976" spans="1:6" x14ac:dyDescent="0.25">
      <c r="A32976" s="4" t="s">
        <v>6</v>
      </c>
      <c r="B32976" t="s">
        <v>89963</v>
      </c>
      <c r="C32976" s="5">
        <v>45392.469652777778</v>
      </c>
      <c r="D32976" s="5">
        <v>45407.5094328704</v>
      </c>
      <c r="E32976">
        <f t="shared" si="318"/>
        <v>15</v>
      </c>
      <c r="F32976" s="6">
        <v>45383</v>
      </c>
    </row>
    <row r="32977" spans="1:6" x14ac:dyDescent="0.25">
      <c r="A32977" s="4" t="s">
        <v>6</v>
      </c>
      <c r="B32977" t="s">
        <v>89964</v>
      </c>
      <c r="C32977" s="5">
        <v>45394.276678240742</v>
      </c>
      <c r="D32977" s="5">
        <v>45407.5097916667</v>
      </c>
      <c r="E32977">
        <f t="shared" si="318"/>
        <v>13</v>
      </c>
      <c r="F32977" s="6">
        <v>45383</v>
      </c>
    </row>
    <row r="32978" spans="1:6" x14ac:dyDescent="0.25">
      <c r="A32978" s="4" t="s">
        <v>6</v>
      </c>
      <c r="B32978" t="s">
        <v>89965</v>
      </c>
      <c r="C32978" s="5">
        <v>45345</v>
      </c>
      <c r="D32978" s="5">
        <v>45407.5098842593</v>
      </c>
      <c r="E32978">
        <f t="shared" si="318"/>
        <v>63</v>
      </c>
      <c r="F32978" s="6">
        <v>45383</v>
      </c>
    </row>
    <row r="32979" spans="1:6" x14ac:dyDescent="0.25">
      <c r="A32979" s="4" t="s">
        <v>6</v>
      </c>
      <c r="B32979" t="s">
        <v>89966</v>
      </c>
      <c r="C32979" s="5">
        <v>45393.495694444442</v>
      </c>
      <c r="D32979" s="5">
        <v>45407.509895833296</v>
      </c>
      <c r="E32979">
        <f t="shared" si="318"/>
        <v>14</v>
      </c>
      <c r="F32979" s="6">
        <v>45383</v>
      </c>
    </row>
    <row r="32980" spans="1:6" x14ac:dyDescent="0.25">
      <c r="A32980" s="4" t="s">
        <v>6</v>
      </c>
      <c r="B32980" t="s">
        <v>89967</v>
      </c>
      <c r="C32980" s="5">
        <v>45397.209618055553</v>
      </c>
      <c r="D32980" s="5">
        <v>45407.510300925896</v>
      </c>
      <c r="E32980">
        <f t="shared" si="318"/>
        <v>10</v>
      </c>
      <c r="F32980" s="6">
        <v>45383</v>
      </c>
    </row>
    <row r="32981" spans="1:6" x14ac:dyDescent="0.25">
      <c r="A32981" s="4" t="s">
        <v>6</v>
      </c>
      <c r="B32981" t="s">
        <v>89968</v>
      </c>
      <c r="C32981" s="5">
        <v>45393.50582175926</v>
      </c>
      <c r="D32981" s="5">
        <v>45407.510543981502</v>
      </c>
      <c r="E32981">
        <f t="shared" si="318"/>
        <v>14</v>
      </c>
      <c r="F32981" s="6">
        <v>45383</v>
      </c>
    </row>
    <row r="32982" spans="1:6" x14ac:dyDescent="0.25">
      <c r="A32982" s="4" t="s">
        <v>6</v>
      </c>
      <c r="B32982" t="s">
        <v>89969</v>
      </c>
      <c r="C32982" s="5">
        <v>45393.432673611111</v>
      </c>
      <c r="D32982" s="5">
        <v>45407.510856481502</v>
      </c>
      <c r="E32982">
        <f t="shared" si="318"/>
        <v>14</v>
      </c>
      <c r="F32982" s="6">
        <v>45383</v>
      </c>
    </row>
    <row r="32983" spans="1:6" x14ac:dyDescent="0.25">
      <c r="A32983" s="4" t="s">
        <v>6</v>
      </c>
      <c r="B32983" t="s">
        <v>89970</v>
      </c>
      <c r="C32983" s="5">
        <v>45392.771909722222</v>
      </c>
      <c r="D32983" s="5">
        <v>45407.510949074102</v>
      </c>
      <c r="E32983">
        <f t="shared" si="318"/>
        <v>15</v>
      </c>
      <c r="F32983" s="6">
        <v>45383</v>
      </c>
    </row>
    <row r="32984" spans="1:6" x14ac:dyDescent="0.25">
      <c r="A32984" s="4" t="s">
        <v>6</v>
      </c>
      <c r="B32984" t="s">
        <v>89971</v>
      </c>
      <c r="C32984" s="5">
        <v>45393.490960648145</v>
      </c>
      <c r="D32984" s="5">
        <v>45407.512233796297</v>
      </c>
      <c r="E32984">
        <f t="shared" si="318"/>
        <v>14</v>
      </c>
      <c r="F32984" s="6">
        <v>45383</v>
      </c>
    </row>
    <row r="32985" spans="1:6" x14ac:dyDescent="0.25">
      <c r="A32985" s="4" t="s">
        <v>6</v>
      </c>
      <c r="B32985" t="s">
        <v>89972</v>
      </c>
      <c r="C32985" s="5">
        <v>45393.505486111113</v>
      </c>
      <c r="D32985" s="5">
        <v>45407.512870370403</v>
      </c>
      <c r="E32985">
        <f t="shared" si="318"/>
        <v>14</v>
      </c>
      <c r="F32985" s="6">
        <v>45383</v>
      </c>
    </row>
    <row r="32986" spans="1:6" x14ac:dyDescent="0.25">
      <c r="A32986" s="4" t="s">
        <v>6</v>
      </c>
      <c r="B32986" t="s">
        <v>89973</v>
      </c>
      <c r="C32986" s="5">
        <v>45394.263738425929</v>
      </c>
      <c r="D32986" s="5">
        <v>45407.514236111099</v>
      </c>
      <c r="E32986">
        <f t="shared" si="318"/>
        <v>13</v>
      </c>
      <c r="F32986" s="6">
        <v>45383</v>
      </c>
    </row>
    <row r="32987" spans="1:6" x14ac:dyDescent="0.25">
      <c r="A32987" s="4" t="s">
        <v>6</v>
      </c>
      <c r="B32987" t="s">
        <v>89974</v>
      </c>
      <c r="C32987" s="5">
        <v>45393.553472222222</v>
      </c>
      <c r="D32987" s="5">
        <v>45407.5153587963</v>
      </c>
      <c r="E32987">
        <f t="shared" si="318"/>
        <v>14</v>
      </c>
      <c r="F32987" s="6">
        <v>45383</v>
      </c>
    </row>
    <row r="32988" spans="1:6" x14ac:dyDescent="0.25">
      <c r="A32988" s="4" t="s">
        <v>6</v>
      </c>
      <c r="B32988" t="s">
        <v>89975</v>
      </c>
      <c r="C32988" s="5">
        <v>45394.330949074072</v>
      </c>
      <c r="D32988" s="5">
        <v>45407.5165277778</v>
      </c>
      <c r="E32988">
        <f t="shared" si="318"/>
        <v>13</v>
      </c>
      <c r="F32988" s="6">
        <v>45383</v>
      </c>
    </row>
    <row r="32989" spans="1:6" x14ac:dyDescent="0.25">
      <c r="A32989" s="4" t="s">
        <v>6</v>
      </c>
      <c r="B32989" t="s">
        <v>89976</v>
      </c>
      <c r="C32989" s="5">
        <v>45392.776053240741</v>
      </c>
      <c r="D32989" s="5">
        <v>45407.516956018502</v>
      </c>
      <c r="E32989">
        <f t="shared" si="318"/>
        <v>15</v>
      </c>
      <c r="F32989" s="6">
        <v>45383</v>
      </c>
    </row>
    <row r="32990" spans="1:6" x14ac:dyDescent="0.25">
      <c r="A32990" s="4" t="s">
        <v>6</v>
      </c>
      <c r="B32990" t="s">
        <v>89977</v>
      </c>
      <c r="C32990" s="5">
        <v>45397.202118055553</v>
      </c>
      <c r="D32990" s="5">
        <v>45407.517013888901</v>
      </c>
      <c r="E32990">
        <f t="shared" si="318"/>
        <v>10</v>
      </c>
      <c r="F32990" s="6">
        <v>45383</v>
      </c>
    </row>
    <row r="32991" spans="1:6" x14ac:dyDescent="0.25">
      <c r="A32991" s="4" t="s">
        <v>6</v>
      </c>
      <c r="B32991" t="s">
        <v>89978</v>
      </c>
      <c r="C32991" s="5">
        <v>45392.475740740738</v>
      </c>
      <c r="D32991" s="5">
        <v>45407.5171064815</v>
      </c>
      <c r="E32991">
        <f t="shared" si="318"/>
        <v>15</v>
      </c>
      <c r="F32991" s="6">
        <v>45383</v>
      </c>
    </row>
    <row r="32992" spans="1:6" x14ac:dyDescent="0.25">
      <c r="A32992" s="4" t="s">
        <v>6</v>
      </c>
      <c r="B32992" t="s">
        <v>89979</v>
      </c>
      <c r="C32992" s="5">
        <v>45348</v>
      </c>
      <c r="D32992" s="5">
        <v>45407.517233796301</v>
      </c>
      <c r="E32992">
        <f t="shared" si="318"/>
        <v>60</v>
      </c>
      <c r="F32992" s="6">
        <v>45383</v>
      </c>
    </row>
    <row r="32993" spans="1:6" x14ac:dyDescent="0.25">
      <c r="A32993" s="4" t="s">
        <v>6</v>
      </c>
      <c r="B32993" t="s">
        <v>89980</v>
      </c>
      <c r="C32993" s="5">
        <v>45394.308009259257</v>
      </c>
      <c r="D32993" s="5">
        <v>45407.5177430556</v>
      </c>
      <c r="E32993">
        <f t="shared" si="318"/>
        <v>13</v>
      </c>
      <c r="F32993" s="6">
        <v>45383</v>
      </c>
    </row>
    <row r="32994" spans="1:6" x14ac:dyDescent="0.25">
      <c r="A32994" s="4" t="s">
        <v>6</v>
      </c>
      <c r="B32994" t="s">
        <v>89981</v>
      </c>
      <c r="C32994" s="5">
        <v>45393.501562500001</v>
      </c>
      <c r="D32994" s="5">
        <v>45407.519398148099</v>
      </c>
      <c r="E32994">
        <f t="shared" si="318"/>
        <v>14</v>
      </c>
      <c r="F32994" s="6">
        <v>45383</v>
      </c>
    </row>
    <row r="32995" spans="1:6" x14ac:dyDescent="0.25">
      <c r="A32995" s="4" t="s">
        <v>6</v>
      </c>
      <c r="B32995" t="s">
        <v>89982</v>
      </c>
      <c r="C32995" s="5">
        <v>45393.462812500002</v>
      </c>
      <c r="D32995" s="5">
        <v>45407.520520833299</v>
      </c>
      <c r="E32995">
        <f t="shared" si="318"/>
        <v>14</v>
      </c>
      <c r="F32995" s="6">
        <v>45383</v>
      </c>
    </row>
    <row r="32996" spans="1:6" x14ac:dyDescent="0.25">
      <c r="A32996" s="4" t="s">
        <v>6</v>
      </c>
      <c r="B32996" t="s">
        <v>89983</v>
      </c>
      <c r="C32996" s="5">
        <v>45405.309259259258</v>
      </c>
      <c r="D32996" s="5">
        <v>45407.520856481497</v>
      </c>
      <c r="E32996">
        <f t="shared" si="318"/>
        <v>2</v>
      </c>
      <c r="F32996" s="6">
        <v>45383</v>
      </c>
    </row>
    <row r="32997" spans="1:6" x14ac:dyDescent="0.25">
      <c r="A32997" s="4" t="s">
        <v>6</v>
      </c>
      <c r="B32997" t="s">
        <v>89984</v>
      </c>
      <c r="C32997" s="5">
        <v>45394.38386574074</v>
      </c>
      <c r="D32997" s="5">
        <v>45407.5211458333</v>
      </c>
      <c r="E32997">
        <f t="shared" si="318"/>
        <v>13</v>
      </c>
      <c r="F32997" s="6">
        <v>45383</v>
      </c>
    </row>
    <row r="32998" spans="1:6" x14ac:dyDescent="0.25">
      <c r="A32998" s="4" t="s">
        <v>6</v>
      </c>
      <c r="B32998" t="s">
        <v>89985</v>
      </c>
      <c r="C32998" s="5">
        <v>45392.4766087963</v>
      </c>
      <c r="D32998" s="5">
        <v>45407.521979166697</v>
      </c>
      <c r="E32998">
        <f t="shared" si="318"/>
        <v>15</v>
      </c>
      <c r="F32998" s="6">
        <v>45383</v>
      </c>
    </row>
    <row r="32999" spans="1:6" x14ac:dyDescent="0.25">
      <c r="A32999" s="4" t="s">
        <v>6</v>
      </c>
      <c r="B32999" t="s">
        <v>89986</v>
      </c>
      <c r="C32999" s="5">
        <v>45393.557013888887</v>
      </c>
      <c r="D32999" s="5">
        <v>45407.522037037001</v>
      </c>
      <c r="E32999">
        <f t="shared" si="318"/>
        <v>14</v>
      </c>
      <c r="F32999" s="6">
        <v>45383</v>
      </c>
    </row>
    <row r="33000" spans="1:6" x14ac:dyDescent="0.25">
      <c r="A33000" s="4" t="s">
        <v>6</v>
      </c>
      <c r="B33000" t="s">
        <v>89987</v>
      </c>
      <c r="C33000" s="5">
        <v>45401.326377314814</v>
      </c>
      <c r="D33000" s="5">
        <v>45407.522303240701</v>
      </c>
      <c r="E33000">
        <f t="shared" si="318"/>
        <v>6</v>
      </c>
      <c r="F33000" s="6">
        <v>45383</v>
      </c>
    </row>
    <row r="33001" spans="1:6" x14ac:dyDescent="0.25">
      <c r="A33001" s="4" t="s">
        <v>6</v>
      </c>
      <c r="B33001" t="s">
        <v>89988</v>
      </c>
      <c r="C33001" s="5">
        <v>45393.394004629627</v>
      </c>
      <c r="D33001" s="5">
        <v>45407.522754629601</v>
      </c>
      <c r="E33001">
        <f t="shared" si="318"/>
        <v>14</v>
      </c>
      <c r="F33001" s="6">
        <v>45383</v>
      </c>
    </row>
    <row r="33002" spans="1:6" x14ac:dyDescent="0.25">
      <c r="A33002" s="4" t="s">
        <v>6</v>
      </c>
      <c r="B33002" t="s">
        <v>89989</v>
      </c>
      <c r="C33002" s="5">
        <v>45394.239745370367</v>
      </c>
      <c r="D33002" s="5">
        <v>45407.5227662037</v>
      </c>
      <c r="E33002">
        <f t="shared" si="318"/>
        <v>13</v>
      </c>
      <c r="F33002" s="6">
        <v>45383</v>
      </c>
    </row>
    <row r="33003" spans="1:6" x14ac:dyDescent="0.25">
      <c r="A33003" s="4" t="s">
        <v>6</v>
      </c>
      <c r="B33003" t="s">
        <v>89990</v>
      </c>
      <c r="C33003" s="5">
        <v>45393.470659722225</v>
      </c>
      <c r="D33003" s="5">
        <v>45407.523148148102</v>
      </c>
      <c r="E33003">
        <f t="shared" si="318"/>
        <v>14</v>
      </c>
      <c r="F33003" s="6">
        <v>45383</v>
      </c>
    </row>
    <row r="33004" spans="1:6" x14ac:dyDescent="0.25">
      <c r="A33004" s="4" t="s">
        <v>6</v>
      </c>
      <c r="B33004" t="s">
        <v>89991</v>
      </c>
      <c r="C33004" s="5">
        <v>45396.675891203704</v>
      </c>
      <c r="D33004" s="5">
        <v>45407.523831018501</v>
      </c>
      <c r="E33004">
        <f t="shared" si="318"/>
        <v>11</v>
      </c>
      <c r="F33004" s="6">
        <v>45383</v>
      </c>
    </row>
    <row r="33005" spans="1:6" x14ac:dyDescent="0.25">
      <c r="A33005" s="4" t="s">
        <v>6</v>
      </c>
      <c r="B33005" t="s">
        <v>89992</v>
      </c>
      <c r="C33005" s="5">
        <v>45394.38863425926</v>
      </c>
      <c r="D33005" s="5">
        <v>45407.523912037002</v>
      </c>
      <c r="E33005">
        <f t="shared" si="318"/>
        <v>13</v>
      </c>
      <c r="F33005" s="6">
        <v>45383</v>
      </c>
    </row>
    <row r="33006" spans="1:6" x14ac:dyDescent="0.25">
      <c r="A33006" s="4" t="s">
        <v>6</v>
      </c>
      <c r="B33006" t="s">
        <v>89993</v>
      </c>
      <c r="C33006" s="5">
        <v>45393.555925925924</v>
      </c>
      <c r="D33006" s="5">
        <v>45407.524039351898</v>
      </c>
      <c r="E33006">
        <f t="shared" si="318"/>
        <v>14</v>
      </c>
      <c r="F33006" s="6">
        <v>45383</v>
      </c>
    </row>
    <row r="33007" spans="1:6" x14ac:dyDescent="0.25">
      <c r="A33007" s="4" t="s">
        <v>6</v>
      </c>
      <c r="B33007" t="s">
        <v>89994</v>
      </c>
      <c r="C33007" s="5">
        <v>45393.411377314813</v>
      </c>
      <c r="D33007" s="5">
        <v>45407.524212962999</v>
      </c>
      <c r="E33007">
        <f t="shared" si="318"/>
        <v>14</v>
      </c>
      <c r="F33007" s="6">
        <v>45383</v>
      </c>
    </row>
    <row r="33008" spans="1:6" x14ac:dyDescent="0.25">
      <c r="A33008" s="4" t="s">
        <v>6</v>
      </c>
      <c r="B33008" t="s">
        <v>89995</v>
      </c>
      <c r="C33008" s="5">
        <v>45394.306631944448</v>
      </c>
      <c r="D33008" s="5">
        <v>45407.524930555599</v>
      </c>
      <c r="E33008">
        <f t="shared" si="318"/>
        <v>13</v>
      </c>
      <c r="F33008" s="6">
        <v>45383</v>
      </c>
    </row>
    <row r="33009" spans="1:6" x14ac:dyDescent="0.25">
      <c r="A33009" s="4" t="s">
        <v>6</v>
      </c>
      <c r="B33009" t="s">
        <v>89996</v>
      </c>
      <c r="C33009" s="5">
        <v>45391.50104166667</v>
      </c>
      <c r="D33009" s="5">
        <v>45407.525347222203</v>
      </c>
      <c r="E33009">
        <f t="shared" ref="E33009:E33072" si="319">ROUND(D33009-C33009,0)</f>
        <v>16</v>
      </c>
      <c r="F33009" s="6">
        <v>45383</v>
      </c>
    </row>
    <row r="33010" spans="1:6" x14ac:dyDescent="0.25">
      <c r="A33010" s="4" t="s">
        <v>6</v>
      </c>
      <c r="B33010" t="s">
        <v>89997</v>
      </c>
      <c r="C33010" s="5">
        <v>45394.390300925923</v>
      </c>
      <c r="D33010" s="5">
        <v>45407.5257291667</v>
      </c>
      <c r="E33010">
        <f t="shared" si="319"/>
        <v>13</v>
      </c>
      <c r="F33010" s="6">
        <v>45383</v>
      </c>
    </row>
    <row r="33011" spans="1:6" x14ac:dyDescent="0.25">
      <c r="A33011" s="4" t="s">
        <v>6</v>
      </c>
      <c r="B33011" t="s">
        <v>89998</v>
      </c>
      <c r="C33011" s="5">
        <v>45393.216134259259</v>
      </c>
      <c r="D33011" s="5">
        <v>45407.526331018496</v>
      </c>
      <c r="E33011">
        <f t="shared" si="319"/>
        <v>14</v>
      </c>
      <c r="F33011" s="6">
        <v>45383</v>
      </c>
    </row>
    <row r="33012" spans="1:6" x14ac:dyDescent="0.25">
      <c r="A33012" s="4" t="s">
        <v>6</v>
      </c>
      <c r="B33012" t="s">
        <v>89999</v>
      </c>
      <c r="C33012" s="5">
        <v>45405.300254629627</v>
      </c>
      <c r="D33012" s="5">
        <v>45407.526909722197</v>
      </c>
      <c r="E33012">
        <f t="shared" si="319"/>
        <v>2</v>
      </c>
      <c r="F33012" s="6">
        <v>45383</v>
      </c>
    </row>
    <row r="33013" spans="1:6" x14ac:dyDescent="0.25">
      <c r="A33013" s="4" t="s">
        <v>6</v>
      </c>
      <c r="B33013" t="s">
        <v>90000</v>
      </c>
      <c r="C33013" s="5">
        <v>45393.48605324074</v>
      </c>
      <c r="D33013" s="5">
        <v>45407.528900463003</v>
      </c>
      <c r="E33013">
        <f t="shared" si="319"/>
        <v>14</v>
      </c>
      <c r="F33013" s="6">
        <v>45383</v>
      </c>
    </row>
    <row r="33014" spans="1:6" x14ac:dyDescent="0.25">
      <c r="A33014" s="4" t="s">
        <v>6</v>
      </c>
      <c r="B33014" t="s">
        <v>90001</v>
      </c>
      <c r="C33014" s="5">
        <v>45328</v>
      </c>
      <c r="D33014" s="5">
        <v>45407.529699074097</v>
      </c>
      <c r="E33014">
        <f t="shared" si="319"/>
        <v>80</v>
      </c>
      <c r="F33014" s="6">
        <v>45383</v>
      </c>
    </row>
    <row r="33015" spans="1:6" x14ac:dyDescent="0.25">
      <c r="A33015" s="4" t="s">
        <v>6</v>
      </c>
      <c r="B33015" t="s">
        <v>90002</v>
      </c>
      <c r="C33015" s="5">
        <v>45396.492037037038</v>
      </c>
      <c r="D33015" s="5">
        <v>45407.529861111099</v>
      </c>
      <c r="E33015">
        <f t="shared" si="319"/>
        <v>11</v>
      </c>
      <c r="F33015" s="6">
        <v>45383</v>
      </c>
    </row>
    <row r="33016" spans="1:6" x14ac:dyDescent="0.25">
      <c r="A33016" s="4" t="s">
        <v>6</v>
      </c>
      <c r="B33016" t="s">
        <v>90003</v>
      </c>
      <c r="C33016" s="5">
        <v>45393.571979166663</v>
      </c>
      <c r="D33016" s="5">
        <v>45407.531122685199</v>
      </c>
      <c r="E33016">
        <f t="shared" si="319"/>
        <v>14</v>
      </c>
      <c r="F33016" s="6">
        <v>45383</v>
      </c>
    </row>
    <row r="33017" spans="1:6" x14ac:dyDescent="0.25">
      <c r="A33017" s="4" t="s">
        <v>6</v>
      </c>
      <c r="B33017" t="s">
        <v>90004</v>
      </c>
      <c r="C33017" s="5">
        <v>45393.843402777777</v>
      </c>
      <c r="D33017" s="5">
        <v>45407.531493055598</v>
      </c>
      <c r="E33017">
        <f t="shared" si="319"/>
        <v>14</v>
      </c>
      <c r="F33017" s="6">
        <v>45383</v>
      </c>
    </row>
    <row r="33018" spans="1:6" x14ac:dyDescent="0.25">
      <c r="A33018" s="4" t="s">
        <v>6</v>
      </c>
      <c r="B33018" t="s">
        <v>90005</v>
      </c>
      <c r="C33018" s="5">
        <v>45394.392997685187</v>
      </c>
      <c r="D33018" s="5">
        <v>45407.531585648103</v>
      </c>
      <c r="E33018">
        <f t="shared" si="319"/>
        <v>13</v>
      </c>
      <c r="F33018" s="6">
        <v>45383</v>
      </c>
    </row>
    <row r="33019" spans="1:6" x14ac:dyDescent="0.25">
      <c r="A33019" s="4" t="s">
        <v>6</v>
      </c>
      <c r="B33019" t="s">
        <v>90006</v>
      </c>
      <c r="C33019" s="5">
        <v>45394.510555555556</v>
      </c>
      <c r="D33019" s="5">
        <v>45407.5317939815</v>
      </c>
      <c r="E33019">
        <f t="shared" si="319"/>
        <v>13</v>
      </c>
      <c r="F33019" s="6">
        <v>45383</v>
      </c>
    </row>
    <row r="33020" spans="1:6" x14ac:dyDescent="0.25">
      <c r="A33020" s="4" t="s">
        <v>6</v>
      </c>
      <c r="B33020" t="s">
        <v>90007</v>
      </c>
      <c r="C33020" s="5">
        <v>45394.555081018516</v>
      </c>
      <c r="D33020" s="5">
        <v>45407.531944444403</v>
      </c>
      <c r="E33020">
        <f t="shared" si="319"/>
        <v>13</v>
      </c>
      <c r="F33020" s="6">
        <v>45383</v>
      </c>
    </row>
    <row r="33021" spans="1:6" x14ac:dyDescent="0.25">
      <c r="A33021" s="4" t="s">
        <v>6</v>
      </c>
      <c r="B33021" t="s">
        <v>90008</v>
      </c>
      <c r="C33021" s="5">
        <v>45394.533750000002</v>
      </c>
      <c r="D33021" s="5">
        <v>45407.532893518503</v>
      </c>
      <c r="E33021">
        <f t="shared" si="319"/>
        <v>13</v>
      </c>
      <c r="F33021" s="6">
        <v>45383</v>
      </c>
    </row>
    <row r="33022" spans="1:6" x14ac:dyDescent="0.25">
      <c r="A33022" s="4" t="s">
        <v>6</v>
      </c>
      <c r="B33022" t="s">
        <v>90009</v>
      </c>
      <c r="C33022" s="5">
        <v>45345</v>
      </c>
      <c r="D33022" s="5">
        <v>45407.533240740697</v>
      </c>
      <c r="E33022">
        <f t="shared" si="319"/>
        <v>63</v>
      </c>
      <c r="F33022" s="6">
        <v>45383</v>
      </c>
    </row>
    <row r="33023" spans="1:6" x14ac:dyDescent="0.25">
      <c r="A33023" s="4" t="s">
        <v>6</v>
      </c>
      <c r="B33023" t="s">
        <v>90010</v>
      </c>
      <c r="C33023" s="5">
        <v>45394.233263888891</v>
      </c>
      <c r="D33023" s="5">
        <v>45407.534178240698</v>
      </c>
      <c r="E33023">
        <f t="shared" si="319"/>
        <v>13</v>
      </c>
      <c r="F33023" s="6">
        <v>45383</v>
      </c>
    </row>
    <row r="33024" spans="1:6" x14ac:dyDescent="0.25">
      <c r="A33024" s="4" t="s">
        <v>6</v>
      </c>
      <c r="B33024" t="s">
        <v>90011</v>
      </c>
      <c r="C33024" s="5">
        <v>45393.61204861111</v>
      </c>
      <c r="D33024" s="5">
        <v>45407.534212963001</v>
      </c>
      <c r="E33024">
        <f t="shared" si="319"/>
        <v>14</v>
      </c>
      <c r="F33024" s="6">
        <v>45383</v>
      </c>
    </row>
    <row r="33025" spans="1:6" x14ac:dyDescent="0.25">
      <c r="A33025" s="4" t="s">
        <v>6</v>
      </c>
      <c r="B33025" t="s">
        <v>90012</v>
      </c>
      <c r="C33025" s="5">
        <v>45394.56689814815</v>
      </c>
      <c r="D33025" s="5">
        <v>45407.534444444398</v>
      </c>
      <c r="E33025">
        <f t="shared" si="319"/>
        <v>13</v>
      </c>
      <c r="F33025" s="6">
        <v>45383</v>
      </c>
    </row>
    <row r="33026" spans="1:6" x14ac:dyDescent="0.25">
      <c r="A33026" s="4" t="s">
        <v>6</v>
      </c>
      <c r="B33026" t="s">
        <v>90013</v>
      </c>
      <c r="C33026" s="5">
        <v>45395.671458333331</v>
      </c>
      <c r="D33026" s="5">
        <v>45407.535173611097</v>
      </c>
      <c r="E33026">
        <f t="shared" si="319"/>
        <v>12</v>
      </c>
      <c r="F33026" s="6">
        <v>45383</v>
      </c>
    </row>
    <row r="33027" spans="1:6" x14ac:dyDescent="0.25">
      <c r="A33027" s="4" t="s">
        <v>6</v>
      </c>
      <c r="B33027" t="s">
        <v>90014</v>
      </c>
      <c r="C33027" s="5">
        <v>45394.534178240741</v>
      </c>
      <c r="D33027" s="5">
        <v>45407.536249999997</v>
      </c>
      <c r="E33027">
        <f t="shared" si="319"/>
        <v>13</v>
      </c>
      <c r="F33027" s="6">
        <v>45383</v>
      </c>
    </row>
    <row r="33028" spans="1:6" x14ac:dyDescent="0.25">
      <c r="A33028" s="4" t="s">
        <v>6</v>
      </c>
      <c r="B33028" t="s">
        <v>90015</v>
      </c>
      <c r="C33028" s="5">
        <v>45394.233217592591</v>
      </c>
      <c r="D33028" s="5">
        <v>45407.536388888897</v>
      </c>
      <c r="E33028">
        <f t="shared" si="319"/>
        <v>13</v>
      </c>
      <c r="F33028" s="6">
        <v>45383</v>
      </c>
    </row>
    <row r="33029" spans="1:6" x14ac:dyDescent="0.25">
      <c r="A33029" s="4" t="s">
        <v>6</v>
      </c>
      <c r="B33029" t="s">
        <v>90016</v>
      </c>
      <c r="C33029" s="5">
        <v>45393.602187500001</v>
      </c>
      <c r="D33029" s="5">
        <v>45407.536585648202</v>
      </c>
      <c r="E33029">
        <f t="shared" si="319"/>
        <v>14</v>
      </c>
      <c r="F33029" s="6">
        <v>45383</v>
      </c>
    </row>
    <row r="33030" spans="1:6" x14ac:dyDescent="0.25">
      <c r="A33030" s="4" t="s">
        <v>6</v>
      </c>
      <c r="B33030" t="s">
        <v>90017</v>
      </c>
      <c r="C33030" s="5">
        <v>45405.57335648148</v>
      </c>
      <c r="D33030" s="5">
        <v>45407.537812499999</v>
      </c>
      <c r="E33030">
        <f t="shared" si="319"/>
        <v>2</v>
      </c>
      <c r="F33030" s="6">
        <v>45383</v>
      </c>
    </row>
    <row r="33031" spans="1:6" x14ac:dyDescent="0.25">
      <c r="A33031" s="4" t="s">
        <v>6</v>
      </c>
      <c r="B33031" t="s">
        <v>90018</v>
      </c>
      <c r="C33031" s="5">
        <v>45394.369583333333</v>
      </c>
      <c r="D33031" s="5">
        <v>45407.538263888899</v>
      </c>
      <c r="E33031">
        <f t="shared" si="319"/>
        <v>13</v>
      </c>
      <c r="F33031" s="6">
        <v>45383</v>
      </c>
    </row>
    <row r="33032" spans="1:6" x14ac:dyDescent="0.25">
      <c r="A33032" s="4" t="s">
        <v>6</v>
      </c>
      <c r="B33032" t="s">
        <v>90019</v>
      </c>
      <c r="C33032" s="5">
        <v>45394.55609953704</v>
      </c>
      <c r="D33032" s="5">
        <v>45407.538842592599</v>
      </c>
      <c r="E33032">
        <f t="shared" si="319"/>
        <v>13</v>
      </c>
      <c r="F33032" s="6">
        <v>45383</v>
      </c>
    </row>
    <row r="33033" spans="1:6" x14ac:dyDescent="0.25">
      <c r="A33033" s="4" t="s">
        <v>6</v>
      </c>
      <c r="B33033" t="s">
        <v>90020</v>
      </c>
      <c r="C33033" s="5">
        <v>45406.381261574075</v>
      </c>
      <c r="D33033" s="5">
        <v>45407.539004629602</v>
      </c>
      <c r="E33033">
        <f t="shared" si="319"/>
        <v>1</v>
      </c>
      <c r="F33033" s="6">
        <v>45383</v>
      </c>
    </row>
    <row r="33034" spans="1:6" x14ac:dyDescent="0.25">
      <c r="A33034" s="4" t="s">
        <v>6</v>
      </c>
      <c r="B33034" t="s">
        <v>90021</v>
      </c>
      <c r="C33034" s="5">
        <v>45394.524270833332</v>
      </c>
      <c r="D33034" s="5">
        <v>45407.539351851898</v>
      </c>
      <c r="E33034">
        <f t="shared" si="319"/>
        <v>13</v>
      </c>
      <c r="F33034" s="6">
        <v>45383</v>
      </c>
    </row>
    <row r="33035" spans="1:6" x14ac:dyDescent="0.25">
      <c r="A33035" s="4" t="s">
        <v>6</v>
      </c>
      <c r="B33035" t="s">
        <v>90022</v>
      </c>
      <c r="C33035" s="5">
        <v>45383.191435185188</v>
      </c>
      <c r="D33035" s="5">
        <v>45407.539895833303</v>
      </c>
      <c r="E33035">
        <f t="shared" si="319"/>
        <v>24</v>
      </c>
      <c r="F33035" s="6">
        <v>45383</v>
      </c>
    </row>
    <row r="33036" spans="1:6" x14ac:dyDescent="0.25">
      <c r="A33036" s="4" t="s">
        <v>6</v>
      </c>
      <c r="B33036" t="s">
        <v>90023</v>
      </c>
      <c r="C33036" s="5">
        <v>45393.598252314812</v>
      </c>
      <c r="D33036" s="5">
        <v>45407.540428240703</v>
      </c>
      <c r="E33036">
        <f t="shared" si="319"/>
        <v>14</v>
      </c>
      <c r="F33036" s="6">
        <v>45383</v>
      </c>
    </row>
    <row r="33037" spans="1:6" x14ac:dyDescent="0.25">
      <c r="A33037" s="4" t="s">
        <v>6</v>
      </c>
      <c r="B33037" t="s">
        <v>90024</v>
      </c>
      <c r="C33037" s="5">
        <v>45394.538634259261</v>
      </c>
      <c r="D33037" s="5">
        <v>45407.541435185201</v>
      </c>
      <c r="E33037">
        <f t="shared" si="319"/>
        <v>13</v>
      </c>
      <c r="F33037" s="6">
        <v>45383</v>
      </c>
    </row>
    <row r="33038" spans="1:6" x14ac:dyDescent="0.25">
      <c r="A33038" s="4" t="s">
        <v>6</v>
      </c>
      <c r="B33038" t="s">
        <v>90025</v>
      </c>
      <c r="C33038" s="5">
        <v>45394.400173611109</v>
      </c>
      <c r="D33038" s="5">
        <v>45407.541898148098</v>
      </c>
      <c r="E33038">
        <f t="shared" si="319"/>
        <v>13</v>
      </c>
      <c r="F33038" s="6">
        <v>45383</v>
      </c>
    </row>
    <row r="33039" spans="1:6" x14ac:dyDescent="0.25">
      <c r="A33039" s="4" t="s">
        <v>6</v>
      </c>
      <c r="B33039" t="s">
        <v>90026</v>
      </c>
      <c r="C33039" s="5">
        <v>45394.552893518521</v>
      </c>
      <c r="D33039" s="5">
        <v>45407.541944444398</v>
      </c>
      <c r="E33039">
        <f t="shared" si="319"/>
        <v>13</v>
      </c>
      <c r="F33039" s="6">
        <v>45383</v>
      </c>
    </row>
    <row r="33040" spans="1:6" x14ac:dyDescent="0.25">
      <c r="A33040" s="4" t="s">
        <v>6</v>
      </c>
      <c r="B33040" t="s">
        <v>90027</v>
      </c>
      <c r="C33040" s="5">
        <v>45385.533032407409</v>
      </c>
      <c r="D33040" s="5">
        <v>45407.542824074102</v>
      </c>
      <c r="E33040">
        <f t="shared" si="319"/>
        <v>22</v>
      </c>
      <c r="F33040" s="6">
        <v>45383</v>
      </c>
    </row>
    <row r="33041" spans="1:6" x14ac:dyDescent="0.25">
      <c r="A33041" s="4" t="s">
        <v>6</v>
      </c>
      <c r="B33041" t="s">
        <v>90028</v>
      </c>
      <c r="C33041" s="5">
        <v>45395.460925925923</v>
      </c>
      <c r="D33041" s="5">
        <v>45407.542858796303</v>
      </c>
      <c r="E33041">
        <f t="shared" si="319"/>
        <v>12</v>
      </c>
      <c r="F33041" s="6">
        <v>45383</v>
      </c>
    </row>
    <row r="33042" spans="1:6" x14ac:dyDescent="0.25">
      <c r="A33042" s="4" t="s">
        <v>6</v>
      </c>
      <c r="B33042" t="s">
        <v>90029</v>
      </c>
      <c r="C33042" s="5">
        <v>45394.297708333332</v>
      </c>
      <c r="D33042" s="5">
        <v>45407.543078703697</v>
      </c>
      <c r="E33042">
        <f t="shared" si="319"/>
        <v>13</v>
      </c>
      <c r="F33042" s="6">
        <v>45383</v>
      </c>
    </row>
    <row r="33043" spans="1:6" x14ac:dyDescent="0.25">
      <c r="A33043" s="4" t="s">
        <v>6</v>
      </c>
      <c r="B33043" t="s">
        <v>90030</v>
      </c>
      <c r="C33043" s="5">
        <v>45385.498287037037</v>
      </c>
      <c r="D33043" s="5">
        <v>45407.543344907397</v>
      </c>
      <c r="E33043">
        <f t="shared" si="319"/>
        <v>22</v>
      </c>
      <c r="F33043" s="6">
        <v>45383</v>
      </c>
    </row>
    <row r="33044" spans="1:6" x14ac:dyDescent="0.25">
      <c r="A33044" s="4" t="s">
        <v>6</v>
      </c>
      <c r="B33044" t="s">
        <v>90031</v>
      </c>
      <c r="C33044" s="5">
        <v>45394.375324074077</v>
      </c>
      <c r="D33044" s="5">
        <v>45407.543460648201</v>
      </c>
      <c r="E33044">
        <f t="shared" si="319"/>
        <v>13</v>
      </c>
      <c r="F33044" s="6">
        <v>45383</v>
      </c>
    </row>
    <row r="33045" spans="1:6" x14ac:dyDescent="0.25">
      <c r="A33045" s="4" t="s">
        <v>6</v>
      </c>
      <c r="B33045" t="s">
        <v>90032</v>
      </c>
      <c r="C33045" s="5">
        <v>45392.521006944444</v>
      </c>
      <c r="D33045" s="5">
        <v>45407.5438194444</v>
      </c>
      <c r="E33045">
        <f t="shared" si="319"/>
        <v>15</v>
      </c>
      <c r="F33045" s="6">
        <v>45383</v>
      </c>
    </row>
    <row r="33046" spans="1:6" x14ac:dyDescent="0.25">
      <c r="A33046" s="4" t="s">
        <v>6</v>
      </c>
      <c r="B33046" t="s">
        <v>90033</v>
      </c>
      <c r="C33046" s="5">
        <v>45392.521053240744</v>
      </c>
      <c r="D33046" s="5">
        <v>45407.544050925899</v>
      </c>
      <c r="E33046">
        <f t="shared" si="319"/>
        <v>15</v>
      </c>
      <c r="F33046" s="6">
        <v>45383</v>
      </c>
    </row>
    <row r="33047" spans="1:6" x14ac:dyDescent="0.25">
      <c r="A33047" s="4" t="s">
        <v>6</v>
      </c>
      <c r="B33047" t="s">
        <v>90034</v>
      </c>
      <c r="C33047" s="5">
        <v>45394.459120370368</v>
      </c>
      <c r="D33047" s="5">
        <v>45407.544143518498</v>
      </c>
      <c r="E33047">
        <f t="shared" si="319"/>
        <v>13</v>
      </c>
      <c r="F33047" s="6">
        <v>45383</v>
      </c>
    </row>
    <row r="33048" spans="1:6" x14ac:dyDescent="0.25">
      <c r="A33048" s="4" t="s">
        <v>6</v>
      </c>
      <c r="B33048" t="s">
        <v>90035</v>
      </c>
      <c r="C33048" s="5">
        <v>45397.318576388891</v>
      </c>
      <c r="D33048" s="5">
        <v>45407.547025462998</v>
      </c>
      <c r="E33048">
        <f t="shared" si="319"/>
        <v>10</v>
      </c>
      <c r="F33048" s="6">
        <v>45383</v>
      </c>
    </row>
    <row r="33049" spans="1:6" x14ac:dyDescent="0.25">
      <c r="A33049" s="4" t="s">
        <v>6</v>
      </c>
      <c r="B33049" t="s">
        <v>90036</v>
      </c>
      <c r="C33049" s="5">
        <v>45394.504328703704</v>
      </c>
      <c r="D33049" s="5">
        <v>45407.552939814799</v>
      </c>
      <c r="E33049">
        <f t="shared" si="319"/>
        <v>13</v>
      </c>
      <c r="F33049" s="6">
        <v>45383</v>
      </c>
    </row>
    <row r="33050" spans="1:6" x14ac:dyDescent="0.25">
      <c r="A33050" s="4" t="s">
        <v>6</v>
      </c>
      <c r="B33050" t="s">
        <v>90037</v>
      </c>
      <c r="C33050" s="5">
        <v>45393.483356481483</v>
      </c>
      <c r="D33050" s="5">
        <v>45407.557083333297</v>
      </c>
      <c r="E33050">
        <f t="shared" si="319"/>
        <v>14</v>
      </c>
      <c r="F33050" s="6">
        <v>45383</v>
      </c>
    </row>
    <row r="33051" spans="1:6" x14ac:dyDescent="0.25">
      <c r="A33051" s="4" t="s">
        <v>6</v>
      </c>
      <c r="B33051" t="s">
        <v>90038</v>
      </c>
      <c r="C33051" s="5">
        <v>45393.38616898148</v>
      </c>
      <c r="D33051" s="5">
        <v>45407.557754629597</v>
      </c>
      <c r="E33051">
        <f t="shared" si="319"/>
        <v>14</v>
      </c>
      <c r="F33051" s="6">
        <v>45383</v>
      </c>
    </row>
    <row r="33052" spans="1:6" x14ac:dyDescent="0.25">
      <c r="A33052" s="4" t="s">
        <v>6</v>
      </c>
      <c r="B33052" t="s">
        <v>90039</v>
      </c>
      <c r="C33052" s="5">
        <v>45394.470069444447</v>
      </c>
      <c r="D33052" s="5">
        <v>45407.558958333299</v>
      </c>
      <c r="E33052">
        <f t="shared" si="319"/>
        <v>13</v>
      </c>
      <c r="F33052" s="6">
        <v>45383</v>
      </c>
    </row>
    <row r="33053" spans="1:6" x14ac:dyDescent="0.25">
      <c r="A33053" s="4" t="s">
        <v>6</v>
      </c>
      <c r="B33053" t="s">
        <v>90040</v>
      </c>
      <c r="C33053" s="5">
        <v>45394.296111111114</v>
      </c>
      <c r="D33053" s="5">
        <v>45407.560312499998</v>
      </c>
      <c r="E33053">
        <f t="shared" si="319"/>
        <v>13</v>
      </c>
      <c r="F33053" s="6">
        <v>45383</v>
      </c>
    </row>
    <row r="33054" spans="1:6" x14ac:dyDescent="0.25">
      <c r="A33054" s="4" t="s">
        <v>6</v>
      </c>
      <c r="B33054" t="s">
        <v>90041</v>
      </c>
      <c r="C33054" s="5">
        <v>45394.461469907408</v>
      </c>
      <c r="D33054" s="5">
        <v>45407.560347222199</v>
      </c>
      <c r="E33054">
        <f t="shared" si="319"/>
        <v>13</v>
      </c>
      <c r="F33054" s="6">
        <v>45383</v>
      </c>
    </row>
    <row r="33055" spans="1:6" x14ac:dyDescent="0.25">
      <c r="A33055" s="4" t="s">
        <v>6</v>
      </c>
      <c r="B33055" t="s">
        <v>90042</v>
      </c>
      <c r="C33055" s="5">
        <v>45406.463796296295</v>
      </c>
      <c r="D33055" s="5">
        <v>45407.560497685197</v>
      </c>
      <c r="E33055">
        <f t="shared" si="319"/>
        <v>1</v>
      </c>
      <c r="F33055" s="6">
        <v>45383</v>
      </c>
    </row>
    <row r="33056" spans="1:6" x14ac:dyDescent="0.25">
      <c r="A33056" s="4" t="s">
        <v>6</v>
      </c>
      <c r="B33056" t="s">
        <v>90043</v>
      </c>
      <c r="C33056" s="5">
        <v>45394.512083333335</v>
      </c>
      <c r="D33056" s="5">
        <v>45407.560706018499</v>
      </c>
      <c r="E33056">
        <f t="shared" si="319"/>
        <v>13</v>
      </c>
      <c r="F33056" s="6">
        <v>45383</v>
      </c>
    </row>
    <row r="33057" spans="1:6" x14ac:dyDescent="0.25">
      <c r="A33057" s="4" t="s">
        <v>6</v>
      </c>
      <c r="B33057" t="s">
        <v>90044</v>
      </c>
      <c r="C33057" s="5">
        <v>45394.376006944447</v>
      </c>
      <c r="D33057" s="5">
        <v>45407.560949074097</v>
      </c>
      <c r="E33057">
        <f t="shared" si="319"/>
        <v>13</v>
      </c>
      <c r="F33057" s="6">
        <v>45383</v>
      </c>
    </row>
    <row r="33058" spans="1:6" x14ac:dyDescent="0.25">
      <c r="A33058" s="4" t="s">
        <v>6</v>
      </c>
      <c r="B33058" t="s">
        <v>90045</v>
      </c>
      <c r="C33058" s="5">
        <v>45394.56013888889</v>
      </c>
      <c r="D33058" s="5">
        <v>45407.561388888898</v>
      </c>
      <c r="E33058">
        <f t="shared" si="319"/>
        <v>13</v>
      </c>
      <c r="F33058" s="6">
        <v>45383</v>
      </c>
    </row>
    <row r="33059" spans="1:6" x14ac:dyDescent="0.25">
      <c r="A33059" s="4" t="s">
        <v>6</v>
      </c>
      <c r="B33059" t="s">
        <v>90046</v>
      </c>
      <c r="C33059" s="5">
        <v>45394.472615740742</v>
      </c>
      <c r="D33059" s="5">
        <v>45407.562291666698</v>
      </c>
      <c r="E33059">
        <f t="shared" si="319"/>
        <v>13</v>
      </c>
      <c r="F33059" s="6">
        <v>45383</v>
      </c>
    </row>
    <row r="33060" spans="1:6" x14ac:dyDescent="0.25">
      <c r="A33060" s="4" t="s">
        <v>6</v>
      </c>
      <c r="B33060" t="s">
        <v>90047</v>
      </c>
      <c r="C33060" s="5">
        <v>45394.501400462963</v>
      </c>
      <c r="D33060" s="5">
        <v>45407.562418981499</v>
      </c>
      <c r="E33060">
        <f t="shared" si="319"/>
        <v>13</v>
      </c>
      <c r="F33060" s="6">
        <v>45383</v>
      </c>
    </row>
    <row r="33061" spans="1:6" x14ac:dyDescent="0.25">
      <c r="A33061" s="4" t="s">
        <v>6</v>
      </c>
      <c r="B33061" t="s">
        <v>90048</v>
      </c>
      <c r="C33061" s="5">
        <v>45395.407789351855</v>
      </c>
      <c r="D33061" s="5">
        <v>45407.5627662037</v>
      </c>
      <c r="E33061">
        <f t="shared" si="319"/>
        <v>12</v>
      </c>
      <c r="F33061" s="6">
        <v>45383</v>
      </c>
    </row>
    <row r="33062" spans="1:6" x14ac:dyDescent="0.25">
      <c r="A33062" s="4" t="s">
        <v>6</v>
      </c>
      <c r="B33062" t="s">
        <v>90049</v>
      </c>
      <c r="C33062" s="5">
        <v>45394.564675925925</v>
      </c>
      <c r="D33062" s="5">
        <v>45407.565162036997</v>
      </c>
      <c r="E33062">
        <f t="shared" si="319"/>
        <v>13</v>
      </c>
      <c r="F33062" s="6">
        <v>45383</v>
      </c>
    </row>
    <row r="33063" spans="1:6" x14ac:dyDescent="0.25">
      <c r="A33063" s="4" t="s">
        <v>6</v>
      </c>
      <c r="B33063" t="s">
        <v>90050</v>
      </c>
      <c r="C33063" s="5">
        <v>45343</v>
      </c>
      <c r="D33063" s="5">
        <v>45407.565694444398</v>
      </c>
      <c r="E33063">
        <f t="shared" si="319"/>
        <v>65</v>
      </c>
      <c r="F33063" s="6">
        <v>45383</v>
      </c>
    </row>
    <row r="33064" spans="1:6" x14ac:dyDescent="0.25">
      <c r="A33064" s="4" t="s">
        <v>6</v>
      </c>
      <c r="B33064" t="s">
        <v>90051</v>
      </c>
      <c r="C33064" s="5">
        <v>45393.470868055556</v>
      </c>
      <c r="D33064" s="5">
        <v>45407.567430555602</v>
      </c>
      <c r="E33064">
        <f t="shared" si="319"/>
        <v>14</v>
      </c>
      <c r="F33064" s="6">
        <v>45383</v>
      </c>
    </row>
    <row r="33065" spans="1:6" x14ac:dyDescent="0.25">
      <c r="A33065" s="4" t="s">
        <v>6</v>
      </c>
      <c r="B33065" t="s">
        <v>90052</v>
      </c>
      <c r="C33065" s="5">
        <v>45394.550243055557</v>
      </c>
      <c r="D33065" s="5">
        <v>45407.568159722199</v>
      </c>
      <c r="E33065">
        <f t="shared" si="319"/>
        <v>13</v>
      </c>
      <c r="F33065" s="6">
        <v>45383</v>
      </c>
    </row>
    <row r="33066" spans="1:6" x14ac:dyDescent="0.25">
      <c r="A33066" s="4" t="s">
        <v>6</v>
      </c>
      <c r="B33066" t="s">
        <v>90053</v>
      </c>
      <c r="C33066" s="5">
        <v>45396.178981481484</v>
      </c>
      <c r="D33066" s="5">
        <v>45407.5702662037</v>
      </c>
      <c r="E33066">
        <f t="shared" si="319"/>
        <v>11</v>
      </c>
      <c r="F33066" s="6">
        <v>45383</v>
      </c>
    </row>
    <row r="33067" spans="1:6" x14ac:dyDescent="0.25">
      <c r="A33067" s="4" t="s">
        <v>6</v>
      </c>
      <c r="B33067" t="s">
        <v>90054</v>
      </c>
      <c r="C33067" s="5">
        <v>45396.180856481478</v>
      </c>
      <c r="D33067" s="5">
        <v>45407.571909722203</v>
      </c>
      <c r="E33067">
        <f t="shared" si="319"/>
        <v>11</v>
      </c>
      <c r="F33067" s="6">
        <v>45383</v>
      </c>
    </row>
    <row r="33068" spans="1:6" x14ac:dyDescent="0.25">
      <c r="A33068" s="4" t="s">
        <v>6</v>
      </c>
      <c r="B33068" t="s">
        <v>90055</v>
      </c>
      <c r="C33068" s="5">
        <v>45394.383437500001</v>
      </c>
      <c r="D33068" s="5">
        <v>45407.572002314802</v>
      </c>
      <c r="E33068">
        <f t="shared" si="319"/>
        <v>13</v>
      </c>
      <c r="F33068" s="6">
        <v>45383</v>
      </c>
    </row>
    <row r="33069" spans="1:6" x14ac:dyDescent="0.25">
      <c r="A33069" s="4" t="s">
        <v>6</v>
      </c>
      <c r="B33069" t="s">
        <v>90056</v>
      </c>
      <c r="C33069" s="5">
        <v>45396.365497685183</v>
      </c>
      <c r="D33069" s="5">
        <v>45407.5733680556</v>
      </c>
      <c r="E33069">
        <f t="shared" si="319"/>
        <v>11</v>
      </c>
      <c r="F33069" s="6">
        <v>45383</v>
      </c>
    </row>
    <row r="33070" spans="1:6" x14ac:dyDescent="0.25">
      <c r="A33070" s="4" t="s">
        <v>6</v>
      </c>
      <c r="B33070" t="s">
        <v>90057</v>
      </c>
      <c r="C33070" s="5">
        <v>45397.387685185182</v>
      </c>
      <c r="D33070" s="5">
        <v>45407.578750000001</v>
      </c>
      <c r="E33070">
        <f t="shared" si="319"/>
        <v>10</v>
      </c>
      <c r="F33070" s="6">
        <v>45383</v>
      </c>
    </row>
    <row r="33071" spans="1:6" x14ac:dyDescent="0.25">
      <c r="A33071" s="4" t="s">
        <v>6</v>
      </c>
      <c r="B33071" t="s">
        <v>90058</v>
      </c>
      <c r="C33071" s="5">
        <v>45397.370775462965</v>
      </c>
      <c r="D33071" s="5">
        <v>45407.583541666703</v>
      </c>
      <c r="E33071">
        <f t="shared" si="319"/>
        <v>10</v>
      </c>
      <c r="F33071" s="6">
        <v>45383</v>
      </c>
    </row>
    <row r="33072" spans="1:6" x14ac:dyDescent="0.25">
      <c r="A33072" s="4" t="s">
        <v>6</v>
      </c>
      <c r="B33072" t="s">
        <v>90059</v>
      </c>
      <c r="C33072" s="5">
        <v>45397.369108796294</v>
      </c>
      <c r="D33072" s="5">
        <v>45407.589097222197</v>
      </c>
      <c r="E33072">
        <f t="shared" si="319"/>
        <v>10</v>
      </c>
      <c r="F33072" s="6">
        <v>45383</v>
      </c>
    </row>
    <row r="33073" spans="1:6" x14ac:dyDescent="0.25">
      <c r="A33073" s="4" t="s">
        <v>6</v>
      </c>
      <c r="B33073" t="s">
        <v>90060</v>
      </c>
      <c r="C33073" s="5">
        <v>45397.366076388891</v>
      </c>
      <c r="D33073" s="5">
        <v>45407.597708333298</v>
      </c>
      <c r="E33073">
        <f t="shared" ref="E33073:E33136" si="320">ROUND(D33073-C33073,0)</f>
        <v>10</v>
      </c>
      <c r="F33073" s="6">
        <v>45383</v>
      </c>
    </row>
    <row r="33074" spans="1:6" x14ac:dyDescent="0.25">
      <c r="A33074" s="4" t="s">
        <v>6</v>
      </c>
      <c r="B33074" t="s">
        <v>90061</v>
      </c>
      <c r="C33074" s="5">
        <v>45397.360462962963</v>
      </c>
      <c r="D33074" s="5">
        <v>45407.605092592603</v>
      </c>
      <c r="E33074">
        <f t="shared" si="320"/>
        <v>10</v>
      </c>
      <c r="F33074" s="6">
        <v>45383</v>
      </c>
    </row>
    <row r="33075" spans="1:6" x14ac:dyDescent="0.25">
      <c r="A33075" s="4" t="s">
        <v>6</v>
      </c>
      <c r="B33075" t="s">
        <v>90062</v>
      </c>
      <c r="C33075" s="5">
        <v>45397.348437499997</v>
      </c>
      <c r="D33075" s="5">
        <v>45407.615555555603</v>
      </c>
      <c r="E33075">
        <f t="shared" si="320"/>
        <v>10</v>
      </c>
      <c r="F33075" s="6">
        <v>45383</v>
      </c>
    </row>
    <row r="33076" spans="1:6" x14ac:dyDescent="0.25">
      <c r="A33076" s="4" t="s">
        <v>6</v>
      </c>
      <c r="B33076" t="s">
        <v>90063</v>
      </c>
      <c r="C33076" s="5">
        <v>45397.422500000001</v>
      </c>
      <c r="D33076" s="5">
        <v>45407.624085648102</v>
      </c>
      <c r="E33076">
        <f t="shared" si="320"/>
        <v>10</v>
      </c>
      <c r="F33076" s="6">
        <v>45383</v>
      </c>
    </row>
    <row r="33077" spans="1:6" x14ac:dyDescent="0.25">
      <c r="A33077" s="4" t="s">
        <v>6</v>
      </c>
      <c r="B33077" t="s">
        <v>90064</v>
      </c>
      <c r="C33077" s="5">
        <v>45390.627708333333</v>
      </c>
      <c r="D33077" s="5">
        <v>45408.202013888898</v>
      </c>
      <c r="E33077">
        <f t="shared" si="320"/>
        <v>18</v>
      </c>
      <c r="F33077" s="6">
        <v>45383</v>
      </c>
    </row>
    <row r="33078" spans="1:6" x14ac:dyDescent="0.25">
      <c r="A33078" s="4" t="s">
        <v>6</v>
      </c>
      <c r="B33078" t="s">
        <v>90065</v>
      </c>
      <c r="C33078" s="5">
        <v>45392.29215277778</v>
      </c>
      <c r="D33078" s="5">
        <v>45408.209618055596</v>
      </c>
      <c r="E33078">
        <f t="shared" si="320"/>
        <v>16</v>
      </c>
      <c r="F33078" s="6">
        <v>45383</v>
      </c>
    </row>
    <row r="33079" spans="1:6" x14ac:dyDescent="0.25">
      <c r="A33079" s="4" t="s">
        <v>6</v>
      </c>
      <c r="B33079" t="s">
        <v>90066</v>
      </c>
      <c r="C33079" s="5">
        <v>45387.517326388886</v>
      </c>
      <c r="D33079" s="5">
        <v>45408.251689814802</v>
      </c>
      <c r="E33079">
        <f t="shared" si="320"/>
        <v>21</v>
      </c>
      <c r="F33079" s="6">
        <v>45383</v>
      </c>
    </row>
    <row r="33080" spans="1:6" x14ac:dyDescent="0.25">
      <c r="A33080" s="4" t="s">
        <v>6</v>
      </c>
      <c r="B33080" t="s">
        <v>90067</v>
      </c>
      <c r="C33080" s="5">
        <v>45401.418240740742</v>
      </c>
      <c r="D33080" s="5">
        <v>45408.260150463</v>
      </c>
      <c r="E33080">
        <f t="shared" si="320"/>
        <v>7</v>
      </c>
      <c r="F33080" s="6">
        <v>45383</v>
      </c>
    </row>
    <row r="33081" spans="1:6" x14ac:dyDescent="0.25">
      <c r="A33081" s="4" t="s">
        <v>6</v>
      </c>
      <c r="B33081" t="s">
        <v>90068</v>
      </c>
      <c r="C33081" s="5">
        <v>45394.5469212963</v>
      </c>
      <c r="D33081" s="5">
        <v>45408.551423611098</v>
      </c>
      <c r="E33081">
        <f t="shared" si="320"/>
        <v>14</v>
      </c>
      <c r="F33081" s="6">
        <v>45383</v>
      </c>
    </row>
    <row r="33082" spans="1:6" x14ac:dyDescent="0.25">
      <c r="A33082" s="4" t="s">
        <v>6</v>
      </c>
      <c r="B33082" t="s">
        <v>90069</v>
      </c>
      <c r="C33082" s="5">
        <v>44795</v>
      </c>
      <c r="D33082" s="5">
        <v>45411</v>
      </c>
      <c r="E33082">
        <f t="shared" si="320"/>
        <v>616</v>
      </c>
      <c r="F33082" s="6">
        <v>45383</v>
      </c>
    </row>
    <row r="33083" spans="1:6" x14ac:dyDescent="0.25">
      <c r="A33083" s="4" t="s">
        <v>6</v>
      </c>
      <c r="B33083" t="s">
        <v>90070</v>
      </c>
      <c r="C33083" s="5">
        <v>45224</v>
      </c>
      <c r="D33083" s="5">
        <v>45411</v>
      </c>
      <c r="E33083">
        <f t="shared" si="320"/>
        <v>187</v>
      </c>
      <c r="F33083" s="6">
        <v>45383</v>
      </c>
    </row>
    <row r="33084" spans="1:6" x14ac:dyDescent="0.25">
      <c r="A33084" s="4" t="s">
        <v>6</v>
      </c>
      <c r="B33084" t="s">
        <v>90071</v>
      </c>
      <c r="C33084" s="5">
        <v>45386.48951388889</v>
      </c>
      <c r="D33084" s="5">
        <v>45411.193587962996</v>
      </c>
      <c r="E33084">
        <f t="shared" si="320"/>
        <v>25</v>
      </c>
      <c r="F33084" s="6">
        <v>45383</v>
      </c>
    </row>
    <row r="33085" spans="1:6" x14ac:dyDescent="0.25">
      <c r="A33085" s="4" t="s">
        <v>6</v>
      </c>
      <c r="B33085" t="s">
        <v>90072</v>
      </c>
      <c r="C33085" s="5">
        <v>45391.266018518516</v>
      </c>
      <c r="D33085" s="5">
        <v>45411.200439814798</v>
      </c>
      <c r="E33085">
        <f t="shared" si="320"/>
        <v>20</v>
      </c>
      <c r="F33085" s="6">
        <v>45383</v>
      </c>
    </row>
    <row r="33086" spans="1:6" x14ac:dyDescent="0.25">
      <c r="A33086" s="4" t="s">
        <v>6</v>
      </c>
      <c r="B33086" t="s">
        <v>90073</v>
      </c>
      <c r="C33086" s="5">
        <v>45390.263368055559</v>
      </c>
      <c r="D33086" s="5">
        <v>45411.207800925898</v>
      </c>
      <c r="E33086">
        <f t="shared" si="320"/>
        <v>21</v>
      </c>
      <c r="F33086" s="6">
        <v>45383</v>
      </c>
    </row>
    <row r="33087" spans="1:6" x14ac:dyDescent="0.25">
      <c r="A33087" s="4" t="s">
        <v>6</v>
      </c>
      <c r="B33087" t="s">
        <v>90074</v>
      </c>
      <c r="C33087" s="5">
        <v>45390.519548611112</v>
      </c>
      <c r="D33087" s="5">
        <v>45411.216527777797</v>
      </c>
      <c r="E33087">
        <f t="shared" si="320"/>
        <v>21</v>
      </c>
      <c r="F33087" s="6">
        <v>45383</v>
      </c>
    </row>
    <row r="33088" spans="1:6" x14ac:dyDescent="0.25">
      <c r="A33088" s="4" t="s">
        <v>6</v>
      </c>
      <c r="B33088" t="s">
        <v>90075</v>
      </c>
      <c r="C33088" s="5">
        <v>45384.609791666669</v>
      </c>
      <c r="D33088" s="5">
        <v>45411.219027777799</v>
      </c>
      <c r="E33088">
        <f t="shared" si="320"/>
        <v>27</v>
      </c>
      <c r="F33088" s="6">
        <v>45383</v>
      </c>
    </row>
    <row r="33089" spans="1:6" x14ac:dyDescent="0.25">
      <c r="A33089" s="4" t="s">
        <v>6</v>
      </c>
      <c r="B33089" t="s">
        <v>90076</v>
      </c>
      <c r="C33089" s="5">
        <v>45386.272557870368</v>
      </c>
      <c r="D33089" s="5">
        <v>45411.224155092597</v>
      </c>
      <c r="E33089">
        <f t="shared" si="320"/>
        <v>25</v>
      </c>
      <c r="F33089" s="6">
        <v>45383</v>
      </c>
    </row>
    <row r="33090" spans="1:6" x14ac:dyDescent="0.25">
      <c r="A33090" s="4" t="s">
        <v>6</v>
      </c>
      <c r="B33090" t="s">
        <v>90077</v>
      </c>
      <c r="C33090" s="5">
        <v>45387.350613425922</v>
      </c>
      <c r="D33090" s="5">
        <v>45411.236365740697</v>
      </c>
      <c r="E33090">
        <f t="shared" si="320"/>
        <v>24</v>
      </c>
      <c r="F33090" s="6">
        <v>45383</v>
      </c>
    </row>
    <row r="33091" spans="1:6" x14ac:dyDescent="0.25">
      <c r="A33091" s="4" t="s">
        <v>6</v>
      </c>
      <c r="B33091" t="s">
        <v>90078</v>
      </c>
      <c r="C33091" s="5">
        <v>45385.427372685182</v>
      </c>
      <c r="D33091" s="5">
        <v>45411.242106481499</v>
      </c>
      <c r="E33091">
        <f t="shared" si="320"/>
        <v>26</v>
      </c>
      <c r="F33091" s="6">
        <v>45383</v>
      </c>
    </row>
    <row r="33092" spans="1:6" x14ac:dyDescent="0.25">
      <c r="A33092" s="4" t="s">
        <v>6</v>
      </c>
      <c r="B33092" t="s">
        <v>90079</v>
      </c>
      <c r="C33092" s="5">
        <v>45385.462175925924</v>
      </c>
      <c r="D33092" s="5">
        <v>45411.243576388901</v>
      </c>
      <c r="E33092">
        <f t="shared" si="320"/>
        <v>26</v>
      </c>
      <c r="F33092" s="6">
        <v>45383</v>
      </c>
    </row>
    <row r="33093" spans="1:6" x14ac:dyDescent="0.25">
      <c r="A33093" s="4" t="s">
        <v>6</v>
      </c>
      <c r="B33093" t="s">
        <v>90080</v>
      </c>
      <c r="C33093" s="5">
        <v>45401.52548611111</v>
      </c>
      <c r="D33093" s="5">
        <v>45411.252442129597</v>
      </c>
      <c r="E33093">
        <f t="shared" si="320"/>
        <v>10</v>
      </c>
      <c r="F33093" s="6">
        <v>45383</v>
      </c>
    </row>
    <row r="33094" spans="1:6" x14ac:dyDescent="0.25">
      <c r="A33094" s="4" t="s">
        <v>6</v>
      </c>
      <c r="B33094" t="s">
        <v>90081</v>
      </c>
      <c r="C33094" s="5">
        <v>45390.731898148151</v>
      </c>
      <c r="D33094" s="5">
        <v>45411.2530555556</v>
      </c>
      <c r="E33094">
        <f t="shared" si="320"/>
        <v>21</v>
      </c>
      <c r="F33094" s="6">
        <v>45383</v>
      </c>
    </row>
    <row r="33095" spans="1:6" x14ac:dyDescent="0.25">
      <c r="A33095" s="4" t="s">
        <v>6</v>
      </c>
      <c r="B33095" t="s">
        <v>90082</v>
      </c>
      <c r="C33095" s="5">
        <v>45393.483113425929</v>
      </c>
      <c r="D33095" s="5">
        <v>45411.256516203699</v>
      </c>
      <c r="E33095">
        <f t="shared" si="320"/>
        <v>18</v>
      </c>
      <c r="F33095" s="6">
        <v>45383</v>
      </c>
    </row>
    <row r="33096" spans="1:6" x14ac:dyDescent="0.25">
      <c r="A33096" s="4" t="s">
        <v>6</v>
      </c>
      <c r="B33096" t="s">
        <v>90083</v>
      </c>
      <c r="C33096" s="5">
        <v>45396.432673611111</v>
      </c>
      <c r="D33096" s="5">
        <v>45411.2574537037</v>
      </c>
      <c r="E33096">
        <f t="shared" si="320"/>
        <v>15</v>
      </c>
      <c r="F33096" s="6">
        <v>45383</v>
      </c>
    </row>
    <row r="33097" spans="1:6" x14ac:dyDescent="0.25">
      <c r="A33097" s="4" t="s">
        <v>6</v>
      </c>
      <c r="B33097" t="s">
        <v>90084</v>
      </c>
      <c r="C33097" s="5">
        <v>45390.262430555558</v>
      </c>
      <c r="D33097" s="5">
        <v>45411.257511574098</v>
      </c>
      <c r="E33097">
        <f t="shared" si="320"/>
        <v>21</v>
      </c>
      <c r="F33097" s="6">
        <v>45383</v>
      </c>
    </row>
    <row r="33098" spans="1:6" x14ac:dyDescent="0.25">
      <c r="A33098" s="4" t="s">
        <v>6</v>
      </c>
      <c r="B33098" t="s">
        <v>90085</v>
      </c>
      <c r="C33098" s="5">
        <v>45401.519745370373</v>
      </c>
      <c r="D33098" s="5">
        <v>45411.258587962999</v>
      </c>
      <c r="E33098">
        <f t="shared" si="320"/>
        <v>10</v>
      </c>
      <c r="F33098" s="6">
        <v>45383</v>
      </c>
    </row>
    <row r="33099" spans="1:6" x14ac:dyDescent="0.25">
      <c r="A33099" s="4" t="s">
        <v>6</v>
      </c>
      <c r="B33099" t="s">
        <v>90086</v>
      </c>
      <c r="C33099" s="5">
        <v>45391.425358796296</v>
      </c>
      <c r="D33099" s="5">
        <v>45411.260497685202</v>
      </c>
      <c r="E33099">
        <f t="shared" si="320"/>
        <v>20</v>
      </c>
      <c r="F33099" s="6">
        <v>45383</v>
      </c>
    </row>
    <row r="33100" spans="1:6" x14ac:dyDescent="0.25">
      <c r="A33100" s="4" t="s">
        <v>6</v>
      </c>
      <c r="B33100" t="s">
        <v>90087</v>
      </c>
      <c r="C33100" s="5">
        <v>45393.475694444445</v>
      </c>
      <c r="D33100" s="5">
        <v>45411.264328703699</v>
      </c>
      <c r="E33100">
        <f t="shared" si="320"/>
        <v>18</v>
      </c>
      <c r="F33100" s="6">
        <v>45383</v>
      </c>
    </row>
    <row r="33101" spans="1:6" x14ac:dyDescent="0.25">
      <c r="A33101" s="4" t="s">
        <v>6</v>
      </c>
      <c r="B33101" t="s">
        <v>90088</v>
      </c>
      <c r="C33101" s="5">
        <v>45385.203726851854</v>
      </c>
      <c r="D33101" s="5">
        <v>45411.267685185201</v>
      </c>
      <c r="E33101">
        <f t="shared" si="320"/>
        <v>26</v>
      </c>
      <c r="F33101" s="6">
        <v>45383</v>
      </c>
    </row>
    <row r="33102" spans="1:6" x14ac:dyDescent="0.25">
      <c r="A33102" s="4" t="s">
        <v>6</v>
      </c>
      <c r="B33102" t="s">
        <v>90089</v>
      </c>
      <c r="C33102" s="5">
        <v>45392.249664351853</v>
      </c>
      <c r="D33102" s="5">
        <v>45411.272083333301</v>
      </c>
      <c r="E33102">
        <f t="shared" si="320"/>
        <v>19</v>
      </c>
      <c r="F33102" s="6">
        <v>45383</v>
      </c>
    </row>
    <row r="33103" spans="1:6" x14ac:dyDescent="0.25">
      <c r="A33103" s="4" t="s">
        <v>6</v>
      </c>
      <c r="B33103" t="s">
        <v>90090</v>
      </c>
      <c r="C33103" s="5">
        <v>45401.528506944444</v>
      </c>
      <c r="D33103" s="5">
        <v>45411.272187499999</v>
      </c>
      <c r="E33103">
        <f t="shared" si="320"/>
        <v>10</v>
      </c>
      <c r="F33103" s="6">
        <v>45383</v>
      </c>
    </row>
    <row r="33104" spans="1:6" x14ac:dyDescent="0.25">
      <c r="A33104" s="4" t="s">
        <v>6</v>
      </c>
      <c r="B33104" t="s">
        <v>90091</v>
      </c>
      <c r="C33104" s="5">
        <v>45387.491400462961</v>
      </c>
      <c r="D33104" s="5">
        <v>45411.272905092599</v>
      </c>
      <c r="E33104">
        <f t="shared" si="320"/>
        <v>24</v>
      </c>
      <c r="F33104" s="6">
        <v>45383</v>
      </c>
    </row>
    <row r="33105" spans="1:6" x14ac:dyDescent="0.25">
      <c r="A33105" s="4" t="s">
        <v>6</v>
      </c>
      <c r="B33105" t="s">
        <v>90092</v>
      </c>
      <c r="C33105" s="5">
        <v>45390.289699074077</v>
      </c>
      <c r="D33105" s="5">
        <v>45411.273946759298</v>
      </c>
      <c r="E33105">
        <f t="shared" si="320"/>
        <v>21</v>
      </c>
      <c r="F33105" s="6">
        <v>45383</v>
      </c>
    </row>
    <row r="33106" spans="1:6" x14ac:dyDescent="0.25">
      <c r="A33106" s="4" t="s">
        <v>6</v>
      </c>
      <c r="B33106" t="s">
        <v>90093</v>
      </c>
      <c r="C33106" s="5">
        <v>45391.329548611109</v>
      </c>
      <c r="D33106" s="5">
        <v>45411.274409722202</v>
      </c>
      <c r="E33106">
        <f t="shared" si="320"/>
        <v>20</v>
      </c>
      <c r="F33106" s="6">
        <v>45383</v>
      </c>
    </row>
    <row r="33107" spans="1:6" x14ac:dyDescent="0.25">
      <c r="A33107" s="4" t="s">
        <v>6</v>
      </c>
      <c r="B33107" t="s">
        <v>90094</v>
      </c>
      <c r="C33107" s="5">
        <v>45391.374224537038</v>
      </c>
      <c r="D33107" s="5">
        <v>45411.276250000003</v>
      </c>
      <c r="E33107">
        <f t="shared" si="320"/>
        <v>20</v>
      </c>
      <c r="F33107" s="6">
        <v>45383</v>
      </c>
    </row>
    <row r="33108" spans="1:6" x14ac:dyDescent="0.25">
      <c r="A33108" s="4" t="s">
        <v>6</v>
      </c>
      <c r="B33108" t="s">
        <v>90095</v>
      </c>
      <c r="C33108" s="5">
        <v>45401.533125000002</v>
      </c>
      <c r="D33108" s="5">
        <v>45411.276608796303</v>
      </c>
      <c r="E33108">
        <f t="shared" si="320"/>
        <v>10</v>
      </c>
      <c r="F33108" s="6">
        <v>45383</v>
      </c>
    </row>
    <row r="33109" spans="1:6" x14ac:dyDescent="0.25">
      <c r="A33109" s="4" t="s">
        <v>6</v>
      </c>
      <c r="B33109" t="s">
        <v>90096</v>
      </c>
      <c r="C33109" s="5">
        <v>45406.211076388892</v>
      </c>
      <c r="D33109" s="5">
        <v>45411.278240740699</v>
      </c>
      <c r="E33109">
        <f t="shared" si="320"/>
        <v>5</v>
      </c>
      <c r="F33109" s="6">
        <v>45383</v>
      </c>
    </row>
    <row r="33110" spans="1:6" x14ac:dyDescent="0.25">
      <c r="A33110" s="4" t="s">
        <v>6</v>
      </c>
      <c r="B33110" t="s">
        <v>90097</v>
      </c>
      <c r="C33110" s="5">
        <v>45390.245324074072</v>
      </c>
      <c r="D33110" s="5">
        <v>45411.279236111099</v>
      </c>
      <c r="E33110">
        <f t="shared" si="320"/>
        <v>21</v>
      </c>
      <c r="F33110" s="6">
        <v>45383</v>
      </c>
    </row>
    <row r="33111" spans="1:6" x14ac:dyDescent="0.25">
      <c r="A33111" s="4" t="s">
        <v>6</v>
      </c>
      <c r="B33111" t="s">
        <v>90098</v>
      </c>
      <c r="C33111" s="5">
        <v>45401.540208333332</v>
      </c>
      <c r="D33111" s="5">
        <v>45411.2801273148</v>
      </c>
      <c r="E33111">
        <f t="shared" si="320"/>
        <v>10</v>
      </c>
      <c r="F33111" s="6">
        <v>45383</v>
      </c>
    </row>
    <row r="33112" spans="1:6" x14ac:dyDescent="0.25">
      <c r="A33112" s="4" t="s">
        <v>6</v>
      </c>
      <c r="B33112" t="s">
        <v>90099</v>
      </c>
      <c r="C33112" s="5">
        <v>45393.324421296296</v>
      </c>
      <c r="D33112" s="5">
        <v>45411.280300925901</v>
      </c>
      <c r="E33112">
        <f t="shared" si="320"/>
        <v>18</v>
      </c>
      <c r="F33112" s="6">
        <v>45383</v>
      </c>
    </row>
    <row r="33113" spans="1:6" x14ac:dyDescent="0.25">
      <c r="A33113" s="4" t="s">
        <v>6</v>
      </c>
      <c r="B33113" t="s">
        <v>90100</v>
      </c>
      <c r="C33113" s="5">
        <v>45397.24015046296</v>
      </c>
      <c r="D33113" s="5">
        <v>45411.285821759302</v>
      </c>
      <c r="E33113">
        <f t="shared" si="320"/>
        <v>14</v>
      </c>
      <c r="F33113" s="6">
        <v>45383</v>
      </c>
    </row>
    <row r="33114" spans="1:6" x14ac:dyDescent="0.25">
      <c r="A33114" s="4" t="s">
        <v>6</v>
      </c>
      <c r="B33114" t="s">
        <v>90101</v>
      </c>
      <c r="C33114" s="5">
        <v>45391.621076388888</v>
      </c>
      <c r="D33114" s="5">
        <v>45411.286400463003</v>
      </c>
      <c r="E33114">
        <f t="shared" si="320"/>
        <v>20</v>
      </c>
      <c r="F33114" s="6">
        <v>45383</v>
      </c>
    </row>
    <row r="33115" spans="1:6" x14ac:dyDescent="0.25">
      <c r="A33115" s="4" t="s">
        <v>6</v>
      </c>
      <c r="B33115" t="s">
        <v>90102</v>
      </c>
      <c r="C33115" s="5">
        <v>45386.354155092595</v>
      </c>
      <c r="D33115" s="5">
        <v>45411.288437499999</v>
      </c>
      <c r="E33115">
        <f t="shared" si="320"/>
        <v>25</v>
      </c>
      <c r="F33115" s="6">
        <v>45383</v>
      </c>
    </row>
    <row r="33116" spans="1:6" x14ac:dyDescent="0.25">
      <c r="A33116" s="4" t="s">
        <v>6</v>
      </c>
      <c r="B33116" t="s">
        <v>90103</v>
      </c>
      <c r="C33116" s="5">
        <v>45386.408634259256</v>
      </c>
      <c r="D33116" s="5">
        <v>45411.288587962998</v>
      </c>
      <c r="E33116">
        <f t="shared" si="320"/>
        <v>25</v>
      </c>
      <c r="F33116" s="6">
        <v>45383</v>
      </c>
    </row>
    <row r="33117" spans="1:6" x14ac:dyDescent="0.25">
      <c r="A33117" s="4" t="s">
        <v>6</v>
      </c>
      <c r="B33117" t="s">
        <v>90104</v>
      </c>
      <c r="C33117" s="5">
        <v>45386.580150462964</v>
      </c>
      <c r="D33117" s="5">
        <v>45411.290243055599</v>
      </c>
      <c r="E33117">
        <f t="shared" si="320"/>
        <v>25</v>
      </c>
      <c r="F33117" s="6">
        <v>45383</v>
      </c>
    </row>
    <row r="33118" spans="1:6" x14ac:dyDescent="0.25">
      <c r="A33118" s="4" t="s">
        <v>6</v>
      </c>
      <c r="B33118" t="s">
        <v>90105</v>
      </c>
      <c r="C33118" s="5">
        <v>45391.237395833334</v>
      </c>
      <c r="D33118" s="5">
        <v>45411.2909490741</v>
      </c>
      <c r="E33118">
        <f t="shared" si="320"/>
        <v>20</v>
      </c>
      <c r="F33118" s="6">
        <v>45383</v>
      </c>
    </row>
    <row r="33119" spans="1:6" x14ac:dyDescent="0.25">
      <c r="A33119" s="4" t="s">
        <v>6</v>
      </c>
      <c r="B33119" t="s">
        <v>90106</v>
      </c>
      <c r="C33119" s="5">
        <v>45350</v>
      </c>
      <c r="D33119" s="5">
        <v>45411.291886574101</v>
      </c>
      <c r="E33119">
        <f t="shared" si="320"/>
        <v>61</v>
      </c>
      <c r="F33119" s="6">
        <v>45383</v>
      </c>
    </row>
    <row r="33120" spans="1:6" x14ac:dyDescent="0.25">
      <c r="A33120" s="4" t="s">
        <v>6</v>
      </c>
      <c r="B33120" t="s">
        <v>90107</v>
      </c>
      <c r="C33120" s="5">
        <v>45392.73</v>
      </c>
      <c r="D33120" s="5">
        <v>45411.294432870403</v>
      </c>
      <c r="E33120">
        <f t="shared" si="320"/>
        <v>19</v>
      </c>
      <c r="F33120" s="6">
        <v>45383</v>
      </c>
    </row>
    <row r="33121" spans="1:6" x14ac:dyDescent="0.25">
      <c r="A33121" s="4" t="s">
        <v>6</v>
      </c>
      <c r="B33121" t="s">
        <v>90108</v>
      </c>
      <c r="C33121" s="5">
        <v>45392.344375000001</v>
      </c>
      <c r="D33121" s="5">
        <v>45411.2957986111</v>
      </c>
      <c r="E33121">
        <f t="shared" si="320"/>
        <v>19</v>
      </c>
      <c r="F33121" s="6">
        <v>45383</v>
      </c>
    </row>
    <row r="33122" spans="1:6" x14ac:dyDescent="0.25">
      <c r="A33122" s="4" t="s">
        <v>6</v>
      </c>
      <c r="B33122" t="s">
        <v>90109</v>
      </c>
      <c r="C33122" s="5">
        <v>45384.320185185185</v>
      </c>
      <c r="D33122" s="5">
        <v>45411.295833333301</v>
      </c>
      <c r="E33122">
        <f t="shared" si="320"/>
        <v>27</v>
      </c>
      <c r="F33122" s="6">
        <v>45383</v>
      </c>
    </row>
    <row r="33123" spans="1:6" x14ac:dyDescent="0.25">
      <c r="A33123" s="4" t="s">
        <v>6</v>
      </c>
      <c r="B33123" t="s">
        <v>90110</v>
      </c>
      <c r="C33123" s="5">
        <v>45386.30127314815</v>
      </c>
      <c r="D33123" s="5">
        <v>45411.2987615741</v>
      </c>
      <c r="E33123">
        <f t="shared" si="320"/>
        <v>25</v>
      </c>
      <c r="F33123" s="6">
        <v>45383</v>
      </c>
    </row>
    <row r="33124" spans="1:6" x14ac:dyDescent="0.25">
      <c r="A33124" s="4" t="s">
        <v>6</v>
      </c>
      <c r="B33124" t="s">
        <v>90111</v>
      </c>
      <c r="C33124" s="5">
        <v>45394.379062499997</v>
      </c>
      <c r="D33124" s="5">
        <v>45411.299456018503</v>
      </c>
      <c r="E33124">
        <f t="shared" si="320"/>
        <v>17</v>
      </c>
      <c r="F33124" s="6">
        <v>45383</v>
      </c>
    </row>
    <row r="33125" spans="1:6" x14ac:dyDescent="0.25">
      <c r="A33125" s="4" t="s">
        <v>6</v>
      </c>
      <c r="B33125" t="s">
        <v>90112</v>
      </c>
      <c r="C33125" s="5">
        <v>45406.257303240738</v>
      </c>
      <c r="D33125" s="5">
        <v>45411.300532407397</v>
      </c>
      <c r="E33125">
        <f t="shared" si="320"/>
        <v>5</v>
      </c>
      <c r="F33125" s="6">
        <v>45383</v>
      </c>
    </row>
    <row r="33126" spans="1:6" x14ac:dyDescent="0.25">
      <c r="A33126" s="4" t="s">
        <v>6</v>
      </c>
      <c r="B33126" t="s">
        <v>90113</v>
      </c>
      <c r="C33126" s="5">
        <v>45386.4765162037</v>
      </c>
      <c r="D33126" s="5">
        <v>45411.301770833299</v>
      </c>
      <c r="E33126">
        <f t="shared" si="320"/>
        <v>25</v>
      </c>
      <c r="F33126" s="6">
        <v>45383</v>
      </c>
    </row>
    <row r="33127" spans="1:6" x14ac:dyDescent="0.25">
      <c r="A33127" s="4" t="s">
        <v>6</v>
      </c>
      <c r="B33127" t="s">
        <v>90114</v>
      </c>
      <c r="C33127" s="5">
        <v>45386.345034722224</v>
      </c>
      <c r="D33127" s="5">
        <v>45411.302025463003</v>
      </c>
      <c r="E33127">
        <f t="shared" si="320"/>
        <v>25</v>
      </c>
      <c r="F33127" s="6">
        <v>45383</v>
      </c>
    </row>
    <row r="33128" spans="1:6" x14ac:dyDescent="0.25">
      <c r="A33128" s="4" t="s">
        <v>6</v>
      </c>
      <c r="B33128" t="s">
        <v>90115</v>
      </c>
      <c r="C33128" s="5">
        <v>45384.814699074072</v>
      </c>
      <c r="D33128" s="5">
        <v>45411.305520833303</v>
      </c>
      <c r="E33128">
        <f t="shared" si="320"/>
        <v>26</v>
      </c>
      <c r="F33128" s="6">
        <v>45383</v>
      </c>
    </row>
    <row r="33129" spans="1:6" x14ac:dyDescent="0.25">
      <c r="A33129" s="4" t="s">
        <v>6</v>
      </c>
      <c r="B33129" t="s">
        <v>90116</v>
      </c>
      <c r="C33129" s="5">
        <v>45394.399363425924</v>
      </c>
      <c r="D33129" s="5">
        <v>45411.307662036997</v>
      </c>
      <c r="E33129">
        <f t="shared" si="320"/>
        <v>17</v>
      </c>
      <c r="F33129" s="6">
        <v>45383</v>
      </c>
    </row>
    <row r="33130" spans="1:6" x14ac:dyDescent="0.25">
      <c r="A33130" s="4" t="s">
        <v>6</v>
      </c>
      <c r="B33130" t="s">
        <v>90117</v>
      </c>
      <c r="C33130" s="5">
        <v>45406.570289351854</v>
      </c>
      <c r="D33130" s="5">
        <v>45411.308495370402</v>
      </c>
      <c r="E33130">
        <f t="shared" si="320"/>
        <v>5</v>
      </c>
      <c r="F33130" s="6">
        <v>45383</v>
      </c>
    </row>
    <row r="33131" spans="1:6" x14ac:dyDescent="0.25">
      <c r="A33131" s="4" t="s">
        <v>6</v>
      </c>
      <c r="B33131" t="s">
        <v>90118</v>
      </c>
      <c r="C33131" s="5">
        <v>45401.505381944444</v>
      </c>
      <c r="D33131" s="5">
        <v>45411.3108796296</v>
      </c>
      <c r="E33131">
        <f t="shared" si="320"/>
        <v>10</v>
      </c>
      <c r="F33131" s="6">
        <v>45383</v>
      </c>
    </row>
    <row r="33132" spans="1:6" x14ac:dyDescent="0.25">
      <c r="A33132" s="4" t="s">
        <v>6</v>
      </c>
      <c r="B33132" t="s">
        <v>90119</v>
      </c>
      <c r="C33132" s="5">
        <v>45385.533750000002</v>
      </c>
      <c r="D33132" s="5">
        <v>45411.313379629602</v>
      </c>
      <c r="E33132">
        <f t="shared" si="320"/>
        <v>26</v>
      </c>
      <c r="F33132" s="6">
        <v>45383</v>
      </c>
    </row>
    <row r="33133" spans="1:6" x14ac:dyDescent="0.25">
      <c r="A33133" s="4" t="s">
        <v>6</v>
      </c>
      <c r="B33133" t="s">
        <v>90120</v>
      </c>
      <c r="C33133" s="5">
        <v>45404.266250000001</v>
      </c>
      <c r="D33133" s="5">
        <v>45411.3183796296</v>
      </c>
      <c r="E33133">
        <f t="shared" si="320"/>
        <v>7</v>
      </c>
      <c r="F33133" s="6">
        <v>45383</v>
      </c>
    </row>
    <row r="33134" spans="1:6" x14ac:dyDescent="0.25">
      <c r="A33134" s="4" t="s">
        <v>6</v>
      </c>
      <c r="B33134" t="s">
        <v>90121</v>
      </c>
      <c r="C33134" s="5">
        <v>45401.53833333333</v>
      </c>
      <c r="D33134" s="5">
        <v>45411.321053240703</v>
      </c>
      <c r="E33134">
        <f t="shared" si="320"/>
        <v>10</v>
      </c>
      <c r="F33134" s="6">
        <v>45383</v>
      </c>
    </row>
    <row r="33135" spans="1:6" x14ac:dyDescent="0.25">
      <c r="A33135" s="4" t="s">
        <v>6</v>
      </c>
      <c r="B33135" t="s">
        <v>90122</v>
      </c>
      <c r="C33135" s="5">
        <v>45392.539467592593</v>
      </c>
      <c r="D33135" s="5">
        <v>45411.321203703701</v>
      </c>
      <c r="E33135">
        <f t="shared" si="320"/>
        <v>19</v>
      </c>
      <c r="F33135" s="6">
        <v>45383</v>
      </c>
    </row>
    <row r="33136" spans="1:6" x14ac:dyDescent="0.25">
      <c r="A33136" s="4" t="s">
        <v>6</v>
      </c>
      <c r="B33136" t="s">
        <v>90123</v>
      </c>
      <c r="C33136" s="5">
        <v>45390.22515046296</v>
      </c>
      <c r="D33136" s="5">
        <v>45411.321689814802</v>
      </c>
      <c r="E33136">
        <f t="shared" si="320"/>
        <v>21</v>
      </c>
      <c r="F33136" s="6">
        <v>45383</v>
      </c>
    </row>
    <row r="33137" spans="1:6" x14ac:dyDescent="0.25">
      <c r="A33137" s="4" t="s">
        <v>6</v>
      </c>
      <c r="B33137" t="s">
        <v>90124</v>
      </c>
      <c r="C33137" s="5">
        <v>45392.247650462959</v>
      </c>
      <c r="D33137" s="5">
        <v>45411.327025462997</v>
      </c>
      <c r="E33137">
        <f t="shared" ref="E33137:E33200" si="321">ROUND(D33137-C33137,0)</f>
        <v>19</v>
      </c>
      <c r="F33137" s="6">
        <v>45383</v>
      </c>
    </row>
    <row r="33138" spans="1:6" x14ac:dyDescent="0.25">
      <c r="A33138" s="4" t="s">
        <v>6</v>
      </c>
      <c r="B33138" t="s">
        <v>90125</v>
      </c>
      <c r="C33138" s="5">
        <v>45395.552418981482</v>
      </c>
      <c r="D33138" s="5">
        <v>45411.327870370398</v>
      </c>
      <c r="E33138">
        <f t="shared" si="321"/>
        <v>16</v>
      </c>
      <c r="F33138" s="6">
        <v>45383</v>
      </c>
    </row>
    <row r="33139" spans="1:6" x14ac:dyDescent="0.25">
      <c r="A33139" s="4" t="s">
        <v>6</v>
      </c>
      <c r="B33139" t="s">
        <v>90126</v>
      </c>
      <c r="C33139" s="5">
        <v>45400.173206018517</v>
      </c>
      <c r="D33139" s="5">
        <v>45411.3285763889</v>
      </c>
      <c r="E33139">
        <f t="shared" si="321"/>
        <v>11</v>
      </c>
      <c r="F33139" s="6">
        <v>45383</v>
      </c>
    </row>
    <row r="33140" spans="1:6" x14ac:dyDescent="0.25">
      <c r="A33140" s="4" t="s">
        <v>6</v>
      </c>
      <c r="B33140" t="s">
        <v>90127</v>
      </c>
      <c r="C33140" s="5">
        <v>45307</v>
      </c>
      <c r="D33140" s="5">
        <v>45411.332222222198</v>
      </c>
      <c r="E33140">
        <f t="shared" si="321"/>
        <v>104</v>
      </c>
      <c r="F33140" s="6">
        <v>45383</v>
      </c>
    </row>
    <row r="33141" spans="1:6" x14ac:dyDescent="0.25">
      <c r="A33141" s="4" t="s">
        <v>6</v>
      </c>
      <c r="B33141" t="s">
        <v>90128</v>
      </c>
      <c r="C33141" s="5">
        <v>45386.354016203702</v>
      </c>
      <c r="D33141" s="5">
        <v>45411.334641203699</v>
      </c>
      <c r="E33141">
        <f t="shared" si="321"/>
        <v>25</v>
      </c>
      <c r="F33141" s="6">
        <v>45383</v>
      </c>
    </row>
    <row r="33142" spans="1:6" x14ac:dyDescent="0.25">
      <c r="A33142" s="4" t="s">
        <v>6</v>
      </c>
      <c r="B33142" t="s">
        <v>90129</v>
      </c>
      <c r="C33142" s="5">
        <v>45383.828240740739</v>
      </c>
      <c r="D33142" s="5">
        <v>45411.335057870398</v>
      </c>
      <c r="E33142">
        <f t="shared" si="321"/>
        <v>28</v>
      </c>
      <c r="F33142" s="6">
        <v>45383</v>
      </c>
    </row>
    <row r="33143" spans="1:6" x14ac:dyDescent="0.25">
      <c r="A33143" s="4" t="s">
        <v>6</v>
      </c>
      <c r="B33143" t="s">
        <v>90130</v>
      </c>
      <c r="C33143" s="5">
        <v>45348</v>
      </c>
      <c r="D33143" s="5">
        <v>45411.335104166697</v>
      </c>
      <c r="E33143">
        <f t="shared" si="321"/>
        <v>63</v>
      </c>
      <c r="F33143" s="6">
        <v>45383</v>
      </c>
    </row>
    <row r="33144" spans="1:6" x14ac:dyDescent="0.25">
      <c r="A33144" s="4" t="s">
        <v>6</v>
      </c>
      <c r="B33144" t="s">
        <v>90131</v>
      </c>
      <c r="C33144" s="5">
        <v>45401.537604166668</v>
      </c>
      <c r="D33144" s="5">
        <v>45411.335497685199</v>
      </c>
      <c r="E33144">
        <f t="shared" si="321"/>
        <v>10</v>
      </c>
      <c r="F33144" s="6">
        <v>45383</v>
      </c>
    </row>
    <row r="33145" spans="1:6" x14ac:dyDescent="0.25">
      <c r="A33145" s="4" t="s">
        <v>6</v>
      </c>
      <c r="B33145" t="s">
        <v>90132</v>
      </c>
      <c r="C33145" s="5">
        <v>45401.538587962961</v>
      </c>
      <c r="D33145" s="5">
        <v>45411.337407407402</v>
      </c>
      <c r="E33145">
        <f t="shared" si="321"/>
        <v>10</v>
      </c>
      <c r="F33145" s="6">
        <v>45383</v>
      </c>
    </row>
    <row r="33146" spans="1:6" x14ac:dyDescent="0.25">
      <c r="A33146" s="4" t="s">
        <v>6</v>
      </c>
      <c r="B33146" t="s">
        <v>90133</v>
      </c>
      <c r="C33146" s="5">
        <v>45384.42386574074</v>
      </c>
      <c r="D33146" s="5">
        <v>45411.338240740697</v>
      </c>
      <c r="E33146">
        <f t="shared" si="321"/>
        <v>27</v>
      </c>
      <c r="F33146" s="6">
        <v>45383</v>
      </c>
    </row>
    <row r="33147" spans="1:6" x14ac:dyDescent="0.25">
      <c r="A33147" s="4" t="s">
        <v>6</v>
      </c>
      <c r="B33147" t="s">
        <v>90134</v>
      </c>
      <c r="C33147" s="5">
        <v>45386.349780092591</v>
      </c>
      <c r="D33147" s="5">
        <v>45411.338912036997</v>
      </c>
      <c r="E33147">
        <f t="shared" si="321"/>
        <v>25</v>
      </c>
      <c r="F33147" s="6">
        <v>45383</v>
      </c>
    </row>
    <row r="33148" spans="1:6" x14ac:dyDescent="0.25">
      <c r="A33148" s="4" t="s">
        <v>6</v>
      </c>
      <c r="B33148" t="s">
        <v>90135</v>
      </c>
      <c r="C33148" s="5">
        <v>45387.662916666668</v>
      </c>
      <c r="D33148" s="5">
        <v>45411.340624999997</v>
      </c>
      <c r="E33148">
        <f t="shared" si="321"/>
        <v>24</v>
      </c>
      <c r="F33148" s="6">
        <v>45383</v>
      </c>
    </row>
    <row r="33149" spans="1:6" x14ac:dyDescent="0.25">
      <c r="A33149" s="4" t="s">
        <v>6</v>
      </c>
      <c r="B33149" t="s">
        <v>90136</v>
      </c>
      <c r="C33149" s="5">
        <v>45394.43954861111</v>
      </c>
      <c r="D33149" s="5">
        <v>45411.342233796298</v>
      </c>
      <c r="E33149">
        <f t="shared" si="321"/>
        <v>17</v>
      </c>
      <c r="F33149" s="6">
        <v>45383</v>
      </c>
    </row>
    <row r="33150" spans="1:6" x14ac:dyDescent="0.25">
      <c r="A33150" s="4" t="s">
        <v>6</v>
      </c>
      <c r="B33150" t="s">
        <v>90137</v>
      </c>
      <c r="C33150" s="5">
        <v>45390.511342592596</v>
      </c>
      <c r="D33150" s="5">
        <v>45411.342395833301</v>
      </c>
      <c r="E33150">
        <f t="shared" si="321"/>
        <v>21</v>
      </c>
      <c r="F33150" s="6">
        <v>45383</v>
      </c>
    </row>
    <row r="33151" spans="1:6" x14ac:dyDescent="0.25">
      <c r="A33151" s="4" t="s">
        <v>6</v>
      </c>
      <c r="B33151" t="s">
        <v>90138</v>
      </c>
      <c r="C33151" s="5">
        <v>45391.445243055554</v>
      </c>
      <c r="D33151" s="5">
        <v>45411.342511574097</v>
      </c>
      <c r="E33151">
        <f t="shared" si="321"/>
        <v>20</v>
      </c>
      <c r="F33151" s="6">
        <v>45383</v>
      </c>
    </row>
    <row r="33152" spans="1:6" x14ac:dyDescent="0.25">
      <c r="A33152" s="4" t="s">
        <v>6</v>
      </c>
      <c r="B33152" t="s">
        <v>90139</v>
      </c>
      <c r="C33152" s="5">
        <v>45392.519120370373</v>
      </c>
      <c r="D33152" s="5">
        <v>45411.342546296299</v>
      </c>
      <c r="E33152">
        <f t="shared" si="321"/>
        <v>19</v>
      </c>
      <c r="F33152" s="6">
        <v>45383</v>
      </c>
    </row>
    <row r="33153" spans="1:6" x14ac:dyDescent="0.25">
      <c r="A33153" s="4" t="s">
        <v>6</v>
      </c>
      <c r="B33153" t="s">
        <v>90140</v>
      </c>
      <c r="C33153" s="5">
        <v>45392.64435185185</v>
      </c>
      <c r="D33153" s="5">
        <v>45411.3428472222</v>
      </c>
      <c r="E33153">
        <f t="shared" si="321"/>
        <v>19</v>
      </c>
      <c r="F33153" s="6">
        <v>45383</v>
      </c>
    </row>
    <row r="33154" spans="1:6" x14ac:dyDescent="0.25">
      <c r="A33154" s="4" t="s">
        <v>6</v>
      </c>
      <c r="B33154" t="s">
        <v>90141</v>
      </c>
      <c r="C33154" s="5">
        <v>45404.384189814817</v>
      </c>
      <c r="D33154" s="5">
        <v>45411.346990740698</v>
      </c>
      <c r="E33154">
        <f t="shared" si="321"/>
        <v>7</v>
      </c>
      <c r="F33154" s="6">
        <v>45383</v>
      </c>
    </row>
    <row r="33155" spans="1:6" x14ac:dyDescent="0.25">
      <c r="A33155" s="4" t="s">
        <v>6</v>
      </c>
      <c r="B33155" t="s">
        <v>90142</v>
      </c>
      <c r="C33155" s="5">
        <v>45392.412256944444</v>
      </c>
      <c r="D33155" s="5">
        <v>45411.349409722199</v>
      </c>
      <c r="E33155">
        <f t="shared" si="321"/>
        <v>19</v>
      </c>
      <c r="F33155" s="6">
        <v>45383</v>
      </c>
    </row>
    <row r="33156" spans="1:6" x14ac:dyDescent="0.25">
      <c r="A33156" s="4" t="s">
        <v>6</v>
      </c>
      <c r="B33156" t="s">
        <v>90143</v>
      </c>
      <c r="C33156" s="5">
        <v>45392.54378472222</v>
      </c>
      <c r="D33156" s="5">
        <v>45411.350185185198</v>
      </c>
      <c r="E33156">
        <f t="shared" si="321"/>
        <v>19</v>
      </c>
      <c r="F33156" s="6">
        <v>45383</v>
      </c>
    </row>
    <row r="33157" spans="1:6" x14ac:dyDescent="0.25">
      <c r="A33157" s="4" t="s">
        <v>6</v>
      </c>
      <c r="B33157" t="s">
        <v>90144</v>
      </c>
      <c r="C33157" s="5">
        <v>45392.29928240741</v>
      </c>
      <c r="D33157" s="5">
        <v>45411.350462962997</v>
      </c>
      <c r="E33157">
        <f t="shared" si="321"/>
        <v>19</v>
      </c>
      <c r="F33157" s="6">
        <v>45383</v>
      </c>
    </row>
    <row r="33158" spans="1:6" x14ac:dyDescent="0.25">
      <c r="A33158" s="4" t="s">
        <v>6</v>
      </c>
      <c r="B33158" t="s">
        <v>90145</v>
      </c>
      <c r="C33158" s="5">
        <v>45405.461886574078</v>
      </c>
      <c r="D33158" s="5">
        <v>45411.351412037002</v>
      </c>
      <c r="E33158">
        <f t="shared" si="321"/>
        <v>6</v>
      </c>
      <c r="F33158" s="6">
        <v>45383</v>
      </c>
    </row>
    <row r="33159" spans="1:6" x14ac:dyDescent="0.25">
      <c r="A33159" s="4" t="s">
        <v>6</v>
      </c>
      <c r="B33159" t="s">
        <v>90146</v>
      </c>
      <c r="C33159" s="5">
        <v>45392.445023148146</v>
      </c>
      <c r="D33159" s="5">
        <v>45411.353587963</v>
      </c>
      <c r="E33159">
        <f t="shared" si="321"/>
        <v>19</v>
      </c>
      <c r="F33159" s="6">
        <v>45383</v>
      </c>
    </row>
    <row r="33160" spans="1:6" x14ac:dyDescent="0.25">
      <c r="A33160" s="4" t="s">
        <v>6</v>
      </c>
      <c r="B33160" t="s">
        <v>90147</v>
      </c>
      <c r="C33160" s="5">
        <v>45391.873124999998</v>
      </c>
      <c r="D33160" s="5">
        <v>45411.353888888902</v>
      </c>
      <c r="E33160">
        <f t="shared" si="321"/>
        <v>19</v>
      </c>
      <c r="F33160" s="6">
        <v>45383</v>
      </c>
    </row>
    <row r="33161" spans="1:6" x14ac:dyDescent="0.25">
      <c r="A33161" s="4" t="s">
        <v>6</v>
      </c>
      <c r="B33161" t="s">
        <v>90148</v>
      </c>
      <c r="C33161" s="5">
        <v>45387.350243055553</v>
      </c>
      <c r="D33161" s="5">
        <v>45411.355509259301</v>
      </c>
      <c r="E33161">
        <f t="shared" si="321"/>
        <v>24</v>
      </c>
      <c r="F33161" s="6">
        <v>45383</v>
      </c>
    </row>
    <row r="33162" spans="1:6" x14ac:dyDescent="0.25">
      <c r="A33162" s="4" t="s">
        <v>6</v>
      </c>
      <c r="B33162" t="s">
        <v>90149</v>
      </c>
      <c r="C33162" s="5">
        <v>45391.319837962961</v>
      </c>
      <c r="D33162" s="5">
        <v>45411.355752314797</v>
      </c>
      <c r="E33162">
        <f t="shared" si="321"/>
        <v>20</v>
      </c>
      <c r="F33162" s="6">
        <v>45383</v>
      </c>
    </row>
    <row r="33163" spans="1:6" x14ac:dyDescent="0.25">
      <c r="A33163" s="4" t="s">
        <v>6</v>
      </c>
      <c r="B33163" t="s">
        <v>90150</v>
      </c>
      <c r="C33163" s="5">
        <v>45394.464212962965</v>
      </c>
      <c r="D33163" s="5">
        <v>45411.3572569444</v>
      </c>
      <c r="E33163">
        <f t="shared" si="321"/>
        <v>17</v>
      </c>
      <c r="F33163" s="6">
        <v>45383</v>
      </c>
    </row>
    <row r="33164" spans="1:6" x14ac:dyDescent="0.25">
      <c r="A33164" s="4" t="s">
        <v>6</v>
      </c>
      <c r="B33164" t="s">
        <v>90151</v>
      </c>
      <c r="C33164" s="5">
        <v>45383.522604166668</v>
      </c>
      <c r="D33164" s="5">
        <v>45411.358541666697</v>
      </c>
      <c r="E33164">
        <f t="shared" si="321"/>
        <v>28</v>
      </c>
      <c r="F33164" s="6">
        <v>45383</v>
      </c>
    </row>
    <row r="33165" spans="1:6" x14ac:dyDescent="0.25">
      <c r="A33165" s="4" t="s">
        <v>6</v>
      </c>
      <c r="B33165" t="s">
        <v>90152</v>
      </c>
      <c r="C33165" s="5">
        <v>45394.353125000001</v>
      </c>
      <c r="D33165" s="5">
        <v>45411.3590162037</v>
      </c>
      <c r="E33165">
        <f t="shared" si="321"/>
        <v>17</v>
      </c>
      <c r="F33165" s="6">
        <v>45383</v>
      </c>
    </row>
    <row r="33166" spans="1:6" x14ac:dyDescent="0.25">
      <c r="A33166" s="4" t="s">
        <v>6</v>
      </c>
      <c r="B33166" t="s">
        <v>90153</v>
      </c>
      <c r="C33166" s="5">
        <v>45391.349479166667</v>
      </c>
      <c r="D33166" s="5">
        <v>45411.361145833303</v>
      </c>
      <c r="E33166">
        <f t="shared" si="321"/>
        <v>20</v>
      </c>
      <c r="F33166" s="6">
        <v>45383</v>
      </c>
    </row>
    <row r="33167" spans="1:6" x14ac:dyDescent="0.25">
      <c r="A33167" s="4" t="s">
        <v>6</v>
      </c>
      <c r="B33167" t="s">
        <v>90154</v>
      </c>
      <c r="C33167" s="5">
        <v>45392.24796296296</v>
      </c>
      <c r="D33167" s="5">
        <v>45411.362025463</v>
      </c>
      <c r="E33167">
        <f t="shared" si="321"/>
        <v>19</v>
      </c>
      <c r="F33167" s="6">
        <v>45383</v>
      </c>
    </row>
    <row r="33168" spans="1:6" x14ac:dyDescent="0.25">
      <c r="A33168" s="4" t="s">
        <v>6</v>
      </c>
      <c r="B33168" t="s">
        <v>90155</v>
      </c>
      <c r="C33168" s="5">
        <v>45392.415671296294</v>
      </c>
      <c r="D33168" s="5">
        <v>45411.362222222197</v>
      </c>
      <c r="E33168">
        <f t="shared" si="321"/>
        <v>19</v>
      </c>
      <c r="F33168" s="6">
        <v>45383</v>
      </c>
    </row>
    <row r="33169" spans="1:6" x14ac:dyDescent="0.25">
      <c r="A33169" s="4" t="s">
        <v>6</v>
      </c>
      <c r="B33169" t="s">
        <v>90156</v>
      </c>
      <c r="C33169" s="5">
        <v>45392.323310185187</v>
      </c>
      <c r="D33169" s="5">
        <v>45411.363020833298</v>
      </c>
      <c r="E33169">
        <f t="shared" si="321"/>
        <v>19</v>
      </c>
      <c r="F33169" s="6">
        <v>45383</v>
      </c>
    </row>
    <row r="33170" spans="1:6" x14ac:dyDescent="0.25">
      <c r="A33170" s="4" t="s">
        <v>6</v>
      </c>
      <c r="B33170" t="s">
        <v>90157</v>
      </c>
      <c r="C33170" s="5">
        <v>45401.511388888888</v>
      </c>
      <c r="D33170" s="5">
        <v>45411.365219907399</v>
      </c>
      <c r="E33170">
        <f t="shared" si="321"/>
        <v>10</v>
      </c>
      <c r="F33170" s="6">
        <v>45383</v>
      </c>
    </row>
    <row r="33171" spans="1:6" x14ac:dyDescent="0.25">
      <c r="A33171" s="4" t="s">
        <v>6</v>
      </c>
      <c r="B33171" t="s">
        <v>90158</v>
      </c>
      <c r="C33171" s="5">
        <v>45405.316817129627</v>
      </c>
      <c r="D33171" s="5">
        <v>45411.367118055598</v>
      </c>
      <c r="E33171">
        <f t="shared" si="321"/>
        <v>6</v>
      </c>
      <c r="F33171" s="6">
        <v>45383</v>
      </c>
    </row>
    <row r="33172" spans="1:6" x14ac:dyDescent="0.25">
      <c r="A33172" s="4" t="s">
        <v>6</v>
      </c>
      <c r="B33172" t="s">
        <v>90159</v>
      </c>
      <c r="C33172" s="5">
        <v>45392.310266203705</v>
      </c>
      <c r="D33172" s="5">
        <v>45411.3679976852</v>
      </c>
      <c r="E33172">
        <f t="shared" si="321"/>
        <v>19</v>
      </c>
      <c r="F33172" s="6">
        <v>45383</v>
      </c>
    </row>
    <row r="33173" spans="1:6" x14ac:dyDescent="0.25">
      <c r="A33173" s="4" t="s">
        <v>6</v>
      </c>
      <c r="B33173" t="s">
        <v>90160</v>
      </c>
      <c r="C33173" s="5">
        <v>45391.427337962959</v>
      </c>
      <c r="D33173" s="5">
        <v>45411.368009259299</v>
      </c>
      <c r="E33173">
        <f t="shared" si="321"/>
        <v>20</v>
      </c>
      <c r="F33173" s="6">
        <v>45383</v>
      </c>
    </row>
    <row r="33174" spans="1:6" x14ac:dyDescent="0.25">
      <c r="A33174" s="4" t="s">
        <v>6</v>
      </c>
      <c r="B33174" t="s">
        <v>90161</v>
      </c>
      <c r="C33174" s="5">
        <v>45345</v>
      </c>
      <c r="D33174" s="5">
        <v>45411.369525463</v>
      </c>
      <c r="E33174">
        <f t="shared" si="321"/>
        <v>66</v>
      </c>
      <c r="F33174" s="6">
        <v>45383</v>
      </c>
    </row>
    <row r="33175" spans="1:6" x14ac:dyDescent="0.25">
      <c r="A33175" s="4" t="s">
        <v>6</v>
      </c>
      <c r="B33175" t="s">
        <v>90162</v>
      </c>
      <c r="C33175" s="5">
        <v>45401.549780092595</v>
      </c>
      <c r="D33175" s="5">
        <v>45411.369537036997</v>
      </c>
      <c r="E33175">
        <f t="shared" si="321"/>
        <v>10</v>
      </c>
      <c r="F33175" s="6">
        <v>45383</v>
      </c>
    </row>
    <row r="33176" spans="1:6" x14ac:dyDescent="0.25">
      <c r="A33176" s="4" t="s">
        <v>6</v>
      </c>
      <c r="B33176" t="s">
        <v>90163</v>
      </c>
      <c r="C33176" s="5">
        <v>45392.269201388888</v>
      </c>
      <c r="D33176" s="5">
        <v>45411.371631944399</v>
      </c>
      <c r="E33176">
        <f t="shared" si="321"/>
        <v>19</v>
      </c>
      <c r="F33176" s="6">
        <v>45383</v>
      </c>
    </row>
    <row r="33177" spans="1:6" x14ac:dyDescent="0.25">
      <c r="A33177" s="4" t="s">
        <v>6</v>
      </c>
      <c r="B33177" t="s">
        <v>90164</v>
      </c>
      <c r="C33177" s="5">
        <v>45393.242847222224</v>
      </c>
      <c r="D33177" s="5">
        <v>45411.373032407399</v>
      </c>
      <c r="E33177">
        <f t="shared" si="321"/>
        <v>18</v>
      </c>
      <c r="F33177" s="6">
        <v>45383</v>
      </c>
    </row>
    <row r="33178" spans="1:6" x14ac:dyDescent="0.25">
      <c r="A33178" s="4" t="s">
        <v>6</v>
      </c>
      <c r="B33178" t="s">
        <v>90165</v>
      </c>
      <c r="C33178" s="5">
        <v>45386.618194444447</v>
      </c>
      <c r="D33178" s="5">
        <v>45411.374108796299</v>
      </c>
      <c r="E33178">
        <f t="shared" si="321"/>
        <v>25</v>
      </c>
      <c r="F33178" s="6">
        <v>45383</v>
      </c>
    </row>
    <row r="33179" spans="1:6" x14ac:dyDescent="0.25">
      <c r="A33179" s="4" t="s">
        <v>6</v>
      </c>
      <c r="B33179" t="s">
        <v>90166</v>
      </c>
      <c r="C33179" s="5">
        <v>45231</v>
      </c>
      <c r="D33179" s="5">
        <v>45411.374780092599</v>
      </c>
      <c r="E33179">
        <f t="shared" si="321"/>
        <v>180</v>
      </c>
      <c r="F33179" s="6">
        <v>45383</v>
      </c>
    </row>
    <row r="33180" spans="1:6" x14ac:dyDescent="0.25">
      <c r="A33180" s="4" t="s">
        <v>6</v>
      </c>
      <c r="B33180" t="s">
        <v>90167</v>
      </c>
      <c r="C33180" s="5">
        <v>45404.498495370368</v>
      </c>
      <c r="D33180" s="5">
        <v>45411.3753587963</v>
      </c>
      <c r="E33180">
        <f t="shared" si="321"/>
        <v>7</v>
      </c>
      <c r="F33180" s="6">
        <v>45383</v>
      </c>
    </row>
    <row r="33181" spans="1:6" x14ac:dyDescent="0.25">
      <c r="A33181" s="4" t="s">
        <v>6</v>
      </c>
      <c r="B33181" t="s">
        <v>90168</v>
      </c>
      <c r="C33181" s="5">
        <v>45405.425821759258</v>
      </c>
      <c r="D33181" s="5">
        <v>45411.418576388904</v>
      </c>
      <c r="E33181">
        <f t="shared" si="321"/>
        <v>6</v>
      </c>
      <c r="F33181" s="6">
        <v>45383</v>
      </c>
    </row>
    <row r="33182" spans="1:6" x14ac:dyDescent="0.25">
      <c r="A33182" s="4" t="s">
        <v>6</v>
      </c>
      <c r="B33182" t="s">
        <v>90169</v>
      </c>
      <c r="C33182" s="5">
        <v>45401.555254629631</v>
      </c>
      <c r="D33182" s="5">
        <v>45411.425682870402</v>
      </c>
      <c r="E33182">
        <f t="shared" si="321"/>
        <v>10</v>
      </c>
      <c r="F33182" s="6">
        <v>45383</v>
      </c>
    </row>
    <row r="33183" spans="1:6" x14ac:dyDescent="0.25">
      <c r="A33183" s="4" t="s">
        <v>6</v>
      </c>
      <c r="B33183" t="s">
        <v>90170</v>
      </c>
      <c r="C33183" s="5">
        <v>45393.398576388892</v>
      </c>
      <c r="D33183" s="5">
        <v>45411.426712963003</v>
      </c>
      <c r="E33183">
        <f t="shared" si="321"/>
        <v>18</v>
      </c>
      <c r="F33183" s="6">
        <v>45383</v>
      </c>
    </row>
    <row r="33184" spans="1:6" x14ac:dyDescent="0.25">
      <c r="A33184" s="4" t="s">
        <v>6</v>
      </c>
      <c r="B33184" t="s">
        <v>90171</v>
      </c>
      <c r="C33184" s="5">
        <v>45342</v>
      </c>
      <c r="D33184" s="5">
        <v>45411.432581018496</v>
      </c>
      <c r="E33184">
        <f t="shared" si="321"/>
        <v>69</v>
      </c>
      <c r="F33184" s="6">
        <v>45383</v>
      </c>
    </row>
    <row r="33185" spans="1:6" x14ac:dyDescent="0.25">
      <c r="A33185" s="4" t="s">
        <v>6</v>
      </c>
      <c r="B33185" t="s">
        <v>90172</v>
      </c>
      <c r="C33185" s="5">
        <v>45393.520381944443</v>
      </c>
      <c r="D33185" s="5">
        <v>45411.433425925898</v>
      </c>
      <c r="E33185">
        <f t="shared" si="321"/>
        <v>18</v>
      </c>
      <c r="F33185" s="6">
        <v>45383</v>
      </c>
    </row>
    <row r="33186" spans="1:6" x14ac:dyDescent="0.25">
      <c r="A33186" s="4" t="s">
        <v>6</v>
      </c>
      <c r="B33186" t="s">
        <v>90173</v>
      </c>
      <c r="C33186" s="5">
        <v>45393.296412037038</v>
      </c>
      <c r="D33186" s="5">
        <v>45411.434814814798</v>
      </c>
      <c r="E33186">
        <f t="shared" si="321"/>
        <v>18</v>
      </c>
      <c r="F33186" s="6">
        <v>45383</v>
      </c>
    </row>
    <row r="33187" spans="1:6" x14ac:dyDescent="0.25">
      <c r="A33187" s="4" t="s">
        <v>6</v>
      </c>
      <c r="B33187" t="s">
        <v>90174</v>
      </c>
      <c r="C33187" s="5">
        <v>45393.191817129627</v>
      </c>
      <c r="D33187" s="5">
        <v>45411.4361921296</v>
      </c>
      <c r="E33187">
        <f t="shared" si="321"/>
        <v>18</v>
      </c>
      <c r="F33187" s="6">
        <v>45383</v>
      </c>
    </row>
    <row r="33188" spans="1:6" x14ac:dyDescent="0.25">
      <c r="A33188" s="4" t="s">
        <v>6</v>
      </c>
      <c r="B33188" t="s">
        <v>90175</v>
      </c>
      <c r="C33188" s="5">
        <v>45387.424791666665</v>
      </c>
      <c r="D33188" s="5">
        <v>45411.438414351898</v>
      </c>
      <c r="E33188">
        <f t="shared" si="321"/>
        <v>24</v>
      </c>
      <c r="F33188" s="6">
        <v>45383</v>
      </c>
    </row>
    <row r="33189" spans="1:6" x14ac:dyDescent="0.25">
      <c r="A33189" s="4" t="s">
        <v>6</v>
      </c>
      <c r="B33189" t="s">
        <v>90176</v>
      </c>
      <c r="C33189" s="5">
        <v>45391.720902777779</v>
      </c>
      <c r="D33189" s="5">
        <v>45411.440011574101</v>
      </c>
      <c r="E33189">
        <f t="shared" si="321"/>
        <v>20</v>
      </c>
      <c r="F33189" s="6">
        <v>45383</v>
      </c>
    </row>
    <row r="33190" spans="1:6" x14ac:dyDescent="0.25">
      <c r="A33190" s="4" t="s">
        <v>6</v>
      </c>
      <c r="B33190" t="s">
        <v>90177</v>
      </c>
      <c r="C33190" s="5">
        <v>45392.455312500002</v>
      </c>
      <c r="D33190" s="5">
        <v>45411.441458333298</v>
      </c>
      <c r="E33190">
        <f t="shared" si="321"/>
        <v>19</v>
      </c>
      <c r="F33190" s="6">
        <v>45383</v>
      </c>
    </row>
    <row r="33191" spans="1:6" x14ac:dyDescent="0.25">
      <c r="A33191" s="4" t="s">
        <v>6</v>
      </c>
      <c r="B33191" t="s">
        <v>90178</v>
      </c>
      <c r="C33191" s="5">
        <v>45316</v>
      </c>
      <c r="D33191" s="5">
        <v>45411.441689814797</v>
      </c>
      <c r="E33191">
        <f t="shared" si="321"/>
        <v>95</v>
      </c>
      <c r="F33191" s="6">
        <v>45383</v>
      </c>
    </row>
    <row r="33192" spans="1:6" x14ac:dyDescent="0.25">
      <c r="A33192" s="4" t="s">
        <v>6</v>
      </c>
      <c r="B33192" t="s">
        <v>90179</v>
      </c>
      <c r="C33192" s="5">
        <v>45394.358854166669</v>
      </c>
      <c r="D33192" s="5">
        <v>45411.443981481498</v>
      </c>
      <c r="E33192">
        <f t="shared" si="321"/>
        <v>17</v>
      </c>
      <c r="F33192" s="6">
        <v>45383</v>
      </c>
    </row>
    <row r="33193" spans="1:6" x14ac:dyDescent="0.25">
      <c r="A33193" s="4" t="s">
        <v>6</v>
      </c>
      <c r="B33193" t="s">
        <v>90180</v>
      </c>
      <c r="C33193" s="5">
        <v>45392.375671296293</v>
      </c>
      <c r="D33193" s="5">
        <v>45411.444120370397</v>
      </c>
      <c r="E33193">
        <f t="shared" si="321"/>
        <v>19</v>
      </c>
      <c r="F33193" s="6">
        <v>45383</v>
      </c>
    </row>
    <row r="33194" spans="1:6" x14ac:dyDescent="0.25">
      <c r="A33194" s="4" t="s">
        <v>6</v>
      </c>
      <c r="B33194" t="s">
        <v>90181</v>
      </c>
      <c r="C33194" s="5">
        <v>45391.353437500002</v>
      </c>
      <c r="D33194" s="5">
        <v>45411.445196759298</v>
      </c>
      <c r="E33194">
        <f t="shared" si="321"/>
        <v>20</v>
      </c>
      <c r="F33194" s="6">
        <v>45383</v>
      </c>
    </row>
    <row r="33195" spans="1:6" x14ac:dyDescent="0.25">
      <c r="A33195" s="4" t="s">
        <v>6</v>
      </c>
      <c r="B33195" t="s">
        <v>90182</v>
      </c>
      <c r="C33195" s="5">
        <v>45397.36996527778</v>
      </c>
      <c r="D33195" s="5">
        <v>45411.447662036997</v>
      </c>
      <c r="E33195">
        <f t="shared" si="321"/>
        <v>14</v>
      </c>
      <c r="F33195" s="6">
        <v>45383</v>
      </c>
    </row>
    <row r="33196" spans="1:6" x14ac:dyDescent="0.25">
      <c r="A33196" s="4" t="s">
        <v>6</v>
      </c>
      <c r="B33196" t="s">
        <v>90183</v>
      </c>
      <c r="C33196" s="5">
        <v>45345</v>
      </c>
      <c r="D33196" s="5">
        <v>45411.452777777798</v>
      </c>
      <c r="E33196">
        <f t="shared" si="321"/>
        <v>66</v>
      </c>
      <c r="F33196" s="6">
        <v>45383</v>
      </c>
    </row>
    <row r="33197" spans="1:6" x14ac:dyDescent="0.25">
      <c r="A33197" s="4" t="s">
        <v>6</v>
      </c>
      <c r="B33197" t="s">
        <v>90184</v>
      </c>
      <c r="C33197" s="5">
        <v>45289</v>
      </c>
      <c r="D33197" s="5">
        <v>45411.453043981499</v>
      </c>
      <c r="E33197">
        <f t="shared" si="321"/>
        <v>122</v>
      </c>
      <c r="F33197" s="6">
        <v>45383</v>
      </c>
    </row>
    <row r="33198" spans="1:6" x14ac:dyDescent="0.25">
      <c r="A33198" s="4" t="s">
        <v>6</v>
      </c>
      <c r="B33198" t="s">
        <v>90185</v>
      </c>
      <c r="C33198" s="5">
        <v>45390.515486111108</v>
      </c>
      <c r="D33198" s="5">
        <v>45411.453958333303</v>
      </c>
      <c r="E33198">
        <f t="shared" si="321"/>
        <v>21</v>
      </c>
      <c r="F33198" s="6">
        <v>45383</v>
      </c>
    </row>
    <row r="33199" spans="1:6" x14ac:dyDescent="0.25">
      <c r="A33199" s="4" t="s">
        <v>6</v>
      </c>
      <c r="B33199" t="s">
        <v>90186</v>
      </c>
      <c r="C33199" s="5">
        <v>45397.362361111111</v>
      </c>
      <c r="D33199" s="5">
        <v>45411.454328703701</v>
      </c>
      <c r="E33199">
        <f t="shared" si="321"/>
        <v>14</v>
      </c>
      <c r="F33199" s="6">
        <v>45383</v>
      </c>
    </row>
    <row r="33200" spans="1:6" x14ac:dyDescent="0.25">
      <c r="A33200" s="4" t="s">
        <v>6</v>
      </c>
      <c r="B33200" t="s">
        <v>90187</v>
      </c>
      <c r="C33200" s="5">
        <v>45393.455370370371</v>
      </c>
      <c r="D33200" s="5">
        <v>45411.458229166703</v>
      </c>
      <c r="E33200">
        <f t="shared" si="321"/>
        <v>18</v>
      </c>
      <c r="F33200" s="6">
        <v>45383</v>
      </c>
    </row>
    <row r="33201" spans="1:6" x14ac:dyDescent="0.25">
      <c r="A33201" s="4" t="s">
        <v>6</v>
      </c>
      <c r="B33201" t="s">
        <v>90188</v>
      </c>
      <c r="C33201" s="5">
        <v>45401.505937499998</v>
      </c>
      <c r="D33201" s="5">
        <v>45411.460405092599</v>
      </c>
      <c r="E33201">
        <f t="shared" ref="E33201:E33264" si="322">ROUND(D33201-C33201,0)</f>
        <v>10</v>
      </c>
      <c r="F33201" s="6">
        <v>45383</v>
      </c>
    </row>
    <row r="33202" spans="1:6" x14ac:dyDescent="0.25">
      <c r="A33202" s="4" t="s">
        <v>6</v>
      </c>
      <c r="B33202" t="s">
        <v>90189</v>
      </c>
      <c r="C33202" s="5">
        <v>45391.279965277776</v>
      </c>
      <c r="D33202" s="5">
        <v>45411.476597222201</v>
      </c>
      <c r="E33202">
        <f t="shared" si="322"/>
        <v>20</v>
      </c>
      <c r="F33202" s="6">
        <v>45383</v>
      </c>
    </row>
    <row r="33203" spans="1:6" x14ac:dyDescent="0.25">
      <c r="A33203" s="4" t="s">
        <v>6</v>
      </c>
      <c r="B33203" t="s">
        <v>90190</v>
      </c>
      <c r="C33203" s="5">
        <v>45394.274178240739</v>
      </c>
      <c r="D33203" s="5">
        <v>45411.506122685198</v>
      </c>
      <c r="E33203">
        <f t="shared" si="322"/>
        <v>17</v>
      </c>
      <c r="F33203" s="6">
        <v>45383</v>
      </c>
    </row>
    <row r="33204" spans="1:6" x14ac:dyDescent="0.25">
      <c r="A33204" s="4" t="s">
        <v>6</v>
      </c>
      <c r="B33204" t="s">
        <v>90191</v>
      </c>
      <c r="C33204" s="5">
        <v>45393.436273148145</v>
      </c>
      <c r="D33204" s="5">
        <v>45411.566412036998</v>
      </c>
      <c r="E33204">
        <f t="shared" si="322"/>
        <v>18</v>
      </c>
      <c r="F33204" s="6">
        <v>45383</v>
      </c>
    </row>
    <row r="33205" spans="1:6" x14ac:dyDescent="0.25">
      <c r="A33205" s="4" t="s">
        <v>6</v>
      </c>
      <c r="B33205" t="s">
        <v>90192</v>
      </c>
      <c r="C33205" s="5">
        <v>45392.614791666667</v>
      </c>
      <c r="D33205" s="5">
        <v>45411.568171296298</v>
      </c>
      <c r="E33205">
        <f t="shared" si="322"/>
        <v>19</v>
      </c>
      <c r="F33205" s="6">
        <v>45383</v>
      </c>
    </row>
    <row r="33206" spans="1:6" x14ac:dyDescent="0.25">
      <c r="A33206" s="4" t="s">
        <v>6</v>
      </c>
      <c r="B33206" t="s">
        <v>90193</v>
      </c>
      <c r="C33206" s="5">
        <v>45395.400011574071</v>
      </c>
      <c r="D33206" s="5">
        <v>45411.569537037001</v>
      </c>
      <c r="E33206">
        <f t="shared" si="322"/>
        <v>16</v>
      </c>
      <c r="F33206" s="6">
        <v>45383</v>
      </c>
    </row>
    <row r="33207" spans="1:6" x14ac:dyDescent="0.25">
      <c r="A33207" s="4" t="s">
        <v>6</v>
      </c>
      <c r="B33207" t="s">
        <v>90194</v>
      </c>
      <c r="C33207" s="5">
        <v>45394.398657407408</v>
      </c>
      <c r="D33207" s="5">
        <v>45411.572534722203</v>
      </c>
      <c r="E33207">
        <f t="shared" si="322"/>
        <v>17</v>
      </c>
      <c r="F33207" s="6">
        <v>45383</v>
      </c>
    </row>
    <row r="33208" spans="1:6" x14ac:dyDescent="0.25">
      <c r="A33208" s="4" t="s">
        <v>6</v>
      </c>
      <c r="B33208" t="s">
        <v>90195</v>
      </c>
      <c r="C33208" s="5">
        <v>45394.18478009259</v>
      </c>
      <c r="D33208" s="5">
        <v>45411.573067129597</v>
      </c>
      <c r="E33208">
        <f t="shared" si="322"/>
        <v>17</v>
      </c>
      <c r="F33208" s="6">
        <v>45383</v>
      </c>
    </row>
    <row r="33209" spans="1:6" x14ac:dyDescent="0.25">
      <c r="A33209" s="4" t="s">
        <v>6</v>
      </c>
      <c r="B33209" t="s">
        <v>90196</v>
      </c>
      <c r="C33209" s="5">
        <v>45405.356562499997</v>
      </c>
      <c r="D33209" s="5">
        <v>45411.573194444398</v>
      </c>
      <c r="E33209">
        <f t="shared" si="322"/>
        <v>6</v>
      </c>
      <c r="F33209" s="6">
        <v>45383</v>
      </c>
    </row>
    <row r="33210" spans="1:6" x14ac:dyDescent="0.25">
      <c r="A33210" s="4" t="s">
        <v>6</v>
      </c>
      <c r="B33210" t="s">
        <v>90197</v>
      </c>
      <c r="C33210" s="5">
        <v>45338</v>
      </c>
      <c r="D33210" s="5">
        <v>45411.573275463001</v>
      </c>
      <c r="E33210">
        <f t="shared" si="322"/>
        <v>74</v>
      </c>
      <c r="F33210" s="6">
        <v>45383</v>
      </c>
    </row>
    <row r="33211" spans="1:6" x14ac:dyDescent="0.25">
      <c r="A33211" s="4" t="s">
        <v>6</v>
      </c>
      <c r="B33211" t="s">
        <v>90198</v>
      </c>
      <c r="C33211" s="5">
        <v>45392.395937499998</v>
      </c>
      <c r="D33211" s="5">
        <v>45411.5733680556</v>
      </c>
      <c r="E33211">
        <f t="shared" si="322"/>
        <v>19</v>
      </c>
      <c r="F33211" s="6">
        <v>45383</v>
      </c>
    </row>
    <row r="33212" spans="1:6" x14ac:dyDescent="0.25">
      <c r="A33212" s="4" t="s">
        <v>6</v>
      </c>
      <c r="B33212" t="s">
        <v>90199</v>
      </c>
      <c r="C33212" s="5">
        <v>45390.482106481482</v>
      </c>
      <c r="D33212" s="5">
        <v>45411.574386574102</v>
      </c>
      <c r="E33212">
        <f t="shared" si="322"/>
        <v>21</v>
      </c>
      <c r="F33212" s="6">
        <v>45383</v>
      </c>
    </row>
    <row r="33213" spans="1:6" x14ac:dyDescent="0.25">
      <c r="A33213" s="4" t="s">
        <v>6</v>
      </c>
      <c r="B33213" t="s">
        <v>90200</v>
      </c>
      <c r="C33213" s="5">
        <v>45394.40662037037</v>
      </c>
      <c r="D33213" s="5">
        <v>45411.574733796297</v>
      </c>
      <c r="E33213">
        <f t="shared" si="322"/>
        <v>17</v>
      </c>
      <c r="F33213" s="6">
        <v>45383</v>
      </c>
    </row>
    <row r="33214" spans="1:6" x14ac:dyDescent="0.25">
      <c r="A33214" s="4" t="s">
        <v>6</v>
      </c>
      <c r="B33214" t="s">
        <v>90201</v>
      </c>
      <c r="C33214" s="5">
        <v>45383.469490740739</v>
      </c>
      <c r="D33214" s="5">
        <v>45411.574976851902</v>
      </c>
      <c r="E33214">
        <f t="shared" si="322"/>
        <v>28</v>
      </c>
      <c r="F33214" s="6">
        <v>45383</v>
      </c>
    </row>
    <row r="33215" spans="1:6" x14ac:dyDescent="0.25">
      <c r="A33215" s="4" t="s">
        <v>6</v>
      </c>
      <c r="B33215" t="s">
        <v>90202</v>
      </c>
      <c r="C33215" s="5">
        <v>45383.3596875</v>
      </c>
      <c r="D33215" s="5">
        <v>45411.575995370396</v>
      </c>
      <c r="E33215">
        <f t="shared" si="322"/>
        <v>28</v>
      </c>
      <c r="F33215" s="6">
        <v>45383</v>
      </c>
    </row>
    <row r="33216" spans="1:6" x14ac:dyDescent="0.25">
      <c r="A33216" s="4" t="s">
        <v>6</v>
      </c>
      <c r="B33216" t="s">
        <v>90203</v>
      </c>
      <c r="C33216" s="5">
        <v>45396.177546296298</v>
      </c>
      <c r="D33216" s="5">
        <v>45411.576122685197</v>
      </c>
      <c r="E33216">
        <f t="shared" si="322"/>
        <v>15</v>
      </c>
      <c r="F33216" s="6">
        <v>45383</v>
      </c>
    </row>
    <row r="33217" spans="1:6" x14ac:dyDescent="0.25">
      <c r="A33217" s="4" t="s">
        <v>6</v>
      </c>
      <c r="B33217" t="s">
        <v>90204</v>
      </c>
      <c r="C33217" s="5">
        <v>45393.536377314813</v>
      </c>
      <c r="D33217" s="5">
        <v>45411.576435185198</v>
      </c>
      <c r="E33217">
        <f t="shared" si="322"/>
        <v>18</v>
      </c>
      <c r="F33217" s="6">
        <v>45383</v>
      </c>
    </row>
    <row r="33218" spans="1:6" x14ac:dyDescent="0.25">
      <c r="A33218" s="4" t="s">
        <v>6</v>
      </c>
      <c r="B33218" t="s">
        <v>90205</v>
      </c>
      <c r="C33218" s="5">
        <v>45397.318402777775</v>
      </c>
      <c r="D33218" s="5">
        <v>45411.576828703699</v>
      </c>
      <c r="E33218">
        <f t="shared" si="322"/>
        <v>14</v>
      </c>
      <c r="F33218" s="6">
        <v>45383</v>
      </c>
    </row>
    <row r="33219" spans="1:6" x14ac:dyDescent="0.25">
      <c r="A33219" s="4" t="s">
        <v>6</v>
      </c>
      <c r="B33219" t="s">
        <v>90206</v>
      </c>
      <c r="C33219" s="5">
        <v>45397.421296296299</v>
      </c>
      <c r="D33219" s="5">
        <v>45411.577418981498</v>
      </c>
      <c r="E33219">
        <f t="shared" si="322"/>
        <v>14</v>
      </c>
      <c r="F33219" s="6">
        <v>45383</v>
      </c>
    </row>
    <row r="33220" spans="1:6" x14ac:dyDescent="0.25">
      <c r="A33220" s="4" t="s">
        <v>6</v>
      </c>
      <c r="B33220" t="s">
        <v>90207</v>
      </c>
      <c r="C33220" s="5">
        <v>45394.511458333334</v>
      </c>
      <c r="D33220" s="5">
        <v>45411.578067129602</v>
      </c>
      <c r="E33220">
        <f t="shared" si="322"/>
        <v>17</v>
      </c>
      <c r="F33220" s="6">
        <v>45383</v>
      </c>
    </row>
    <row r="33221" spans="1:6" x14ac:dyDescent="0.25">
      <c r="A33221" s="4" t="s">
        <v>6</v>
      </c>
      <c r="B33221" t="s">
        <v>90208</v>
      </c>
      <c r="C33221" s="5">
        <v>45390.597638888888</v>
      </c>
      <c r="D33221" s="5">
        <v>45411.579513888901</v>
      </c>
      <c r="E33221">
        <f t="shared" si="322"/>
        <v>21</v>
      </c>
      <c r="F33221" s="6">
        <v>45383</v>
      </c>
    </row>
    <row r="33222" spans="1:6" x14ac:dyDescent="0.25">
      <c r="A33222" s="4" t="s">
        <v>6</v>
      </c>
      <c r="B33222" t="s">
        <v>90209</v>
      </c>
      <c r="C33222" s="5">
        <v>45394.455648148149</v>
      </c>
      <c r="D33222" s="5">
        <v>45411.579675925903</v>
      </c>
      <c r="E33222">
        <f t="shared" si="322"/>
        <v>17</v>
      </c>
      <c r="F33222" s="6">
        <v>45383</v>
      </c>
    </row>
    <row r="33223" spans="1:6" x14ac:dyDescent="0.25">
      <c r="A33223" s="4" t="s">
        <v>6</v>
      </c>
      <c r="B33223" t="s">
        <v>90210</v>
      </c>
      <c r="C33223" s="5">
        <v>45397.313043981485</v>
      </c>
      <c r="D33223" s="5">
        <v>45411.579953703702</v>
      </c>
      <c r="E33223">
        <f t="shared" si="322"/>
        <v>14</v>
      </c>
      <c r="F33223" s="6">
        <v>45383</v>
      </c>
    </row>
    <row r="33224" spans="1:6" x14ac:dyDescent="0.25">
      <c r="A33224" s="4" t="s">
        <v>6</v>
      </c>
      <c r="B33224" t="s">
        <v>90211</v>
      </c>
      <c r="C33224" s="5">
        <v>45393.534479166665</v>
      </c>
      <c r="D33224" s="5">
        <v>45411.580162036997</v>
      </c>
      <c r="E33224">
        <f t="shared" si="322"/>
        <v>18</v>
      </c>
      <c r="F33224" s="6">
        <v>45383</v>
      </c>
    </row>
    <row r="33225" spans="1:6" x14ac:dyDescent="0.25">
      <c r="A33225" s="4" t="s">
        <v>6</v>
      </c>
      <c r="B33225" t="s">
        <v>90212</v>
      </c>
      <c r="C33225" s="5">
        <v>45395.355740740742</v>
      </c>
      <c r="D33225" s="5">
        <v>45411.580428240697</v>
      </c>
      <c r="E33225">
        <f t="shared" si="322"/>
        <v>16</v>
      </c>
      <c r="F33225" s="6">
        <v>45383</v>
      </c>
    </row>
    <row r="33226" spans="1:6" x14ac:dyDescent="0.25">
      <c r="A33226" s="4" t="s">
        <v>6</v>
      </c>
      <c r="B33226" t="s">
        <v>90213</v>
      </c>
      <c r="C33226" s="5">
        <v>45397.429895833331</v>
      </c>
      <c r="D33226" s="5">
        <v>45411.580613425896</v>
      </c>
      <c r="E33226">
        <f t="shared" si="322"/>
        <v>14</v>
      </c>
      <c r="F33226" s="6">
        <v>45383</v>
      </c>
    </row>
    <row r="33227" spans="1:6" x14ac:dyDescent="0.25">
      <c r="A33227" s="4" t="s">
        <v>6</v>
      </c>
      <c r="B33227" t="s">
        <v>90214</v>
      </c>
      <c r="C33227" s="5">
        <v>45393.289629629631</v>
      </c>
      <c r="D33227" s="5">
        <v>45411.581689814797</v>
      </c>
      <c r="E33227">
        <f t="shared" si="322"/>
        <v>18</v>
      </c>
      <c r="F33227" s="6">
        <v>45383</v>
      </c>
    </row>
    <row r="33228" spans="1:6" x14ac:dyDescent="0.25">
      <c r="A33228" s="4" t="s">
        <v>6</v>
      </c>
      <c r="B33228" t="s">
        <v>90215</v>
      </c>
      <c r="C33228" s="5">
        <v>45405.258368055554</v>
      </c>
      <c r="D33228" s="5">
        <v>45411.582453703697</v>
      </c>
      <c r="E33228">
        <f t="shared" si="322"/>
        <v>6</v>
      </c>
      <c r="F33228" s="6">
        <v>45383</v>
      </c>
    </row>
    <row r="33229" spans="1:6" x14ac:dyDescent="0.25">
      <c r="A33229" s="4" t="s">
        <v>6</v>
      </c>
      <c r="B33229" t="s">
        <v>90216</v>
      </c>
      <c r="C33229" s="5">
        <v>45395.376458333332</v>
      </c>
      <c r="D33229" s="5">
        <v>45411.582835648202</v>
      </c>
      <c r="E33229">
        <f t="shared" si="322"/>
        <v>16</v>
      </c>
      <c r="F33229" s="6">
        <v>45383</v>
      </c>
    </row>
    <row r="33230" spans="1:6" x14ac:dyDescent="0.25">
      <c r="A33230" s="4" t="s">
        <v>6</v>
      </c>
      <c r="B33230" t="s">
        <v>90217</v>
      </c>
      <c r="C33230" s="5">
        <v>45345</v>
      </c>
      <c r="D33230" s="5">
        <v>45411.582847222198</v>
      </c>
      <c r="E33230">
        <f t="shared" si="322"/>
        <v>67</v>
      </c>
      <c r="F33230" s="6">
        <v>45383</v>
      </c>
    </row>
    <row r="33231" spans="1:6" x14ac:dyDescent="0.25">
      <c r="A33231" s="4" t="s">
        <v>6</v>
      </c>
      <c r="B33231" t="s">
        <v>90218</v>
      </c>
      <c r="C33231" s="5">
        <v>45395.674328703702</v>
      </c>
      <c r="D33231" s="5">
        <v>45411.583148148202</v>
      </c>
      <c r="E33231">
        <f t="shared" si="322"/>
        <v>16</v>
      </c>
      <c r="F33231" s="6">
        <v>45383</v>
      </c>
    </row>
    <row r="33232" spans="1:6" x14ac:dyDescent="0.25">
      <c r="A33232" s="4" t="s">
        <v>6</v>
      </c>
      <c r="B33232" t="s">
        <v>90219</v>
      </c>
      <c r="C33232" s="5">
        <v>45404.562407407408</v>
      </c>
      <c r="D33232" s="5">
        <v>45411.583854166704</v>
      </c>
      <c r="E33232">
        <f t="shared" si="322"/>
        <v>7</v>
      </c>
      <c r="F33232" s="6">
        <v>45383</v>
      </c>
    </row>
    <row r="33233" spans="1:6" x14ac:dyDescent="0.25">
      <c r="A33233" s="4" t="s">
        <v>6</v>
      </c>
      <c r="B33233" t="s">
        <v>90220</v>
      </c>
      <c r="C33233" s="5">
        <v>45395.302881944444</v>
      </c>
      <c r="D33233" s="5">
        <v>45411.583900463003</v>
      </c>
      <c r="E33233">
        <f t="shared" si="322"/>
        <v>16</v>
      </c>
      <c r="F33233" s="6">
        <v>45383</v>
      </c>
    </row>
    <row r="33234" spans="1:6" x14ac:dyDescent="0.25">
      <c r="A33234" s="4" t="s">
        <v>6</v>
      </c>
      <c r="B33234" t="s">
        <v>90221</v>
      </c>
      <c r="C33234" s="5">
        <v>45393.524733796294</v>
      </c>
      <c r="D33234" s="5">
        <v>45411.584085648101</v>
      </c>
      <c r="E33234">
        <f t="shared" si="322"/>
        <v>18</v>
      </c>
      <c r="F33234" s="6">
        <v>45383</v>
      </c>
    </row>
    <row r="33235" spans="1:6" x14ac:dyDescent="0.25">
      <c r="A33235" s="4" t="s">
        <v>6</v>
      </c>
      <c r="B33235" t="s">
        <v>90222</v>
      </c>
      <c r="C33235" s="5">
        <v>45392.301574074074</v>
      </c>
      <c r="D33235" s="5">
        <v>45411.584606481498</v>
      </c>
      <c r="E33235">
        <f t="shared" si="322"/>
        <v>19</v>
      </c>
      <c r="F33235" s="6">
        <v>45383</v>
      </c>
    </row>
    <row r="33236" spans="1:6" x14ac:dyDescent="0.25">
      <c r="A33236" s="4" t="s">
        <v>6</v>
      </c>
      <c r="B33236" t="s">
        <v>90223</v>
      </c>
      <c r="C33236" s="5">
        <v>45387.31046296296</v>
      </c>
      <c r="D33236" s="5">
        <v>45411.584907407399</v>
      </c>
      <c r="E33236">
        <f t="shared" si="322"/>
        <v>24</v>
      </c>
      <c r="F33236" s="6">
        <v>45383</v>
      </c>
    </row>
    <row r="33237" spans="1:6" x14ac:dyDescent="0.25">
      <c r="A33237" s="4" t="s">
        <v>6</v>
      </c>
      <c r="B33237" t="s">
        <v>90224</v>
      </c>
      <c r="C33237" s="5">
        <v>45394.748240740744</v>
      </c>
      <c r="D33237" s="5">
        <v>45411.586712962999</v>
      </c>
      <c r="E33237">
        <f t="shared" si="322"/>
        <v>17</v>
      </c>
      <c r="F33237" s="6">
        <v>45383</v>
      </c>
    </row>
    <row r="33238" spans="1:6" x14ac:dyDescent="0.25">
      <c r="A33238" s="4" t="s">
        <v>6</v>
      </c>
      <c r="B33238" t="s">
        <v>90225</v>
      </c>
      <c r="C33238" s="5">
        <v>45394.453796296293</v>
      </c>
      <c r="D33238" s="5">
        <v>45411.5883217593</v>
      </c>
      <c r="E33238">
        <f t="shared" si="322"/>
        <v>17</v>
      </c>
      <c r="F33238" s="6">
        <v>45383</v>
      </c>
    </row>
    <row r="33239" spans="1:6" x14ac:dyDescent="0.25">
      <c r="A33239" s="4" t="s">
        <v>6</v>
      </c>
      <c r="B33239" t="s">
        <v>90226</v>
      </c>
      <c r="C33239" s="5">
        <v>45397.417534722219</v>
      </c>
      <c r="D33239" s="5">
        <v>45411.588437500002</v>
      </c>
      <c r="E33239">
        <f t="shared" si="322"/>
        <v>14</v>
      </c>
      <c r="F33239" s="6">
        <v>45383</v>
      </c>
    </row>
    <row r="33240" spans="1:6" x14ac:dyDescent="0.25">
      <c r="A33240" s="4" t="s">
        <v>6</v>
      </c>
      <c r="B33240" t="s">
        <v>90227</v>
      </c>
      <c r="C33240" s="5">
        <v>45394.456921296296</v>
      </c>
      <c r="D33240" s="5">
        <v>45411.588518518503</v>
      </c>
      <c r="E33240">
        <f t="shared" si="322"/>
        <v>17</v>
      </c>
      <c r="F33240" s="6">
        <v>45383</v>
      </c>
    </row>
    <row r="33241" spans="1:6" x14ac:dyDescent="0.25">
      <c r="A33241" s="4" t="s">
        <v>6</v>
      </c>
      <c r="B33241" t="s">
        <v>90228</v>
      </c>
      <c r="C33241" s="5">
        <v>45387.310497685183</v>
      </c>
      <c r="D33241" s="5">
        <v>45411.588726851798</v>
      </c>
      <c r="E33241">
        <f t="shared" si="322"/>
        <v>24</v>
      </c>
      <c r="F33241" s="6">
        <v>45383</v>
      </c>
    </row>
    <row r="33242" spans="1:6" x14ac:dyDescent="0.25">
      <c r="A33242" s="4" t="s">
        <v>6</v>
      </c>
      <c r="B33242" t="s">
        <v>90229</v>
      </c>
      <c r="C33242" s="5">
        <v>45404.409467592595</v>
      </c>
      <c r="D33242" s="5">
        <v>45411.589398148099</v>
      </c>
      <c r="E33242">
        <f t="shared" si="322"/>
        <v>7</v>
      </c>
      <c r="F33242" s="6">
        <v>45383</v>
      </c>
    </row>
    <row r="33243" spans="1:6" x14ac:dyDescent="0.25">
      <c r="A33243" s="4" t="s">
        <v>6</v>
      </c>
      <c r="B33243" t="s">
        <v>90230</v>
      </c>
      <c r="C33243" s="5">
        <v>45395.317731481482</v>
      </c>
      <c r="D33243" s="5">
        <v>45411.589583333298</v>
      </c>
      <c r="E33243">
        <f t="shared" si="322"/>
        <v>16</v>
      </c>
      <c r="F33243" s="6">
        <v>45383</v>
      </c>
    </row>
    <row r="33244" spans="1:6" x14ac:dyDescent="0.25">
      <c r="A33244" s="4" t="s">
        <v>6</v>
      </c>
      <c r="B33244" t="s">
        <v>90231</v>
      </c>
      <c r="C33244" s="5">
        <v>45394.702037037037</v>
      </c>
      <c r="D33244" s="5">
        <v>45411.589664351799</v>
      </c>
      <c r="E33244">
        <f t="shared" si="322"/>
        <v>17</v>
      </c>
      <c r="F33244" s="6">
        <v>45383</v>
      </c>
    </row>
    <row r="33245" spans="1:6" x14ac:dyDescent="0.25">
      <c r="A33245" s="4" t="s">
        <v>6</v>
      </c>
      <c r="B33245" t="s">
        <v>90232</v>
      </c>
      <c r="C33245" s="5">
        <v>45393.315462962964</v>
      </c>
      <c r="D33245" s="5">
        <v>45411.589953703697</v>
      </c>
      <c r="E33245">
        <f t="shared" si="322"/>
        <v>18</v>
      </c>
      <c r="F33245" s="6">
        <v>45383</v>
      </c>
    </row>
    <row r="33246" spans="1:6" x14ac:dyDescent="0.25">
      <c r="A33246" s="4" t="s">
        <v>6</v>
      </c>
      <c r="B33246" t="s">
        <v>90233</v>
      </c>
      <c r="C33246" s="5">
        <v>45393.284930555557</v>
      </c>
      <c r="D33246" s="5">
        <v>45411.590069444399</v>
      </c>
      <c r="E33246">
        <f t="shared" si="322"/>
        <v>18</v>
      </c>
      <c r="F33246" s="6">
        <v>45383</v>
      </c>
    </row>
    <row r="33247" spans="1:6" x14ac:dyDescent="0.25">
      <c r="A33247" s="4" t="s">
        <v>6</v>
      </c>
      <c r="B33247" t="s">
        <v>90234</v>
      </c>
      <c r="C33247" s="5">
        <v>45394.643819444442</v>
      </c>
      <c r="D33247" s="5">
        <v>45411.591168981497</v>
      </c>
      <c r="E33247">
        <f t="shared" si="322"/>
        <v>17</v>
      </c>
      <c r="F33247" s="6">
        <v>45383</v>
      </c>
    </row>
    <row r="33248" spans="1:6" x14ac:dyDescent="0.25">
      <c r="A33248" s="4" t="s">
        <v>6</v>
      </c>
      <c r="B33248" t="s">
        <v>90235</v>
      </c>
      <c r="C33248" s="5">
        <v>45395.287685185183</v>
      </c>
      <c r="D33248" s="5">
        <v>45411.5913194444</v>
      </c>
      <c r="E33248">
        <f t="shared" si="322"/>
        <v>16</v>
      </c>
      <c r="F33248" s="6">
        <v>45383</v>
      </c>
    </row>
    <row r="33249" spans="1:6" x14ac:dyDescent="0.25">
      <c r="A33249" s="4" t="s">
        <v>6</v>
      </c>
      <c r="B33249" t="s">
        <v>90236</v>
      </c>
      <c r="C33249" s="5">
        <v>45395.318935185183</v>
      </c>
      <c r="D33249" s="5">
        <v>45411.591932870397</v>
      </c>
      <c r="E33249">
        <f t="shared" si="322"/>
        <v>16</v>
      </c>
      <c r="F33249" s="6">
        <v>45383</v>
      </c>
    </row>
    <row r="33250" spans="1:6" x14ac:dyDescent="0.25">
      <c r="A33250" s="4" t="s">
        <v>6</v>
      </c>
      <c r="B33250" t="s">
        <v>90237</v>
      </c>
      <c r="C33250" s="5">
        <v>45397.476747685185</v>
      </c>
      <c r="D33250" s="5">
        <v>45411.5925810185</v>
      </c>
      <c r="E33250">
        <f t="shared" si="322"/>
        <v>14</v>
      </c>
      <c r="F33250" s="6">
        <v>45383</v>
      </c>
    </row>
    <row r="33251" spans="1:6" x14ac:dyDescent="0.25">
      <c r="A33251" s="4" t="s">
        <v>6</v>
      </c>
      <c r="B33251" t="s">
        <v>90238</v>
      </c>
      <c r="C33251" s="5">
        <v>45387.317812499998</v>
      </c>
      <c r="D33251" s="5">
        <v>45411.592766203699</v>
      </c>
      <c r="E33251">
        <f t="shared" si="322"/>
        <v>24</v>
      </c>
      <c r="F33251" s="6">
        <v>45383</v>
      </c>
    </row>
    <row r="33252" spans="1:6" x14ac:dyDescent="0.25">
      <c r="A33252" s="4" t="s">
        <v>6</v>
      </c>
      <c r="B33252" t="s">
        <v>90239</v>
      </c>
      <c r="C33252" s="5">
        <v>45397.405243055553</v>
      </c>
      <c r="D33252" s="5">
        <v>45411.592974537001</v>
      </c>
      <c r="E33252">
        <f t="shared" si="322"/>
        <v>14</v>
      </c>
      <c r="F33252" s="6">
        <v>45383</v>
      </c>
    </row>
    <row r="33253" spans="1:6" x14ac:dyDescent="0.25">
      <c r="A33253" s="4" t="s">
        <v>6</v>
      </c>
      <c r="B33253" t="s">
        <v>90240</v>
      </c>
      <c r="C33253" s="5">
        <v>45391.438888888886</v>
      </c>
      <c r="D33253" s="5">
        <v>45411.593460648102</v>
      </c>
      <c r="E33253">
        <f t="shared" si="322"/>
        <v>20</v>
      </c>
      <c r="F33253" s="6">
        <v>45383</v>
      </c>
    </row>
    <row r="33254" spans="1:6" x14ac:dyDescent="0.25">
      <c r="A33254" s="4" t="s">
        <v>6</v>
      </c>
      <c r="B33254" t="s">
        <v>90241</v>
      </c>
      <c r="C33254" s="5">
        <v>45407.259004629632</v>
      </c>
      <c r="D33254" s="5">
        <v>45411.5937962963</v>
      </c>
      <c r="E33254">
        <f t="shared" si="322"/>
        <v>4</v>
      </c>
      <c r="F33254" s="6">
        <v>45383</v>
      </c>
    </row>
    <row r="33255" spans="1:6" x14ac:dyDescent="0.25">
      <c r="A33255" s="4" t="s">
        <v>6</v>
      </c>
      <c r="B33255" t="s">
        <v>90242</v>
      </c>
      <c r="C33255" s="5">
        <v>45395.277037037034</v>
      </c>
      <c r="D33255" s="5">
        <v>45411.594525462999</v>
      </c>
      <c r="E33255">
        <f t="shared" si="322"/>
        <v>16</v>
      </c>
      <c r="F33255" s="6">
        <v>45383</v>
      </c>
    </row>
    <row r="33256" spans="1:6" x14ac:dyDescent="0.25">
      <c r="A33256" s="4" t="s">
        <v>6</v>
      </c>
      <c r="B33256" t="s">
        <v>90243</v>
      </c>
      <c r="C33256" s="5">
        <v>45394.640208333331</v>
      </c>
      <c r="D33256" s="5">
        <v>45411.594618055598</v>
      </c>
      <c r="E33256">
        <f t="shared" si="322"/>
        <v>17</v>
      </c>
      <c r="F33256" s="6">
        <v>45383</v>
      </c>
    </row>
    <row r="33257" spans="1:6" x14ac:dyDescent="0.25">
      <c r="A33257" s="4" t="s">
        <v>6</v>
      </c>
      <c r="B33257" t="s">
        <v>90244</v>
      </c>
      <c r="C33257" s="5">
        <v>45397.480798611112</v>
      </c>
      <c r="D33257" s="5">
        <v>45411.594953703701</v>
      </c>
      <c r="E33257">
        <f t="shared" si="322"/>
        <v>14</v>
      </c>
      <c r="F33257" s="6">
        <v>45383</v>
      </c>
    </row>
    <row r="33258" spans="1:6" x14ac:dyDescent="0.25">
      <c r="A33258" s="4" t="s">
        <v>6</v>
      </c>
      <c r="B33258" t="s">
        <v>90245</v>
      </c>
      <c r="C33258" s="5">
        <v>45394.314918981479</v>
      </c>
      <c r="D33258" s="5">
        <v>45411.5950115741</v>
      </c>
      <c r="E33258">
        <f t="shared" si="322"/>
        <v>17</v>
      </c>
      <c r="F33258" s="6">
        <v>45383</v>
      </c>
    </row>
    <row r="33259" spans="1:6" x14ac:dyDescent="0.25">
      <c r="A33259" s="4" t="s">
        <v>6</v>
      </c>
      <c r="B33259" t="s">
        <v>90246</v>
      </c>
      <c r="C33259" s="5">
        <v>45405.502500000002</v>
      </c>
      <c r="D33259" s="5">
        <v>45411.5952314815</v>
      </c>
      <c r="E33259">
        <f t="shared" si="322"/>
        <v>6</v>
      </c>
      <c r="F33259" s="6">
        <v>45383</v>
      </c>
    </row>
    <row r="33260" spans="1:6" x14ac:dyDescent="0.25">
      <c r="A33260" s="4" t="s">
        <v>6</v>
      </c>
      <c r="B33260" t="s">
        <v>90247</v>
      </c>
      <c r="C33260" s="5">
        <v>45393.269571759258</v>
      </c>
      <c r="D33260" s="5">
        <v>45411.595486111102</v>
      </c>
      <c r="E33260">
        <f t="shared" si="322"/>
        <v>18</v>
      </c>
      <c r="F33260" s="6">
        <v>45383</v>
      </c>
    </row>
    <row r="33261" spans="1:6" x14ac:dyDescent="0.25">
      <c r="A33261" s="4" t="s">
        <v>6</v>
      </c>
      <c r="B33261" t="s">
        <v>90248</v>
      </c>
      <c r="C33261" s="5">
        <v>45394.580891203703</v>
      </c>
      <c r="D33261" s="5">
        <v>45411.596006944397</v>
      </c>
      <c r="E33261">
        <f t="shared" si="322"/>
        <v>17</v>
      </c>
      <c r="F33261" s="6">
        <v>45383</v>
      </c>
    </row>
    <row r="33262" spans="1:6" x14ac:dyDescent="0.25">
      <c r="A33262" s="4" t="s">
        <v>6</v>
      </c>
      <c r="B33262" t="s">
        <v>90249</v>
      </c>
      <c r="C33262" s="5">
        <v>45394.602060185185</v>
      </c>
      <c r="D33262" s="5">
        <v>45411.597928240699</v>
      </c>
      <c r="E33262">
        <f t="shared" si="322"/>
        <v>17</v>
      </c>
      <c r="F33262" s="6">
        <v>45383</v>
      </c>
    </row>
    <row r="33263" spans="1:6" x14ac:dyDescent="0.25">
      <c r="A33263" s="4" t="s">
        <v>6</v>
      </c>
      <c r="B33263" t="s">
        <v>90250</v>
      </c>
      <c r="C33263" s="5">
        <v>45397.482037037036</v>
      </c>
      <c r="D33263" s="5">
        <v>45411.5985069444</v>
      </c>
      <c r="E33263">
        <f t="shared" si="322"/>
        <v>14</v>
      </c>
      <c r="F33263" s="6">
        <v>45383</v>
      </c>
    </row>
    <row r="33264" spans="1:6" x14ac:dyDescent="0.25">
      <c r="A33264" s="4" t="s">
        <v>6</v>
      </c>
      <c r="B33264" t="s">
        <v>90251</v>
      </c>
      <c r="C33264" s="5">
        <v>45395.265462962961</v>
      </c>
      <c r="D33264" s="5">
        <v>45411.598553240699</v>
      </c>
      <c r="E33264">
        <f t="shared" si="322"/>
        <v>16</v>
      </c>
      <c r="F33264" s="6">
        <v>45383</v>
      </c>
    </row>
    <row r="33265" spans="1:6" x14ac:dyDescent="0.25">
      <c r="A33265" s="4" t="s">
        <v>6</v>
      </c>
      <c r="B33265" t="s">
        <v>90252</v>
      </c>
      <c r="C33265" s="5">
        <v>45397.45244212963</v>
      </c>
      <c r="D33265" s="5">
        <v>45411.599872685198</v>
      </c>
      <c r="E33265">
        <f t="shared" ref="E33265:E33328" si="323">ROUND(D33265-C33265,0)</f>
        <v>14</v>
      </c>
      <c r="F33265" s="6">
        <v>45383</v>
      </c>
    </row>
    <row r="33266" spans="1:6" x14ac:dyDescent="0.25">
      <c r="A33266" s="4" t="s">
        <v>6</v>
      </c>
      <c r="B33266" t="s">
        <v>90253</v>
      </c>
      <c r="C33266" s="5">
        <v>45395.326990740738</v>
      </c>
      <c r="D33266" s="5">
        <v>45411.600289351903</v>
      </c>
      <c r="E33266">
        <f t="shared" si="323"/>
        <v>16</v>
      </c>
      <c r="F33266" s="6">
        <v>45383</v>
      </c>
    </row>
    <row r="33267" spans="1:6" x14ac:dyDescent="0.25">
      <c r="A33267" s="4" t="s">
        <v>6</v>
      </c>
      <c r="B33267" t="s">
        <v>90254</v>
      </c>
      <c r="C33267" s="5">
        <v>45394.597407407404</v>
      </c>
      <c r="D33267" s="5">
        <v>45411.600312499999</v>
      </c>
      <c r="E33267">
        <f t="shared" si="323"/>
        <v>17</v>
      </c>
      <c r="F33267" s="6">
        <v>45383</v>
      </c>
    </row>
    <row r="33268" spans="1:6" x14ac:dyDescent="0.25">
      <c r="A33268" s="4" t="s">
        <v>6</v>
      </c>
      <c r="B33268" t="s">
        <v>90255</v>
      </c>
      <c r="C33268" s="5">
        <v>45397.405173611114</v>
      </c>
      <c r="D33268" s="5">
        <v>45411.600590277798</v>
      </c>
      <c r="E33268">
        <f t="shared" si="323"/>
        <v>14</v>
      </c>
      <c r="F33268" s="6">
        <v>45383</v>
      </c>
    </row>
    <row r="33269" spans="1:6" x14ac:dyDescent="0.25">
      <c r="A33269" s="4" t="s">
        <v>6</v>
      </c>
      <c r="B33269" t="s">
        <v>90256</v>
      </c>
      <c r="C33269" s="5">
        <v>45397.48841435185</v>
      </c>
      <c r="D33269" s="5">
        <v>45411.600972222201</v>
      </c>
      <c r="E33269">
        <f t="shared" si="323"/>
        <v>14</v>
      </c>
      <c r="F33269" s="6">
        <v>45383</v>
      </c>
    </row>
    <row r="33270" spans="1:6" x14ac:dyDescent="0.25">
      <c r="A33270" s="4" t="s">
        <v>6</v>
      </c>
      <c r="B33270" t="s">
        <v>90257</v>
      </c>
      <c r="C33270" s="5">
        <v>45390.375081018516</v>
      </c>
      <c r="D33270" s="5">
        <v>45411.600995370398</v>
      </c>
      <c r="E33270">
        <f t="shared" si="323"/>
        <v>21</v>
      </c>
      <c r="F33270" s="6">
        <v>45383</v>
      </c>
    </row>
    <row r="33271" spans="1:6" x14ac:dyDescent="0.25">
      <c r="A33271" s="4" t="s">
        <v>6</v>
      </c>
      <c r="B33271" t="s">
        <v>90258</v>
      </c>
      <c r="C33271" s="5">
        <v>45395.338564814818</v>
      </c>
      <c r="D33271" s="5">
        <v>45411.602337962999</v>
      </c>
      <c r="E33271">
        <f t="shared" si="323"/>
        <v>16</v>
      </c>
      <c r="F33271" s="6">
        <v>45383</v>
      </c>
    </row>
    <row r="33272" spans="1:6" x14ac:dyDescent="0.25">
      <c r="A33272" s="4" t="s">
        <v>6</v>
      </c>
      <c r="B33272" t="s">
        <v>90259</v>
      </c>
      <c r="C33272" s="5">
        <v>45397.507141203707</v>
      </c>
      <c r="D33272" s="5">
        <v>45411.603055555599</v>
      </c>
      <c r="E33272">
        <f t="shared" si="323"/>
        <v>14</v>
      </c>
      <c r="F33272" s="6">
        <v>45383</v>
      </c>
    </row>
    <row r="33273" spans="1:6" x14ac:dyDescent="0.25">
      <c r="A33273" s="4" t="s">
        <v>6</v>
      </c>
      <c r="B33273" t="s">
        <v>90260</v>
      </c>
      <c r="C33273" s="5">
        <v>45390.369097222225</v>
      </c>
      <c r="D33273" s="5">
        <v>45411.605046296303</v>
      </c>
      <c r="E33273">
        <f t="shared" si="323"/>
        <v>21</v>
      </c>
      <c r="F33273" s="6">
        <v>45383</v>
      </c>
    </row>
    <row r="33274" spans="1:6" x14ac:dyDescent="0.25">
      <c r="A33274" s="4" t="s">
        <v>6</v>
      </c>
      <c r="B33274" t="s">
        <v>90261</v>
      </c>
      <c r="C33274" s="5">
        <v>45397.735937500001</v>
      </c>
      <c r="D33274" s="5">
        <v>45411.605462963002</v>
      </c>
      <c r="E33274">
        <f t="shared" si="323"/>
        <v>14</v>
      </c>
      <c r="F33274" s="6">
        <v>45383</v>
      </c>
    </row>
    <row r="33275" spans="1:6" x14ac:dyDescent="0.25">
      <c r="A33275" s="4" t="s">
        <v>6</v>
      </c>
      <c r="B33275" t="s">
        <v>90262</v>
      </c>
      <c r="C33275" s="5">
        <v>45394.479791666665</v>
      </c>
      <c r="D33275" s="5">
        <v>45411.605659722198</v>
      </c>
      <c r="E33275">
        <f t="shared" si="323"/>
        <v>17</v>
      </c>
      <c r="F33275" s="6">
        <v>45383</v>
      </c>
    </row>
    <row r="33276" spans="1:6" x14ac:dyDescent="0.25">
      <c r="A33276" s="4" t="s">
        <v>6</v>
      </c>
      <c r="B33276" t="s">
        <v>90263</v>
      </c>
      <c r="C33276" s="5">
        <v>45397.490208333336</v>
      </c>
      <c r="D33276" s="5">
        <v>45411.606076388904</v>
      </c>
      <c r="E33276">
        <f t="shared" si="323"/>
        <v>14</v>
      </c>
      <c r="F33276" s="6">
        <v>45383</v>
      </c>
    </row>
    <row r="33277" spans="1:6" x14ac:dyDescent="0.25">
      <c r="A33277" s="4" t="s">
        <v>6</v>
      </c>
      <c r="B33277" t="s">
        <v>90264</v>
      </c>
      <c r="C33277" s="5">
        <v>45391.498854166668</v>
      </c>
      <c r="D33277" s="5">
        <v>45411.6071296296</v>
      </c>
      <c r="E33277">
        <f t="shared" si="323"/>
        <v>20</v>
      </c>
      <c r="F33277" s="6">
        <v>45383</v>
      </c>
    </row>
    <row r="33278" spans="1:6" x14ac:dyDescent="0.25">
      <c r="A33278" s="4" t="s">
        <v>6</v>
      </c>
      <c r="B33278" t="s">
        <v>90265</v>
      </c>
      <c r="C33278" s="5">
        <v>45407.250474537039</v>
      </c>
      <c r="D33278" s="5">
        <v>45411.6072569444</v>
      </c>
      <c r="E33278">
        <f t="shared" si="323"/>
        <v>4</v>
      </c>
      <c r="F33278" s="6">
        <v>45383</v>
      </c>
    </row>
    <row r="33279" spans="1:6" x14ac:dyDescent="0.25">
      <c r="A33279" s="4" t="s">
        <v>6</v>
      </c>
      <c r="B33279" t="s">
        <v>90266</v>
      </c>
      <c r="C33279" s="5">
        <v>45394.480162037034</v>
      </c>
      <c r="D33279" s="5">
        <v>45411.607731481497</v>
      </c>
      <c r="E33279">
        <f t="shared" si="323"/>
        <v>17</v>
      </c>
      <c r="F33279" s="6">
        <v>45383</v>
      </c>
    </row>
    <row r="33280" spans="1:6" x14ac:dyDescent="0.25">
      <c r="A33280" s="4" t="s">
        <v>6</v>
      </c>
      <c r="B33280" t="s">
        <v>90267</v>
      </c>
      <c r="C33280" s="5">
        <v>45397.456261574072</v>
      </c>
      <c r="D33280" s="5">
        <v>45411.609050925901</v>
      </c>
      <c r="E33280">
        <f t="shared" si="323"/>
        <v>14</v>
      </c>
      <c r="F33280" s="6">
        <v>45383</v>
      </c>
    </row>
    <row r="33281" spans="1:6" x14ac:dyDescent="0.25">
      <c r="A33281" s="4" t="s">
        <v>6</v>
      </c>
      <c r="B33281" t="s">
        <v>90268</v>
      </c>
      <c r="C33281" s="5">
        <v>45392.460347222222</v>
      </c>
      <c r="D33281" s="5">
        <v>45411.6091087963</v>
      </c>
      <c r="E33281">
        <f t="shared" si="323"/>
        <v>19</v>
      </c>
      <c r="F33281" s="6">
        <v>45383</v>
      </c>
    </row>
    <row r="33282" spans="1:6" x14ac:dyDescent="0.25">
      <c r="A33282" s="4" t="s">
        <v>6</v>
      </c>
      <c r="B33282" t="s">
        <v>90269</v>
      </c>
      <c r="C33282" s="5">
        <v>45397.395162037035</v>
      </c>
      <c r="D33282" s="5">
        <v>45411.609537037002</v>
      </c>
      <c r="E33282">
        <f t="shared" si="323"/>
        <v>14</v>
      </c>
      <c r="F33282" s="6">
        <v>45383</v>
      </c>
    </row>
    <row r="33283" spans="1:6" x14ac:dyDescent="0.25">
      <c r="A33283" s="4" t="s">
        <v>6</v>
      </c>
      <c r="B33283" t="s">
        <v>90270</v>
      </c>
      <c r="C33283" s="5">
        <v>45406.186296296299</v>
      </c>
      <c r="D33283" s="5">
        <v>45411.609699074099</v>
      </c>
      <c r="E33283">
        <f t="shared" si="323"/>
        <v>5</v>
      </c>
      <c r="F33283" s="6">
        <v>45383</v>
      </c>
    </row>
    <row r="33284" spans="1:6" x14ac:dyDescent="0.25">
      <c r="A33284" s="4" t="s">
        <v>6</v>
      </c>
      <c r="B33284" t="s">
        <v>90271</v>
      </c>
      <c r="C33284" s="5">
        <v>45397.509201388886</v>
      </c>
      <c r="D33284" s="5">
        <v>45411.610520833303</v>
      </c>
      <c r="E33284">
        <f t="shared" si="323"/>
        <v>14</v>
      </c>
      <c r="F33284" s="6">
        <v>45383</v>
      </c>
    </row>
    <row r="33285" spans="1:6" x14ac:dyDescent="0.25">
      <c r="A33285" s="4" t="s">
        <v>6</v>
      </c>
      <c r="B33285" t="s">
        <v>90272</v>
      </c>
      <c r="C33285" s="5">
        <v>45390.348171296297</v>
      </c>
      <c r="D33285" s="5">
        <v>45411.611331018503</v>
      </c>
      <c r="E33285">
        <f t="shared" si="323"/>
        <v>21</v>
      </c>
      <c r="F33285" s="6">
        <v>45383</v>
      </c>
    </row>
    <row r="33286" spans="1:6" x14ac:dyDescent="0.25">
      <c r="A33286" s="4" t="s">
        <v>6</v>
      </c>
      <c r="B33286" t="s">
        <v>90273</v>
      </c>
      <c r="C33286" s="5">
        <v>45393.383391203701</v>
      </c>
      <c r="D33286" s="5">
        <v>45411.6117592593</v>
      </c>
      <c r="E33286">
        <f t="shared" si="323"/>
        <v>18</v>
      </c>
      <c r="F33286" s="6">
        <v>45383</v>
      </c>
    </row>
    <row r="33287" spans="1:6" x14ac:dyDescent="0.25">
      <c r="A33287" s="4" t="s">
        <v>6</v>
      </c>
      <c r="B33287" t="s">
        <v>90274</v>
      </c>
      <c r="C33287" s="5">
        <v>45405.328217592592</v>
      </c>
      <c r="D33287" s="5">
        <v>45411.611956018503</v>
      </c>
      <c r="E33287">
        <f t="shared" si="323"/>
        <v>6</v>
      </c>
      <c r="F33287" s="6">
        <v>45383</v>
      </c>
    </row>
    <row r="33288" spans="1:6" x14ac:dyDescent="0.25">
      <c r="A33288" s="4" t="s">
        <v>6</v>
      </c>
      <c r="B33288" t="s">
        <v>90275</v>
      </c>
      <c r="C33288" s="5">
        <v>45394.595972222225</v>
      </c>
      <c r="D33288" s="5">
        <v>45411.612476851798</v>
      </c>
      <c r="E33288">
        <f t="shared" si="323"/>
        <v>17</v>
      </c>
      <c r="F33288" s="6">
        <v>45383</v>
      </c>
    </row>
    <row r="33289" spans="1:6" x14ac:dyDescent="0.25">
      <c r="A33289" s="4" t="s">
        <v>6</v>
      </c>
      <c r="B33289" t="s">
        <v>90276</v>
      </c>
      <c r="C33289" s="5">
        <v>45392.31659722222</v>
      </c>
      <c r="D33289" s="5">
        <v>45411.613090277802</v>
      </c>
      <c r="E33289">
        <f t="shared" si="323"/>
        <v>19</v>
      </c>
      <c r="F33289" s="6">
        <v>45383</v>
      </c>
    </row>
    <row r="33290" spans="1:6" x14ac:dyDescent="0.25">
      <c r="A33290" s="4" t="s">
        <v>6</v>
      </c>
      <c r="B33290" t="s">
        <v>90277</v>
      </c>
      <c r="C33290" s="5">
        <v>45393.294062499997</v>
      </c>
      <c r="D33290" s="5">
        <v>45411.614606481497</v>
      </c>
      <c r="E33290">
        <f t="shared" si="323"/>
        <v>18</v>
      </c>
      <c r="F33290" s="6">
        <v>45383</v>
      </c>
    </row>
    <row r="33291" spans="1:6" x14ac:dyDescent="0.25">
      <c r="A33291" s="4" t="s">
        <v>6</v>
      </c>
      <c r="B33291" t="s">
        <v>90278</v>
      </c>
      <c r="C33291" s="5">
        <v>45398.244120370371</v>
      </c>
      <c r="D33291" s="5">
        <v>45411.614999999998</v>
      </c>
      <c r="E33291">
        <f t="shared" si="323"/>
        <v>13</v>
      </c>
      <c r="F33291" s="6">
        <v>45383</v>
      </c>
    </row>
    <row r="33292" spans="1:6" x14ac:dyDescent="0.25">
      <c r="A33292" s="4" t="s">
        <v>6</v>
      </c>
      <c r="B33292" t="s">
        <v>90279</v>
      </c>
      <c r="C33292" s="5">
        <v>45384.543761574074</v>
      </c>
      <c r="D33292" s="5">
        <v>45411.6152083333</v>
      </c>
      <c r="E33292">
        <f t="shared" si="323"/>
        <v>27</v>
      </c>
      <c r="F33292" s="6">
        <v>45383</v>
      </c>
    </row>
    <row r="33293" spans="1:6" x14ac:dyDescent="0.25">
      <c r="A33293" s="4" t="s">
        <v>6</v>
      </c>
      <c r="B33293" t="s">
        <v>90280</v>
      </c>
      <c r="C33293" s="5">
        <v>45394.59302083333</v>
      </c>
      <c r="D33293" s="5">
        <v>45411.616099537001</v>
      </c>
      <c r="E33293">
        <f t="shared" si="323"/>
        <v>17</v>
      </c>
      <c r="F33293" s="6">
        <v>45383</v>
      </c>
    </row>
    <row r="33294" spans="1:6" x14ac:dyDescent="0.25">
      <c r="A33294" s="4" t="s">
        <v>6</v>
      </c>
      <c r="B33294" t="s">
        <v>90281</v>
      </c>
      <c r="C33294" s="5">
        <v>45392.321886574071</v>
      </c>
      <c r="D33294" s="5">
        <v>45411.616354166697</v>
      </c>
      <c r="E33294">
        <f t="shared" si="323"/>
        <v>19</v>
      </c>
      <c r="F33294" s="6">
        <v>45383</v>
      </c>
    </row>
    <row r="33295" spans="1:6" x14ac:dyDescent="0.25">
      <c r="A33295" s="4" t="s">
        <v>6</v>
      </c>
      <c r="B33295" t="s">
        <v>90282</v>
      </c>
      <c r="C33295" s="5">
        <v>45397.45784722222</v>
      </c>
      <c r="D33295" s="5">
        <v>45411.616527777798</v>
      </c>
      <c r="E33295">
        <f t="shared" si="323"/>
        <v>14</v>
      </c>
      <c r="F33295" s="6">
        <v>45383</v>
      </c>
    </row>
    <row r="33296" spans="1:6" x14ac:dyDescent="0.25">
      <c r="A33296" s="4" t="s">
        <v>6</v>
      </c>
      <c r="B33296" t="s">
        <v>90283</v>
      </c>
      <c r="C33296" s="5">
        <v>45338</v>
      </c>
      <c r="D33296" s="5">
        <v>45411.617939814802</v>
      </c>
      <c r="E33296">
        <f t="shared" si="323"/>
        <v>74</v>
      </c>
      <c r="F33296" s="6">
        <v>45383</v>
      </c>
    </row>
    <row r="33297" spans="1:6" x14ac:dyDescent="0.25">
      <c r="A33297" s="4" t="s">
        <v>6</v>
      </c>
      <c r="B33297" t="s">
        <v>90284</v>
      </c>
      <c r="C33297" s="5">
        <v>45398.161412037036</v>
      </c>
      <c r="D33297" s="5">
        <v>45411.618067129602</v>
      </c>
      <c r="E33297">
        <f t="shared" si="323"/>
        <v>13</v>
      </c>
      <c r="F33297" s="6">
        <v>45383</v>
      </c>
    </row>
    <row r="33298" spans="1:6" x14ac:dyDescent="0.25">
      <c r="A33298" s="4" t="s">
        <v>6</v>
      </c>
      <c r="B33298" t="s">
        <v>90285</v>
      </c>
      <c r="C33298" s="5">
        <v>45394.590486111112</v>
      </c>
      <c r="D33298" s="5">
        <v>45411.6183564815</v>
      </c>
      <c r="E33298">
        <f t="shared" si="323"/>
        <v>17</v>
      </c>
      <c r="F33298" s="6">
        <v>45383</v>
      </c>
    </row>
    <row r="33299" spans="1:6" x14ac:dyDescent="0.25">
      <c r="A33299" s="4" t="s">
        <v>6</v>
      </c>
      <c r="B33299" t="s">
        <v>90286</v>
      </c>
      <c r="C33299" s="5">
        <v>45391.49895833333</v>
      </c>
      <c r="D33299" s="5">
        <v>45411.6187152778</v>
      </c>
      <c r="E33299">
        <f t="shared" si="323"/>
        <v>20</v>
      </c>
      <c r="F33299" s="6">
        <v>45383</v>
      </c>
    </row>
    <row r="33300" spans="1:6" x14ac:dyDescent="0.25">
      <c r="A33300" s="4" t="s">
        <v>6</v>
      </c>
      <c r="B33300" t="s">
        <v>90287</v>
      </c>
      <c r="C33300" s="5">
        <v>45398.245138888888</v>
      </c>
      <c r="D33300" s="5">
        <v>45411.619282407402</v>
      </c>
      <c r="E33300">
        <f t="shared" si="323"/>
        <v>13</v>
      </c>
      <c r="F33300" s="6">
        <v>45383</v>
      </c>
    </row>
    <row r="33301" spans="1:6" x14ac:dyDescent="0.25">
      <c r="A33301" s="4" t="s">
        <v>6</v>
      </c>
      <c r="B33301" t="s">
        <v>90288</v>
      </c>
      <c r="C33301" s="5">
        <v>45390.353113425925</v>
      </c>
      <c r="D33301" s="5">
        <v>45411.621458333299</v>
      </c>
      <c r="E33301">
        <f t="shared" si="323"/>
        <v>21</v>
      </c>
      <c r="F33301" s="6">
        <v>45383</v>
      </c>
    </row>
    <row r="33302" spans="1:6" x14ac:dyDescent="0.25">
      <c r="A33302" s="4" t="s">
        <v>6</v>
      </c>
      <c r="B33302" t="s">
        <v>90289</v>
      </c>
      <c r="C33302" s="5">
        <v>45397.391342592593</v>
      </c>
      <c r="D33302" s="5">
        <v>45411.622592592597</v>
      </c>
      <c r="E33302">
        <f t="shared" si="323"/>
        <v>14</v>
      </c>
      <c r="F33302" s="6">
        <v>45383</v>
      </c>
    </row>
    <row r="33303" spans="1:6" x14ac:dyDescent="0.25">
      <c r="A33303" s="4" t="s">
        <v>6</v>
      </c>
      <c r="B33303" t="s">
        <v>90290</v>
      </c>
      <c r="C33303" s="5">
        <v>45258</v>
      </c>
      <c r="D33303" s="5">
        <v>45412</v>
      </c>
      <c r="E33303">
        <f t="shared" si="323"/>
        <v>154</v>
      </c>
      <c r="F33303" s="6">
        <v>45383</v>
      </c>
    </row>
    <row r="33304" spans="1:6" x14ac:dyDescent="0.25">
      <c r="A33304" s="4" t="s">
        <v>6</v>
      </c>
      <c r="B33304" t="s">
        <v>90291</v>
      </c>
      <c r="C33304" s="5">
        <v>45404.239351851851</v>
      </c>
      <c r="D33304" s="5">
        <v>45412.175231481502</v>
      </c>
      <c r="E33304">
        <f t="shared" si="323"/>
        <v>8</v>
      </c>
      <c r="F33304" s="6">
        <v>45383</v>
      </c>
    </row>
    <row r="33305" spans="1:6" x14ac:dyDescent="0.25">
      <c r="A33305" s="4" t="s">
        <v>6</v>
      </c>
      <c r="B33305" t="s">
        <v>90292</v>
      </c>
      <c r="C33305" s="5">
        <v>45383.532372685186</v>
      </c>
      <c r="D33305" s="5">
        <v>45412.180879629603</v>
      </c>
      <c r="E33305">
        <f t="shared" si="323"/>
        <v>29</v>
      </c>
      <c r="F33305" s="6">
        <v>45383</v>
      </c>
    </row>
    <row r="33306" spans="1:6" x14ac:dyDescent="0.25">
      <c r="A33306" s="4" t="s">
        <v>6</v>
      </c>
      <c r="B33306" t="s">
        <v>90293</v>
      </c>
      <c r="C33306" s="5">
        <v>45393.340497685182</v>
      </c>
      <c r="D33306" s="5">
        <v>45412.181006944404</v>
      </c>
      <c r="E33306">
        <f t="shared" si="323"/>
        <v>19</v>
      </c>
      <c r="F33306" s="6">
        <v>45383</v>
      </c>
    </row>
    <row r="33307" spans="1:6" x14ac:dyDescent="0.25">
      <c r="A33307" s="4" t="s">
        <v>6</v>
      </c>
      <c r="B33307" t="s">
        <v>90294</v>
      </c>
      <c r="C33307" s="5">
        <v>45387.295983796299</v>
      </c>
      <c r="D33307" s="5">
        <v>45412.182453703703</v>
      </c>
      <c r="E33307">
        <f t="shared" si="323"/>
        <v>25</v>
      </c>
      <c r="F33307" s="6">
        <v>45383</v>
      </c>
    </row>
    <row r="33308" spans="1:6" x14ac:dyDescent="0.25">
      <c r="A33308" s="4" t="s">
        <v>6</v>
      </c>
      <c r="B33308" t="s">
        <v>90295</v>
      </c>
      <c r="C33308" s="5">
        <v>45393.262569444443</v>
      </c>
      <c r="D33308" s="5">
        <v>45412.183148148099</v>
      </c>
      <c r="E33308">
        <f t="shared" si="323"/>
        <v>19</v>
      </c>
      <c r="F33308" s="6">
        <v>45383</v>
      </c>
    </row>
    <row r="33309" spans="1:6" x14ac:dyDescent="0.25">
      <c r="A33309" s="4" t="s">
        <v>6</v>
      </c>
      <c r="B33309" t="s">
        <v>90296</v>
      </c>
      <c r="C33309" s="5">
        <v>45391.610162037039</v>
      </c>
      <c r="D33309" s="5">
        <v>45412.184780092597</v>
      </c>
      <c r="E33309">
        <f t="shared" si="323"/>
        <v>21</v>
      </c>
      <c r="F33309" s="6">
        <v>45383</v>
      </c>
    </row>
    <row r="33310" spans="1:6" x14ac:dyDescent="0.25">
      <c r="A33310" s="4" t="s">
        <v>6</v>
      </c>
      <c r="B33310" t="s">
        <v>90297</v>
      </c>
      <c r="C33310" s="5">
        <v>45392.355868055558</v>
      </c>
      <c r="D33310" s="5">
        <v>45412.184907407398</v>
      </c>
      <c r="E33310">
        <f t="shared" si="323"/>
        <v>20</v>
      </c>
      <c r="F33310" s="6">
        <v>45383</v>
      </c>
    </row>
    <row r="33311" spans="1:6" x14ac:dyDescent="0.25">
      <c r="A33311" s="4" t="s">
        <v>6</v>
      </c>
      <c r="B33311" t="s">
        <v>90298</v>
      </c>
      <c r="C33311" s="5">
        <v>45393.308969907404</v>
      </c>
      <c r="D33311" s="5">
        <v>45412.188564814802</v>
      </c>
      <c r="E33311">
        <f t="shared" si="323"/>
        <v>19</v>
      </c>
      <c r="F33311" s="6">
        <v>45383</v>
      </c>
    </row>
    <row r="33312" spans="1:6" x14ac:dyDescent="0.25">
      <c r="A33312" s="4" t="s">
        <v>6</v>
      </c>
      <c r="B33312" t="s">
        <v>90299</v>
      </c>
      <c r="C33312" s="5">
        <v>45390.398414351854</v>
      </c>
      <c r="D33312" s="5">
        <v>45412.189490740697</v>
      </c>
      <c r="E33312">
        <f t="shared" si="323"/>
        <v>22</v>
      </c>
      <c r="F33312" s="6">
        <v>45383</v>
      </c>
    </row>
    <row r="33313" spans="1:6" x14ac:dyDescent="0.25">
      <c r="A33313" s="4" t="s">
        <v>6</v>
      </c>
      <c r="B33313" t="s">
        <v>90300</v>
      </c>
      <c r="C33313" s="5">
        <v>45391.743993055556</v>
      </c>
      <c r="D33313" s="5">
        <v>45412.189918981501</v>
      </c>
      <c r="E33313">
        <f t="shared" si="323"/>
        <v>20</v>
      </c>
      <c r="F33313" s="6">
        <v>45383</v>
      </c>
    </row>
    <row r="33314" spans="1:6" x14ac:dyDescent="0.25">
      <c r="A33314" s="4" t="s">
        <v>6</v>
      </c>
      <c r="B33314" t="s">
        <v>90301</v>
      </c>
      <c r="C33314" s="5">
        <v>45391.268645833334</v>
      </c>
      <c r="D33314" s="5">
        <v>45412.191076388903</v>
      </c>
      <c r="E33314">
        <f t="shared" si="323"/>
        <v>21</v>
      </c>
      <c r="F33314" s="6">
        <v>45383</v>
      </c>
    </row>
    <row r="33315" spans="1:6" x14ac:dyDescent="0.25">
      <c r="A33315" s="4" t="s">
        <v>6</v>
      </c>
      <c r="B33315" t="s">
        <v>90302</v>
      </c>
      <c r="C33315" s="5">
        <v>45385.273009259261</v>
      </c>
      <c r="D33315" s="5">
        <v>45412.191863425898</v>
      </c>
      <c r="E33315">
        <f t="shared" si="323"/>
        <v>27</v>
      </c>
      <c r="F33315" s="6">
        <v>45383</v>
      </c>
    </row>
    <row r="33316" spans="1:6" x14ac:dyDescent="0.25">
      <c r="A33316" s="4" t="s">
        <v>6</v>
      </c>
      <c r="B33316" t="s">
        <v>90303</v>
      </c>
      <c r="C33316" s="5">
        <v>45390.407962962963</v>
      </c>
      <c r="D33316" s="5">
        <v>45412.192800925899</v>
      </c>
      <c r="E33316">
        <f t="shared" si="323"/>
        <v>22</v>
      </c>
      <c r="F33316" s="6">
        <v>45383</v>
      </c>
    </row>
    <row r="33317" spans="1:6" x14ac:dyDescent="0.25">
      <c r="A33317" s="4" t="s">
        <v>6</v>
      </c>
      <c r="B33317" t="s">
        <v>90304</v>
      </c>
      <c r="C33317" s="5">
        <v>45387.608807870369</v>
      </c>
      <c r="D33317" s="5">
        <v>45412.193136574097</v>
      </c>
      <c r="E33317">
        <f t="shared" si="323"/>
        <v>25</v>
      </c>
      <c r="F33317" s="6">
        <v>45383</v>
      </c>
    </row>
    <row r="33318" spans="1:6" x14ac:dyDescent="0.25">
      <c r="A33318" s="4" t="s">
        <v>6</v>
      </c>
      <c r="B33318" t="s">
        <v>90305</v>
      </c>
      <c r="C33318" s="5">
        <v>45392.416354166664</v>
      </c>
      <c r="D33318" s="5">
        <v>45412.193321759303</v>
      </c>
      <c r="E33318">
        <f t="shared" si="323"/>
        <v>20</v>
      </c>
      <c r="F33318" s="6">
        <v>45383</v>
      </c>
    </row>
    <row r="33319" spans="1:6" x14ac:dyDescent="0.25">
      <c r="A33319" s="4" t="s">
        <v>6</v>
      </c>
      <c r="B33319" t="s">
        <v>90306</v>
      </c>
      <c r="C33319" s="5">
        <v>45390.632928240739</v>
      </c>
      <c r="D33319" s="5">
        <v>45412.195</v>
      </c>
      <c r="E33319">
        <f t="shared" si="323"/>
        <v>22</v>
      </c>
      <c r="F33319" s="6">
        <v>45383</v>
      </c>
    </row>
    <row r="33320" spans="1:6" x14ac:dyDescent="0.25">
      <c r="A33320" s="4" t="s">
        <v>6</v>
      </c>
      <c r="B33320" t="s">
        <v>90307</v>
      </c>
      <c r="C33320" s="5">
        <v>45399.521979166668</v>
      </c>
      <c r="D33320" s="5">
        <v>45412.196631944404</v>
      </c>
      <c r="E33320">
        <f t="shared" si="323"/>
        <v>13</v>
      </c>
      <c r="F33320" s="6">
        <v>45383</v>
      </c>
    </row>
    <row r="33321" spans="1:6" x14ac:dyDescent="0.25">
      <c r="A33321" s="4" t="s">
        <v>6</v>
      </c>
      <c r="B33321" t="s">
        <v>90308</v>
      </c>
      <c r="C33321" s="5">
        <v>45384.26421296296</v>
      </c>
      <c r="D33321" s="5">
        <v>45412.198125000003</v>
      </c>
      <c r="E33321">
        <f t="shared" si="323"/>
        <v>28</v>
      </c>
      <c r="F33321" s="6">
        <v>45383</v>
      </c>
    </row>
    <row r="33322" spans="1:6" x14ac:dyDescent="0.25">
      <c r="A33322" s="4" t="s">
        <v>6</v>
      </c>
      <c r="B33322" t="s">
        <v>90309</v>
      </c>
      <c r="C33322" s="5">
        <v>45390.383923611109</v>
      </c>
      <c r="D33322" s="5">
        <v>45412.198865740698</v>
      </c>
      <c r="E33322">
        <f t="shared" si="323"/>
        <v>22</v>
      </c>
      <c r="F33322" s="6">
        <v>45383</v>
      </c>
    </row>
    <row r="33323" spans="1:6" x14ac:dyDescent="0.25">
      <c r="A33323" s="4" t="s">
        <v>6</v>
      </c>
      <c r="B33323" t="s">
        <v>90310</v>
      </c>
      <c r="C33323" s="5">
        <v>45394.310520833336</v>
      </c>
      <c r="D33323" s="5">
        <v>45412.199641203697</v>
      </c>
      <c r="E33323">
        <f t="shared" si="323"/>
        <v>18</v>
      </c>
      <c r="F33323" s="6">
        <v>45383</v>
      </c>
    </row>
    <row r="33324" spans="1:6" x14ac:dyDescent="0.25">
      <c r="A33324" s="4" t="s">
        <v>6</v>
      </c>
      <c r="B33324" t="s">
        <v>90311</v>
      </c>
      <c r="C33324" s="5">
        <v>45404.328541666669</v>
      </c>
      <c r="D33324" s="5">
        <v>45412.200868055603</v>
      </c>
      <c r="E33324">
        <f t="shared" si="323"/>
        <v>8</v>
      </c>
      <c r="F33324" s="6">
        <v>45383</v>
      </c>
    </row>
    <row r="33325" spans="1:6" x14ac:dyDescent="0.25">
      <c r="A33325" s="4" t="s">
        <v>6</v>
      </c>
      <c r="B33325" t="s">
        <v>90312</v>
      </c>
      <c r="C33325" s="5">
        <v>45393.573182870372</v>
      </c>
      <c r="D33325" s="5">
        <v>45412.201805555596</v>
      </c>
      <c r="E33325">
        <f t="shared" si="323"/>
        <v>19</v>
      </c>
      <c r="F33325" s="6">
        <v>45383</v>
      </c>
    </row>
    <row r="33326" spans="1:6" x14ac:dyDescent="0.25">
      <c r="A33326" s="4" t="s">
        <v>6</v>
      </c>
      <c r="B33326" t="s">
        <v>90313</v>
      </c>
      <c r="C33326" s="5">
        <v>45392.439212962963</v>
      </c>
      <c r="D33326" s="5">
        <v>45412.2018171296</v>
      </c>
      <c r="E33326">
        <f t="shared" si="323"/>
        <v>20</v>
      </c>
      <c r="F33326" s="6">
        <v>45383</v>
      </c>
    </row>
    <row r="33327" spans="1:6" x14ac:dyDescent="0.25">
      <c r="A33327" s="4" t="s">
        <v>6</v>
      </c>
      <c r="B33327" t="s">
        <v>90314</v>
      </c>
      <c r="C33327" s="5">
        <v>45404.479548611111</v>
      </c>
      <c r="D33327" s="5">
        <v>45412.202175925901</v>
      </c>
      <c r="E33327">
        <f t="shared" si="323"/>
        <v>8</v>
      </c>
      <c r="F33327" s="6">
        <v>45383</v>
      </c>
    </row>
    <row r="33328" spans="1:6" x14ac:dyDescent="0.25">
      <c r="A33328" s="4" t="s">
        <v>6</v>
      </c>
      <c r="B33328" t="s">
        <v>90315</v>
      </c>
      <c r="C33328" s="5">
        <v>45384.521469907406</v>
      </c>
      <c r="D33328" s="5">
        <v>45412.206793981502</v>
      </c>
      <c r="E33328">
        <f t="shared" si="323"/>
        <v>28</v>
      </c>
      <c r="F33328" s="6">
        <v>45383</v>
      </c>
    </row>
    <row r="33329" spans="1:6" x14ac:dyDescent="0.25">
      <c r="A33329" s="4" t="s">
        <v>6</v>
      </c>
      <c r="B33329" t="s">
        <v>90316</v>
      </c>
      <c r="C33329" s="5">
        <v>45390.328020833331</v>
      </c>
      <c r="D33329" s="5">
        <v>45412.207939814798</v>
      </c>
      <c r="E33329">
        <f t="shared" ref="E33329:E33392" si="324">ROUND(D33329-C33329,0)</f>
        <v>22</v>
      </c>
      <c r="F33329" s="6">
        <v>45383</v>
      </c>
    </row>
    <row r="33330" spans="1:6" x14ac:dyDescent="0.25">
      <c r="A33330" s="4" t="s">
        <v>6</v>
      </c>
      <c r="B33330" t="s">
        <v>90317</v>
      </c>
      <c r="C33330" s="5">
        <v>45395.444131944445</v>
      </c>
      <c r="D33330" s="5">
        <v>45412.209432870397</v>
      </c>
      <c r="E33330">
        <f t="shared" si="324"/>
        <v>17</v>
      </c>
      <c r="F33330" s="6">
        <v>45383</v>
      </c>
    </row>
    <row r="33331" spans="1:6" x14ac:dyDescent="0.25">
      <c r="A33331" s="4" t="s">
        <v>6</v>
      </c>
      <c r="B33331" t="s">
        <v>90318</v>
      </c>
      <c r="C33331" s="5">
        <v>45401.512083333335</v>
      </c>
      <c r="D33331" s="5">
        <v>45412.209502314799</v>
      </c>
      <c r="E33331">
        <f t="shared" si="324"/>
        <v>11</v>
      </c>
      <c r="F33331" s="6">
        <v>45383</v>
      </c>
    </row>
    <row r="33332" spans="1:6" x14ac:dyDescent="0.25">
      <c r="A33332" s="4" t="s">
        <v>6</v>
      </c>
      <c r="B33332" t="s">
        <v>90319</v>
      </c>
      <c r="C33332" s="5">
        <v>45394.524814814817</v>
      </c>
      <c r="D33332" s="5">
        <v>45412.209571759297</v>
      </c>
      <c r="E33332">
        <f t="shared" si="324"/>
        <v>18</v>
      </c>
      <c r="F33332" s="6">
        <v>45383</v>
      </c>
    </row>
    <row r="33333" spans="1:6" x14ac:dyDescent="0.25">
      <c r="A33333" s="4" t="s">
        <v>6</v>
      </c>
      <c r="B33333" t="s">
        <v>90320</v>
      </c>
      <c r="C33333" s="5">
        <v>45392.297291666669</v>
      </c>
      <c r="D33333" s="5">
        <v>45412.212326388901</v>
      </c>
      <c r="E33333">
        <f t="shared" si="324"/>
        <v>20</v>
      </c>
      <c r="F33333" s="6">
        <v>45383</v>
      </c>
    </row>
    <row r="33334" spans="1:6" x14ac:dyDescent="0.25">
      <c r="A33334" s="4" t="s">
        <v>6</v>
      </c>
      <c r="B33334" t="s">
        <v>90321</v>
      </c>
      <c r="C33334" s="5">
        <v>45278</v>
      </c>
      <c r="D33334" s="5">
        <v>45412.212407407402</v>
      </c>
      <c r="E33334">
        <f t="shared" si="324"/>
        <v>134</v>
      </c>
      <c r="F33334" s="6">
        <v>45383</v>
      </c>
    </row>
    <row r="33335" spans="1:6" x14ac:dyDescent="0.25">
      <c r="A33335" s="4" t="s">
        <v>6</v>
      </c>
      <c r="B33335" t="s">
        <v>90322</v>
      </c>
      <c r="C33335" s="5">
        <v>45401.507847222223</v>
      </c>
      <c r="D33335" s="5">
        <v>45412.213113425903</v>
      </c>
      <c r="E33335">
        <f t="shared" si="324"/>
        <v>11</v>
      </c>
      <c r="F33335" s="6">
        <v>45383</v>
      </c>
    </row>
    <row r="33336" spans="1:6" x14ac:dyDescent="0.25">
      <c r="A33336" s="4" t="s">
        <v>6</v>
      </c>
      <c r="B33336" t="s">
        <v>90323</v>
      </c>
      <c r="C33336" s="5">
        <v>45401.479942129627</v>
      </c>
      <c r="D33336" s="5">
        <v>45412.214027777802</v>
      </c>
      <c r="E33336">
        <f t="shared" si="324"/>
        <v>11</v>
      </c>
      <c r="F33336" s="6">
        <v>45383</v>
      </c>
    </row>
    <row r="33337" spans="1:6" x14ac:dyDescent="0.25">
      <c r="A33337" s="4" t="s">
        <v>6</v>
      </c>
      <c r="B33337" t="s">
        <v>90324</v>
      </c>
      <c r="C33337" s="5">
        <v>45400.473854166667</v>
      </c>
      <c r="D33337" s="5">
        <v>45412.214907407397</v>
      </c>
      <c r="E33337">
        <f t="shared" si="324"/>
        <v>12</v>
      </c>
      <c r="F33337" s="6">
        <v>45383</v>
      </c>
    </row>
    <row r="33338" spans="1:6" x14ac:dyDescent="0.25">
      <c r="A33338" s="4" t="s">
        <v>6</v>
      </c>
      <c r="B33338" t="s">
        <v>90325</v>
      </c>
      <c r="C33338" s="5">
        <v>45385.452662037038</v>
      </c>
      <c r="D33338" s="5">
        <v>45412.217650462997</v>
      </c>
      <c r="E33338">
        <f t="shared" si="324"/>
        <v>27</v>
      </c>
      <c r="F33338" s="6">
        <v>45383</v>
      </c>
    </row>
    <row r="33339" spans="1:6" x14ac:dyDescent="0.25">
      <c r="A33339" s="4" t="s">
        <v>6</v>
      </c>
      <c r="B33339" t="s">
        <v>90326</v>
      </c>
      <c r="C33339" s="5">
        <v>45393.351655092592</v>
      </c>
      <c r="D33339" s="5">
        <v>45412.218738425901</v>
      </c>
      <c r="E33339">
        <f t="shared" si="324"/>
        <v>19</v>
      </c>
      <c r="F33339" s="6">
        <v>45383</v>
      </c>
    </row>
    <row r="33340" spans="1:6" x14ac:dyDescent="0.25">
      <c r="A33340" s="4" t="s">
        <v>6</v>
      </c>
      <c r="B33340" t="s">
        <v>90327</v>
      </c>
      <c r="C33340" s="5">
        <v>45390.453113425923</v>
      </c>
      <c r="D33340" s="5">
        <v>45412.2195601852</v>
      </c>
      <c r="E33340">
        <f t="shared" si="324"/>
        <v>22</v>
      </c>
      <c r="F33340" s="6">
        <v>45383</v>
      </c>
    </row>
    <row r="33341" spans="1:6" x14ac:dyDescent="0.25">
      <c r="A33341" s="4" t="s">
        <v>6</v>
      </c>
      <c r="B33341" t="s">
        <v>90328</v>
      </c>
      <c r="C33341" s="5">
        <v>45390.278807870367</v>
      </c>
      <c r="D33341" s="5">
        <v>45412.219722222202</v>
      </c>
      <c r="E33341">
        <f t="shared" si="324"/>
        <v>22</v>
      </c>
      <c r="F33341" s="6">
        <v>45383</v>
      </c>
    </row>
    <row r="33342" spans="1:6" x14ac:dyDescent="0.25">
      <c r="A33342" s="4" t="s">
        <v>6</v>
      </c>
      <c r="B33342" t="s">
        <v>90329</v>
      </c>
      <c r="C33342" s="5">
        <v>45392.305462962962</v>
      </c>
      <c r="D33342" s="5">
        <v>45412.220914351798</v>
      </c>
      <c r="E33342">
        <f t="shared" si="324"/>
        <v>20</v>
      </c>
      <c r="F33342" s="6">
        <v>45383</v>
      </c>
    </row>
    <row r="33343" spans="1:6" x14ac:dyDescent="0.25">
      <c r="A33343" s="4" t="s">
        <v>6</v>
      </c>
      <c r="B33343" t="s">
        <v>90330</v>
      </c>
      <c r="C33343" s="5">
        <v>45384.275509259256</v>
      </c>
      <c r="D33343" s="5">
        <v>45412.2210416667</v>
      </c>
      <c r="E33343">
        <f t="shared" si="324"/>
        <v>28</v>
      </c>
      <c r="F33343" s="6">
        <v>45383</v>
      </c>
    </row>
    <row r="33344" spans="1:6" x14ac:dyDescent="0.25">
      <c r="A33344" s="4" t="s">
        <v>6</v>
      </c>
      <c r="B33344" t="s">
        <v>90331</v>
      </c>
      <c r="C33344" s="5">
        <v>45392.652465277781</v>
      </c>
      <c r="D33344" s="5">
        <v>45412.222175925897</v>
      </c>
      <c r="E33344">
        <f t="shared" si="324"/>
        <v>20</v>
      </c>
      <c r="F33344" s="6">
        <v>45383</v>
      </c>
    </row>
    <row r="33345" spans="1:6" x14ac:dyDescent="0.25">
      <c r="A33345" s="4" t="s">
        <v>6</v>
      </c>
      <c r="B33345" t="s">
        <v>90332</v>
      </c>
      <c r="C33345" s="5">
        <v>45391.146331018521</v>
      </c>
      <c r="D33345" s="5">
        <v>45412.222638888903</v>
      </c>
      <c r="E33345">
        <f t="shared" si="324"/>
        <v>21</v>
      </c>
      <c r="F33345" s="6">
        <v>45383</v>
      </c>
    </row>
    <row r="33346" spans="1:6" x14ac:dyDescent="0.25">
      <c r="A33346" s="4" t="s">
        <v>6</v>
      </c>
      <c r="B33346" t="s">
        <v>90333</v>
      </c>
      <c r="C33346" s="5">
        <v>45406.178495370368</v>
      </c>
      <c r="D33346" s="5">
        <v>45412.225289351903</v>
      </c>
      <c r="E33346">
        <f t="shared" si="324"/>
        <v>6</v>
      </c>
      <c r="F33346" s="6">
        <v>45383</v>
      </c>
    </row>
    <row r="33347" spans="1:6" x14ac:dyDescent="0.25">
      <c r="A33347" s="4" t="s">
        <v>6</v>
      </c>
      <c r="B33347" t="s">
        <v>90334</v>
      </c>
      <c r="C33347" s="5">
        <v>45393.371574074074</v>
      </c>
      <c r="D33347" s="5">
        <v>45412.225914351897</v>
      </c>
      <c r="E33347">
        <f t="shared" si="324"/>
        <v>19</v>
      </c>
      <c r="F33347" s="6">
        <v>45383</v>
      </c>
    </row>
    <row r="33348" spans="1:6" x14ac:dyDescent="0.25">
      <c r="A33348" s="4" t="s">
        <v>6</v>
      </c>
      <c r="B33348" t="s">
        <v>90335</v>
      </c>
      <c r="C33348" s="5">
        <v>45385.562719907408</v>
      </c>
      <c r="D33348" s="5">
        <v>45412.2269212963</v>
      </c>
      <c r="E33348">
        <f t="shared" si="324"/>
        <v>27</v>
      </c>
      <c r="F33348" s="6">
        <v>45383</v>
      </c>
    </row>
    <row r="33349" spans="1:6" x14ac:dyDescent="0.25">
      <c r="A33349" s="4" t="s">
        <v>6</v>
      </c>
      <c r="B33349" t="s">
        <v>90336</v>
      </c>
      <c r="C33349" s="5">
        <v>45391.489317129628</v>
      </c>
      <c r="D33349" s="5">
        <v>45412.228819444397</v>
      </c>
      <c r="E33349">
        <f t="shared" si="324"/>
        <v>21</v>
      </c>
      <c r="F33349" s="6">
        <v>45383</v>
      </c>
    </row>
    <row r="33350" spans="1:6" x14ac:dyDescent="0.25">
      <c r="A33350" s="4" t="s">
        <v>6</v>
      </c>
      <c r="B33350" t="s">
        <v>90337</v>
      </c>
      <c r="C33350" s="5">
        <v>45391.247696759259</v>
      </c>
      <c r="D33350" s="5">
        <v>45412.231840277796</v>
      </c>
      <c r="E33350">
        <f t="shared" si="324"/>
        <v>21</v>
      </c>
      <c r="F33350" s="6">
        <v>45383</v>
      </c>
    </row>
    <row r="33351" spans="1:6" x14ac:dyDescent="0.25">
      <c r="A33351" s="4" t="s">
        <v>6</v>
      </c>
      <c r="B33351" t="s">
        <v>90338</v>
      </c>
      <c r="C33351" s="5">
        <v>45391.304236111115</v>
      </c>
      <c r="D33351" s="5">
        <v>45412.233437499999</v>
      </c>
      <c r="E33351">
        <f t="shared" si="324"/>
        <v>21</v>
      </c>
      <c r="F33351" s="6">
        <v>45383</v>
      </c>
    </row>
    <row r="33352" spans="1:6" x14ac:dyDescent="0.25">
      <c r="A33352" s="4" t="s">
        <v>6</v>
      </c>
      <c r="B33352" t="s">
        <v>90339</v>
      </c>
      <c r="C33352" s="5">
        <v>45392.518113425926</v>
      </c>
      <c r="D33352" s="5">
        <v>45412.2351388889</v>
      </c>
      <c r="E33352">
        <f t="shared" si="324"/>
        <v>20</v>
      </c>
      <c r="F33352" s="6">
        <v>45383</v>
      </c>
    </row>
    <row r="33353" spans="1:6" x14ac:dyDescent="0.25">
      <c r="A33353" s="4" t="s">
        <v>6</v>
      </c>
      <c r="B33353" t="s">
        <v>90340</v>
      </c>
      <c r="C33353" s="5">
        <v>45405.555555555555</v>
      </c>
      <c r="D33353" s="5">
        <v>45412.237083333297</v>
      </c>
      <c r="E33353">
        <f t="shared" si="324"/>
        <v>7</v>
      </c>
      <c r="F33353" s="6">
        <v>45383</v>
      </c>
    </row>
    <row r="33354" spans="1:6" x14ac:dyDescent="0.25">
      <c r="A33354" s="4" t="s">
        <v>6</v>
      </c>
      <c r="B33354" t="s">
        <v>90341</v>
      </c>
      <c r="C33354" s="5">
        <v>45390.623680555553</v>
      </c>
      <c r="D33354" s="5">
        <v>45412.237523148098</v>
      </c>
      <c r="E33354">
        <f t="shared" si="324"/>
        <v>22</v>
      </c>
      <c r="F33354" s="6">
        <v>45383</v>
      </c>
    </row>
    <row r="33355" spans="1:6" x14ac:dyDescent="0.25">
      <c r="A33355" s="4" t="s">
        <v>6</v>
      </c>
      <c r="B33355" t="s">
        <v>90342</v>
      </c>
      <c r="C33355" s="5">
        <v>45394.286504629628</v>
      </c>
      <c r="D33355" s="5">
        <v>45412.237650463001</v>
      </c>
      <c r="E33355">
        <f t="shared" si="324"/>
        <v>18</v>
      </c>
      <c r="F33355" s="6">
        <v>45383</v>
      </c>
    </row>
    <row r="33356" spans="1:6" x14ac:dyDescent="0.25">
      <c r="A33356" s="4" t="s">
        <v>6</v>
      </c>
      <c r="B33356" t="s">
        <v>90343</v>
      </c>
      <c r="C33356" s="5">
        <v>45391.281111111108</v>
      </c>
      <c r="D33356" s="5">
        <v>45412.239085648202</v>
      </c>
      <c r="E33356">
        <f t="shared" si="324"/>
        <v>21</v>
      </c>
      <c r="F33356" s="6">
        <v>45383</v>
      </c>
    </row>
    <row r="33357" spans="1:6" x14ac:dyDescent="0.25">
      <c r="A33357" s="4" t="s">
        <v>6</v>
      </c>
      <c r="B33357" t="s">
        <v>90344</v>
      </c>
      <c r="C33357" s="5">
        <v>45393.379675925928</v>
      </c>
      <c r="D33357" s="5">
        <v>45412.239340277803</v>
      </c>
      <c r="E33357">
        <f t="shared" si="324"/>
        <v>19</v>
      </c>
      <c r="F33357" s="6">
        <v>45383</v>
      </c>
    </row>
    <row r="33358" spans="1:6" x14ac:dyDescent="0.25">
      <c r="A33358" s="4" t="s">
        <v>6</v>
      </c>
      <c r="B33358" t="s">
        <v>90345</v>
      </c>
      <c r="C33358" s="5">
        <v>45392.373356481483</v>
      </c>
      <c r="D33358" s="5">
        <v>45412.240231481497</v>
      </c>
      <c r="E33358">
        <f t="shared" si="324"/>
        <v>20</v>
      </c>
      <c r="F33358" s="6">
        <v>45383</v>
      </c>
    </row>
    <row r="33359" spans="1:6" x14ac:dyDescent="0.25">
      <c r="A33359" s="4" t="s">
        <v>6</v>
      </c>
      <c r="B33359" t="s">
        <v>90346</v>
      </c>
      <c r="C33359" s="5">
        <v>45405.421585648146</v>
      </c>
      <c r="D33359" s="5">
        <v>45412.2406597222</v>
      </c>
      <c r="E33359">
        <f t="shared" si="324"/>
        <v>7</v>
      </c>
      <c r="F33359" s="6">
        <v>45383</v>
      </c>
    </row>
    <row r="33360" spans="1:6" x14ac:dyDescent="0.25">
      <c r="A33360" s="4" t="s">
        <v>6</v>
      </c>
      <c r="B33360" t="s">
        <v>90347</v>
      </c>
      <c r="C33360" s="5">
        <v>45391.306284722225</v>
      </c>
      <c r="D33360" s="5">
        <v>45412.240694444401</v>
      </c>
      <c r="E33360">
        <f t="shared" si="324"/>
        <v>21</v>
      </c>
      <c r="F33360" s="6">
        <v>45383</v>
      </c>
    </row>
    <row r="33361" spans="1:6" x14ac:dyDescent="0.25">
      <c r="A33361" s="4" t="s">
        <v>6</v>
      </c>
      <c r="B33361" t="s">
        <v>90348</v>
      </c>
      <c r="C33361" s="5">
        <v>45391.349236111113</v>
      </c>
      <c r="D33361" s="5">
        <v>45412.241215277798</v>
      </c>
      <c r="E33361">
        <f t="shared" si="324"/>
        <v>21</v>
      </c>
      <c r="F33361" s="6">
        <v>45383</v>
      </c>
    </row>
    <row r="33362" spans="1:6" x14ac:dyDescent="0.25">
      <c r="A33362" s="4" t="s">
        <v>6</v>
      </c>
      <c r="B33362" t="s">
        <v>90349</v>
      </c>
      <c r="C33362" s="5">
        <v>45385.494108796294</v>
      </c>
      <c r="D33362" s="5">
        <v>45412.243032407401</v>
      </c>
      <c r="E33362">
        <f t="shared" si="324"/>
        <v>27</v>
      </c>
      <c r="F33362" s="6">
        <v>45383</v>
      </c>
    </row>
    <row r="33363" spans="1:6" x14ac:dyDescent="0.25">
      <c r="A33363" s="4" t="s">
        <v>6</v>
      </c>
      <c r="B33363" t="s">
        <v>90350</v>
      </c>
      <c r="C33363" s="5">
        <v>45386.523969907408</v>
      </c>
      <c r="D33363" s="5">
        <v>45412.243634259299</v>
      </c>
      <c r="E33363">
        <f t="shared" si="324"/>
        <v>26</v>
      </c>
      <c r="F33363" s="6">
        <v>45383</v>
      </c>
    </row>
    <row r="33364" spans="1:6" x14ac:dyDescent="0.25">
      <c r="A33364" s="4" t="s">
        <v>6</v>
      </c>
      <c r="B33364" t="s">
        <v>90351</v>
      </c>
      <c r="C33364" s="5">
        <v>45392.897858796299</v>
      </c>
      <c r="D33364" s="5">
        <v>45412.245474536998</v>
      </c>
      <c r="E33364">
        <f t="shared" si="324"/>
        <v>19</v>
      </c>
      <c r="F33364" s="6">
        <v>45383</v>
      </c>
    </row>
    <row r="33365" spans="1:6" x14ac:dyDescent="0.25">
      <c r="A33365" s="4" t="s">
        <v>6</v>
      </c>
      <c r="B33365" t="s">
        <v>90352</v>
      </c>
      <c r="C33365" s="5">
        <v>45384.697962962964</v>
      </c>
      <c r="D33365" s="5">
        <v>45412.248368055603</v>
      </c>
      <c r="E33365">
        <f t="shared" si="324"/>
        <v>28</v>
      </c>
      <c r="F33365" s="6">
        <v>45383</v>
      </c>
    </row>
    <row r="33366" spans="1:6" x14ac:dyDescent="0.25">
      <c r="A33366" s="4" t="s">
        <v>6</v>
      </c>
      <c r="B33366" t="s">
        <v>90353</v>
      </c>
      <c r="C33366" s="5">
        <v>45397.349351851852</v>
      </c>
      <c r="D33366" s="5">
        <v>45412.248726851903</v>
      </c>
      <c r="E33366">
        <f t="shared" si="324"/>
        <v>15</v>
      </c>
      <c r="F33366" s="6">
        <v>45383</v>
      </c>
    </row>
    <row r="33367" spans="1:6" x14ac:dyDescent="0.25">
      <c r="A33367" s="4" t="s">
        <v>6</v>
      </c>
      <c r="B33367" t="s">
        <v>90354</v>
      </c>
      <c r="C33367" s="5">
        <v>45401.526956018519</v>
      </c>
      <c r="D33367" s="5">
        <v>45412.248761574097</v>
      </c>
      <c r="E33367">
        <f t="shared" si="324"/>
        <v>11</v>
      </c>
      <c r="F33367" s="6">
        <v>45383</v>
      </c>
    </row>
    <row r="33368" spans="1:6" x14ac:dyDescent="0.25">
      <c r="A33368" s="4" t="s">
        <v>6</v>
      </c>
      <c r="B33368" t="s">
        <v>90355</v>
      </c>
      <c r="C33368" s="5">
        <v>45397.366331018522</v>
      </c>
      <c r="D33368" s="5">
        <v>45412.249351851897</v>
      </c>
      <c r="E33368">
        <f t="shared" si="324"/>
        <v>15</v>
      </c>
      <c r="F33368" s="6">
        <v>45383</v>
      </c>
    </row>
    <row r="33369" spans="1:6" x14ac:dyDescent="0.25">
      <c r="A33369" s="4" t="s">
        <v>6</v>
      </c>
      <c r="B33369" t="s">
        <v>90356</v>
      </c>
      <c r="C33369" s="5">
        <v>45400.537986111114</v>
      </c>
      <c r="D33369" s="5">
        <v>45412.257187499999</v>
      </c>
      <c r="E33369">
        <f t="shared" si="324"/>
        <v>12</v>
      </c>
      <c r="F33369" s="6">
        <v>45383</v>
      </c>
    </row>
    <row r="33370" spans="1:6" x14ac:dyDescent="0.25">
      <c r="A33370" s="4" t="s">
        <v>6</v>
      </c>
      <c r="B33370" t="s">
        <v>90357</v>
      </c>
      <c r="C33370" s="5">
        <v>45391.384282407409</v>
      </c>
      <c r="D33370" s="5">
        <v>45412.258518518502</v>
      </c>
      <c r="E33370">
        <f t="shared" si="324"/>
        <v>21</v>
      </c>
      <c r="F33370" s="6">
        <v>45383</v>
      </c>
    </row>
    <row r="33371" spans="1:6" x14ac:dyDescent="0.25">
      <c r="A33371" s="4" t="s">
        <v>6</v>
      </c>
      <c r="B33371" t="s">
        <v>90358</v>
      </c>
      <c r="C33371" s="5">
        <v>45392.465949074074</v>
      </c>
      <c r="D33371" s="5">
        <v>45412.258854166699</v>
      </c>
      <c r="E33371">
        <f t="shared" si="324"/>
        <v>20</v>
      </c>
      <c r="F33371" s="6">
        <v>45383</v>
      </c>
    </row>
    <row r="33372" spans="1:6" x14ac:dyDescent="0.25">
      <c r="A33372" s="4" t="s">
        <v>6</v>
      </c>
      <c r="B33372" t="s">
        <v>90359</v>
      </c>
      <c r="C33372" s="5">
        <v>45394.469537037039</v>
      </c>
      <c r="D33372" s="5">
        <v>45412.259004629603</v>
      </c>
      <c r="E33372">
        <f t="shared" si="324"/>
        <v>18</v>
      </c>
      <c r="F33372" s="6">
        <v>45383</v>
      </c>
    </row>
    <row r="33373" spans="1:6" x14ac:dyDescent="0.25">
      <c r="A33373" s="4" t="s">
        <v>6</v>
      </c>
      <c r="B33373" t="s">
        <v>90360</v>
      </c>
      <c r="C33373" s="5">
        <v>45391.478113425925</v>
      </c>
      <c r="D33373" s="5">
        <v>45412.260682870401</v>
      </c>
      <c r="E33373">
        <f t="shared" si="324"/>
        <v>21</v>
      </c>
      <c r="F33373" s="6">
        <v>45383</v>
      </c>
    </row>
    <row r="33374" spans="1:6" x14ac:dyDescent="0.25">
      <c r="A33374" s="4" t="s">
        <v>6</v>
      </c>
      <c r="B33374" t="s">
        <v>90361</v>
      </c>
      <c r="C33374" s="5">
        <v>45394.232291666667</v>
      </c>
      <c r="D33374" s="5">
        <v>45412.261238425897</v>
      </c>
      <c r="E33374">
        <f t="shared" si="324"/>
        <v>18</v>
      </c>
      <c r="F33374" s="6">
        <v>45383</v>
      </c>
    </row>
    <row r="33375" spans="1:6" x14ac:dyDescent="0.25">
      <c r="A33375" s="4" t="s">
        <v>6</v>
      </c>
      <c r="B33375" t="s">
        <v>90362</v>
      </c>
      <c r="C33375" s="5">
        <v>45394.280729166669</v>
      </c>
      <c r="D33375" s="5">
        <v>45412.262152777803</v>
      </c>
      <c r="E33375">
        <f t="shared" si="324"/>
        <v>18</v>
      </c>
      <c r="F33375" s="6">
        <v>45383</v>
      </c>
    </row>
    <row r="33376" spans="1:6" x14ac:dyDescent="0.25">
      <c r="A33376" s="4" t="s">
        <v>6</v>
      </c>
      <c r="B33376" t="s">
        <v>90363</v>
      </c>
      <c r="C33376" s="5">
        <v>45391.319328703707</v>
      </c>
      <c r="D33376" s="5">
        <v>45412.264386574097</v>
      </c>
      <c r="E33376">
        <f t="shared" si="324"/>
        <v>21</v>
      </c>
      <c r="F33376" s="6">
        <v>45383</v>
      </c>
    </row>
    <row r="33377" spans="1:6" x14ac:dyDescent="0.25">
      <c r="A33377" s="4" t="s">
        <v>6</v>
      </c>
      <c r="B33377" t="s">
        <v>90364</v>
      </c>
      <c r="C33377" s="5">
        <v>45390.33357638889</v>
      </c>
      <c r="D33377" s="5">
        <v>45412.266909722202</v>
      </c>
      <c r="E33377">
        <f t="shared" si="324"/>
        <v>22</v>
      </c>
      <c r="F33377" s="6">
        <v>45383</v>
      </c>
    </row>
    <row r="33378" spans="1:6" x14ac:dyDescent="0.25">
      <c r="A33378" s="4" t="s">
        <v>6</v>
      </c>
      <c r="B33378" t="s">
        <v>90365</v>
      </c>
      <c r="C33378" s="5">
        <v>45394.531875000001</v>
      </c>
      <c r="D33378" s="5">
        <v>45412.267592592601</v>
      </c>
      <c r="E33378">
        <f t="shared" si="324"/>
        <v>18</v>
      </c>
      <c r="F33378" s="6">
        <v>45383</v>
      </c>
    </row>
    <row r="33379" spans="1:6" x14ac:dyDescent="0.25">
      <c r="A33379" s="4" t="s">
        <v>6</v>
      </c>
      <c r="B33379" t="s">
        <v>90366</v>
      </c>
      <c r="C33379" s="5">
        <v>45386.381238425929</v>
      </c>
      <c r="D33379" s="5">
        <v>45412.267881944397</v>
      </c>
      <c r="E33379">
        <f t="shared" si="324"/>
        <v>26</v>
      </c>
      <c r="F33379" s="6">
        <v>45383</v>
      </c>
    </row>
    <row r="33380" spans="1:6" x14ac:dyDescent="0.25">
      <c r="A33380" s="4" t="s">
        <v>6</v>
      </c>
      <c r="B33380" t="s">
        <v>90367</v>
      </c>
      <c r="C33380" s="5">
        <v>45390.51494212963</v>
      </c>
      <c r="D33380" s="5">
        <v>45412.270555555602</v>
      </c>
      <c r="E33380">
        <f t="shared" si="324"/>
        <v>22</v>
      </c>
      <c r="F33380" s="6">
        <v>45383</v>
      </c>
    </row>
    <row r="33381" spans="1:6" x14ac:dyDescent="0.25">
      <c r="A33381" s="4" t="s">
        <v>6</v>
      </c>
      <c r="B33381" t="s">
        <v>90368</v>
      </c>
      <c r="C33381" s="5">
        <v>45344</v>
      </c>
      <c r="D33381" s="5">
        <v>45412.271759259304</v>
      </c>
      <c r="E33381">
        <f t="shared" si="324"/>
        <v>68</v>
      </c>
      <c r="F33381" s="6">
        <v>45383</v>
      </c>
    </row>
    <row r="33382" spans="1:6" x14ac:dyDescent="0.25">
      <c r="A33382" s="4" t="s">
        <v>6</v>
      </c>
      <c r="B33382" t="s">
        <v>90369</v>
      </c>
      <c r="C33382" s="5">
        <v>45393.490578703706</v>
      </c>
      <c r="D33382" s="5">
        <v>45412.273807870399</v>
      </c>
      <c r="E33382">
        <f t="shared" si="324"/>
        <v>19</v>
      </c>
      <c r="F33382" s="6">
        <v>45383</v>
      </c>
    </row>
    <row r="33383" spans="1:6" x14ac:dyDescent="0.25">
      <c r="A33383" s="4" t="s">
        <v>6</v>
      </c>
      <c r="B33383" t="s">
        <v>90370</v>
      </c>
      <c r="C33383" s="5">
        <v>45393.547881944447</v>
      </c>
      <c r="D33383" s="5">
        <v>45412.276365740698</v>
      </c>
      <c r="E33383">
        <f t="shared" si="324"/>
        <v>19</v>
      </c>
      <c r="F33383" s="6">
        <v>45383</v>
      </c>
    </row>
    <row r="33384" spans="1:6" x14ac:dyDescent="0.25">
      <c r="A33384" s="4" t="s">
        <v>6</v>
      </c>
      <c r="B33384" t="s">
        <v>90371</v>
      </c>
      <c r="C33384" s="5">
        <v>45387.476504629631</v>
      </c>
      <c r="D33384" s="5">
        <v>45412.276423611103</v>
      </c>
      <c r="E33384">
        <f t="shared" si="324"/>
        <v>25</v>
      </c>
      <c r="F33384" s="6">
        <v>45383</v>
      </c>
    </row>
    <row r="33385" spans="1:6" x14ac:dyDescent="0.25">
      <c r="A33385" s="4" t="s">
        <v>6</v>
      </c>
      <c r="B33385" t="s">
        <v>90372</v>
      </c>
      <c r="C33385" s="5">
        <v>45392.484131944446</v>
      </c>
      <c r="D33385" s="5">
        <v>45412.281238425901</v>
      </c>
      <c r="E33385">
        <f t="shared" si="324"/>
        <v>20</v>
      </c>
      <c r="F33385" s="6">
        <v>45383</v>
      </c>
    </row>
    <row r="33386" spans="1:6" x14ac:dyDescent="0.25">
      <c r="A33386" s="4" t="s">
        <v>6</v>
      </c>
      <c r="B33386" t="s">
        <v>90373</v>
      </c>
      <c r="C33386" s="5">
        <v>45386.273043981484</v>
      </c>
      <c r="D33386" s="5">
        <v>45412.281481481499</v>
      </c>
      <c r="E33386">
        <f t="shared" si="324"/>
        <v>26</v>
      </c>
      <c r="F33386" s="6">
        <v>45383</v>
      </c>
    </row>
    <row r="33387" spans="1:6" x14ac:dyDescent="0.25">
      <c r="A33387" s="4" t="s">
        <v>6</v>
      </c>
      <c r="B33387" t="s">
        <v>90374</v>
      </c>
      <c r="C33387" s="5">
        <v>45386.583553240744</v>
      </c>
      <c r="D33387" s="5">
        <v>45412.2833680556</v>
      </c>
      <c r="E33387">
        <f t="shared" si="324"/>
        <v>26</v>
      </c>
      <c r="F33387" s="6">
        <v>45383</v>
      </c>
    </row>
    <row r="33388" spans="1:6" x14ac:dyDescent="0.25">
      <c r="A33388" s="4" t="s">
        <v>6</v>
      </c>
      <c r="B33388" t="s">
        <v>90375</v>
      </c>
      <c r="C33388" s="5">
        <v>45385.473321759258</v>
      </c>
      <c r="D33388" s="5">
        <v>45412.284108796302</v>
      </c>
      <c r="E33388">
        <f t="shared" si="324"/>
        <v>27</v>
      </c>
      <c r="F33388" s="6">
        <v>45383</v>
      </c>
    </row>
    <row r="33389" spans="1:6" x14ac:dyDescent="0.25">
      <c r="A33389" s="4" t="s">
        <v>6</v>
      </c>
      <c r="B33389" t="s">
        <v>90376</v>
      </c>
      <c r="C33389" s="5">
        <v>45393.484872685185</v>
      </c>
      <c r="D33389" s="5">
        <v>45412.284560185202</v>
      </c>
      <c r="E33389">
        <f t="shared" si="324"/>
        <v>19</v>
      </c>
      <c r="F33389" s="6">
        <v>45383</v>
      </c>
    </row>
    <row r="33390" spans="1:6" x14ac:dyDescent="0.25">
      <c r="A33390" s="4" t="s">
        <v>6</v>
      </c>
      <c r="B33390" t="s">
        <v>90377</v>
      </c>
      <c r="C33390" s="5">
        <v>45392.486145833333</v>
      </c>
      <c r="D33390" s="5">
        <v>45412.292835648099</v>
      </c>
      <c r="E33390">
        <f t="shared" si="324"/>
        <v>20</v>
      </c>
      <c r="F33390" s="6">
        <v>45383</v>
      </c>
    </row>
    <row r="33391" spans="1:6" x14ac:dyDescent="0.25">
      <c r="A33391" s="4" t="s">
        <v>6</v>
      </c>
      <c r="B33391" t="s">
        <v>90378</v>
      </c>
      <c r="C33391" s="5">
        <v>45386.566284722219</v>
      </c>
      <c r="D33391" s="5">
        <v>45412.293553240699</v>
      </c>
      <c r="E33391">
        <f t="shared" si="324"/>
        <v>26</v>
      </c>
      <c r="F33391" s="6">
        <v>45383</v>
      </c>
    </row>
    <row r="33392" spans="1:6" x14ac:dyDescent="0.25">
      <c r="A33392" s="4" t="s">
        <v>6</v>
      </c>
      <c r="B33392" t="s">
        <v>90379</v>
      </c>
      <c r="C33392" s="5">
        <v>45392.338263888887</v>
      </c>
      <c r="D33392" s="5">
        <v>45412.295601851903</v>
      </c>
      <c r="E33392">
        <f t="shared" si="324"/>
        <v>20</v>
      </c>
      <c r="F33392" s="6">
        <v>45383</v>
      </c>
    </row>
    <row r="33393" spans="1:6" x14ac:dyDescent="0.25">
      <c r="A33393" s="4" t="s">
        <v>6</v>
      </c>
      <c r="B33393" t="s">
        <v>90380</v>
      </c>
      <c r="C33393" s="5">
        <v>45394.350624999999</v>
      </c>
      <c r="D33393" s="5">
        <v>45412.295787037001</v>
      </c>
      <c r="E33393">
        <f t="shared" ref="E33393:E33456" si="325">ROUND(D33393-C33393,0)</f>
        <v>18</v>
      </c>
      <c r="F33393" s="6">
        <v>45383</v>
      </c>
    </row>
    <row r="33394" spans="1:6" x14ac:dyDescent="0.25">
      <c r="A33394" s="4" t="s">
        <v>6</v>
      </c>
      <c r="B33394" t="s">
        <v>90381</v>
      </c>
      <c r="C33394" s="5">
        <v>45390.611932870372</v>
      </c>
      <c r="D33394" s="5">
        <v>45412.298113425903</v>
      </c>
      <c r="E33394">
        <f t="shared" si="325"/>
        <v>22</v>
      </c>
      <c r="F33394" s="6">
        <v>45383</v>
      </c>
    </row>
    <row r="33395" spans="1:6" x14ac:dyDescent="0.25">
      <c r="A33395" s="4" t="s">
        <v>6</v>
      </c>
      <c r="B33395" t="s">
        <v>90382</v>
      </c>
      <c r="C33395" s="5">
        <v>45393.429780092592</v>
      </c>
      <c r="D33395" s="5">
        <v>45412.298842592601</v>
      </c>
      <c r="E33395">
        <f t="shared" si="325"/>
        <v>19</v>
      </c>
      <c r="F33395" s="6">
        <v>45383</v>
      </c>
    </row>
    <row r="33396" spans="1:6" x14ac:dyDescent="0.25">
      <c r="A33396" s="4" t="s">
        <v>6</v>
      </c>
      <c r="B33396" t="s">
        <v>90383</v>
      </c>
      <c r="C33396" s="5">
        <v>45404.246296296296</v>
      </c>
      <c r="D33396" s="5">
        <v>45412.300567129598</v>
      </c>
      <c r="E33396">
        <f t="shared" si="325"/>
        <v>8</v>
      </c>
      <c r="F33396" s="6">
        <v>45383</v>
      </c>
    </row>
    <row r="33397" spans="1:6" x14ac:dyDescent="0.25">
      <c r="A33397" s="4" t="s">
        <v>6</v>
      </c>
      <c r="B33397" t="s">
        <v>90384</v>
      </c>
      <c r="C33397" s="5">
        <v>45384.499988425923</v>
      </c>
      <c r="D33397" s="5">
        <v>45412.303553240701</v>
      </c>
      <c r="E33397">
        <f t="shared" si="325"/>
        <v>28</v>
      </c>
      <c r="F33397" s="6">
        <v>45383</v>
      </c>
    </row>
    <row r="33398" spans="1:6" x14ac:dyDescent="0.25">
      <c r="A33398" s="4" t="s">
        <v>6</v>
      </c>
      <c r="B33398" t="s">
        <v>90385</v>
      </c>
      <c r="C33398" s="5">
        <v>45392.616087962961</v>
      </c>
      <c r="D33398" s="5">
        <v>45412.307719907403</v>
      </c>
      <c r="E33398">
        <f t="shared" si="325"/>
        <v>20</v>
      </c>
      <c r="F33398" s="6">
        <v>45383</v>
      </c>
    </row>
    <row r="33399" spans="1:6" x14ac:dyDescent="0.25">
      <c r="A33399" s="4" t="s">
        <v>6</v>
      </c>
      <c r="B33399" t="s">
        <v>90386</v>
      </c>
      <c r="C33399" s="5">
        <v>45392.488078703704</v>
      </c>
      <c r="D33399" s="5">
        <v>45412.307858796303</v>
      </c>
      <c r="E33399">
        <f t="shared" si="325"/>
        <v>20</v>
      </c>
      <c r="F33399" s="6">
        <v>45383</v>
      </c>
    </row>
    <row r="33400" spans="1:6" x14ac:dyDescent="0.25">
      <c r="A33400" s="4" t="s">
        <v>6</v>
      </c>
      <c r="B33400" t="s">
        <v>90387</v>
      </c>
      <c r="C33400" s="5">
        <v>45393.382199074076</v>
      </c>
      <c r="D33400" s="5">
        <v>45412.307893518497</v>
      </c>
      <c r="E33400">
        <f t="shared" si="325"/>
        <v>19</v>
      </c>
      <c r="F33400" s="6">
        <v>45383</v>
      </c>
    </row>
    <row r="33401" spans="1:6" x14ac:dyDescent="0.25">
      <c r="A33401" s="4" t="s">
        <v>6</v>
      </c>
      <c r="B33401" t="s">
        <v>90388</v>
      </c>
      <c r="C33401" s="5">
        <v>45384.300787037035</v>
      </c>
      <c r="D33401" s="5">
        <v>45412.308553240699</v>
      </c>
      <c r="E33401">
        <f t="shared" si="325"/>
        <v>28</v>
      </c>
      <c r="F33401" s="6">
        <v>45383</v>
      </c>
    </row>
    <row r="33402" spans="1:6" x14ac:dyDescent="0.25">
      <c r="A33402" s="4" t="s">
        <v>6</v>
      </c>
      <c r="B33402" t="s">
        <v>90389</v>
      </c>
      <c r="C33402" s="5">
        <v>45391.438634259262</v>
      </c>
      <c r="D33402" s="5">
        <v>45412.308680555601</v>
      </c>
      <c r="E33402">
        <f t="shared" si="325"/>
        <v>21</v>
      </c>
      <c r="F33402" s="6">
        <v>45383</v>
      </c>
    </row>
    <row r="33403" spans="1:6" x14ac:dyDescent="0.25">
      <c r="A33403" s="4" t="s">
        <v>6</v>
      </c>
      <c r="B33403" t="s">
        <v>90390</v>
      </c>
      <c r="C33403" s="5">
        <v>45394.575127314813</v>
      </c>
      <c r="D33403" s="5">
        <v>45412.315289351798</v>
      </c>
      <c r="E33403">
        <f t="shared" si="325"/>
        <v>18</v>
      </c>
      <c r="F33403" s="6">
        <v>45383</v>
      </c>
    </row>
    <row r="33404" spans="1:6" x14ac:dyDescent="0.25">
      <c r="A33404" s="4" t="s">
        <v>6</v>
      </c>
      <c r="B33404" t="s">
        <v>90391</v>
      </c>
      <c r="C33404" s="5">
        <v>45386.379131944443</v>
      </c>
      <c r="D33404" s="5">
        <v>45412.316724536999</v>
      </c>
      <c r="E33404">
        <f t="shared" si="325"/>
        <v>26</v>
      </c>
      <c r="F33404" s="6">
        <v>45383</v>
      </c>
    </row>
    <row r="33405" spans="1:6" x14ac:dyDescent="0.25">
      <c r="A33405" s="4" t="s">
        <v>6</v>
      </c>
      <c r="B33405" t="s">
        <v>90392</v>
      </c>
      <c r="C33405" s="5">
        <v>45394.216944444444</v>
      </c>
      <c r="D33405" s="5">
        <v>45412.317407407398</v>
      </c>
      <c r="E33405">
        <f t="shared" si="325"/>
        <v>18</v>
      </c>
      <c r="F33405" s="6">
        <v>45383</v>
      </c>
    </row>
    <row r="33406" spans="1:6" x14ac:dyDescent="0.25">
      <c r="A33406" s="4" t="s">
        <v>6</v>
      </c>
      <c r="B33406" t="s">
        <v>90393</v>
      </c>
      <c r="C33406" s="5">
        <v>45394.533113425925</v>
      </c>
      <c r="D33406" s="5">
        <v>45412.317847222199</v>
      </c>
      <c r="E33406">
        <f t="shared" si="325"/>
        <v>18</v>
      </c>
      <c r="F33406" s="6">
        <v>45383</v>
      </c>
    </row>
    <row r="33407" spans="1:6" x14ac:dyDescent="0.25">
      <c r="A33407" s="4" t="s">
        <v>6</v>
      </c>
      <c r="B33407" t="s">
        <v>90394</v>
      </c>
      <c r="C33407" s="5">
        <v>45392.494733796295</v>
      </c>
      <c r="D33407" s="5">
        <v>45412.318622685198</v>
      </c>
      <c r="E33407">
        <f t="shared" si="325"/>
        <v>20</v>
      </c>
      <c r="F33407" s="6">
        <v>45383</v>
      </c>
    </row>
    <row r="33408" spans="1:6" x14ac:dyDescent="0.25">
      <c r="A33408" s="4" t="s">
        <v>6</v>
      </c>
      <c r="B33408" t="s">
        <v>90395</v>
      </c>
      <c r="C33408" s="5">
        <v>45386.68209490741</v>
      </c>
      <c r="D33408" s="5">
        <v>45412.319074074097</v>
      </c>
      <c r="E33408">
        <f t="shared" si="325"/>
        <v>26</v>
      </c>
      <c r="F33408" s="6">
        <v>45383</v>
      </c>
    </row>
    <row r="33409" spans="1:6" x14ac:dyDescent="0.25">
      <c r="A33409" s="4" t="s">
        <v>6</v>
      </c>
      <c r="B33409" t="s">
        <v>90396</v>
      </c>
      <c r="C33409" s="5">
        <v>45384.272916666669</v>
      </c>
      <c r="D33409" s="5">
        <v>45412.319108796299</v>
      </c>
      <c r="E33409">
        <f t="shared" si="325"/>
        <v>28</v>
      </c>
      <c r="F33409" s="6">
        <v>45383</v>
      </c>
    </row>
    <row r="33410" spans="1:6" x14ac:dyDescent="0.25">
      <c r="A33410" s="4" t="s">
        <v>6</v>
      </c>
      <c r="B33410" t="s">
        <v>90397</v>
      </c>
      <c r="C33410" s="5">
        <v>45386.458831018521</v>
      </c>
      <c r="D33410" s="5">
        <v>45412.321562500001</v>
      </c>
      <c r="E33410">
        <f t="shared" si="325"/>
        <v>26</v>
      </c>
      <c r="F33410" s="6">
        <v>45383</v>
      </c>
    </row>
    <row r="33411" spans="1:6" x14ac:dyDescent="0.25">
      <c r="A33411" s="4" t="s">
        <v>6</v>
      </c>
      <c r="B33411" t="s">
        <v>90398</v>
      </c>
      <c r="C33411" s="5">
        <v>45392.445185185185</v>
      </c>
      <c r="D33411" s="5">
        <v>45412.326041666704</v>
      </c>
      <c r="E33411">
        <f t="shared" si="325"/>
        <v>20</v>
      </c>
      <c r="F33411" s="6">
        <v>45383</v>
      </c>
    </row>
    <row r="33412" spans="1:6" x14ac:dyDescent="0.25">
      <c r="A33412" s="4" t="s">
        <v>6</v>
      </c>
      <c r="B33412" t="s">
        <v>90399</v>
      </c>
      <c r="C33412" s="5">
        <v>45385.443703703706</v>
      </c>
      <c r="D33412" s="5">
        <v>45412.326203703698</v>
      </c>
      <c r="E33412">
        <f t="shared" si="325"/>
        <v>27</v>
      </c>
      <c r="F33412" s="6">
        <v>45383</v>
      </c>
    </row>
    <row r="33413" spans="1:6" x14ac:dyDescent="0.25">
      <c r="A33413" s="4" t="s">
        <v>6</v>
      </c>
      <c r="B33413" t="s">
        <v>90400</v>
      </c>
      <c r="C33413" s="5">
        <v>45392.322337962964</v>
      </c>
      <c r="D33413" s="5">
        <v>45412.3277662037</v>
      </c>
      <c r="E33413">
        <f t="shared" si="325"/>
        <v>20</v>
      </c>
      <c r="F33413" s="6">
        <v>45383</v>
      </c>
    </row>
    <row r="33414" spans="1:6" x14ac:dyDescent="0.25">
      <c r="A33414" s="4" t="s">
        <v>6</v>
      </c>
      <c r="B33414" t="s">
        <v>90401</v>
      </c>
      <c r="C33414" s="5">
        <v>45397.25712962963</v>
      </c>
      <c r="D33414" s="5">
        <v>45412.332060185203</v>
      </c>
      <c r="E33414">
        <f t="shared" si="325"/>
        <v>15</v>
      </c>
      <c r="F33414" s="6">
        <v>45383</v>
      </c>
    </row>
    <row r="33415" spans="1:6" x14ac:dyDescent="0.25">
      <c r="A33415" s="4" t="s">
        <v>6</v>
      </c>
      <c r="B33415" t="s">
        <v>90402</v>
      </c>
      <c r="C33415" s="5">
        <v>45394.211354166669</v>
      </c>
      <c r="D33415" s="5">
        <v>45412.3366550926</v>
      </c>
      <c r="E33415">
        <f t="shared" si="325"/>
        <v>18</v>
      </c>
      <c r="F33415" s="6">
        <v>45383</v>
      </c>
    </row>
    <row r="33416" spans="1:6" x14ac:dyDescent="0.25">
      <c r="A33416" s="4" t="s">
        <v>6</v>
      </c>
      <c r="B33416" t="s">
        <v>90403</v>
      </c>
      <c r="C33416" s="5">
        <v>45393.489363425928</v>
      </c>
      <c r="D33416" s="5">
        <v>45412.339085648098</v>
      </c>
      <c r="E33416">
        <f t="shared" si="325"/>
        <v>19</v>
      </c>
      <c r="F33416" s="6">
        <v>45383</v>
      </c>
    </row>
    <row r="33417" spans="1:6" x14ac:dyDescent="0.25">
      <c r="A33417" s="4" t="s">
        <v>6</v>
      </c>
      <c r="B33417" t="s">
        <v>90404</v>
      </c>
      <c r="C33417" s="5">
        <v>45391.465462962966</v>
      </c>
      <c r="D33417" s="5">
        <v>45412.340798611098</v>
      </c>
      <c r="E33417">
        <f t="shared" si="325"/>
        <v>21</v>
      </c>
      <c r="F33417" s="6">
        <v>45383</v>
      </c>
    </row>
    <row r="33418" spans="1:6" x14ac:dyDescent="0.25">
      <c r="A33418" s="4" t="s">
        <v>6</v>
      </c>
      <c r="B33418" t="s">
        <v>90405</v>
      </c>
      <c r="C33418" s="5">
        <v>45405.333622685182</v>
      </c>
      <c r="D33418" s="5">
        <v>45412.343402777798</v>
      </c>
      <c r="E33418">
        <f t="shared" si="325"/>
        <v>7</v>
      </c>
      <c r="F33418" s="6">
        <v>45383</v>
      </c>
    </row>
    <row r="33419" spans="1:6" x14ac:dyDescent="0.25">
      <c r="A33419" s="4" t="s">
        <v>6</v>
      </c>
      <c r="B33419" t="s">
        <v>90406</v>
      </c>
      <c r="C33419" s="5">
        <v>45394.259247685186</v>
      </c>
      <c r="D33419" s="5">
        <v>45412.343900462998</v>
      </c>
      <c r="E33419">
        <f t="shared" si="325"/>
        <v>18</v>
      </c>
      <c r="F33419" s="6">
        <v>45383</v>
      </c>
    </row>
    <row r="33420" spans="1:6" x14ac:dyDescent="0.25">
      <c r="A33420" s="4" t="s">
        <v>6</v>
      </c>
      <c r="B33420" t="s">
        <v>90407</v>
      </c>
      <c r="C33420" s="5">
        <v>45404.654328703706</v>
      </c>
      <c r="D33420" s="5">
        <v>45412.344548611101</v>
      </c>
      <c r="E33420">
        <f t="shared" si="325"/>
        <v>8</v>
      </c>
      <c r="F33420" s="6">
        <v>45383</v>
      </c>
    </row>
    <row r="33421" spans="1:6" x14ac:dyDescent="0.25">
      <c r="A33421" s="4" t="s">
        <v>6</v>
      </c>
      <c r="B33421" t="s">
        <v>90408</v>
      </c>
      <c r="C33421" s="5">
        <v>45392.512141203704</v>
      </c>
      <c r="D33421" s="5">
        <v>45412.3449189815</v>
      </c>
      <c r="E33421">
        <f t="shared" si="325"/>
        <v>20</v>
      </c>
      <c r="F33421" s="6">
        <v>45383</v>
      </c>
    </row>
    <row r="33422" spans="1:6" x14ac:dyDescent="0.25">
      <c r="A33422" s="4" t="s">
        <v>6</v>
      </c>
      <c r="B33422" t="s">
        <v>90409</v>
      </c>
      <c r="C33422" s="5">
        <v>45392.431319444448</v>
      </c>
      <c r="D33422" s="5">
        <v>45412.350405092599</v>
      </c>
      <c r="E33422">
        <f t="shared" si="325"/>
        <v>20</v>
      </c>
      <c r="F33422" s="6">
        <v>45383</v>
      </c>
    </row>
    <row r="33423" spans="1:6" x14ac:dyDescent="0.25">
      <c r="A33423" s="4" t="s">
        <v>6</v>
      </c>
      <c r="B33423" t="s">
        <v>90410</v>
      </c>
      <c r="C33423" s="5">
        <v>45402.447175925925</v>
      </c>
      <c r="D33423" s="5">
        <v>45412.350821759297</v>
      </c>
      <c r="E33423">
        <f t="shared" si="325"/>
        <v>10</v>
      </c>
      <c r="F33423" s="6">
        <v>45383</v>
      </c>
    </row>
    <row r="33424" spans="1:6" x14ac:dyDescent="0.25">
      <c r="A33424" s="4" t="s">
        <v>6</v>
      </c>
      <c r="B33424" t="s">
        <v>90411</v>
      </c>
      <c r="C33424" s="5">
        <v>45384.261655092596</v>
      </c>
      <c r="D33424" s="5">
        <v>45412.351122685199</v>
      </c>
      <c r="E33424">
        <f t="shared" si="325"/>
        <v>28</v>
      </c>
      <c r="F33424" s="6">
        <v>45383</v>
      </c>
    </row>
    <row r="33425" spans="1:6" x14ac:dyDescent="0.25">
      <c r="A33425" s="4" t="s">
        <v>6</v>
      </c>
      <c r="B33425" t="s">
        <v>90412</v>
      </c>
      <c r="C33425" s="5">
        <v>45393.285092592596</v>
      </c>
      <c r="D33425" s="5">
        <v>45412.351724537002</v>
      </c>
      <c r="E33425">
        <f t="shared" si="325"/>
        <v>19</v>
      </c>
      <c r="F33425" s="6">
        <v>45383</v>
      </c>
    </row>
    <row r="33426" spans="1:6" x14ac:dyDescent="0.25">
      <c r="A33426" s="4" t="s">
        <v>6</v>
      </c>
      <c r="B33426" t="s">
        <v>90413</v>
      </c>
      <c r="C33426" s="5">
        <v>45397.316168981481</v>
      </c>
      <c r="D33426" s="5">
        <v>45412.352152777799</v>
      </c>
      <c r="E33426">
        <f t="shared" si="325"/>
        <v>15</v>
      </c>
      <c r="F33426" s="6">
        <v>45383</v>
      </c>
    </row>
    <row r="33427" spans="1:6" x14ac:dyDescent="0.25">
      <c r="A33427" s="4" t="s">
        <v>6</v>
      </c>
      <c r="B33427" t="s">
        <v>90414</v>
      </c>
      <c r="C33427" s="5">
        <v>45390.42082175926</v>
      </c>
      <c r="D33427" s="5">
        <v>45412.353460648097</v>
      </c>
      <c r="E33427">
        <f t="shared" si="325"/>
        <v>22</v>
      </c>
      <c r="F33427" s="6">
        <v>45383</v>
      </c>
    </row>
    <row r="33428" spans="1:6" x14ac:dyDescent="0.25">
      <c r="A33428" s="4" t="s">
        <v>6</v>
      </c>
      <c r="B33428" t="s">
        <v>90415</v>
      </c>
      <c r="C33428" s="5">
        <v>45394.239884259259</v>
      </c>
      <c r="D33428" s="5">
        <v>45412.354606481502</v>
      </c>
      <c r="E33428">
        <f t="shared" si="325"/>
        <v>18</v>
      </c>
      <c r="F33428" s="6">
        <v>45383</v>
      </c>
    </row>
    <row r="33429" spans="1:6" x14ac:dyDescent="0.25">
      <c r="A33429" s="4" t="s">
        <v>6</v>
      </c>
      <c r="B33429" t="s">
        <v>90416</v>
      </c>
      <c r="C33429" s="5">
        <v>45397.381261574075</v>
      </c>
      <c r="D33429" s="5">
        <v>45412.355509259301</v>
      </c>
      <c r="E33429">
        <f t="shared" si="325"/>
        <v>15</v>
      </c>
      <c r="F33429" s="6">
        <v>45383</v>
      </c>
    </row>
    <row r="33430" spans="1:6" x14ac:dyDescent="0.25">
      <c r="A33430" s="4" t="s">
        <v>6</v>
      </c>
      <c r="B33430" t="s">
        <v>90417</v>
      </c>
      <c r="C33430" s="5">
        <v>45405.817523148151</v>
      </c>
      <c r="D33430" s="5">
        <v>45412.358506944402</v>
      </c>
      <c r="E33430">
        <f t="shared" si="325"/>
        <v>7</v>
      </c>
      <c r="F33430" s="6">
        <v>45383</v>
      </c>
    </row>
    <row r="33431" spans="1:6" x14ac:dyDescent="0.25">
      <c r="A33431" s="4" t="s">
        <v>6</v>
      </c>
      <c r="B33431" t="s">
        <v>90418</v>
      </c>
      <c r="C33431" s="5">
        <v>45387.364039351851</v>
      </c>
      <c r="D33431" s="5">
        <v>45412.360578703701</v>
      </c>
      <c r="E33431">
        <f t="shared" si="325"/>
        <v>25</v>
      </c>
      <c r="F33431" s="6">
        <v>45383</v>
      </c>
    </row>
    <row r="33432" spans="1:6" x14ac:dyDescent="0.25">
      <c r="A33432" s="4" t="s">
        <v>6</v>
      </c>
      <c r="B33432" t="s">
        <v>90419</v>
      </c>
      <c r="C33432" s="5">
        <v>45395.25576388889</v>
      </c>
      <c r="D33432" s="5">
        <v>45412.361215277801</v>
      </c>
      <c r="E33432">
        <f t="shared" si="325"/>
        <v>17</v>
      </c>
      <c r="F33432" s="6">
        <v>45383</v>
      </c>
    </row>
    <row r="33433" spans="1:6" x14ac:dyDescent="0.25">
      <c r="A33433" s="4" t="s">
        <v>6</v>
      </c>
      <c r="B33433" t="s">
        <v>90420</v>
      </c>
      <c r="C33433" s="5">
        <v>45394.41510416667</v>
      </c>
      <c r="D33433" s="5">
        <v>45412.362442129597</v>
      </c>
      <c r="E33433">
        <f t="shared" si="325"/>
        <v>18</v>
      </c>
      <c r="F33433" s="6">
        <v>45383</v>
      </c>
    </row>
    <row r="33434" spans="1:6" x14ac:dyDescent="0.25">
      <c r="A33434" s="4" t="s">
        <v>6</v>
      </c>
      <c r="B33434" t="s">
        <v>90421</v>
      </c>
      <c r="C33434" s="5">
        <v>45397.283599537041</v>
      </c>
      <c r="D33434" s="5">
        <v>45412.364166666703</v>
      </c>
      <c r="E33434">
        <f t="shared" si="325"/>
        <v>15</v>
      </c>
      <c r="F33434" s="6">
        <v>45383</v>
      </c>
    </row>
    <row r="33435" spans="1:6" x14ac:dyDescent="0.25">
      <c r="A33435" s="4" t="s">
        <v>6</v>
      </c>
      <c r="B33435" t="s">
        <v>90422</v>
      </c>
      <c r="C33435" s="5">
        <v>45398.249710648146</v>
      </c>
      <c r="D33435" s="5">
        <v>45412.454861111102</v>
      </c>
      <c r="E33435">
        <f t="shared" si="325"/>
        <v>14</v>
      </c>
      <c r="F33435" s="6">
        <v>45383</v>
      </c>
    </row>
    <row r="33436" spans="1:6" x14ac:dyDescent="0.25">
      <c r="A33436" s="4" t="s">
        <v>6</v>
      </c>
      <c r="B33436" t="s">
        <v>90423</v>
      </c>
      <c r="C33436" s="5">
        <v>45398.254328703704</v>
      </c>
      <c r="D33436" s="5">
        <v>45412.456944444399</v>
      </c>
      <c r="E33436">
        <f t="shared" si="325"/>
        <v>14</v>
      </c>
      <c r="F33436" s="6">
        <v>45383</v>
      </c>
    </row>
    <row r="33437" spans="1:6" x14ac:dyDescent="0.25">
      <c r="A33437" s="4" t="s">
        <v>6</v>
      </c>
      <c r="B33437" t="s">
        <v>90424</v>
      </c>
      <c r="C33437" s="5">
        <v>45397.562291666669</v>
      </c>
      <c r="D33437" s="5">
        <v>45412.461585648103</v>
      </c>
      <c r="E33437">
        <f t="shared" si="325"/>
        <v>15</v>
      </c>
      <c r="F33437" s="6">
        <v>45383</v>
      </c>
    </row>
    <row r="33438" spans="1:6" x14ac:dyDescent="0.25">
      <c r="A33438" s="4" t="s">
        <v>6</v>
      </c>
      <c r="B33438" t="s">
        <v>90425</v>
      </c>
      <c r="C33438" s="5">
        <v>45393.393310185187</v>
      </c>
      <c r="D33438" s="5">
        <v>45412.461817129602</v>
      </c>
      <c r="E33438">
        <f t="shared" si="325"/>
        <v>19</v>
      </c>
      <c r="F33438" s="6">
        <v>45383</v>
      </c>
    </row>
    <row r="33439" spans="1:6" x14ac:dyDescent="0.25">
      <c r="A33439" s="4" t="s">
        <v>6</v>
      </c>
      <c r="B33439" t="s">
        <v>90426</v>
      </c>
      <c r="C33439" s="5">
        <v>45394.252152777779</v>
      </c>
      <c r="D33439" s="5">
        <v>45412.463969907403</v>
      </c>
      <c r="E33439">
        <f t="shared" si="325"/>
        <v>18</v>
      </c>
      <c r="F33439" s="6">
        <v>45383</v>
      </c>
    </row>
    <row r="33440" spans="1:6" x14ac:dyDescent="0.25">
      <c r="A33440" s="4" t="s">
        <v>6</v>
      </c>
      <c r="B33440" t="s">
        <v>90427</v>
      </c>
      <c r="C33440" s="5">
        <v>45350</v>
      </c>
      <c r="D33440" s="5">
        <v>45412.464826388903</v>
      </c>
      <c r="E33440">
        <f t="shared" si="325"/>
        <v>62</v>
      </c>
      <c r="F33440" s="6">
        <v>45383</v>
      </c>
    </row>
    <row r="33441" spans="1:6" x14ac:dyDescent="0.25">
      <c r="A33441" s="4" t="s">
        <v>6</v>
      </c>
      <c r="B33441" t="s">
        <v>90428</v>
      </c>
      <c r="C33441" s="5">
        <v>45386.140752314815</v>
      </c>
      <c r="D33441" s="5">
        <v>45412.466041666703</v>
      </c>
      <c r="E33441">
        <f t="shared" si="325"/>
        <v>26</v>
      </c>
      <c r="F33441" s="6">
        <v>45383</v>
      </c>
    </row>
    <row r="33442" spans="1:6" x14ac:dyDescent="0.25">
      <c r="A33442" s="4" t="s">
        <v>6</v>
      </c>
      <c r="B33442" t="s">
        <v>90429</v>
      </c>
      <c r="C33442" s="5">
        <v>45398.335057870368</v>
      </c>
      <c r="D33442" s="5">
        <v>45412.467766203699</v>
      </c>
      <c r="E33442">
        <f t="shared" si="325"/>
        <v>14</v>
      </c>
      <c r="F33442" s="6">
        <v>45383</v>
      </c>
    </row>
    <row r="33443" spans="1:6" x14ac:dyDescent="0.25">
      <c r="A33443" s="4" t="s">
        <v>6</v>
      </c>
      <c r="B33443" t="s">
        <v>90430</v>
      </c>
      <c r="C33443" s="5">
        <v>45398.329259259262</v>
      </c>
      <c r="D33443" s="5">
        <v>45412.469618055598</v>
      </c>
      <c r="E33443">
        <f t="shared" si="325"/>
        <v>14</v>
      </c>
      <c r="F33443" s="6">
        <v>45383</v>
      </c>
    </row>
    <row r="33444" spans="1:6" x14ac:dyDescent="0.25">
      <c r="A33444" s="4" t="s">
        <v>6</v>
      </c>
      <c r="B33444" t="s">
        <v>90431</v>
      </c>
      <c r="C33444" s="5">
        <v>45398.392870370371</v>
      </c>
      <c r="D33444" s="5">
        <v>45412.473460648202</v>
      </c>
      <c r="E33444">
        <f t="shared" si="325"/>
        <v>14</v>
      </c>
      <c r="F33444" s="6">
        <v>45383</v>
      </c>
    </row>
    <row r="33445" spans="1:6" x14ac:dyDescent="0.25">
      <c r="A33445" s="4" t="s">
        <v>6</v>
      </c>
      <c r="B33445" t="s">
        <v>90432</v>
      </c>
      <c r="C33445" s="5">
        <v>45398.283009259256</v>
      </c>
      <c r="D33445" s="5">
        <v>45412.474050925899</v>
      </c>
      <c r="E33445">
        <f t="shared" si="325"/>
        <v>14</v>
      </c>
      <c r="F33445" s="6">
        <v>45383</v>
      </c>
    </row>
    <row r="33446" spans="1:6" x14ac:dyDescent="0.25">
      <c r="A33446" s="4" t="s">
        <v>6</v>
      </c>
      <c r="B33446" t="s">
        <v>90433</v>
      </c>
      <c r="C33446" s="5">
        <v>45398.464803240742</v>
      </c>
      <c r="D33446" s="5">
        <v>45412.475185185198</v>
      </c>
      <c r="E33446">
        <f t="shared" si="325"/>
        <v>14</v>
      </c>
      <c r="F33446" s="6">
        <v>45383</v>
      </c>
    </row>
    <row r="33447" spans="1:6" x14ac:dyDescent="0.25">
      <c r="A33447" s="4" t="s">
        <v>6</v>
      </c>
      <c r="B33447" t="s">
        <v>90434</v>
      </c>
      <c r="C33447" s="5">
        <v>45398.427384259259</v>
      </c>
      <c r="D33447" s="5">
        <v>45412.477048611101</v>
      </c>
      <c r="E33447">
        <f t="shared" si="325"/>
        <v>14</v>
      </c>
      <c r="F33447" s="6">
        <v>45383</v>
      </c>
    </row>
    <row r="33448" spans="1:6" x14ac:dyDescent="0.25">
      <c r="A33448" s="4" t="s">
        <v>6</v>
      </c>
      <c r="B33448" t="s">
        <v>90435</v>
      </c>
      <c r="C33448" s="5">
        <v>45398.464918981481</v>
      </c>
      <c r="D33448" s="5">
        <v>45412.477650462999</v>
      </c>
      <c r="E33448">
        <f t="shared" si="325"/>
        <v>14</v>
      </c>
      <c r="F33448" s="6">
        <v>45383</v>
      </c>
    </row>
    <row r="33449" spans="1:6" x14ac:dyDescent="0.25">
      <c r="A33449" s="4" t="s">
        <v>6</v>
      </c>
      <c r="B33449" t="s">
        <v>90436</v>
      </c>
      <c r="C33449" s="5">
        <v>45393.567673611113</v>
      </c>
      <c r="D33449" s="5">
        <v>45412.478333333303</v>
      </c>
      <c r="E33449">
        <f t="shared" si="325"/>
        <v>19</v>
      </c>
      <c r="F33449" s="6">
        <v>45383</v>
      </c>
    </row>
    <row r="33450" spans="1:6" x14ac:dyDescent="0.25">
      <c r="A33450" s="4" t="s">
        <v>6</v>
      </c>
      <c r="B33450" t="s">
        <v>90437</v>
      </c>
      <c r="C33450" s="5">
        <v>45398.352361111109</v>
      </c>
      <c r="D33450" s="5">
        <v>45412.479212963</v>
      </c>
      <c r="E33450">
        <f t="shared" si="325"/>
        <v>14</v>
      </c>
      <c r="F33450" s="6">
        <v>45383</v>
      </c>
    </row>
    <row r="33451" spans="1:6" x14ac:dyDescent="0.25">
      <c r="A33451" s="4" t="s">
        <v>6</v>
      </c>
      <c r="B33451" t="s">
        <v>90438</v>
      </c>
      <c r="C33451" s="5">
        <v>45385.226886574077</v>
      </c>
      <c r="D33451" s="5">
        <v>45412.479375000003</v>
      </c>
      <c r="E33451">
        <f t="shared" si="325"/>
        <v>27</v>
      </c>
      <c r="F33451" s="6">
        <v>45383</v>
      </c>
    </row>
    <row r="33452" spans="1:6" x14ac:dyDescent="0.25">
      <c r="A33452" s="4" t="s">
        <v>6</v>
      </c>
      <c r="B33452" t="s">
        <v>90439</v>
      </c>
      <c r="C33452" s="5">
        <v>45322</v>
      </c>
      <c r="D33452" s="5">
        <v>45412.480092592603</v>
      </c>
      <c r="E33452">
        <f t="shared" si="325"/>
        <v>90</v>
      </c>
      <c r="F33452" s="6">
        <v>45383</v>
      </c>
    </row>
    <row r="33453" spans="1:6" x14ac:dyDescent="0.25">
      <c r="A33453" s="4" t="s">
        <v>6</v>
      </c>
      <c r="B33453" t="s">
        <v>90440</v>
      </c>
      <c r="C33453" s="5">
        <v>45398.353981481479</v>
      </c>
      <c r="D33453" s="5">
        <v>45412.481527777803</v>
      </c>
      <c r="E33453">
        <f t="shared" si="325"/>
        <v>14</v>
      </c>
      <c r="F33453" s="6">
        <v>45383</v>
      </c>
    </row>
    <row r="33454" spans="1:6" x14ac:dyDescent="0.25">
      <c r="A33454" s="4" t="s">
        <v>6</v>
      </c>
      <c r="B33454" t="s">
        <v>90441</v>
      </c>
      <c r="C33454" s="5">
        <v>45398.323229166665</v>
      </c>
      <c r="D33454" s="5">
        <v>45412.482812499999</v>
      </c>
      <c r="E33454">
        <f t="shared" si="325"/>
        <v>14</v>
      </c>
      <c r="F33454" s="6">
        <v>45383</v>
      </c>
    </row>
    <row r="33455" spans="1:6" x14ac:dyDescent="0.25">
      <c r="A33455" s="4" t="s">
        <v>6</v>
      </c>
      <c r="B33455" t="s">
        <v>90442</v>
      </c>
      <c r="C33455" s="5">
        <v>45398.399074074077</v>
      </c>
      <c r="D33455" s="5">
        <v>45412.483009259297</v>
      </c>
      <c r="E33455">
        <f t="shared" si="325"/>
        <v>14</v>
      </c>
      <c r="F33455" s="6">
        <v>45383</v>
      </c>
    </row>
    <row r="33456" spans="1:6" x14ac:dyDescent="0.25">
      <c r="A33456" s="4" t="s">
        <v>6</v>
      </c>
      <c r="B33456" t="s">
        <v>90443</v>
      </c>
      <c r="C33456" s="5">
        <v>45398.36136574074</v>
      </c>
      <c r="D33456" s="5">
        <v>45412.484456018501</v>
      </c>
      <c r="E33456">
        <f t="shared" si="325"/>
        <v>14</v>
      </c>
      <c r="F33456" s="6">
        <v>45383</v>
      </c>
    </row>
    <row r="33457" spans="1:6" x14ac:dyDescent="0.25">
      <c r="A33457" s="4" t="s">
        <v>6</v>
      </c>
      <c r="B33457" t="s">
        <v>90444</v>
      </c>
      <c r="C33457" s="5">
        <v>45397.637754629628</v>
      </c>
      <c r="D33457" s="5">
        <v>45412.484849537002</v>
      </c>
      <c r="E33457">
        <f t="shared" ref="E33457:E33520" si="326">ROUND(D33457-C33457,0)</f>
        <v>15</v>
      </c>
      <c r="F33457" s="6">
        <v>45383</v>
      </c>
    </row>
    <row r="33458" spans="1:6" x14ac:dyDescent="0.25">
      <c r="A33458" s="4" t="s">
        <v>6</v>
      </c>
      <c r="B33458" t="s">
        <v>90445</v>
      </c>
      <c r="C33458" s="5">
        <v>45398.468923611108</v>
      </c>
      <c r="D33458" s="5">
        <v>45412.486851851798</v>
      </c>
      <c r="E33458">
        <f t="shared" si="326"/>
        <v>14</v>
      </c>
      <c r="F33458" s="6">
        <v>45383</v>
      </c>
    </row>
    <row r="33459" spans="1:6" x14ac:dyDescent="0.25">
      <c r="A33459" s="4" t="s">
        <v>6</v>
      </c>
      <c r="B33459" t="s">
        <v>90446</v>
      </c>
      <c r="C33459" s="5">
        <v>45398.317615740743</v>
      </c>
      <c r="D33459" s="5">
        <v>45412.487280092602</v>
      </c>
      <c r="E33459">
        <f t="shared" si="326"/>
        <v>14</v>
      </c>
      <c r="F33459" s="6">
        <v>45383</v>
      </c>
    </row>
    <row r="33460" spans="1:6" x14ac:dyDescent="0.25">
      <c r="A33460" s="4" t="s">
        <v>6</v>
      </c>
      <c r="B33460" t="s">
        <v>90447</v>
      </c>
      <c r="C33460" s="5">
        <v>45406.386087962965</v>
      </c>
      <c r="D33460" s="5">
        <v>45412.487534722197</v>
      </c>
      <c r="E33460">
        <f t="shared" si="326"/>
        <v>6</v>
      </c>
      <c r="F33460" s="6">
        <v>45383</v>
      </c>
    </row>
    <row r="33461" spans="1:6" x14ac:dyDescent="0.25">
      <c r="A33461" s="4" t="s">
        <v>6</v>
      </c>
      <c r="B33461" t="s">
        <v>90448</v>
      </c>
      <c r="C33461" s="5">
        <v>45397.617962962962</v>
      </c>
      <c r="D33461" s="5">
        <v>45412.487696759301</v>
      </c>
      <c r="E33461">
        <f t="shared" si="326"/>
        <v>15</v>
      </c>
      <c r="F33461" s="6">
        <v>45383</v>
      </c>
    </row>
    <row r="33462" spans="1:6" x14ac:dyDescent="0.25">
      <c r="A33462" s="4" t="s">
        <v>6</v>
      </c>
      <c r="B33462" t="s">
        <v>90449</v>
      </c>
      <c r="C33462" s="5">
        <v>45398.302291666667</v>
      </c>
      <c r="D33462" s="5">
        <v>45412.489178240699</v>
      </c>
      <c r="E33462">
        <f t="shared" si="326"/>
        <v>14</v>
      </c>
      <c r="F33462" s="6">
        <v>45383</v>
      </c>
    </row>
    <row r="33463" spans="1:6" x14ac:dyDescent="0.25">
      <c r="A33463" s="4" t="s">
        <v>6</v>
      </c>
      <c r="B33463" t="s">
        <v>90450</v>
      </c>
      <c r="C33463" s="5">
        <v>45398.472743055558</v>
      </c>
      <c r="D33463" s="5">
        <v>45412.489305555602</v>
      </c>
      <c r="E33463">
        <f t="shared" si="326"/>
        <v>14</v>
      </c>
      <c r="F33463" s="6">
        <v>45383</v>
      </c>
    </row>
    <row r="33464" spans="1:6" x14ac:dyDescent="0.25">
      <c r="A33464" s="4" t="s">
        <v>6</v>
      </c>
      <c r="B33464" t="s">
        <v>90451</v>
      </c>
      <c r="C33464" s="5">
        <v>45398.369942129626</v>
      </c>
      <c r="D33464" s="5">
        <v>45412.489965277797</v>
      </c>
      <c r="E33464">
        <f t="shared" si="326"/>
        <v>14</v>
      </c>
      <c r="F33464" s="6">
        <v>45383</v>
      </c>
    </row>
    <row r="33465" spans="1:6" x14ac:dyDescent="0.25">
      <c r="A33465" s="4" t="s">
        <v>6</v>
      </c>
      <c r="B33465" t="s">
        <v>90452</v>
      </c>
      <c r="C33465" s="5">
        <v>45397.6172337963</v>
      </c>
      <c r="D33465" s="5">
        <v>45412.4907060185</v>
      </c>
      <c r="E33465">
        <f t="shared" si="326"/>
        <v>15</v>
      </c>
      <c r="F33465" s="6">
        <v>45383</v>
      </c>
    </row>
    <row r="33466" spans="1:6" x14ac:dyDescent="0.25">
      <c r="A33466" s="4" t="s">
        <v>6</v>
      </c>
      <c r="B33466" t="s">
        <v>90453</v>
      </c>
      <c r="C33466" s="5">
        <v>45398.306932870371</v>
      </c>
      <c r="D33466" s="5">
        <v>45412.491458333301</v>
      </c>
      <c r="E33466">
        <f t="shared" si="326"/>
        <v>14</v>
      </c>
      <c r="F33466" s="6">
        <v>45383</v>
      </c>
    </row>
    <row r="33467" spans="1:6" x14ac:dyDescent="0.25">
      <c r="A33467" s="4" t="s">
        <v>6</v>
      </c>
      <c r="B33467" t="s">
        <v>90454</v>
      </c>
      <c r="C33467" s="5">
        <v>45398.478055555555</v>
      </c>
      <c r="D33467" s="5">
        <v>45412.493368055599</v>
      </c>
      <c r="E33467">
        <f t="shared" si="326"/>
        <v>14</v>
      </c>
      <c r="F33467" s="6">
        <v>45383</v>
      </c>
    </row>
    <row r="33468" spans="1:6" x14ac:dyDescent="0.25">
      <c r="A33468" s="4" t="s">
        <v>6</v>
      </c>
      <c r="B33468" t="s">
        <v>90455</v>
      </c>
      <c r="C33468" s="5">
        <v>45397.599675925929</v>
      </c>
      <c r="D33468" s="5">
        <v>45412.4938078704</v>
      </c>
      <c r="E33468">
        <f t="shared" si="326"/>
        <v>15</v>
      </c>
      <c r="F33468" s="6">
        <v>45383</v>
      </c>
    </row>
    <row r="33469" spans="1:6" x14ac:dyDescent="0.25">
      <c r="A33469" s="4" t="s">
        <v>6</v>
      </c>
      <c r="B33469" t="s">
        <v>90456</v>
      </c>
      <c r="C33469" s="5">
        <v>45398.372789351852</v>
      </c>
      <c r="D33469" s="5">
        <v>45412.494143518503</v>
      </c>
      <c r="E33469">
        <f t="shared" si="326"/>
        <v>14</v>
      </c>
      <c r="F33469" s="6">
        <v>45383</v>
      </c>
    </row>
    <row r="33470" spans="1:6" x14ac:dyDescent="0.25">
      <c r="A33470" s="4" t="s">
        <v>6</v>
      </c>
      <c r="B33470" t="s">
        <v>90457</v>
      </c>
      <c r="C33470" s="5">
        <v>45398.402106481481</v>
      </c>
      <c r="D33470" s="5">
        <v>45412.494467592602</v>
      </c>
      <c r="E33470">
        <f t="shared" si="326"/>
        <v>14</v>
      </c>
      <c r="F33470" s="6">
        <v>45383</v>
      </c>
    </row>
    <row r="33471" spans="1:6" x14ac:dyDescent="0.25">
      <c r="A33471" s="4" t="s">
        <v>6</v>
      </c>
      <c r="B33471" t="s">
        <v>90458</v>
      </c>
      <c r="C33471" s="5">
        <v>45397.594039351854</v>
      </c>
      <c r="D33471" s="5">
        <v>45412.495706018497</v>
      </c>
      <c r="E33471">
        <f t="shared" si="326"/>
        <v>15</v>
      </c>
      <c r="F33471" s="6">
        <v>45383</v>
      </c>
    </row>
    <row r="33472" spans="1:6" x14ac:dyDescent="0.25">
      <c r="A33472" s="4" t="s">
        <v>6</v>
      </c>
      <c r="B33472" t="s">
        <v>90459</v>
      </c>
      <c r="C33472" s="5">
        <v>45397.577106481483</v>
      </c>
      <c r="D33472" s="5">
        <v>45412.496134259301</v>
      </c>
      <c r="E33472">
        <f t="shared" si="326"/>
        <v>15</v>
      </c>
      <c r="F33472" s="6">
        <v>45383</v>
      </c>
    </row>
    <row r="33473" spans="1:6" x14ac:dyDescent="0.25">
      <c r="A33473" s="4" t="s">
        <v>6</v>
      </c>
      <c r="B33473" t="s">
        <v>90460</v>
      </c>
      <c r="C33473" s="5">
        <v>45398.377997685187</v>
      </c>
      <c r="D33473" s="5">
        <v>45412.496145833298</v>
      </c>
      <c r="E33473">
        <f t="shared" si="326"/>
        <v>14</v>
      </c>
      <c r="F33473" s="6">
        <v>45383</v>
      </c>
    </row>
    <row r="33474" spans="1:6" x14ac:dyDescent="0.25">
      <c r="A33474" s="4" t="s">
        <v>6</v>
      </c>
      <c r="B33474" t="s">
        <v>90461</v>
      </c>
      <c r="C33474" s="5">
        <v>45398.297037037039</v>
      </c>
      <c r="D33474" s="5">
        <v>45412.497430555602</v>
      </c>
      <c r="E33474">
        <f t="shared" si="326"/>
        <v>14</v>
      </c>
      <c r="F33474" s="6">
        <v>45383</v>
      </c>
    </row>
    <row r="33475" spans="1:6" x14ac:dyDescent="0.25">
      <c r="A33475" s="4" t="s">
        <v>6</v>
      </c>
      <c r="B33475" t="s">
        <v>90462</v>
      </c>
      <c r="C33475" s="5">
        <v>45397.575555555559</v>
      </c>
      <c r="D33475" s="5">
        <v>45412.497499999998</v>
      </c>
      <c r="E33475">
        <f t="shared" si="326"/>
        <v>15</v>
      </c>
      <c r="F33475" s="6">
        <v>45383</v>
      </c>
    </row>
    <row r="33476" spans="1:6" x14ac:dyDescent="0.25">
      <c r="A33476" s="4" t="s">
        <v>6</v>
      </c>
      <c r="B33476" t="s">
        <v>90463</v>
      </c>
      <c r="C33476" s="5">
        <v>45398.408842592595</v>
      </c>
      <c r="D33476" s="5">
        <v>45412.5001388889</v>
      </c>
      <c r="E33476">
        <f t="shared" si="326"/>
        <v>14</v>
      </c>
      <c r="F33476" s="6">
        <v>45383</v>
      </c>
    </row>
    <row r="33477" spans="1:6" x14ac:dyDescent="0.25">
      <c r="A33477" s="4" t="s">
        <v>6</v>
      </c>
      <c r="B33477" t="s">
        <v>90464</v>
      </c>
      <c r="C33477" s="5">
        <v>45398.414965277778</v>
      </c>
      <c r="D33477" s="5">
        <v>45412.503194444398</v>
      </c>
      <c r="E33477">
        <f t="shared" si="326"/>
        <v>14</v>
      </c>
      <c r="F33477" s="6">
        <v>45383</v>
      </c>
    </row>
    <row r="33478" spans="1:6" x14ac:dyDescent="0.25">
      <c r="A33478" s="4" t="s">
        <v>6</v>
      </c>
      <c r="B33478" t="s">
        <v>90465</v>
      </c>
      <c r="C33478" s="5">
        <v>45397.582499999997</v>
      </c>
      <c r="D33478" s="5">
        <v>45412.505300925899</v>
      </c>
      <c r="E33478">
        <f t="shared" si="326"/>
        <v>15</v>
      </c>
      <c r="F33478" s="6">
        <v>45383</v>
      </c>
    </row>
    <row r="33479" spans="1:6" x14ac:dyDescent="0.25">
      <c r="A33479" s="4" t="s">
        <v>6</v>
      </c>
      <c r="B33479" t="s">
        <v>90466</v>
      </c>
      <c r="C33479" s="5">
        <v>45398.511423611111</v>
      </c>
      <c r="D33479" s="5">
        <v>45412.505995370397</v>
      </c>
      <c r="E33479">
        <f t="shared" si="326"/>
        <v>14</v>
      </c>
      <c r="F33479" s="6">
        <v>45383</v>
      </c>
    </row>
    <row r="33480" spans="1:6" x14ac:dyDescent="0.25">
      <c r="A33480" s="4" t="s">
        <v>6</v>
      </c>
      <c r="B33480" t="s">
        <v>90467</v>
      </c>
      <c r="C33480" s="5">
        <v>45398.491655092592</v>
      </c>
      <c r="D33480" s="5">
        <v>45412.506886574098</v>
      </c>
      <c r="E33480">
        <f t="shared" si="326"/>
        <v>14</v>
      </c>
      <c r="F33480" s="6">
        <v>45383</v>
      </c>
    </row>
    <row r="33481" spans="1:6" x14ac:dyDescent="0.25">
      <c r="A33481" s="4" t="s">
        <v>6</v>
      </c>
      <c r="B33481" t="s">
        <v>90468</v>
      </c>
      <c r="C33481" s="5">
        <v>45398.447870370372</v>
      </c>
      <c r="D33481" s="5">
        <v>45412.508252314801</v>
      </c>
      <c r="E33481">
        <f t="shared" si="326"/>
        <v>14</v>
      </c>
      <c r="F33481" s="6">
        <v>45383</v>
      </c>
    </row>
    <row r="33482" spans="1:6" x14ac:dyDescent="0.25">
      <c r="A33482" s="4" t="s">
        <v>6</v>
      </c>
      <c r="B33482" t="s">
        <v>90469</v>
      </c>
      <c r="C33482" s="5">
        <v>45398.577719907407</v>
      </c>
      <c r="D33482" s="5">
        <v>45412.508912037003</v>
      </c>
      <c r="E33482">
        <f t="shared" si="326"/>
        <v>14</v>
      </c>
      <c r="F33482" s="6">
        <v>45383</v>
      </c>
    </row>
    <row r="33483" spans="1:6" x14ac:dyDescent="0.25">
      <c r="A33483" s="4" t="s">
        <v>6</v>
      </c>
      <c r="B33483" t="s">
        <v>90470</v>
      </c>
      <c r="C33483" s="5">
        <v>45407.530752314815</v>
      </c>
      <c r="D33483" s="5">
        <v>45412.510185185201</v>
      </c>
      <c r="E33483">
        <f t="shared" si="326"/>
        <v>5</v>
      </c>
      <c r="F33483" s="6">
        <v>45383</v>
      </c>
    </row>
    <row r="33484" spans="1:6" x14ac:dyDescent="0.25">
      <c r="A33484" s="4" t="s">
        <v>6</v>
      </c>
      <c r="B33484" t="s">
        <v>90471</v>
      </c>
      <c r="C33484" s="5">
        <v>45398.521284722221</v>
      </c>
      <c r="D33484" s="5">
        <v>45412.515138888899</v>
      </c>
      <c r="E33484">
        <f t="shared" si="326"/>
        <v>14</v>
      </c>
      <c r="F33484" s="6">
        <v>45383</v>
      </c>
    </row>
    <row r="33485" spans="1:6" x14ac:dyDescent="0.25">
      <c r="A33485" s="4" t="s">
        <v>6</v>
      </c>
      <c r="B33485" t="s">
        <v>90472</v>
      </c>
      <c r="C33485" s="5">
        <v>45393.499861111108</v>
      </c>
      <c r="D33485" s="5">
        <v>45412.515381944402</v>
      </c>
      <c r="E33485">
        <f t="shared" si="326"/>
        <v>19</v>
      </c>
      <c r="F33485" s="6">
        <v>45383</v>
      </c>
    </row>
    <row r="33486" spans="1:6" x14ac:dyDescent="0.25">
      <c r="A33486" s="4" t="s">
        <v>6</v>
      </c>
      <c r="B33486" t="s">
        <v>90473</v>
      </c>
      <c r="C33486" s="5">
        <v>45397.43818287037</v>
      </c>
      <c r="D33486" s="5">
        <v>45412.5157638889</v>
      </c>
      <c r="E33486">
        <f t="shared" si="326"/>
        <v>15</v>
      </c>
      <c r="F33486" s="6">
        <v>45383</v>
      </c>
    </row>
    <row r="33487" spans="1:6" x14ac:dyDescent="0.25">
      <c r="A33487" s="4" t="s">
        <v>6</v>
      </c>
      <c r="B33487" t="s">
        <v>90474</v>
      </c>
      <c r="C33487" s="5">
        <v>45398.453229166669</v>
      </c>
      <c r="D33487" s="5">
        <v>45412.5160763889</v>
      </c>
      <c r="E33487">
        <f t="shared" si="326"/>
        <v>14</v>
      </c>
      <c r="F33487" s="6">
        <v>45383</v>
      </c>
    </row>
    <row r="33488" spans="1:6" x14ac:dyDescent="0.25">
      <c r="A33488" s="4" t="s">
        <v>6</v>
      </c>
      <c r="B33488" t="s">
        <v>90475</v>
      </c>
      <c r="C33488" s="5">
        <v>45402.471226851849</v>
      </c>
      <c r="D33488" s="5">
        <v>45412.517002314802</v>
      </c>
      <c r="E33488">
        <f t="shared" si="326"/>
        <v>10</v>
      </c>
      <c r="F33488" s="6">
        <v>45383</v>
      </c>
    </row>
    <row r="33489" spans="1:6" x14ac:dyDescent="0.25">
      <c r="A33489" s="4" t="s">
        <v>6</v>
      </c>
      <c r="B33489" t="s">
        <v>90476</v>
      </c>
      <c r="C33489" s="5">
        <v>45408.221956018519</v>
      </c>
      <c r="D33489" s="5">
        <v>45412.5183217593</v>
      </c>
      <c r="E33489">
        <f t="shared" si="326"/>
        <v>4</v>
      </c>
      <c r="F33489" s="6">
        <v>45383</v>
      </c>
    </row>
    <row r="33490" spans="1:6" x14ac:dyDescent="0.25">
      <c r="A33490" s="4" t="s">
        <v>6</v>
      </c>
      <c r="B33490" t="s">
        <v>90477</v>
      </c>
      <c r="C33490" s="5">
        <v>45395.339722222219</v>
      </c>
      <c r="D33490" s="5">
        <v>45412.519328703696</v>
      </c>
      <c r="E33490">
        <f t="shared" si="326"/>
        <v>17</v>
      </c>
      <c r="F33490" s="6">
        <v>45383</v>
      </c>
    </row>
    <row r="33491" spans="1:6" x14ac:dyDescent="0.25">
      <c r="A33491" s="4" t="s">
        <v>6</v>
      </c>
      <c r="B33491" t="s">
        <v>90478</v>
      </c>
      <c r="C33491" s="5">
        <v>45402.447962962964</v>
      </c>
      <c r="D33491" s="5">
        <v>45412.521203703698</v>
      </c>
      <c r="E33491">
        <f t="shared" si="326"/>
        <v>10</v>
      </c>
      <c r="F33491" s="6">
        <v>45383</v>
      </c>
    </row>
    <row r="33492" spans="1:6" x14ac:dyDescent="0.25">
      <c r="A33492" s="4" t="s">
        <v>6</v>
      </c>
      <c r="B33492" t="s">
        <v>90479</v>
      </c>
      <c r="C33492" s="5">
        <v>45398.576990740738</v>
      </c>
      <c r="D33492" s="5">
        <v>45412.521296296298</v>
      </c>
      <c r="E33492">
        <f t="shared" si="326"/>
        <v>14</v>
      </c>
      <c r="F33492" s="6">
        <v>45383</v>
      </c>
    </row>
    <row r="33493" spans="1:6" x14ac:dyDescent="0.25">
      <c r="A33493" s="4" t="s">
        <v>6</v>
      </c>
      <c r="B33493" t="s">
        <v>90480</v>
      </c>
      <c r="C33493" s="5">
        <v>45335</v>
      </c>
      <c r="D33493" s="5">
        <v>45412.521446759303</v>
      </c>
      <c r="E33493">
        <f t="shared" si="326"/>
        <v>78</v>
      </c>
      <c r="F33493" s="6">
        <v>45383</v>
      </c>
    </row>
    <row r="33494" spans="1:6" x14ac:dyDescent="0.25">
      <c r="A33494" s="4" t="s">
        <v>6</v>
      </c>
      <c r="B33494" t="s">
        <v>90481</v>
      </c>
      <c r="C33494" s="5">
        <v>45398.616712962961</v>
      </c>
      <c r="D33494" s="5">
        <v>45412.5218634259</v>
      </c>
      <c r="E33494">
        <f t="shared" si="326"/>
        <v>14</v>
      </c>
      <c r="F33494" s="6">
        <v>45383</v>
      </c>
    </row>
    <row r="33495" spans="1:6" x14ac:dyDescent="0.25">
      <c r="A33495" s="4" t="s">
        <v>6</v>
      </c>
      <c r="B33495" t="s">
        <v>90482</v>
      </c>
      <c r="C33495" s="5">
        <v>45398.5934837963</v>
      </c>
      <c r="D33495" s="5">
        <v>45412.5237962963</v>
      </c>
      <c r="E33495">
        <f t="shared" si="326"/>
        <v>14</v>
      </c>
      <c r="F33495" s="6">
        <v>45383</v>
      </c>
    </row>
    <row r="33496" spans="1:6" x14ac:dyDescent="0.25">
      <c r="A33496" s="4" t="s">
        <v>6</v>
      </c>
      <c r="B33496" t="s">
        <v>90483</v>
      </c>
      <c r="C33496" s="5">
        <v>45398.532430555555</v>
      </c>
      <c r="D33496" s="5">
        <v>45412.525856481501</v>
      </c>
      <c r="E33496">
        <f t="shared" si="326"/>
        <v>14</v>
      </c>
      <c r="F33496" s="6">
        <v>45383</v>
      </c>
    </row>
    <row r="33497" spans="1:6" x14ac:dyDescent="0.25">
      <c r="A33497" s="4" t="s">
        <v>6</v>
      </c>
      <c r="B33497" t="s">
        <v>90484</v>
      </c>
      <c r="C33497" s="5">
        <v>45398.571006944447</v>
      </c>
      <c r="D33497" s="5">
        <v>45412.526574074102</v>
      </c>
      <c r="E33497">
        <f t="shared" si="326"/>
        <v>14</v>
      </c>
      <c r="F33497" s="6">
        <v>45383</v>
      </c>
    </row>
    <row r="33498" spans="1:6" x14ac:dyDescent="0.25">
      <c r="A33498" s="4" t="s">
        <v>6</v>
      </c>
      <c r="B33498" t="s">
        <v>90485</v>
      </c>
      <c r="C33498" s="5">
        <v>45393.510787037034</v>
      </c>
      <c r="D33498" s="5">
        <v>45412.527442129598</v>
      </c>
      <c r="E33498">
        <f t="shared" si="326"/>
        <v>19</v>
      </c>
      <c r="F33498" s="6">
        <v>45383</v>
      </c>
    </row>
    <row r="33499" spans="1:6" x14ac:dyDescent="0.25">
      <c r="A33499" s="4" t="s">
        <v>6</v>
      </c>
      <c r="B33499" t="s">
        <v>90486</v>
      </c>
      <c r="C33499" s="5">
        <v>45397.445949074077</v>
      </c>
      <c r="D33499" s="5">
        <v>45412.527951388904</v>
      </c>
      <c r="E33499">
        <f t="shared" si="326"/>
        <v>15</v>
      </c>
      <c r="F33499" s="6">
        <v>45383</v>
      </c>
    </row>
    <row r="33500" spans="1:6" x14ac:dyDescent="0.25">
      <c r="A33500" s="4" t="s">
        <v>6</v>
      </c>
      <c r="B33500" t="s">
        <v>90487</v>
      </c>
      <c r="C33500" s="5">
        <v>45399.196840277778</v>
      </c>
      <c r="D33500" s="5">
        <v>45412.529120370396</v>
      </c>
      <c r="E33500">
        <f t="shared" si="326"/>
        <v>13</v>
      </c>
      <c r="F33500" s="6">
        <v>45383</v>
      </c>
    </row>
    <row r="33501" spans="1:6" x14ac:dyDescent="0.25">
      <c r="A33501" s="4" t="s">
        <v>6</v>
      </c>
      <c r="B33501" t="s">
        <v>90488</v>
      </c>
      <c r="C33501" s="5">
        <v>45397.432997685188</v>
      </c>
      <c r="D33501" s="5">
        <v>45412.530104166697</v>
      </c>
      <c r="E33501">
        <f t="shared" si="326"/>
        <v>15</v>
      </c>
      <c r="F33501" s="6">
        <v>45383</v>
      </c>
    </row>
    <row r="33502" spans="1:6" x14ac:dyDescent="0.25">
      <c r="A33502" s="4" t="s">
        <v>6</v>
      </c>
      <c r="B33502" t="s">
        <v>90489</v>
      </c>
      <c r="C33502" s="5">
        <v>45394.483275462961</v>
      </c>
      <c r="D33502" s="5">
        <v>45412.531076388899</v>
      </c>
      <c r="E33502">
        <f t="shared" si="326"/>
        <v>18</v>
      </c>
      <c r="F33502" s="6">
        <v>45383</v>
      </c>
    </row>
    <row r="33503" spans="1:6" x14ac:dyDescent="0.25">
      <c r="A33503" s="4" t="s">
        <v>6</v>
      </c>
      <c r="B33503" t="s">
        <v>90490</v>
      </c>
      <c r="C33503" s="5">
        <v>45344</v>
      </c>
      <c r="D33503" s="5">
        <v>45412.532453703701</v>
      </c>
      <c r="E33503">
        <f t="shared" si="326"/>
        <v>69</v>
      </c>
      <c r="F33503" s="6">
        <v>45383</v>
      </c>
    </row>
    <row r="33504" spans="1:6" x14ac:dyDescent="0.25">
      <c r="A33504" s="4" t="s">
        <v>6</v>
      </c>
      <c r="B33504" t="s">
        <v>90491</v>
      </c>
      <c r="C33504" s="5">
        <v>45398.634733796294</v>
      </c>
      <c r="D33504" s="5">
        <v>45412.5327314815</v>
      </c>
      <c r="E33504">
        <f t="shared" si="326"/>
        <v>14</v>
      </c>
      <c r="F33504" s="6">
        <v>45383</v>
      </c>
    </row>
    <row r="33505" spans="1:6" x14ac:dyDescent="0.25">
      <c r="A33505" s="4" t="s">
        <v>6</v>
      </c>
      <c r="B33505" t="s">
        <v>90492</v>
      </c>
      <c r="C33505" s="5">
        <v>45398.579432870371</v>
      </c>
      <c r="D33505" s="5">
        <v>45412.533414351798</v>
      </c>
      <c r="E33505">
        <f t="shared" si="326"/>
        <v>14</v>
      </c>
      <c r="F33505" s="6">
        <v>45383</v>
      </c>
    </row>
    <row r="33506" spans="1:6" x14ac:dyDescent="0.25">
      <c r="A33506" s="4" t="s">
        <v>6</v>
      </c>
      <c r="B33506" t="s">
        <v>90493</v>
      </c>
      <c r="C33506" s="5">
        <v>45398.536469907405</v>
      </c>
      <c r="D33506" s="5">
        <v>45412.5336342593</v>
      </c>
      <c r="E33506">
        <f t="shared" si="326"/>
        <v>14</v>
      </c>
      <c r="F33506" s="6">
        <v>45383</v>
      </c>
    </row>
    <row r="33507" spans="1:6" x14ac:dyDescent="0.25">
      <c r="A33507" s="4" t="s">
        <v>6</v>
      </c>
      <c r="B33507" t="s">
        <v>90494</v>
      </c>
      <c r="C33507" s="5">
        <v>45398.561863425923</v>
      </c>
      <c r="D33507" s="5">
        <v>45412.534629629597</v>
      </c>
      <c r="E33507">
        <f t="shared" si="326"/>
        <v>14</v>
      </c>
      <c r="F33507" s="6">
        <v>45383</v>
      </c>
    </row>
    <row r="33508" spans="1:6" x14ac:dyDescent="0.25">
      <c r="A33508" s="4" t="s">
        <v>6</v>
      </c>
      <c r="B33508" t="s">
        <v>90495</v>
      </c>
      <c r="C33508" s="5">
        <v>45399.230856481481</v>
      </c>
      <c r="D33508" s="5">
        <v>45412.534664351799</v>
      </c>
      <c r="E33508">
        <f t="shared" si="326"/>
        <v>13</v>
      </c>
      <c r="F33508" s="6">
        <v>45383</v>
      </c>
    </row>
    <row r="33509" spans="1:6" x14ac:dyDescent="0.25">
      <c r="A33509" s="4" t="s">
        <v>6</v>
      </c>
      <c r="B33509" t="s">
        <v>90496</v>
      </c>
      <c r="C33509" s="5">
        <v>45398.499259259261</v>
      </c>
      <c r="D33509" s="5">
        <v>45412.535486111097</v>
      </c>
      <c r="E33509">
        <f t="shared" si="326"/>
        <v>14</v>
      </c>
      <c r="F33509" s="6">
        <v>45383</v>
      </c>
    </row>
    <row r="33510" spans="1:6" x14ac:dyDescent="0.25">
      <c r="A33510" s="4" t="s">
        <v>6</v>
      </c>
      <c r="B33510" t="s">
        <v>90497</v>
      </c>
      <c r="C33510" s="5">
        <v>45398.767604166664</v>
      </c>
      <c r="D33510" s="5">
        <v>45412.535624999997</v>
      </c>
      <c r="E33510">
        <f t="shared" si="326"/>
        <v>14</v>
      </c>
      <c r="F33510" s="6">
        <v>45383</v>
      </c>
    </row>
    <row r="33511" spans="1:6" x14ac:dyDescent="0.25">
      <c r="A33511" s="4" t="s">
        <v>6</v>
      </c>
      <c r="B33511" t="s">
        <v>90498</v>
      </c>
      <c r="C33511" s="5">
        <v>45399.267546296294</v>
      </c>
      <c r="D33511" s="5">
        <v>45412.535706018498</v>
      </c>
      <c r="E33511">
        <f t="shared" si="326"/>
        <v>13</v>
      </c>
      <c r="F33511" s="6">
        <v>45383</v>
      </c>
    </row>
    <row r="33512" spans="1:6" x14ac:dyDescent="0.25">
      <c r="A33512" s="4" t="s">
        <v>6</v>
      </c>
      <c r="B33512" t="s">
        <v>90499</v>
      </c>
      <c r="C33512" s="5">
        <v>45394.491018518522</v>
      </c>
      <c r="D33512" s="5">
        <v>45412.5370833333</v>
      </c>
      <c r="E33512">
        <f t="shared" si="326"/>
        <v>18</v>
      </c>
      <c r="F33512" s="6">
        <v>45383</v>
      </c>
    </row>
    <row r="33513" spans="1:6" x14ac:dyDescent="0.25">
      <c r="A33513" s="4" t="s">
        <v>6</v>
      </c>
      <c r="B33513" t="s">
        <v>90500</v>
      </c>
      <c r="C33513" s="5">
        <v>45398.630023148151</v>
      </c>
      <c r="D33513" s="5">
        <v>45412.537731481498</v>
      </c>
      <c r="E33513">
        <f t="shared" si="326"/>
        <v>14</v>
      </c>
      <c r="F33513" s="6">
        <v>45383</v>
      </c>
    </row>
    <row r="33514" spans="1:6" x14ac:dyDescent="0.25">
      <c r="A33514" s="4" t="s">
        <v>6</v>
      </c>
      <c r="B33514" t="s">
        <v>90501</v>
      </c>
      <c r="C33514" s="5">
        <v>45399.243263888886</v>
      </c>
      <c r="D33514" s="5">
        <v>45412.538321759297</v>
      </c>
      <c r="E33514">
        <f t="shared" si="326"/>
        <v>13</v>
      </c>
      <c r="F33514" s="6">
        <v>45383</v>
      </c>
    </row>
    <row r="33515" spans="1:6" x14ac:dyDescent="0.25">
      <c r="A33515" s="4" t="s">
        <v>6</v>
      </c>
      <c r="B33515" t="s">
        <v>90502</v>
      </c>
      <c r="C33515" s="5">
        <v>45399.283182870371</v>
      </c>
      <c r="D33515" s="5">
        <v>45412.538437499999</v>
      </c>
      <c r="E33515">
        <f t="shared" si="326"/>
        <v>13</v>
      </c>
      <c r="F33515" s="6">
        <v>45383</v>
      </c>
    </row>
    <row r="33516" spans="1:6" x14ac:dyDescent="0.25">
      <c r="A33516" s="4" t="s">
        <v>6</v>
      </c>
      <c r="B33516" t="s">
        <v>90503</v>
      </c>
      <c r="C33516" s="5">
        <v>45399.187361111108</v>
      </c>
      <c r="D33516" s="5">
        <v>45412.538472222201</v>
      </c>
      <c r="E33516">
        <f t="shared" si="326"/>
        <v>13</v>
      </c>
      <c r="F33516" s="6">
        <v>45383</v>
      </c>
    </row>
    <row r="33517" spans="1:6" x14ac:dyDescent="0.25">
      <c r="A33517" s="4" t="s">
        <v>6</v>
      </c>
      <c r="B33517" t="s">
        <v>90504</v>
      </c>
      <c r="C33517" s="5">
        <v>45398.499189814815</v>
      </c>
      <c r="D33517" s="5">
        <v>45412.539224537002</v>
      </c>
      <c r="E33517">
        <f t="shared" si="326"/>
        <v>14</v>
      </c>
      <c r="F33517" s="6">
        <v>45383</v>
      </c>
    </row>
    <row r="33518" spans="1:6" x14ac:dyDescent="0.25">
      <c r="A33518" s="4" t="s">
        <v>6</v>
      </c>
      <c r="B33518" t="s">
        <v>90505</v>
      </c>
      <c r="C33518" s="5">
        <v>45399.43273148148</v>
      </c>
      <c r="D33518" s="5">
        <v>45412.541423611103</v>
      </c>
      <c r="E33518">
        <f t="shared" si="326"/>
        <v>13</v>
      </c>
      <c r="F33518" s="6">
        <v>45383</v>
      </c>
    </row>
    <row r="33519" spans="1:6" x14ac:dyDescent="0.25">
      <c r="A33519" s="4" t="s">
        <v>6</v>
      </c>
      <c r="B33519" t="s">
        <v>90506</v>
      </c>
      <c r="C33519" s="5">
        <v>45407.392638888887</v>
      </c>
      <c r="D33519" s="5">
        <v>45412.542407407404</v>
      </c>
      <c r="E33519">
        <f t="shared" si="326"/>
        <v>5</v>
      </c>
      <c r="F33519" s="6">
        <v>45383</v>
      </c>
    </row>
    <row r="33520" spans="1:6" x14ac:dyDescent="0.25">
      <c r="A33520" s="4" t="s">
        <v>6</v>
      </c>
      <c r="B33520" t="s">
        <v>90507</v>
      </c>
      <c r="C33520" s="5">
        <v>45348</v>
      </c>
      <c r="D33520" s="5">
        <v>45412.543229166702</v>
      </c>
      <c r="E33520">
        <f t="shared" si="326"/>
        <v>65</v>
      </c>
      <c r="F33520" s="6">
        <v>45383</v>
      </c>
    </row>
    <row r="33521" spans="1:6" x14ac:dyDescent="0.25">
      <c r="A33521" s="4" t="s">
        <v>6</v>
      </c>
      <c r="B33521" t="s">
        <v>90508</v>
      </c>
      <c r="C33521" s="5">
        <v>45398.598993055559</v>
      </c>
      <c r="D33521" s="5">
        <v>45412.543715277803</v>
      </c>
      <c r="E33521">
        <f t="shared" ref="E33521:E33584" si="327">ROUND(D33521-C33521,0)</f>
        <v>14</v>
      </c>
      <c r="F33521" s="6">
        <v>45383</v>
      </c>
    </row>
    <row r="33522" spans="1:6" x14ac:dyDescent="0.25">
      <c r="A33522" s="4" t="s">
        <v>6</v>
      </c>
      <c r="B33522" t="s">
        <v>90509</v>
      </c>
      <c r="C33522" s="5">
        <v>45393.279085648152</v>
      </c>
      <c r="D33522" s="5">
        <v>45412.544166666703</v>
      </c>
      <c r="E33522">
        <f t="shared" si="327"/>
        <v>19</v>
      </c>
      <c r="F33522" s="6">
        <v>45383</v>
      </c>
    </row>
    <row r="33523" spans="1:6" x14ac:dyDescent="0.25">
      <c r="A33523" s="4" t="s">
        <v>6</v>
      </c>
      <c r="B33523" t="s">
        <v>90510</v>
      </c>
      <c r="C33523" s="5">
        <v>45398.545613425929</v>
      </c>
      <c r="D33523" s="5">
        <v>45412.544594907398</v>
      </c>
      <c r="E33523">
        <f t="shared" si="327"/>
        <v>14</v>
      </c>
      <c r="F33523" s="6">
        <v>45383</v>
      </c>
    </row>
    <row r="33524" spans="1:6" x14ac:dyDescent="0.25">
      <c r="A33524" s="4" t="s">
        <v>6</v>
      </c>
      <c r="B33524" t="s">
        <v>90511</v>
      </c>
      <c r="C33524" s="5">
        <v>45399.296620370369</v>
      </c>
      <c r="D33524" s="5">
        <v>45412.544999999998</v>
      </c>
      <c r="E33524">
        <f t="shared" si="327"/>
        <v>13</v>
      </c>
      <c r="F33524" s="6">
        <v>45383</v>
      </c>
    </row>
    <row r="33525" spans="1:6" x14ac:dyDescent="0.25">
      <c r="A33525" s="4" t="s">
        <v>6</v>
      </c>
      <c r="B33525" t="s">
        <v>90512</v>
      </c>
      <c r="C33525" s="5">
        <v>45398.610196759262</v>
      </c>
      <c r="D33525" s="5">
        <v>45412.545914351896</v>
      </c>
      <c r="E33525">
        <f t="shared" si="327"/>
        <v>14</v>
      </c>
      <c r="F33525" s="6">
        <v>45383</v>
      </c>
    </row>
    <row r="33526" spans="1:6" x14ac:dyDescent="0.25">
      <c r="A33526" s="4" t="s">
        <v>6</v>
      </c>
      <c r="B33526" t="s">
        <v>90513</v>
      </c>
      <c r="C33526" s="5">
        <v>45398.560104166667</v>
      </c>
      <c r="D33526" s="5">
        <v>45412.545949074098</v>
      </c>
      <c r="E33526">
        <f t="shared" si="327"/>
        <v>14</v>
      </c>
      <c r="F33526" s="6">
        <v>45383</v>
      </c>
    </row>
    <row r="33527" spans="1:6" x14ac:dyDescent="0.25">
      <c r="A33527" s="4" t="s">
        <v>6</v>
      </c>
      <c r="B33527" t="s">
        <v>90514</v>
      </c>
      <c r="C33527" s="5">
        <v>45394.475347222222</v>
      </c>
      <c r="D33527" s="5">
        <v>45412.546053240701</v>
      </c>
      <c r="E33527">
        <f t="shared" si="327"/>
        <v>18</v>
      </c>
      <c r="F33527" s="6">
        <v>45383</v>
      </c>
    </row>
    <row r="33528" spans="1:6" x14ac:dyDescent="0.25">
      <c r="A33528" s="4" t="s">
        <v>6</v>
      </c>
      <c r="B33528" t="s">
        <v>90515</v>
      </c>
      <c r="C33528" s="5">
        <v>45398.636817129627</v>
      </c>
      <c r="D33528" s="5">
        <v>45412.548483796301</v>
      </c>
      <c r="E33528">
        <f t="shared" si="327"/>
        <v>14</v>
      </c>
      <c r="F33528" s="6">
        <v>45383</v>
      </c>
    </row>
    <row r="33529" spans="1:6" x14ac:dyDescent="0.25">
      <c r="A33529" s="4" t="s">
        <v>6</v>
      </c>
      <c r="B33529" t="s">
        <v>90516</v>
      </c>
      <c r="C33529" s="5">
        <v>45398.510428240741</v>
      </c>
      <c r="D33529" s="5">
        <v>45412.550127314797</v>
      </c>
      <c r="E33529">
        <f t="shared" si="327"/>
        <v>14</v>
      </c>
      <c r="F33529" s="6">
        <v>45383</v>
      </c>
    </row>
    <row r="33530" spans="1:6" x14ac:dyDescent="0.25">
      <c r="A33530" s="4" t="s">
        <v>6</v>
      </c>
      <c r="B33530" t="s">
        <v>90517</v>
      </c>
      <c r="C33530" s="5">
        <v>45399.328159722223</v>
      </c>
      <c r="D33530" s="5">
        <v>45412.551550925898</v>
      </c>
      <c r="E33530">
        <f t="shared" si="327"/>
        <v>13</v>
      </c>
      <c r="F33530" s="6">
        <v>45383</v>
      </c>
    </row>
    <row r="33531" spans="1:6" x14ac:dyDescent="0.25">
      <c r="A33531" s="4" t="s">
        <v>6</v>
      </c>
      <c r="B33531" t="s">
        <v>90518</v>
      </c>
      <c r="C33531" s="5">
        <v>45399.328796296293</v>
      </c>
      <c r="D33531" s="5">
        <v>45412.554432870398</v>
      </c>
      <c r="E33531">
        <f t="shared" si="327"/>
        <v>13</v>
      </c>
      <c r="F33531" s="6">
        <v>45383</v>
      </c>
    </row>
    <row r="33532" spans="1:6" x14ac:dyDescent="0.25">
      <c r="A33532" s="4" t="s">
        <v>6</v>
      </c>
      <c r="B33532" t="s">
        <v>90519</v>
      </c>
      <c r="C33532" s="5">
        <v>45399.359317129631</v>
      </c>
      <c r="D33532" s="5">
        <v>45412.558113425897</v>
      </c>
      <c r="E33532">
        <f t="shared" si="327"/>
        <v>13</v>
      </c>
      <c r="F33532" s="6">
        <v>45383</v>
      </c>
    </row>
    <row r="33533" spans="1:6" x14ac:dyDescent="0.25">
      <c r="A33533" s="4" t="s">
        <v>6</v>
      </c>
      <c r="B33533" t="s">
        <v>90520</v>
      </c>
      <c r="C33533" s="5">
        <v>45394.478194444448</v>
      </c>
      <c r="D33533" s="5">
        <v>45412.558414351799</v>
      </c>
      <c r="E33533">
        <f t="shared" si="327"/>
        <v>18</v>
      </c>
      <c r="F33533" s="6">
        <v>45383</v>
      </c>
    </row>
    <row r="33534" spans="1:6" x14ac:dyDescent="0.25">
      <c r="A33534" s="4" t="s">
        <v>6</v>
      </c>
      <c r="B33534" t="s">
        <v>90521</v>
      </c>
      <c r="C33534" s="5">
        <v>45400.266539351855</v>
      </c>
      <c r="D33534" s="5">
        <v>45412.559166666702</v>
      </c>
      <c r="E33534">
        <f t="shared" si="327"/>
        <v>12</v>
      </c>
      <c r="F33534" s="6">
        <v>45383</v>
      </c>
    </row>
    <row r="33535" spans="1:6" x14ac:dyDescent="0.25">
      <c r="A33535" s="4" t="s">
        <v>6</v>
      </c>
      <c r="B33535" t="s">
        <v>90522</v>
      </c>
      <c r="C33535" s="5">
        <v>45399.24796296296</v>
      </c>
      <c r="D33535" s="5">
        <v>45412.560231481497</v>
      </c>
      <c r="E33535">
        <f t="shared" si="327"/>
        <v>13</v>
      </c>
      <c r="F33535" s="6">
        <v>45383</v>
      </c>
    </row>
    <row r="33536" spans="1:6" x14ac:dyDescent="0.25">
      <c r="A33536" s="4" t="s">
        <v>6</v>
      </c>
      <c r="B33536" t="s">
        <v>90523</v>
      </c>
      <c r="C33536" s="5">
        <v>45399.293483796297</v>
      </c>
      <c r="D33536" s="5">
        <v>45412.560752314799</v>
      </c>
      <c r="E33536">
        <f t="shared" si="327"/>
        <v>13</v>
      </c>
      <c r="F33536" s="6">
        <v>45383</v>
      </c>
    </row>
    <row r="33537" spans="1:6" x14ac:dyDescent="0.25">
      <c r="A33537" s="4" t="s">
        <v>6</v>
      </c>
      <c r="B33537" t="s">
        <v>90524</v>
      </c>
      <c r="C33537" s="5">
        <v>45399.195937500001</v>
      </c>
      <c r="D33537" s="5">
        <v>45412.562719907401</v>
      </c>
      <c r="E33537">
        <f t="shared" si="327"/>
        <v>13</v>
      </c>
      <c r="F33537" s="6">
        <v>45383</v>
      </c>
    </row>
    <row r="33538" spans="1:6" x14ac:dyDescent="0.25">
      <c r="A33538" s="4" t="s">
        <v>6</v>
      </c>
      <c r="B33538" t="s">
        <v>90525</v>
      </c>
      <c r="C33538" s="5">
        <v>45399.585023148145</v>
      </c>
      <c r="D33538" s="5">
        <v>45412.5630439815</v>
      </c>
      <c r="E33538">
        <f t="shared" si="327"/>
        <v>13</v>
      </c>
      <c r="F33538" s="6">
        <v>45383</v>
      </c>
    </row>
    <row r="33539" spans="1:6" x14ac:dyDescent="0.25">
      <c r="A33539" s="4" t="s">
        <v>6</v>
      </c>
      <c r="B33539" t="s">
        <v>90526</v>
      </c>
      <c r="C33539" s="5">
        <v>45399.298530092594</v>
      </c>
      <c r="D33539" s="5">
        <v>45412.563888888901</v>
      </c>
      <c r="E33539">
        <f t="shared" si="327"/>
        <v>13</v>
      </c>
      <c r="F33539" s="6">
        <v>45383</v>
      </c>
    </row>
    <row r="33540" spans="1:6" x14ac:dyDescent="0.25">
      <c r="A33540" s="4" t="s">
        <v>6</v>
      </c>
      <c r="B33540" t="s">
        <v>90527</v>
      </c>
      <c r="C33540" s="5">
        <v>45411.215069444443</v>
      </c>
      <c r="D33540" s="5">
        <v>45412.5649305556</v>
      </c>
      <c r="E33540">
        <f t="shared" si="327"/>
        <v>1</v>
      </c>
      <c r="F33540" s="6">
        <v>45383</v>
      </c>
    </row>
    <row r="33541" spans="1:6" x14ac:dyDescent="0.25">
      <c r="A33541" s="4" t="s">
        <v>6</v>
      </c>
      <c r="B33541" t="s">
        <v>90528</v>
      </c>
      <c r="C33541" s="5">
        <v>45399.447962962964</v>
      </c>
      <c r="D33541" s="5">
        <v>45412.565115740697</v>
      </c>
      <c r="E33541">
        <f t="shared" si="327"/>
        <v>13</v>
      </c>
      <c r="F33541" s="6">
        <v>45383</v>
      </c>
    </row>
    <row r="33542" spans="1:6" x14ac:dyDescent="0.25">
      <c r="A33542" s="4" t="s">
        <v>6</v>
      </c>
      <c r="B33542" t="s">
        <v>90529</v>
      </c>
      <c r="C33542" s="5">
        <v>45399.376342592594</v>
      </c>
      <c r="D33542" s="5">
        <v>45412.565960648099</v>
      </c>
      <c r="E33542">
        <f t="shared" si="327"/>
        <v>13</v>
      </c>
      <c r="F33542" s="6">
        <v>45383</v>
      </c>
    </row>
    <row r="33543" spans="1:6" x14ac:dyDescent="0.25">
      <c r="A33543" s="4" t="s">
        <v>6</v>
      </c>
      <c r="B33543" t="s">
        <v>90530</v>
      </c>
      <c r="C33543" s="5">
        <v>45399.415868055556</v>
      </c>
      <c r="D33543" s="5">
        <v>45412.566979166702</v>
      </c>
      <c r="E33543">
        <f t="shared" si="327"/>
        <v>13</v>
      </c>
      <c r="F33543" s="6">
        <v>45383</v>
      </c>
    </row>
    <row r="33544" spans="1:6" x14ac:dyDescent="0.25">
      <c r="A33544" s="4" t="s">
        <v>6</v>
      </c>
      <c r="B33544" t="s">
        <v>90531</v>
      </c>
      <c r="C33544" s="5">
        <v>45335</v>
      </c>
      <c r="D33544" s="5">
        <v>45412.567777777796</v>
      </c>
      <c r="E33544">
        <f t="shared" si="327"/>
        <v>78</v>
      </c>
      <c r="F33544" s="6">
        <v>45383</v>
      </c>
    </row>
    <row r="33545" spans="1:6" x14ac:dyDescent="0.25">
      <c r="A33545" s="4" t="s">
        <v>6</v>
      </c>
      <c r="B33545" t="s">
        <v>90532</v>
      </c>
      <c r="C33545" s="5">
        <v>45399.446898148148</v>
      </c>
      <c r="D33545" s="5">
        <v>45412.568576388898</v>
      </c>
      <c r="E33545">
        <f t="shared" si="327"/>
        <v>13</v>
      </c>
      <c r="F33545" s="6">
        <v>45383</v>
      </c>
    </row>
    <row r="33546" spans="1:6" x14ac:dyDescent="0.25">
      <c r="A33546" s="4" t="s">
        <v>6</v>
      </c>
      <c r="B33546" t="s">
        <v>90533</v>
      </c>
      <c r="C33546" s="5">
        <v>45399.383368055554</v>
      </c>
      <c r="D33546" s="5">
        <v>45412.569201388898</v>
      </c>
      <c r="E33546">
        <f t="shared" si="327"/>
        <v>13</v>
      </c>
      <c r="F33546" s="6">
        <v>45383</v>
      </c>
    </row>
    <row r="33547" spans="1:6" x14ac:dyDescent="0.25">
      <c r="A33547" s="4" t="s">
        <v>6</v>
      </c>
      <c r="B33547" t="s">
        <v>90534</v>
      </c>
      <c r="C33547" s="5">
        <v>45399.370717592596</v>
      </c>
      <c r="D33547" s="5">
        <v>45412.572175925903</v>
      </c>
      <c r="E33547">
        <f t="shared" si="327"/>
        <v>13</v>
      </c>
      <c r="F33547" s="6">
        <v>45383</v>
      </c>
    </row>
    <row r="33548" spans="1:6" x14ac:dyDescent="0.25">
      <c r="A33548" s="4" t="s">
        <v>6</v>
      </c>
      <c r="B33548" t="s">
        <v>90535</v>
      </c>
      <c r="C33548" s="5">
        <v>45398.546412037038</v>
      </c>
      <c r="D33548" s="5">
        <v>45412.5725578704</v>
      </c>
      <c r="E33548">
        <f t="shared" si="327"/>
        <v>14</v>
      </c>
      <c r="F33548" s="6">
        <v>45383</v>
      </c>
    </row>
    <row r="33549" spans="1:6" x14ac:dyDescent="0.25">
      <c r="A33549" s="4" t="s">
        <v>6</v>
      </c>
      <c r="B33549" t="s">
        <v>90536</v>
      </c>
      <c r="C33549" s="5">
        <v>45316</v>
      </c>
      <c r="D33549" s="5">
        <v>45412.573298611103</v>
      </c>
      <c r="E33549">
        <f t="shared" si="327"/>
        <v>97</v>
      </c>
      <c r="F33549" s="6">
        <v>45383</v>
      </c>
    </row>
    <row r="33550" spans="1:6" x14ac:dyDescent="0.25">
      <c r="A33550" s="4" t="s">
        <v>6</v>
      </c>
      <c r="B33550" t="s">
        <v>90537</v>
      </c>
      <c r="C33550" s="5">
        <v>45399.4450462963</v>
      </c>
      <c r="D33550" s="5">
        <v>45412.573657407404</v>
      </c>
      <c r="E33550">
        <f t="shared" si="327"/>
        <v>13</v>
      </c>
      <c r="F33550" s="6">
        <v>45383</v>
      </c>
    </row>
    <row r="33551" spans="1:6" x14ac:dyDescent="0.25">
      <c r="A33551" s="4" t="s">
        <v>6</v>
      </c>
      <c r="B33551" t="s">
        <v>90538</v>
      </c>
      <c r="C33551" s="5">
        <v>45399.418645833335</v>
      </c>
      <c r="D33551" s="5">
        <v>45412.573854166701</v>
      </c>
      <c r="E33551">
        <f t="shared" si="327"/>
        <v>13</v>
      </c>
      <c r="F33551" s="6">
        <v>45383</v>
      </c>
    </row>
    <row r="33552" spans="1:6" x14ac:dyDescent="0.25">
      <c r="A33552" s="4" t="s">
        <v>6</v>
      </c>
      <c r="B33552" t="s">
        <v>90539</v>
      </c>
      <c r="C33552" s="5">
        <v>45399.252615740741</v>
      </c>
      <c r="D33552" s="5">
        <v>45412.574247685203</v>
      </c>
      <c r="E33552">
        <f t="shared" si="327"/>
        <v>13</v>
      </c>
      <c r="F33552" s="6">
        <v>45383</v>
      </c>
    </row>
    <row r="33553" spans="1:6" x14ac:dyDescent="0.25">
      <c r="A33553" s="4" t="s">
        <v>6</v>
      </c>
      <c r="B33553" t="s">
        <v>90540</v>
      </c>
      <c r="C33553" s="5">
        <v>45335</v>
      </c>
      <c r="D33553" s="5">
        <v>45412.575127314798</v>
      </c>
      <c r="E33553">
        <f t="shared" si="327"/>
        <v>78</v>
      </c>
      <c r="F33553" s="6">
        <v>45383</v>
      </c>
    </row>
    <row r="33554" spans="1:6" x14ac:dyDescent="0.25">
      <c r="A33554" s="4" t="s">
        <v>6</v>
      </c>
      <c r="B33554" t="s">
        <v>90541</v>
      </c>
      <c r="C33554" s="5">
        <v>45399.387800925928</v>
      </c>
      <c r="D33554" s="5">
        <v>45412.575532407398</v>
      </c>
      <c r="E33554">
        <f t="shared" si="327"/>
        <v>13</v>
      </c>
      <c r="F33554" s="6">
        <v>45383</v>
      </c>
    </row>
    <row r="33555" spans="1:6" x14ac:dyDescent="0.25">
      <c r="A33555" s="4" t="s">
        <v>6</v>
      </c>
      <c r="B33555" t="s">
        <v>90542</v>
      </c>
      <c r="C33555" s="5">
        <v>45399.418749999997</v>
      </c>
      <c r="D33555" s="5">
        <v>45412.575960648202</v>
      </c>
      <c r="E33555">
        <f t="shared" si="327"/>
        <v>13</v>
      </c>
      <c r="F33555" s="6">
        <v>45383</v>
      </c>
    </row>
    <row r="33556" spans="1:6" x14ac:dyDescent="0.25">
      <c r="A33556" s="4" t="s">
        <v>6</v>
      </c>
      <c r="B33556" t="s">
        <v>90543</v>
      </c>
      <c r="C33556" s="5">
        <v>45399.449166666665</v>
      </c>
      <c r="D33556" s="5">
        <v>45412.576666666697</v>
      </c>
      <c r="E33556">
        <f t="shared" si="327"/>
        <v>13</v>
      </c>
      <c r="F33556" s="6">
        <v>45383</v>
      </c>
    </row>
    <row r="33557" spans="1:6" x14ac:dyDescent="0.25">
      <c r="A33557" s="4" t="s">
        <v>6</v>
      </c>
      <c r="B33557" t="s">
        <v>90544</v>
      </c>
      <c r="C33557" s="5">
        <v>45398.17664351852</v>
      </c>
      <c r="D33557" s="5">
        <v>45412.577025462997</v>
      </c>
      <c r="E33557">
        <f t="shared" si="327"/>
        <v>14</v>
      </c>
      <c r="F33557" s="6">
        <v>45383</v>
      </c>
    </row>
    <row r="33558" spans="1:6" x14ac:dyDescent="0.25">
      <c r="A33558" s="4" t="s">
        <v>6</v>
      </c>
      <c r="B33558" t="s">
        <v>90545</v>
      </c>
      <c r="C33558" s="5">
        <v>45399.259733796294</v>
      </c>
      <c r="D33558" s="5">
        <v>45412.577754629601</v>
      </c>
      <c r="E33558">
        <f t="shared" si="327"/>
        <v>13</v>
      </c>
      <c r="F33558" s="6">
        <v>45383</v>
      </c>
    </row>
    <row r="33559" spans="1:6" x14ac:dyDescent="0.25">
      <c r="A33559" s="4" t="s">
        <v>6</v>
      </c>
      <c r="B33559" t="s">
        <v>90546</v>
      </c>
      <c r="C33559" s="5">
        <v>45399.703460648147</v>
      </c>
      <c r="D33559" s="5">
        <v>45412.579004629602</v>
      </c>
      <c r="E33559">
        <f t="shared" si="327"/>
        <v>13</v>
      </c>
      <c r="F33559" s="6">
        <v>45383</v>
      </c>
    </row>
    <row r="33560" spans="1:6" x14ac:dyDescent="0.25">
      <c r="A33560" s="4" t="s">
        <v>6</v>
      </c>
      <c r="B33560" t="s">
        <v>90547</v>
      </c>
      <c r="C33560" s="5">
        <v>45399.420486111114</v>
      </c>
      <c r="D33560" s="5">
        <v>45412.579074074099</v>
      </c>
      <c r="E33560">
        <f t="shared" si="327"/>
        <v>13</v>
      </c>
      <c r="F33560" s="6">
        <v>45383</v>
      </c>
    </row>
    <row r="33561" spans="1:6" x14ac:dyDescent="0.25">
      <c r="A33561" s="4" t="s">
        <v>6</v>
      </c>
      <c r="B33561" t="s">
        <v>90548</v>
      </c>
      <c r="C33561" s="5">
        <v>45399.392870370371</v>
      </c>
      <c r="D33561" s="5">
        <v>45412.579120370399</v>
      </c>
      <c r="E33561">
        <f t="shared" si="327"/>
        <v>13</v>
      </c>
      <c r="F33561" s="6">
        <v>45383</v>
      </c>
    </row>
    <row r="33562" spans="1:6" x14ac:dyDescent="0.25">
      <c r="A33562" s="4" t="s">
        <v>6</v>
      </c>
      <c r="B33562" t="s">
        <v>90549</v>
      </c>
      <c r="C33562" s="5">
        <v>45399.454791666663</v>
      </c>
      <c r="D33562" s="5">
        <v>45412.5800115741</v>
      </c>
      <c r="E33562">
        <f t="shared" si="327"/>
        <v>13</v>
      </c>
      <c r="F33562" s="6">
        <v>45383</v>
      </c>
    </row>
    <row r="33563" spans="1:6" x14ac:dyDescent="0.25">
      <c r="A33563" s="4" t="s">
        <v>6</v>
      </c>
      <c r="B33563" t="s">
        <v>90550</v>
      </c>
      <c r="C33563" s="5">
        <v>45399.394826388889</v>
      </c>
      <c r="D33563" s="5">
        <v>45412.581192129597</v>
      </c>
      <c r="E33563">
        <f t="shared" si="327"/>
        <v>13</v>
      </c>
      <c r="F33563" s="6">
        <v>45383</v>
      </c>
    </row>
    <row r="33564" spans="1:6" x14ac:dyDescent="0.25">
      <c r="A33564" s="4" t="s">
        <v>6</v>
      </c>
      <c r="B33564" t="s">
        <v>90551</v>
      </c>
      <c r="C33564" s="5">
        <v>45408.549780092595</v>
      </c>
      <c r="D33564" s="5">
        <v>45412.581550925897</v>
      </c>
      <c r="E33564">
        <f t="shared" si="327"/>
        <v>4</v>
      </c>
      <c r="F33564" s="6">
        <v>45383</v>
      </c>
    </row>
    <row r="33565" spans="1:6" x14ac:dyDescent="0.25">
      <c r="A33565" s="4" t="s">
        <v>6</v>
      </c>
      <c r="B33565" t="s">
        <v>90552</v>
      </c>
      <c r="C33565" s="5">
        <v>45400.204826388886</v>
      </c>
      <c r="D33565" s="5">
        <v>45412.582152777803</v>
      </c>
      <c r="E33565">
        <f t="shared" si="327"/>
        <v>12</v>
      </c>
      <c r="F33565" s="6">
        <v>45383</v>
      </c>
    </row>
    <row r="33566" spans="1:6" x14ac:dyDescent="0.25">
      <c r="A33566" s="4" t="s">
        <v>6</v>
      </c>
      <c r="B33566" t="s">
        <v>90553</v>
      </c>
      <c r="C33566" s="5">
        <v>45399.454895833333</v>
      </c>
      <c r="D33566" s="5">
        <v>45412.583425925899</v>
      </c>
      <c r="E33566">
        <f t="shared" si="327"/>
        <v>13</v>
      </c>
      <c r="F33566" s="6">
        <v>45383</v>
      </c>
    </row>
    <row r="33567" spans="1:6" x14ac:dyDescent="0.25">
      <c r="A33567" s="4" t="s">
        <v>6</v>
      </c>
      <c r="B33567" t="s">
        <v>90554</v>
      </c>
      <c r="C33567" s="5">
        <v>45400.196759259263</v>
      </c>
      <c r="D33567" s="5">
        <v>45412.5835532407</v>
      </c>
      <c r="E33567">
        <f t="shared" si="327"/>
        <v>12</v>
      </c>
      <c r="F33567" s="6">
        <v>45383</v>
      </c>
    </row>
    <row r="33568" spans="1:6" x14ac:dyDescent="0.25">
      <c r="A33568" s="4" t="s">
        <v>6</v>
      </c>
      <c r="B33568" t="s">
        <v>90555</v>
      </c>
      <c r="C33568" s="5">
        <v>45399.477407407408</v>
      </c>
      <c r="D33568" s="5">
        <v>45412.5835532407</v>
      </c>
      <c r="E33568">
        <f t="shared" si="327"/>
        <v>13</v>
      </c>
      <c r="F33568" s="6">
        <v>45383</v>
      </c>
    </row>
    <row r="33569" spans="1:6" x14ac:dyDescent="0.25">
      <c r="A33569" s="4" t="s">
        <v>6</v>
      </c>
      <c r="B33569" t="s">
        <v>90556</v>
      </c>
      <c r="C33569" s="5">
        <v>45397.905717592592</v>
      </c>
      <c r="D33569" s="5">
        <v>45412.583969907399</v>
      </c>
      <c r="E33569">
        <f t="shared" si="327"/>
        <v>15</v>
      </c>
      <c r="F33569" s="6">
        <v>45383</v>
      </c>
    </row>
    <row r="33570" spans="1:6" x14ac:dyDescent="0.25">
      <c r="A33570" s="4" t="s">
        <v>6</v>
      </c>
      <c r="B33570" t="s">
        <v>90557</v>
      </c>
      <c r="C33570" s="5">
        <v>45392.584166666667</v>
      </c>
      <c r="D33570" s="5">
        <v>45412.585659722201</v>
      </c>
      <c r="E33570">
        <f t="shared" si="327"/>
        <v>20</v>
      </c>
      <c r="F33570" s="6">
        <v>45383</v>
      </c>
    </row>
    <row r="33571" spans="1:6" x14ac:dyDescent="0.25">
      <c r="A33571" s="4" t="s">
        <v>6</v>
      </c>
      <c r="B33571" t="s">
        <v>90558</v>
      </c>
      <c r="C33571" s="5">
        <v>45400.198020833333</v>
      </c>
      <c r="D33571" s="5">
        <v>45412.5856712963</v>
      </c>
      <c r="E33571">
        <f t="shared" si="327"/>
        <v>12</v>
      </c>
      <c r="F33571" s="6">
        <v>45383</v>
      </c>
    </row>
    <row r="33572" spans="1:6" x14ac:dyDescent="0.25">
      <c r="A33572" s="4" t="s">
        <v>6</v>
      </c>
      <c r="B33572" t="s">
        <v>90559</v>
      </c>
      <c r="C33572" s="5">
        <v>45400.214756944442</v>
      </c>
      <c r="D33572" s="5">
        <v>45412.5858912037</v>
      </c>
      <c r="E33572">
        <f t="shared" si="327"/>
        <v>12</v>
      </c>
      <c r="F33572" s="6">
        <v>45383</v>
      </c>
    </row>
    <row r="33573" spans="1:6" x14ac:dyDescent="0.25">
      <c r="A33573" s="4" t="s">
        <v>6</v>
      </c>
      <c r="B33573" t="s">
        <v>90560</v>
      </c>
      <c r="C33573" s="5">
        <v>45399.399965277778</v>
      </c>
      <c r="D33573" s="5">
        <v>45412.586111111101</v>
      </c>
      <c r="E33573">
        <f t="shared" si="327"/>
        <v>13</v>
      </c>
      <c r="F33573" s="6">
        <v>45383</v>
      </c>
    </row>
    <row r="33574" spans="1:6" x14ac:dyDescent="0.25">
      <c r="A33574" s="4" t="s">
        <v>6</v>
      </c>
      <c r="B33574" t="s">
        <v>90561</v>
      </c>
      <c r="C33574" s="5">
        <v>45399.424108796295</v>
      </c>
      <c r="D33574" s="5">
        <v>45412.586168981499</v>
      </c>
      <c r="E33574">
        <f t="shared" si="327"/>
        <v>13</v>
      </c>
      <c r="F33574" s="6">
        <v>45383</v>
      </c>
    </row>
    <row r="33575" spans="1:6" x14ac:dyDescent="0.25">
      <c r="A33575" s="4" t="s">
        <v>6</v>
      </c>
      <c r="B33575" t="s">
        <v>90562</v>
      </c>
      <c r="C33575" s="5">
        <v>45399.459050925929</v>
      </c>
      <c r="D33575" s="5">
        <v>45412.588854166701</v>
      </c>
      <c r="E33575">
        <f t="shared" si="327"/>
        <v>13</v>
      </c>
      <c r="F33575" s="6">
        <v>45383</v>
      </c>
    </row>
    <row r="33576" spans="1:6" x14ac:dyDescent="0.25">
      <c r="A33576" s="4" t="s">
        <v>6</v>
      </c>
      <c r="B33576" t="s">
        <v>90563</v>
      </c>
      <c r="C33576" s="5">
        <v>45400.201678240737</v>
      </c>
      <c r="D33576" s="5">
        <v>45412.589918981503</v>
      </c>
      <c r="E33576">
        <f t="shared" si="327"/>
        <v>12</v>
      </c>
      <c r="F33576" s="6">
        <v>45383</v>
      </c>
    </row>
    <row r="33577" spans="1:6" x14ac:dyDescent="0.25">
      <c r="A33577" s="4" t="s">
        <v>6</v>
      </c>
      <c r="B33577" t="s">
        <v>90564</v>
      </c>
      <c r="C33577" s="5">
        <v>45397.780810185184</v>
      </c>
      <c r="D33577" s="5">
        <v>45412.591296296298</v>
      </c>
      <c r="E33577">
        <f t="shared" si="327"/>
        <v>15</v>
      </c>
      <c r="F33577" s="6">
        <v>45383</v>
      </c>
    </row>
    <row r="33578" spans="1:6" x14ac:dyDescent="0.25">
      <c r="A33578" s="4" t="s">
        <v>6</v>
      </c>
      <c r="B33578" t="s">
        <v>90565</v>
      </c>
      <c r="C33578" s="5">
        <v>45399.469548611109</v>
      </c>
      <c r="D33578" s="5">
        <v>45412.591736111099</v>
      </c>
      <c r="E33578">
        <f t="shared" si="327"/>
        <v>13</v>
      </c>
      <c r="F33578" s="6">
        <v>45383</v>
      </c>
    </row>
    <row r="33579" spans="1:6" x14ac:dyDescent="0.25">
      <c r="A33579" s="4" t="s">
        <v>6</v>
      </c>
      <c r="B33579" t="s">
        <v>90566</v>
      </c>
      <c r="C33579" s="5">
        <v>45399.429224537038</v>
      </c>
      <c r="D33579" s="5">
        <v>45412.592280092598</v>
      </c>
      <c r="E33579">
        <f t="shared" si="327"/>
        <v>13</v>
      </c>
      <c r="F33579" s="6">
        <v>45383</v>
      </c>
    </row>
    <row r="33580" spans="1:6" x14ac:dyDescent="0.25">
      <c r="A33580" s="4" t="s">
        <v>6</v>
      </c>
      <c r="B33580" t="s">
        <v>90567</v>
      </c>
      <c r="C33580" s="5">
        <v>45399.326145833336</v>
      </c>
      <c r="D33580" s="5">
        <v>45412.5924884259</v>
      </c>
      <c r="E33580">
        <f t="shared" si="327"/>
        <v>13</v>
      </c>
      <c r="F33580" s="6">
        <v>45383</v>
      </c>
    </row>
    <row r="33581" spans="1:6" x14ac:dyDescent="0.25">
      <c r="A33581" s="4" t="s">
        <v>6</v>
      </c>
      <c r="B33581" t="s">
        <v>90568</v>
      </c>
      <c r="C33581" s="5">
        <v>45399.402789351851</v>
      </c>
      <c r="D33581" s="5">
        <v>45412.592905092599</v>
      </c>
      <c r="E33581">
        <f t="shared" si="327"/>
        <v>13</v>
      </c>
      <c r="F33581" s="6">
        <v>45383</v>
      </c>
    </row>
    <row r="33582" spans="1:6" x14ac:dyDescent="0.25">
      <c r="A33582" s="4" t="s">
        <v>6</v>
      </c>
      <c r="B33582" t="s">
        <v>90569</v>
      </c>
      <c r="C33582" s="5">
        <v>45400.23605324074</v>
      </c>
      <c r="D33582" s="5">
        <v>45412.593541666698</v>
      </c>
      <c r="E33582">
        <f t="shared" si="327"/>
        <v>12</v>
      </c>
      <c r="F33582" s="6">
        <v>45383</v>
      </c>
    </row>
    <row r="33583" spans="1:6" x14ac:dyDescent="0.25">
      <c r="A33583" s="4" t="s">
        <v>6</v>
      </c>
      <c r="B33583" t="s">
        <v>90570</v>
      </c>
      <c r="C33583" s="5">
        <v>45400.278692129628</v>
      </c>
      <c r="D33583" s="5">
        <v>45412.593923611101</v>
      </c>
      <c r="E33583">
        <f t="shared" si="327"/>
        <v>12</v>
      </c>
      <c r="F33583" s="6">
        <v>45383</v>
      </c>
    </row>
    <row r="33584" spans="1:6" x14ac:dyDescent="0.25">
      <c r="A33584" s="4" t="s">
        <v>6</v>
      </c>
      <c r="B33584" t="s">
        <v>90571</v>
      </c>
      <c r="C33584" s="5">
        <v>45399.430972222224</v>
      </c>
      <c r="D33584" s="5">
        <v>45412.5940625</v>
      </c>
      <c r="E33584">
        <f t="shared" si="327"/>
        <v>13</v>
      </c>
      <c r="F33584" s="6">
        <v>45383</v>
      </c>
    </row>
    <row r="33585" spans="1:6" x14ac:dyDescent="0.25">
      <c r="A33585" s="4" t="s">
        <v>6</v>
      </c>
      <c r="B33585" t="s">
        <v>90572</v>
      </c>
      <c r="C33585" s="5">
        <v>45392.58053240741</v>
      </c>
      <c r="D33585" s="5">
        <v>45412.5940625</v>
      </c>
      <c r="E33585">
        <f t="shared" ref="E33585:E33648" si="328">ROUND(D33585-C33585,0)</f>
        <v>20</v>
      </c>
      <c r="F33585" s="6">
        <v>45383</v>
      </c>
    </row>
    <row r="33586" spans="1:6" x14ac:dyDescent="0.25">
      <c r="A33586" s="4" t="s">
        <v>6</v>
      </c>
      <c r="B33586" t="s">
        <v>90573</v>
      </c>
      <c r="C33586" s="5">
        <v>45400.219421296293</v>
      </c>
      <c r="D33586" s="5">
        <v>45412.594085648103</v>
      </c>
      <c r="E33586">
        <f t="shared" si="328"/>
        <v>12</v>
      </c>
      <c r="F33586" s="6">
        <v>45383</v>
      </c>
    </row>
    <row r="33587" spans="1:6" x14ac:dyDescent="0.25">
      <c r="A33587" s="4" t="s">
        <v>6</v>
      </c>
      <c r="B33587" t="s">
        <v>90574</v>
      </c>
      <c r="C33587" s="5">
        <v>45399.327615740738</v>
      </c>
      <c r="D33587" s="5">
        <v>45412.595034722202</v>
      </c>
      <c r="E33587">
        <f t="shared" si="328"/>
        <v>13</v>
      </c>
      <c r="F33587" s="6">
        <v>45383</v>
      </c>
    </row>
    <row r="33588" spans="1:6" x14ac:dyDescent="0.25">
      <c r="A33588" s="4" t="s">
        <v>6</v>
      </c>
      <c r="B33588" t="s">
        <v>90575</v>
      </c>
      <c r="C33588" s="5">
        <v>45397.342824074076</v>
      </c>
      <c r="D33588" s="5">
        <v>45412.595428240696</v>
      </c>
      <c r="E33588">
        <f t="shared" si="328"/>
        <v>15</v>
      </c>
      <c r="F33588" s="6">
        <v>45383</v>
      </c>
    </row>
    <row r="33589" spans="1:6" x14ac:dyDescent="0.25">
      <c r="A33589" s="4" t="s">
        <v>6</v>
      </c>
      <c r="B33589" t="s">
        <v>90576</v>
      </c>
      <c r="C33589" s="5">
        <v>45400.539212962962</v>
      </c>
      <c r="D33589" s="5">
        <v>45412.595891203702</v>
      </c>
      <c r="E33589">
        <f t="shared" si="328"/>
        <v>12</v>
      </c>
      <c r="F33589" s="6">
        <v>45383</v>
      </c>
    </row>
    <row r="33590" spans="1:6" x14ac:dyDescent="0.25">
      <c r="A33590" s="4" t="s">
        <v>6</v>
      </c>
      <c r="B33590" t="s">
        <v>90577</v>
      </c>
      <c r="C33590" s="5">
        <v>45397.736770833333</v>
      </c>
      <c r="D33590" s="5">
        <v>45412.596643518496</v>
      </c>
      <c r="E33590">
        <f t="shared" si="328"/>
        <v>15</v>
      </c>
      <c r="F33590" s="6">
        <v>45383</v>
      </c>
    </row>
    <row r="33591" spans="1:6" x14ac:dyDescent="0.25">
      <c r="A33591" s="4" t="s">
        <v>6</v>
      </c>
      <c r="B33591" t="s">
        <v>90578</v>
      </c>
      <c r="C33591" s="5">
        <v>45400.317604166667</v>
      </c>
      <c r="D33591" s="5">
        <v>45412.596851851798</v>
      </c>
      <c r="E33591">
        <f t="shared" si="328"/>
        <v>12</v>
      </c>
      <c r="F33591" s="6">
        <v>45383</v>
      </c>
    </row>
    <row r="33592" spans="1:6" x14ac:dyDescent="0.25">
      <c r="A33592" s="4" t="s">
        <v>6</v>
      </c>
      <c r="B33592" t="s">
        <v>90579</v>
      </c>
      <c r="C33592" s="5">
        <v>45399.219201388885</v>
      </c>
      <c r="D33592" s="5">
        <v>45412.597037036998</v>
      </c>
      <c r="E33592">
        <f t="shared" si="328"/>
        <v>13</v>
      </c>
      <c r="F33592" s="6">
        <v>45383</v>
      </c>
    </row>
    <row r="33593" spans="1:6" x14ac:dyDescent="0.25">
      <c r="A33593" s="4" t="s">
        <v>6</v>
      </c>
      <c r="B33593" t="s">
        <v>90580</v>
      </c>
      <c r="C33593" s="5">
        <v>45408.491886574076</v>
      </c>
      <c r="D33593" s="5">
        <v>45412.597800925898</v>
      </c>
      <c r="E33593">
        <f t="shared" si="328"/>
        <v>4</v>
      </c>
      <c r="F33593" s="6">
        <v>45383</v>
      </c>
    </row>
    <row r="33594" spans="1:6" x14ac:dyDescent="0.25">
      <c r="A33594" s="4" t="s">
        <v>6</v>
      </c>
      <c r="B33594" t="s">
        <v>90581</v>
      </c>
      <c r="C33594" s="5">
        <v>45400.24150462963</v>
      </c>
      <c r="D33594" s="5">
        <v>45412.597881944399</v>
      </c>
      <c r="E33594">
        <f t="shared" si="328"/>
        <v>12</v>
      </c>
      <c r="F33594" s="6">
        <v>45383</v>
      </c>
    </row>
    <row r="33595" spans="1:6" x14ac:dyDescent="0.25">
      <c r="A33595" s="4" t="s">
        <v>6</v>
      </c>
      <c r="B33595" t="s">
        <v>90582</v>
      </c>
      <c r="C33595" s="5">
        <v>45400.311400462961</v>
      </c>
      <c r="D33595" s="5">
        <v>45412.598090277803</v>
      </c>
      <c r="E33595">
        <f t="shared" si="328"/>
        <v>12</v>
      </c>
      <c r="F33595" s="6">
        <v>45383</v>
      </c>
    </row>
    <row r="33596" spans="1:6" x14ac:dyDescent="0.25">
      <c r="A33596" s="4" t="s">
        <v>6</v>
      </c>
      <c r="B33596" t="s">
        <v>90583</v>
      </c>
      <c r="C33596" s="5">
        <v>45397.259444444448</v>
      </c>
      <c r="D33596" s="5">
        <v>45412.598437499997</v>
      </c>
      <c r="E33596">
        <f t="shared" si="328"/>
        <v>15</v>
      </c>
      <c r="F33596" s="6">
        <v>45383</v>
      </c>
    </row>
    <row r="33597" spans="1:6" x14ac:dyDescent="0.25">
      <c r="A33597" s="4" t="s">
        <v>6</v>
      </c>
      <c r="B33597" t="s">
        <v>90584</v>
      </c>
      <c r="C33597" s="5">
        <v>45397.465127314812</v>
      </c>
      <c r="D33597" s="5">
        <v>45412.599293981497</v>
      </c>
      <c r="E33597">
        <f t="shared" si="328"/>
        <v>15</v>
      </c>
      <c r="F33597" s="6">
        <v>45383</v>
      </c>
    </row>
    <row r="33598" spans="1:6" x14ac:dyDescent="0.25">
      <c r="A33598" s="4" t="s">
        <v>6</v>
      </c>
      <c r="B33598" t="s">
        <v>90585</v>
      </c>
      <c r="C33598" s="5">
        <v>45400.282326388886</v>
      </c>
      <c r="D33598" s="5">
        <v>45412.599502314799</v>
      </c>
      <c r="E33598">
        <f t="shared" si="328"/>
        <v>12</v>
      </c>
      <c r="F33598" s="6">
        <v>45383</v>
      </c>
    </row>
    <row r="33599" spans="1:6" x14ac:dyDescent="0.25">
      <c r="A33599" s="4" t="s">
        <v>6</v>
      </c>
      <c r="B33599" t="s">
        <v>90586</v>
      </c>
      <c r="C33599" s="5">
        <v>45411.66747685185</v>
      </c>
      <c r="D33599" s="5">
        <v>45412.5995833333</v>
      </c>
      <c r="E33599">
        <f t="shared" si="328"/>
        <v>1</v>
      </c>
      <c r="F33599" s="6">
        <v>45383</v>
      </c>
    </row>
    <row r="33600" spans="1:6" x14ac:dyDescent="0.25">
      <c r="A33600" s="4" t="s">
        <v>6</v>
      </c>
      <c r="B33600" t="s">
        <v>90587</v>
      </c>
      <c r="C33600" s="5">
        <v>45408.516759259262</v>
      </c>
      <c r="D33600" s="5">
        <v>45412.6006597222</v>
      </c>
      <c r="E33600">
        <f t="shared" si="328"/>
        <v>4</v>
      </c>
      <c r="F33600" s="6">
        <v>45383</v>
      </c>
    </row>
    <row r="33601" spans="1:6" x14ac:dyDescent="0.25">
      <c r="A33601" s="4" t="s">
        <v>6</v>
      </c>
      <c r="B33601" t="s">
        <v>90588</v>
      </c>
      <c r="C33601" s="5">
        <v>45400.250798611109</v>
      </c>
      <c r="D33601" s="5">
        <v>45412.602129629602</v>
      </c>
      <c r="E33601">
        <f t="shared" si="328"/>
        <v>12</v>
      </c>
      <c r="F33601" s="6">
        <v>45383</v>
      </c>
    </row>
    <row r="33602" spans="1:6" x14ac:dyDescent="0.25">
      <c r="A33602" s="4" t="s">
        <v>6</v>
      </c>
      <c r="B33602" t="s">
        <v>90589</v>
      </c>
      <c r="C33602" s="5">
        <v>45394.577731481484</v>
      </c>
      <c r="D33602" s="5">
        <v>45412.603622685201</v>
      </c>
      <c r="E33602">
        <f t="shared" si="328"/>
        <v>18</v>
      </c>
      <c r="F33602" s="6">
        <v>45383</v>
      </c>
    </row>
    <row r="33603" spans="1:6" x14ac:dyDescent="0.25">
      <c r="A33603" s="4" t="s">
        <v>6</v>
      </c>
      <c r="B33603" t="s">
        <v>90590</v>
      </c>
      <c r="C33603" s="5">
        <v>45411.402314814812</v>
      </c>
      <c r="D33603" s="5">
        <v>45412.603773148097</v>
      </c>
      <c r="E33603">
        <f t="shared" si="328"/>
        <v>1</v>
      </c>
      <c r="F33603" s="6">
        <v>45383</v>
      </c>
    </row>
    <row r="33604" spans="1:6" x14ac:dyDescent="0.25">
      <c r="A33604" s="4" t="s">
        <v>6</v>
      </c>
      <c r="B33604" t="s">
        <v>90591</v>
      </c>
      <c r="C33604" s="5">
        <v>45400.289259259262</v>
      </c>
      <c r="D33604" s="5">
        <v>45412.603981481501</v>
      </c>
      <c r="E33604">
        <f t="shared" si="328"/>
        <v>12</v>
      </c>
      <c r="F33604" s="6">
        <v>45383</v>
      </c>
    </row>
    <row r="33605" spans="1:6" x14ac:dyDescent="0.25">
      <c r="A33605" s="4" t="s">
        <v>6</v>
      </c>
      <c r="B33605" t="s">
        <v>90592</v>
      </c>
      <c r="C33605" s="5">
        <v>45399.526076388887</v>
      </c>
      <c r="D33605" s="5">
        <v>45412.6043055556</v>
      </c>
      <c r="E33605">
        <f t="shared" si="328"/>
        <v>13</v>
      </c>
      <c r="F33605" s="6">
        <v>45383</v>
      </c>
    </row>
    <row r="33606" spans="1:6" x14ac:dyDescent="0.25">
      <c r="A33606" s="4" t="s">
        <v>6</v>
      </c>
      <c r="B33606" t="s">
        <v>90593</v>
      </c>
      <c r="C33606" s="5">
        <v>45343</v>
      </c>
      <c r="D33606" s="5">
        <v>45412.605092592603</v>
      </c>
      <c r="E33606">
        <f t="shared" si="328"/>
        <v>70</v>
      </c>
      <c r="F33606" s="6">
        <v>45383</v>
      </c>
    </row>
    <row r="33607" spans="1:6" x14ac:dyDescent="0.25">
      <c r="A33607" s="4" t="s">
        <v>6</v>
      </c>
      <c r="B33607" t="s">
        <v>90594</v>
      </c>
      <c r="C33607" s="5">
        <v>45399.558888888889</v>
      </c>
      <c r="D33607" s="5">
        <v>45412.607071759303</v>
      </c>
      <c r="E33607">
        <f t="shared" si="328"/>
        <v>13</v>
      </c>
      <c r="F33607" s="6">
        <v>45383</v>
      </c>
    </row>
    <row r="33608" spans="1:6" x14ac:dyDescent="0.25">
      <c r="A33608" s="4" t="s">
        <v>6</v>
      </c>
      <c r="B33608" t="s">
        <v>90595</v>
      </c>
      <c r="C33608" s="5">
        <v>45399.553842592592</v>
      </c>
      <c r="D33608" s="5">
        <v>45412.608148148101</v>
      </c>
      <c r="E33608">
        <f t="shared" si="328"/>
        <v>13</v>
      </c>
      <c r="F33608" s="6">
        <v>45383</v>
      </c>
    </row>
    <row r="33609" spans="1:6" x14ac:dyDescent="0.25">
      <c r="A33609" s="4" t="s">
        <v>6</v>
      </c>
      <c r="B33609" t="s">
        <v>90596</v>
      </c>
      <c r="C33609" s="5">
        <v>45397.459710648145</v>
      </c>
      <c r="D33609" s="5">
        <v>45412.608263888898</v>
      </c>
      <c r="E33609">
        <f t="shared" si="328"/>
        <v>15</v>
      </c>
      <c r="F33609" s="6">
        <v>45383</v>
      </c>
    </row>
    <row r="33610" spans="1:6" x14ac:dyDescent="0.25">
      <c r="A33610" s="4" t="s">
        <v>6</v>
      </c>
      <c r="B33610" t="s">
        <v>90597</v>
      </c>
      <c r="C33610" s="5">
        <v>45400.251134259262</v>
      </c>
      <c r="D33610" s="5">
        <v>45412.608368055597</v>
      </c>
      <c r="E33610">
        <f t="shared" si="328"/>
        <v>12</v>
      </c>
      <c r="F33610" s="6">
        <v>45383</v>
      </c>
    </row>
    <row r="33611" spans="1:6" x14ac:dyDescent="0.25">
      <c r="A33611" s="4" t="s">
        <v>6</v>
      </c>
      <c r="B33611" t="s">
        <v>90598</v>
      </c>
      <c r="C33611" s="5">
        <v>45399.223078703704</v>
      </c>
      <c r="D33611" s="5">
        <v>45412.608796296299</v>
      </c>
      <c r="E33611">
        <f t="shared" si="328"/>
        <v>13</v>
      </c>
      <c r="F33611" s="6">
        <v>45383</v>
      </c>
    </row>
    <row r="33612" spans="1:6" x14ac:dyDescent="0.25">
      <c r="A33612" s="4" t="s">
        <v>6</v>
      </c>
      <c r="B33612" t="s">
        <v>90599</v>
      </c>
      <c r="C33612" s="5">
        <v>45397.248761574076</v>
      </c>
      <c r="D33612" s="5">
        <v>45412.610335648104</v>
      </c>
      <c r="E33612">
        <f t="shared" si="328"/>
        <v>15</v>
      </c>
      <c r="F33612" s="6">
        <v>45383</v>
      </c>
    </row>
    <row r="33613" spans="1:6" x14ac:dyDescent="0.25">
      <c r="A33613" s="4" t="s">
        <v>6</v>
      </c>
      <c r="B33613" t="s">
        <v>90600</v>
      </c>
      <c r="C33613" s="5">
        <v>45398.228483796294</v>
      </c>
      <c r="D33613" s="5">
        <v>45412.612199074101</v>
      </c>
      <c r="E33613">
        <f t="shared" si="328"/>
        <v>14</v>
      </c>
      <c r="F33613" s="6">
        <v>45383</v>
      </c>
    </row>
    <row r="33614" spans="1:6" x14ac:dyDescent="0.25">
      <c r="A33614" s="4" t="s">
        <v>6</v>
      </c>
      <c r="B33614" t="s">
        <v>90601</v>
      </c>
      <c r="C33614" s="5">
        <v>45397.45894675926</v>
      </c>
      <c r="D33614" s="5">
        <v>45412.612476851798</v>
      </c>
      <c r="E33614">
        <f t="shared" si="328"/>
        <v>15</v>
      </c>
      <c r="F33614" s="6">
        <v>45383</v>
      </c>
    </row>
    <row r="33615" spans="1:6" x14ac:dyDescent="0.25">
      <c r="A33615" s="4" t="s">
        <v>6</v>
      </c>
      <c r="B33615" t="s">
        <v>90602</v>
      </c>
      <c r="C33615" s="5">
        <v>45400.25540509259</v>
      </c>
      <c r="D33615" s="5">
        <v>45412.612592592603</v>
      </c>
      <c r="E33615">
        <f t="shared" si="328"/>
        <v>12</v>
      </c>
      <c r="F33615" s="6">
        <v>45383</v>
      </c>
    </row>
    <row r="33616" spans="1:6" x14ac:dyDescent="0.25">
      <c r="A33616" s="4" t="s">
        <v>6</v>
      </c>
      <c r="B33616" t="s">
        <v>90603</v>
      </c>
      <c r="C33616" s="5">
        <v>45399.536192129628</v>
      </c>
      <c r="D33616" s="5">
        <v>45412.613067129598</v>
      </c>
      <c r="E33616">
        <f t="shared" si="328"/>
        <v>13</v>
      </c>
      <c r="F33616" s="6">
        <v>45383</v>
      </c>
    </row>
    <row r="33617" spans="1:6" x14ac:dyDescent="0.25">
      <c r="A33617" s="4" t="s">
        <v>6</v>
      </c>
      <c r="B33617" t="s">
        <v>90604</v>
      </c>
      <c r="C33617" s="5">
        <v>45399.519583333335</v>
      </c>
      <c r="D33617" s="5">
        <v>45412.614016203697</v>
      </c>
      <c r="E33617">
        <f t="shared" si="328"/>
        <v>13</v>
      </c>
      <c r="F33617" s="6">
        <v>45383</v>
      </c>
    </row>
    <row r="33618" spans="1:6" x14ac:dyDescent="0.25">
      <c r="A33618" s="4" t="s">
        <v>6</v>
      </c>
      <c r="B33618" t="s">
        <v>90605</v>
      </c>
      <c r="C33618" s="5">
        <v>45400.25886574074</v>
      </c>
      <c r="D33618" s="5">
        <v>45412.615451388898</v>
      </c>
      <c r="E33618">
        <f t="shared" si="328"/>
        <v>12</v>
      </c>
      <c r="F33618" s="6">
        <v>45383</v>
      </c>
    </row>
    <row r="33619" spans="1:6" x14ac:dyDescent="0.25">
      <c r="A33619" s="4" t="s">
        <v>6</v>
      </c>
      <c r="B33619" t="s">
        <v>90606</v>
      </c>
      <c r="C33619" s="5">
        <v>45399.568645833337</v>
      </c>
      <c r="D33619" s="5">
        <v>45412.619513888902</v>
      </c>
      <c r="E33619">
        <f t="shared" si="328"/>
        <v>13</v>
      </c>
      <c r="F33619" s="6">
        <v>45383</v>
      </c>
    </row>
    <row r="33620" spans="1:6" x14ac:dyDescent="0.25">
      <c r="A33620" s="4" t="s">
        <v>6</v>
      </c>
      <c r="B33620" t="s">
        <v>90607</v>
      </c>
      <c r="C33620" s="5">
        <v>45399.65247685185</v>
      </c>
      <c r="D33620" s="5">
        <v>45412.620486111096</v>
      </c>
      <c r="E33620">
        <f t="shared" si="328"/>
        <v>13</v>
      </c>
      <c r="F33620" s="6">
        <v>45383</v>
      </c>
    </row>
    <row r="33621" spans="1:6" x14ac:dyDescent="0.25">
      <c r="A33621" s="4" t="s">
        <v>6</v>
      </c>
      <c r="B33621" t="s">
        <v>90608</v>
      </c>
      <c r="C33621" s="5">
        <v>45399.641215277778</v>
      </c>
      <c r="D33621" s="5">
        <v>45412.621249999997</v>
      </c>
      <c r="E33621">
        <f t="shared" si="328"/>
        <v>13</v>
      </c>
      <c r="F33621" s="6">
        <v>45383</v>
      </c>
    </row>
    <row r="33622" spans="1:6" x14ac:dyDescent="0.25">
      <c r="A33622" s="4" t="s">
        <v>6</v>
      </c>
      <c r="B33622" t="s">
        <v>90609</v>
      </c>
      <c r="C33622" s="5">
        <v>45399.648715277777</v>
      </c>
      <c r="D33622" s="5">
        <v>45412.621817129599</v>
      </c>
      <c r="E33622">
        <f t="shared" si="328"/>
        <v>13</v>
      </c>
      <c r="F33622" s="6">
        <v>45383</v>
      </c>
    </row>
    <row r="33623" spans="1:6" x14ac:dyDescent="0.25">
      <c r="A33623" s="4" t="s">
        <v>6</v>
      </c>
      <c r="B33623" t="s">
        <v>90610</v>
      </c>
      <c r="C33623" s="5">
        <v>45399.228460648148</v>
      </c>
      <c r="D33623" s="5">
        <v>45412.623298611099</v>
      </c>
      <c r="E33623">
        <f t="shared" si="328"/>
        <v>13</v>
      </c>
      <c r="F33623" s="6">
        <v>45383</v>
      </c>
    </row>
    <row r="33624" spans="1:6" x14ac:dyDescent="0.25">
      <c r="A33624" s="4" t="s">
        <v>6</v>
      </c>
      <c r="B33624" t="s">
        <v>90611</v>
      </c>
      <c r="C33624" s="5">
        <v>45386.54960648148</v>
      </c>
      <c r="D33624" s="5">
        <v>45413.183726851901</v>
      </c>
      <c r="E33624">
        <f t="shared" si="328"/>
        <v>27</v>
      </c>
      <c r="F33624" s="6">
        <v>45413</v>
      </c>
    </row>
    <row r="33625" spans="1:6" x14ac:dyDescent="0.25">
      <c r="A33625" s="4" t="s">
        <v>6</v>
      </c>
      <c r="B33625" t="s">
        <v>90612</v>
      </c>
      <c r="C33625" s="5">
        <v>45394.411805555559</v>
      </c>
      <c r="D33625" s="5">
        <v>45413.188460648104</v>
      </c>
      <c r="E33625">
        <f t="shared" si="328"/>
        <v>19</v>
      </c>
      <c r="F33625" s="6">
        <v>45413</v>
      </c>
    </row>
    <row r="33626" spans="1:6" x14ac:dyDescent="0.25">
      <c r="A33626" s="4" t="s">
        <v>6</v>
      </c>
      <c r="B33626" t="s">
        <v>90613</v>
      </c>
      <c r="C33626" s="5">
        <v>45390.302476851852</v>
      </c>
      <c r="D33626" s="5">
        <v>45413.195185185199</v>
      </c>
      <c r="E33626">
        <f t="shared" si="328"/>
        <v>23</v>
      </c>
      <c r="F33626" s="6">
        <v>45413</v>
      </c>
    </row>
    <row r="33627" spans="1:6" x14ac:dyDescent="0.25">
      <c r="A33627" s="4" t="s">
        <v>6</v>
      </c>
      <c r="B33627" t="s">
        <v>90614</v>
      </c>
      <c r="C33627" s="5">
        <v>45394.412395833337</v>
      </c>
      <c r="D33627" s="5">
        <v>45413.223726851902</v>
      </c>
      <c r="E33627">
        <f t="shared" si="328"/>
        <v>19</v>
      </c>
      <c r="F33627" s="6">
        <v>45413</v>
      </c>
    </row>
    <row r="33628" spans="1:6" x14ac:dyDescent="0.25">
      <c r="A33628" s="4" t="s">
        <v>6</v>
      </c>
      <c r="B33628" t="s">
        <v>90615</v>
      </c>
      <c r="C33628" s="5">
        <v>45387.493530092594</v>
      </c>
      <c r="D33628" s="5">
        <v>45413.224710648101</v>
      </c>
      <c r="E33628">
        <f t="shared" si="328"/>
        <v>26</v>
      </c>
      <c r="F33628" s="6">
        <v>45413</v>
      </c>
    </row>
    <row r="33629" spans="1:6" x14ac:dyDescent="0.25">
      <c r="A33629" s="4" t="s">
        <v>6</v>
      </c>
      <c r="B33629" t="s">
        <v>90616</v>
      </c>
      <c r="C33629" s="5">
        <v>45397.401203703703</v>
      </c>
      <c r="D33629" s="5">
        <v>45413.228750000002</v>
      </c>
      <c r="E33629">
        <f t="shared" si="328"/>
        <v>16</v>
      </c>
      <c r="F33629" s="6">
        <v>45413</v>
      </c>
    </row>
    <row r="33630" spans="1:6" x14ac:dyDescent="0.25">
      <c r="A33630" s="4" t="s">
        <v>6</v>
      </c>
      <c r="B33630" t="s">
        <v>90617</v>
      </c>
      <c r="C33630" s="5">
        <v>45395.378055555557</v>
      </c>
      <c r="D33630" s="5">
        <v>45413.229675925897</v>
      </c>
      <c r="E33630">
        <f t="shared" si="328"/>
        <v>18</v>
      </c>
      <c r="F33630" s="6">
        <v>45413</v>
      </c>
    </row>
    <row r="33631" spans="1:6" x14ac:dyDescent="0.25">
      <c r="A33631" s="4" t="s">
        <v>6</v>
      </c>
      <c r="B33631" t="s">
        <v>90618</v>
      </c>
      <c r="C33631" s="5">
        <v>45406.738703703704</v>
      </c>
      <c r="D33631" s="5">
        <v>45413.229699074102</v>
      </c>
      <c r="E33631">
        <f t="shared" si="328"/>
        <v>6</v>
      </c>
      <c r="F33631" s="6">
        <v>45413</v>
      </c>
    </row>
    <row r="33632" spans="1:6" x14ac:dyDescent="0.25">
      <c r="A33632" s="4" t="s">
        <v>6</v>
      </c>
      <c r="B33632" t="s">
        <v>90619</v>
      </c>
      <c r="C33632" s="5">
        <v>45390.352916666663</v>
      </c>
      <c r="D33632" s="5">
        <v>45413.233379629601</v>
      </c>
      <c r="E33632">
        <f t="shared" si="328"/>
        <v>23</v>
      </c>
      <c r="F33632" s="6">
        <v>45413</v>
      </c>
    </row>
    <row r="33633" spans="1:6" x14ac:dyDescent="0.25">
      <c r="A33633" s="4" t="s">
        <v>6</v>
      </c>
      <c r="B33633" t="s">
        <v>90620</v>
      </c>
      <c r="C33633" s="5">
        <v>45404.548495370371</v>
      </c>
      <c r="D33633" s="5">
        <v>45413.239745370403</v>
      </c>
      <c r="E33633">
        <f t="shared" si="328"/>
        <v>9</v>
      </c>
      <c r="F33633" s="6">
        <v>45413</v>
      </c>
    </row>
    <row r="33634" spans="1:6" x14ac:dyDescent="0.25">
      <c r="A33634" s="4" t="s">
        <v>6</v>
      </c>
      <c r="B33634" t="s">
        <v>90621</v>
      </c>
      <c r="C33634" s="5">
        <v>45405.372893518521</v>
      </c>
      <c r="D33634" s="5">
        <v>45413.250069444402</v>
      </c>
      <c r="E33634">
        <f t="shared" si="328"/>
        <v>8</v>
      </c>
      <c r="F33634" s="6">
        <v>45413</v>
      </c>
    </row>
    <row r="33635" spans="1:6" x14ac:dyDescent="0.25">
      <c r="A33635" s="4" t="s">
        <v>6</v>
      </c>
      <c r="B33635" t="s">
        <v>90622</v>
      </c>
      <c r="C33635" s="5">
        <v>45394.294849537036</v>
      </c>
      <c r="D33635" s="5">
        <v>45413.251840277801</v>
      </c>
      <c r="E33635">
        <f t="shared" si="328"/>
        <v>19</v>
      </c>
      <c r="F33635" s="6">
        <v>45413</v>
      </c>
    </row>
    <row r="33636" spans="1:6" x14ac:dyDescent="0.25">
      <c r="A33636" s="4" t="s">
        <v>6</v>
      </c>
      <c r="B33636" t="s">
        <v>90623</v>
      </c>
      <c r="C33636" s="5">
        <v>45385.563923611109</v>
      </c>
      <c r="D33636" s="5">
        <v>45413.267685185201</v>
      </c>
      <c r="E33636">
        <f t="shared" si="328"/>
        <v>28</v>
      </c>
      <c r="F33636" s="6">
        <v>45413</v>
      </c>
    </row>
    <row r="33637" spans="1:6" x14ac:dyDescent="0.25">
      <c r="A33637" s="4" t="s">
        <v>6</v>
      </c>
      <c r="B33637" t="s">
        <v>90624</v>
      </c>
      <c r="C33637" s="5">
        <v>45391.383564814816</v>
      </c>
      <c r="D33637" s="5">
        <v>45413.2790046296</v>
      </c>
      <c r="E33637">
        <f t="shared" si="328"/>
        <v>22</v>
      </c>
      <c r="F33637" s="6">
        <v>45413</v>
      </c>
    </row>
    <row r="33638" spans="1:6" x14ac:dyDescent="0.25">
      <c r="A33638" s="4" t="s">
        <v>6</v>
      </c>
      <c r="B33638" t="s">
        <v>90625</v>
      </c>
      <c r="C33638" s="5">
        <v>45394.56827546296</v>
      </c>
      <c r="D33638" s="5">
        <v>45413.281620370399</v>
      </c>
      <c r="E33638">
        <f t="shared" si="328"/>
        <v>19</v>
      </c>
      <c r="F33638" s="6">
        <v>45413</v>
      </c>
    </row>
    <row r="33639" spans="1:6" x14ac:dyDescent="0.25">
      <c r="A33639" s="4" t="s">
        <v>6</v>
      </c>
      <c r="B33639" t="s">
        <v>90626</v>
      </c>
      <c r="C33639" s="5">
        <v>45405.549571759257</v>
      </c>
      <c r="D33639" s="5">
        <v>45413.284039351798</v>
      </c>
      <c r="E33639">
        <f t="shared" si="328"/>
        <v>8</v>
      </c>
      <c r="F33639" s="6">
        <v>45413</v>
      </c>
    </row>
    <row r="33640" spans="1:6" x14ac:dyDescent="0.25">
      <c r="A33640" s="4" t="s">
        <v>6</v>
      </c>
      <c r="B33640" t="s">
        <v>90627</v>
      </c>
      <c r="C33640" s="5">
        <v>45299</v>
      </c>
      <c r="D33640" s="5">
        <v>45413.286562499998</v>
      </c>
      <c r="E33640">
        <f t="shared" si="328"/>
        <v>114</v>
      </c>
      <c r="F33640" s="6">
        <v>45413</v>
      </c>
    </row>
    <row r="33641" spans="1:6" x14ac:dyDescent="0.25">
      <c r="A33641" s="4" t="s">
        <v>6</v>
      </c>
      <c r="B33641" t="s">
        <v>90628</v>
      </c>
      <c r="C33641" s="5">
        <v>45394.428854166668</v>
      </c>
      <c r="D33641" s="5">
        <v>45413.2907291667</v>
      </c>
      <c r="E33641">
        <f t="shared" si="328"/>
        <v>19</v>
      </c>
      <c r="F33641" s="6">
        <v>45413</v>
      </c>
    </row>
    <row r="33642" spans="1:6" x14ac:dyDescent="0.25">
      <c r="A33642" s="4" t="s">
        <v>6</v>
      </c>
      <c r="B33642" t="s">
        <v>90629</v>
      </c>
      <c r="C33642" s="5">
        <v>45394.52275462963</v>
      </c>
      <c r="D33642" s="5">
        <v>45413.295983796299</v>
      </c>
      <c r="E33642">
        <f t="shared" si="328"/>
        <v>19</v>
      </c>
      <c r="F33642" s="6">
        <v>45413</v>
      </c>
    </row>
    <row r="33643" spans="1:6" x14ac:dyDescent="0.25">
      <c r="A33643" s="4" t="s">
        <v>6</v>
      </c>
      <c r="B33643" t="s">
        <v>90630</v>
      </c>
      <c r="C33643" s="5">
        <v>45397.499710648146</v>
      </c>
      <c r="D33643" s="5">
        <v>45413.298796296302</v>
      </c>
      <c r="E33643">
        <f t="shared" si="328"/>
        <v>16</v>
      </c>
      <c r="F33643" s="6">
        <v>45413</v>
      </c>
    </row>
    <row r="33644" spans="1:6" x14ac:dyDescent="0.25">
      <c r="A33644" s="4" t="s">
        <v>6</v>
      </c>
      <c r="B33644" t="s">
        <v>90631</v>
      </c>
      <c r="C33644" s="5">
        <v>45395.289907407408</v>
      </c>
      <c r="D33644" s="5">
        <v>45413.307465277801</v>
      </c>
      <c r="E33644">
        <f t="shared" si="328"/>
        <v>18</v>
      </c>
      <c r="F33644" s="6">
        <v>45413</v>
      </c>
    </row>
    <row r="33645" spans="1:6" x14ac:dyDescent="0.25">
      <c r="A33645" s="4" t="s">
        <v>6</v>
      </c>
      <c r="B33645" t="s">
        <v>90632</v>
      </c>
      <c r="C33645" s="5">
        <v>45345</v>
      </c>
      <c r="D33645" s="5">
        <v>45413.3218865741</v>
      </c>
      <c r="E33645">
        <f t="shared" si="328"/>
        <v>68</v>
      </c>
      <c r="F33645" s="6">
        <v>45413</v>
      </c>
    </row>
    <row r="33646" spans="1:6" x14ac:dyDescent="0.25">
      <c r="A33646" s="4" t="s">
        <v>6</v>
      </c>
      <c r="B33646" t="s">
        <v>90633</v>
      </c>
      <c r="C33646" s="5">
        <v>45397.471574074072</v>
      </c>
      <c r="D33646" s="5">
        <v>45413.3305092593</v>
      </c>
      <c r="E33646">
        <f t="shared" si="328"/>
        <v>16</v>
      </c>
      <c r="F33646" s="6">
        <v>45413</v>
      </c>
    </row>
    <row r="33647" spans="1:6" x14ac:dyDescent="0.25">
      <c r="A33647" s="4" t="s">
        <v>6</v>
      </c>
      <c r="B33647" t="s">
        <v>90634</v>
      </c>
      <c r="C33647" s="5">
        <v>45395.291574074072</v>
      </c>
      <c r="D33647" s="5">
        <v>45413.331238425897</v>
      </c>
      <c r="E33647">
        <f t="shared" si="328"/>
        <v>18</v>
      </c>
      <c r="F33647" s="6">
        <v>45413</v>
      </c>
    </row>
    <row r="33648" spans="1:6" x14ac:dyDescent="0.25">
      <c r="A33648" s="4" t="s">
        <v>6</v>
      </c>
      <c r="B33648" t="s">
        <v>90635</v>
      </c>
      <c r="C33648" s="5">
        <v>45394.203020833331</v>
      </c>
      <c r="D33648" s="5">
        <v>45413.334525462997</v>
      </c>
      <c r="E33648">
        <f t="shared" si="328"/>
        <v>19</v>
      </c>
      <c r="F33648" s="6">
        <v>45413</v>
      </c>
    </row>
    <row r="33649" spans="1:6" x14ac:dyDescent="0.25">
      <c r="A33649" s="4" t="s">
        <v>6</v>
      </c>
      <c r="B33649" t="s">
        <v>90636</v>
      </c>
      <c r="C33649" s="5">
        <v>45399.58017361111</v>
      </c>
      <c r="D33649" s="5">
        <v>45413.343576388899</v>
      </c>
      <c r="E33649">
        <f t="shared" ref="E33649:E33712" si="329">ROUND(D33649-C33649,0)</f>
        <v>14</v>
      </c>
      <c r="F33649" s="6">
        <v>45413</v>
      </c>
    </row>
    <row r="33650" spans="1:6" x14ac:dyDescent="0.25">
      <c r="A33650" s="4" t="s">
        <v>6</v>
      </c>
      <c r="B33650" t="s">
        <v>90637</v>
      </c>
      <c r="C33650" s="5">
        <v>45394.250740740739</v>
      </c>
      <c r="D33650" s="5">
        <v>45413.348425925898</v>
      </c>
      <c r="E33650">
        <f t="shared" si="329"/>
        <v>19</v>
      </c>
      <c r="F33650" s="6">
        <v>45413</v>
      </c>
    </row>
    <row r="33651" spans="1:6" x14ac:dyDescent="0.25">
      <c r="A33651" s="4" t="s">
        <v>6</v>
      </c>
      <c r="B33651" t="s">
        <v>90638</v>
      </c>
      <c r="C33651" s="5">
        <v>45397.322939814818</v>
      </c>
      <c r="D33651" s="5">
        <v>45413.348796296297</v>
      </c>
      <c r="E33651">
        <f t="shared" si="329"/>
        <v>16</v>
      </c>
      <c r="F33651" s="6">
        <v>45413</v>
      </c>
    </row>
    <row r="33652" spans="1:6" x14ac:dyDescent="0.25">
      <c r="A33652" s="4" t="s">
        <v>6</v>
      </c>
      <c r="B33652" t="s">
        <v>90639</v>
      </c>
      <c r="C33652" s="5">
        <v>45391.661446759259</v>
      </c>
      <c r="D33652" s="5">
        <v>45413.348935185197</v>
      </c>
      <c r="E33652">
        <f t="shared" si="329"/>
        <v>22</v>
      </c>
      <c r="F33652" s="6">
        <v>45413</v>
      </c>
    </row>
    <row r="33653" spans="1:6" x14ac:dyDescent="0.25">
      <c r="A33653" s="4" t="s">
        <v>6</v>
      </c>
      <c r="B33653" t="s">
        <v>90640</v>
      </c>
      <c r="C33653" s="5">
        <v>45397.494108796294</v>
      </c>
      <c r="D33653" s="5">
        <v>45413.358055555596</v>
      </c>
      <c r="E33653">
        <f t="shared" si="329"/>
        <v>16</v>
      </c>
      <c r="F33653" s="6">
        <v>45413</v>
      </c>
    </row>
    <row r="33654" spans="1:6" x14ac:dyDescent="0.25">
      <c r="A33654" s="4" t="s">
        <v>6</v>
      </c>
      <c r="B33654" t="s">
        <v>90641</v>
      </c>
      <c r="C33654" s="5">
        <v>45396.379745370374</v>
      </c>
      <c r="D33654" s="5">
        <v>45413.364710648202</v>
      </c>
      <c r="E33654">
        <f t="shared" si="329"/>
        <v>17</v>
      </c>
      <c r="F33654" s="6">
        <v>45413</v>
      </c>
    </row>
    <row r="33655" spans="1:6" x14ac:dyDescent="0.25">
      <c r="A33655" s="4" t="s">
        <v>6</v>
      </c>
      <c r="B33655" t="s">
        <v>90642</v>
      </c>
      <c r="C33655" s="5">
        <v>45398.321967592594</v>
      </c>
      <c r="D33655" s="5">
        <v>45413.421805555598</v>
      </c>
      <c r="E33655">
        <f t="shared" si="329"/>
        <v>15</v>
      </c>
      <c r="F33655" s="6">
        <v>45413</v>
      </c>
    </row>
    <row r="33656" spans="1:6" x14ac:dyDescent="0.25">
      <c r="A33656" s="4" t="s">
        <v>6</v>
      </c>
      <c r="B33656" t="s">
        <v>90643</v>
      </c>
      <c r="C33656" s="5">
        <v>45397.575532407405</v>
      </c>
      <c r="D33656" s="5">
        <v>45413.423101851899</v>
      </c>
      <c r="E33656">
        <f t="shared" si="329"/>
        <v>16</v>
      </c>
      <c r="F33656" s="6">
        <v>45413</v>
      </c>
    </row>
    <row r="33657" spans="1:6" x14ac:dyDescent="0.25">
      <c r="A33657" s="4" t="s">
        <v>6</v>
      </c>
      <c r="B33657" t="s">
        <v>90644</v>
      </c>
      <c r="C33657" s="5">
        <v>45393.707048611112</v>
      </c>
      <c r="D33657" s="5">
        <v>45413.423692129603</v>
      </c>
      <c r="E33657">
        <f t="shared" si="329"/>
        <v>20</v>
      </c>
      <c r="F33657" s="6">
        <v>45413</v>
      </c>
    </row>
    <row r="33658" spans="1:6" x14ac:dyDescent="0.25">
      <c r="A33658" s="4" t="s">
        <v>6</v>
      </c>
      <c r="B33658" t="s">
        <v>90645</v>
      </c>
      <c r="C33658" s="5">
        <v>45411.296805555554</v>
      </c>
      <c r="D33658" s="5">
        <v>45413.425196759301</v>
      </c>
      <c r="E33658">
        <f t="shared" si="329"/>
        <v>2</v>
      </c>
      <c r="F33658" s="6">
        <v>45413</v>
      </c>
    </row>
    <row r="33659" spans="1:6" x14ac:dyDescent="0.25">
      <c r="A33659" s="4" t="s">
        <v>6</v>
      </c>
      <c r="B33659" t="s">
        <v>90646</v>
      </c>
      <c r="C33659" s="5">
        <v>45386.678877314815</v>
      </c>
      <c r="D33659" s="5">
        <v>45413.425381944398</v>
      </c>
      <c r="E33659">
        <f t="shared" si="329"/>
        <v>27</v>
      </c>
      <c r="F33659" s="6">
        <v>45413</v>
      </c>
    </row>
    <row r="33660" spans="1:6" x14ac:dyDescent="0.25">
      <c r="A33660" s="4" t="s">
        <v>6</v>
      </c>
      <c r="B33660" t="s">
        <v>90647</v>
      </c>
      <c r="C33660" s="5">
        <v>45400.229560185187</v>
      </c>
      <c r="D33660" s="5">
        <v>45413.425497685203</v>
      </c>
      <c r="E33660">
        <f t="shared" si="329"/>
        <v>13</v>
      </c>
      <c r="F33660" s="6">
        <v>45413</v>
      </c>
    </row>
    <row r="33661" spans="1:6" x14ac:dyDescent="0.25">
      <c r="A33661" s="4" t="s">
        <v>6</v>
      </c>
      <c r="B33661" t="s">
        <v>90648</v>
      </c>
      <c r="C33661" s="5">
        <v>45400.354351851849</v>
      </c>
      <c r="D33661" s="5">
        <v>45413.426134259302</v>
      </c>
      <c r="E33661">
        <f t="shared" si="329"/>
        <v>13</v>
      </c>
      <c r="F33661" s="6">
        <v>45413</v>
      </c>
    </row>
    <row r="33662" spans="1:6" x14ac:dyDescent="0.25">
      <c r="A33662" s="4" t="s">
        <v>6</v>
      </c>
      <c r="B33662" t="s">
        <v>90649</v>
      </c>
      <c r="C33662" s="5">
        <v>45395.427523148152</v>
      </c>
      <c r="D33662" s="5">
        <v>45413.426365740699</v>
      </c>
      <c r="E33662">
        <f t="shared" si="329"/>
        <v>18</v>
      </c>
      <c r="F33662" s="6">
        <v>45413</v>
      </c>
    </row>
    <row r="33663" spans="1:6" x14ac:dyDescent="0.25">
      <c r="A33663" s="4" t="s">
        <v>6</v>
      </c>
      <c r="B33663" t="s">
        <v>90650</v>
      </c>
      <c r="C33663" s="5">
        <v>45393.656655092593</v>
      </c>
      <c r="D33663" s="5">
        <v>45413.426527777803</v>
      </c>
      <c r="E33663">
        <f t="shared" si="329"/>
        <v>20</v>
      </c>
      <c r="F33663" s="6">
        <v>45413</v>
      </c>
    </row>
    <row r="33664" spans="1:6" x14ac:dyDescent="0.25">
      <c r="A33664" s="4" t="s">
        <v>6</v>
      </c>
      <c r="B33664" t="s">
        <v>90651</v>
      </c>
      <c r="C33664" s="5">
        <v>45392.513055555559</v>
      </c>
      <c r="D33664" s="5">
        <v>45413.426840277803</v>
      </c>
      <c r="E33664">
        <f t="shared" si="329"/>
        <v>21</v>
      </c>
      <c r="F33664" s="6">
        <v>45413</v>
      </c>
    </row>
    <row r="33665" spans="1:6" x14ac:dyDescent="0.25">
      <c r="A33665" s="4" t="s">
        <v>6</v>
      </c>
      <c r="B33665" t="s">
        <v>90652</v>
      </c>
      <c r="C33665" s="5">
        <v>45398.272581018522</v>
      </c>
      <c r="D33665" s="5">
        <v>45413.428449074097</v>
      </c>
      <c r="E33665">
        <f t="shared" si="329"/>
        <v>15</v>
      </c>
      <c r="F33665" s="6">
        <v>45413</v>
      </c>
    </row>
    <row r="33666" spans="1:6" x14ac:dyDescent="0.25">
      <c r="A33666" s="4" t="s">
        <v>6</v>
      </c>
      <c r="B33666" t="s">
        <v>90653</v>
      </c>
      <c r="C33666" s="5">
        <v>45399.52375</v>
      </c>
      <c r="D33666" s="5">
        <v>45413.429884259298</v>
      </c>
      <c r="E33666">
        <f t="shared" si="329"/>
        <v>14</v>
      </c>
      <c r="F33666" s="6">
        <v>45413</v>
      </c>
    </row>
    <row r="33667" spans="1:6" x14ac:dyDescent="0.25">
      <c r="A33667" s="4" t="s">
        <v>6</v>
      </c>
      <c r="B33667" t="s">
        <v>90654</v>
      </c>
      <c r="C33667" s="5">
        <v>45399.601006944446</v>
      </c>
      <c r="D33667" s="5">
        <v>45413.429976851898</v>
      </c>
      <c r="E33667">
        <f t="shared" si="329"/>
        <v>14</v>
      </c>
      <c r="F33667" s="6">
        <v>45413</v>
      </c>
    </row>
    <row r="33668" spans="1:6" x14ac:dyDescent="0.25">
      <c r="A33668" s="4" t="s">
        <v>6</v>
      </c>
      <c r="B33668" t="s">
        <v>90655</v>
      </c>
      <c r="C33668" s="5">
        <v>45404.220856481479</v>
      </c>
      <c r="D33668" s="5">
        <v>45413.4316203704</v>
      </c>
      <c r="E33668">
        <f t="shared" si="329"/>
        <v>9</v>
      </c>
      <c r="F33668" s="6">
        <v>45413</v>
      </c>
    </row>
    <row r="33669" spans="1:6" x14ac:dyDescent="0.25">
      <c r="A33669" s="4" t="s">
        <v>6</v>
      </c>
      <c r="B33669" t="s">
        <v>90656</v>
      </c>
      <c r="C33669" s="5">
        <v>45400.524143518516</v>
      </c>
      <c r="D33669" s="5">
        <v>45413.432453703703</v>
      </c>
      <c r="E33669">
        <f t="shared" si="329"/>
        <v>13</v>
      </c>
      <c r="F33669" s="6">
        <v>45413</v>
      </c>
    </row>
    <row r="33670" spans="1:6" x14ac:dyDescent="0.25">
      <c r="A33670" s="4" t="s">
        <v>6</v>
      </c>
      <c r="B33670" t="s">
        <v>90657</v>
      </c>
      <c r="C33670" s="5">
        <v>45400.354270833333</v>
      </c>
      <c r="D33670" s="5">
        <v>45413.432997685202</v>
      </c>
      <c r="E33670">
        <f t="shared" si="329"/>
        <v>13</v>
      </c>
      <c r="F33670" s="6">
        <v>45413</v>
      </c>
    </row>
    <row r="33671" spans="1:6" x14ac:dyDescent="0.25">
      <c r="A33671" s="4" t="s">
        <v>6</v>
      </c>
      <c r="B33671" t="s">
        <v>90658</v>
      </c>
      <c r="C33671" s="5">
        <v>45395.445011574076</v>
      </c>
      <c r="D33671" s="5">
        <v>45413.433240740698</v>
      </c>
      <c r="E33671">
        <f t="shared" si="329"/>
        <v>18</v>
      </c>
      <c r="F33671" s="6">
        <v>45413</v>
      </c>
    </row>
    <row r="33672" spans="1:6" x14ac:dyDescent="0.25">
      <c r="A33672" s="4" t="s">
        <v>6</v>
      </c>
      <c r="B33672" t="s">
        <v>90659</v>
      </c>
      <c r="C33672" s="5">
        <v>45399.414259259262</v>
      </c>
      <c r="D33672" s="5">
        <v>45413.433784722198</v>
      </c>
      <c r="E33672">
        <f t="shared" si="329"/>
        <v>14</v>
      </c>
      <c r="F33672" s="6">
        <v>45413</v>
      </c>
    </row>
    <row r="33673" spans="1:6" x14ac:dyDescent="0.25">
      <c r="A33673" s="4" t="s">
        <v>6</v>
      </c>
      <c r="B33673" t="s">
        <v>90660</v>
      </c>
      <c r="C33673" s="5">
        <v>45399.466747685183</v>
      </c>
      <c r="D33673" s="5">
        <v>45413.434386574103</v>
      </c>
      <c r="E33673">
        <f t="shared" si="329"/>
        <v>14</v>
      </c>
      <c r="F33673" s="6">
        <v>45413</v>
      </c>
    </row>
    <row r="33674" spans="1:6" x14ac:dyDescent="0.25">
      <c r="A33674" s="4" t="s">
        <v>6</v>
      </c>
      <c r="B33674" t="s">
        <v>90661</v>
      </c>
      <c r="C33674" s="5">
        <v>45399.348333333335</v>
      </c>
      <c r="D33674" s="5">
        <v>45413.4348032407</v>
      </c>
      <c r="E33674">
        <f t="shared" si="329"/>
        <v>14</v>
      </c>
      <c r="F33674" s="6">
        <v>45413</v>
      </c>
    </row>
    <row r="33675" spans="1:6" x14ac:dyDescent="0.25">
      <c r="A33675" s="4" t="s">
        <v>6</v>
      </c>
      <c r="B33675" t="s">
        <v>90662</v>
      </c>
      <c r="C33675" s="5">
        <v>45393.636782407404</v>
      </c>
      <c r="D33675" s="5">
        <v>45413.435671296298</v>
      </c>
      <c r="E33675">
        <f t="shared" si="329"/>
        <v>20</v>
      </c>
      <c r="F33675" s="6">
        <v>45413</v>
      </c>
    </row>
    <row r="33676" spans="1:6" x14ac:dyDescent="0.25">
      <c r="A33676" s="4" t="s">
        <v>6</v>
      </c>
      <c r="B33676" t="s">
        <v>90663</v>
      </c>
      <c r="C33676" s="5">
        <v>45411.387164351851</v>
      </c>
      <c r="D33676" s="5">
        <v>45413.435729166697</v>
      </c>
      <c r="E33676">
        <f t="shared" si="329"/>
        <v>2</v>
      </c>
      <c r="F33676" s="6">
        <v>45413</v>
      </c>
    </row>
    <row r="33677" spans="1:6" x14ac:dyDescent="0.25">
      <c r="A33677" s="4" t="s">
        <v>6</v>
      </c>
      <c r="B33677" t="s">
        <v>90664</v>
      </c>
      <c r="C33677" s="5">
        <v>45400.401701388888</v>
      </c>
      <c r="D33677" s="5">
        <v>45413.435740740701</v>
      </c>
      <c r="E33677">
        <f t="shared" si="329"/>
        <v>13</v>
      </c>
      <c r="F33677" s="6">
        <v>45413</v>
      </c>
    </row>
    <row r="33678" spans="1:6" x14ac:dyDescent="0.25">
      <c r="A33678" s="4" t="s">
        <v>6</v>
      </c>
      <c r="B33678" t="s">
        <v>90665</v>
      </c>
      <c r="C33678" s="5">
        <v>45400.345393518517</v>
      </c>
      <c r="D33678" s="5">
        <v>45413.435810185198</v>
      </c>
      <c r="E33678">
        <f t="shared" si="329"/>
        <v>13</v>
      </c>
      <c r="F33678" s="6">
        <v>45413</v>
      </c>
    </row>
    <row r="33679" spans="1:6" x14ac:dyDescent="0.25">
      <c r="A33679" s="4" t="s">
        <v>6</v>
      </c>
      <c r="B33679" t="s">
        <v>90666</v>
      </c>
      <c r="C33679" s="5">
        <v>45399.55809027778</v>
      </c>
      <c r="D33679" s="5">
        <v>45413.435844907399</v>
      </c>
      <c r="E33679">
        <f t="shared" si="329"/>
        <v>14</v>
      </c>
      <c r="F33679" s="6">
        <v>45413</v>
      </c>
    </row>
    <row r="33680" spans="1:6" x14ac:dyDescent="0.25">
      <c r="A33680" s="4" t="s">
        <v>6</v>
      </c>
      <c r="B33680" t="s">
        <v>90667</v>
      </c>
      <c r="C33680" s="5">
        <v>45397.474039351851</v>
      </c>
      <c r="D33680" s="5">
        <v>45413.437222222201</v>
      </c>
      <c r="E33680">
        <f t="shared" si="329"/>
        <v>16</v>
      </c>
      <c r="F33680" s="6">
        <v>45413</v>
      </c>
    </row>
    <row r="33681" spans="1:6" x14ac:dyDescent="0.25">
      <c r="A33681" s="4" t="s">
        <v>6</v>
      </c>
      <c r="B33681" t="s">
        <v>90668</v>
      </c>
      <c r="C33681" s="5">
        <v>45400.562037037038</v>
      </c>
      <c r="D33681" s="5">
        <v>45413.437291666698</v>
      </c>
      <c r="E33681">
        <f t="shared" si="329"/>
        <v>13</v>
      </c>
      <c r="F33681" s="6">
        <v>45413</v>
      </c>
    </row>
    <row r="33682" spans="1:6" x14ac:dyDescent="0.25">
      <c r="A33682" s="4" t="s">
        <v>6</v>
      </c>
      <c r="B33682" t="s">
        <v>90669</v>
      </c>
      <c r="C33682" s="5">
        <v>45400.507905092592</v>
      </c>
      <c r="D33682" s="5">
        <v>45413.437893518501</v>
      </c>
      <c r="E33682">
        <f t="shared" si="329"/>
        <v>13</v>
      </c>
      <c r="F33682" s="6">
        <v>45413</v>
      </c>
    </row>
    <row r="33683" spans="1:6" x14ac:dyDescent="0.25">
      <c r="A33683" s="4" t="s">
        <v>6</v>
      </c>
      <c r="B33683" t="s">
        <v>90670</v>
      </c>
      <c r="C33683" s="5">
        <v>45400.525069444448</v>
      </c>
      <c r="D33683" s="5">
        <v>45413.4381712963</v>
      </c>
      <c r="E33683">
        <f t="shared" si="329"/>
        <v>13</v>
      </c>
      <c r="F33683" s="6">
        <v>45413</v>
      </c>
    </row>
    <row r="33684" spans="1:6" x14ac:dyDescent="0.25">
      <c r="A33684" s="4" t="s">
        <v>6</v>
      </c>
      <c r="B33684" t="s">
        <v>90671</v>
      </c>
      <c r="C33684" s="5">
        <v>45349</v>
      </c>
      <c r="D33684" s="5">
        <v>45413.438425925902</v>
      </c>
      <c r="E33684">
        <f t="shared" si="329"/>
        <v>64</v>
      </c>
      <c r="F33684" s="6">
        <v>45413</v>
      </c>
    </row>
    <row r="33685" spans="1:6" x14ac:dyDescent="0.25">
      <c r="A33685" s="4" t="s">
        <v>6</v>
      </c>
      <c r="B33685" t="s">
        <v>90672</v>
      </c>
      <c r="C33685" s="5">
        <v>45400.554236111115</v>
      </c>
      <c r="D33685" s="5">
        <v>45413.438587962999</v>
      </c>
      <c r="E33685">
        <f t="shared" si="329"/>
        <v>13</v>
      </c>
      <c r="F33685" s="6">
        <v>45413</v>
      </c>
    </row>
    <row r="33686" spans="1:6" x14ac:dyDescent="0.25">
      <c r="A33686" s="4" t="s">
        <v>6</v>
      </c>
      <c r="B33686" t="s">
        <v>90673</v>
      </c>
      <c r="C33686" s="5">
        <v>45398.183749999997</v>
      </c>
      <c r="D33686" s="5">
        <v>45413.438854166699</v>
      </c>
      <c r="E33686">
        <f t="shared" si="329"/>
        <v>15</v>
      </c>
      <c r="F33686" s="6">
        <v>45413</v>
      </c>
    </row>
    <row r="33687" spans="1:6" x14ac:dyDescent="0.25">
      <c r="A33687" s="4" t="s">
        <v>6</v>
      </c>
      <c r="B33687" t="s">
        <v>90674</v>
      </c>
      <c r="C33687" s="5">
        <v>45400.395694444444</v>
      </c>
      <c r="D33687" s="5">
        <v>45413.439293981501</v>
      </c>
      <c r="E33687">
        <f t="shared" si="329"/>
        <v>13</v>
      </c>
      <c r="F33687" s="6">
        <v>45413</v>
      </c>
    </row>
    <row r="33688" spans="1:6" x14ac:dyDescent="0.25">
      <c r="A33688" s="4" t="s">
        <v>6</v>
      </c>
      <c r="B33688" t="s">
        <v>90675</v>
      </c>
      <c r="C33688" s="5">
        <v>45399.439282407409</v>
      </c>
      <c r="D33688" s="5">
        <v>45413.440393518496</v>
      </c>
      <c r="E33688">
        <f t="shared" si="329"/>
        <v>14</v>
      </c>
      <c r="F33688" s="6">
        <v>45413</v>
      </c>
    </row>
    <row r="33689" spans="1:6" x14ac:dyDescent="0.25">
      <c r="A33689" s="4" t="s">
        <v>6</v>
      </c>
      <c r="B33689" t="s">
        <v>90676</v>
      </c>
      <c r="C33689" s="5">
        <v>45400.51599537037</v>
      </c>
      <c r="D33689" s="5">
        <v>45413.440949074102</v>
      </c>
      <c r="E33689">
        <f t="shared" si="329"/>
        <v>13</v>
      </c>
      <c r="F33689" s="6">
        <v>45413</v>
      </c>
    </row>
    <row r="33690" spans="1:6" x14ac:dyDescent="0.25">
      <c r="A33690" s="4" t="s">
        <v>6</v>
      </c>
      <c r="B33690" t="s">
        <v>90677</v>
      </c>
      <c r="C33690" s="5">
        <v>45393.221539351849</v>
      </c>
      <c r="D33690" s="5">
        <v>45413.441539351901</v>
      </c>
      <c r="E33690">
        <f t="shared" si="329"/>
        <v>20</v>
      </c>
      <c r="F33690" s="6">
        <v>45413</v>
      </c>
    </row>
    <row r="33691" spans="1:6" x14ac:dyDescent="0.25">
      <c r="A33691" s="4" t="s">
        <v>6</v>
      </c>
      <c r="B33691" t="s">
        <v>90678</v>
      </c>
      <c r="C33691" s="5">
        <v>45400.340405092589</v>
      </c>
      <c r="D33691" s="5">
        <v>45413.442754629599</v>
      </c>
      <c r="E33691">
        <f t="shared" si="329"/>
        <v>13</v>
      </c>
      <c r="F33691" s="6">
        <v>45413</v>
      </c>
    </row>
    <row r="33692" spans="1:6" x14ac:dyDescent="0.25">
      <c r="A33692" s="4" t="s">
        <v>6</v>
      </c>
      <c r="B33692" t="s">
        <v>90679</v>
      </c>
      <c r="C33692" s="5">
        <v>45397.692685185182</v>
      </c>
      <c r="D33692" s="5">
        <v>45413.443009259303</v>
      </c>
      <c r="E33692">
        <f t="shared" si="329"/>
        <v>16</v>
      </c>
      <c r="F33692" s="6">
        <v>45413</v>
      </c>
    </row>
    <row r="33693" spans="1:6" x14ac:dyDescent="0.25">
      <c r="A33693" s="4" t="s">
        <v>6</v>
      </c>
      <c r="B33693" t="s">
        <v>90680</v>
      </c>
      <c r="C33693" s="5">
        <v>45400.533888888887</v>
      </c>
      <c r="D33693" s="5">
        <v>45413.443391203698</v>
      </c>
      <c r="E33693">
        <f t="shared" si="329"/>
        <v>13</v>
      </c>
      <c r="F33693" s="6">
        <v>45413</v>
      </c>
    </row>
    <row r="33694" spans="1:6" x14ac:dyDescent="0.25">
      <c r="A33694" s="4" t="s">
        <v>6</v>
      </c>
      <c r="B33694" t="s">
        <v>90681</v>
      </c>
      <c r="C33694" s="5">
        <v>45411.289166666669</v>
      </c>
      <c r="D33694" s="5">
        <v>45413.443703703699</v>
      </c>
      <c r="E33694">
        <f t="shared" si="329"/>
        <v>2</v>
      </c>
      <c r="F33694" s="6">
        <v>45413</v>
      </c>
    </row>
    <row r="33695" spans="1:6" x14ac:dyDescent="0.25">
      <c r="A33695" s="4" t="s">
        <v>6</v>
      </c>
      <c r="B33695" t="s">
        <v>90682</v>
      </c>
      <c r="C33695" s="5">
        <v>45393.206099537034</v>
      </c>
      <c r="D33695" s="5">
        <v>45413.443819444401</v>
      </c>
      <c r="E33695">
        <f t="shared" si="329"/>
        <v>20</v>
      </c>
      <c r="F33695" s="6">
        <v>45413</v>
      </c>
    </row>
    <row r="33696" spans="1:6" x14ac:dyDescent="0.25">
      <c r="A33696" s="4" t="s">
        <v>6</v>
      </c>
      <c r="B33696" t="s">
        <v>90683</v>
      </c>
      <c r="C33696" s="5">
        <v>45400.580474537041</v>
      </c>
      <c r="D33696" s="5">
        <v>45413.444247685198</v>
      </c>
      <c r="E33696">
        <f t="shared" si="329"/>
        <v>13</v>
      </c>
      <c r="F33696" s="6">
        <v>45413</v>
      </c>
    </row>
    <row r="33697" spans="1:6" x14ac:dyDescent="0.25">
      <c r="A33697" s="4" t="s">
        <v>6</v>
      </c>
      <c r="B33697" t="s">
        <v>90684</v>
      </c>
      <c r="C33697" s="5">
        <v>45400.334976851853</v>
      </c>
      <c r="D33697" s="5">
        <v>45413.445324074099</v>
      </c>
      <c r="E33697">
        <f t="shared" si="329"/>
        <v>13</v>
      </c>
      <c r="F33697" s="6">
        <v>45413</v>
      </c>
    </row>
    <row r="33698" spans="1:6" x14ac:dyDescent="0.25">
      <c r="A33698" s="4" t="s">
        <v>6</v>
      </c>
      <c r="B33698" t="s">
        <v>90685</v>
      </c>
      <c r="C33698" s="5">
        <v>45399.534814814811</v>
      </c>
      <c r="D33698" s="5">
        <v>45413.445335648103</v>
      </c>
      <c r="E33698">
        <f t="shared" si="329"/>
        <v>14</v>
      </c>
      <c r="F33698" s="6">
        <v>45413</v>
      </c>
    </row>
    <row r="33699" spans="1:6" x14ac:dyDescent="0.25">
      <c r="A33699" s="4" t="s">
        <v>6</v>
      </c>
      <c r="B33699" t="s">
        <v>90686</v>
      </c>
      <c r="C33699" s="5">
        <v>45400.512013888889</v>
      </c>
      <c r="D33699" s="5">
        <v>45413.4454050926</v>
      </c>
      <c r="E33699">
        <f t="shared" si="329"/>
        <v>13</v>
      </c>
      <c r="F33699" s="6">
        <v>45413</v>
      </c>
    </row>
    <row r="33700" spans="1:6" x14ac:dyDescent="0.25">
      <c r="A33700" s="4" t="s">
        <v>6</v>
      </c>
      <c r="B33700" t="s">
        <v>90687</v>
      </c>
      <c r="C33700" s="5">
        <v>45400.439085648148</v>
      </c>
      <c r="D33700" s="5">
        <v>45413.4458564815</v>
      </c>
      <c r="E33700">
        <f t="shared" si="329"/>
        <v>13</v>
      </c>
      <c r="F33700" s="6">
        <v>45413</v>
      </c>
    </row>
    <row r="33701" spans="1:6" x14ac:dyDescent="0.25">
      <c r="A33701" s="4" t="s">
        <v>6</v>
      </c>
      <c r="B33701" t="s">
        <v>90688</v>
      </c>
      <c r="C33701" s="5">
        <v>45397.665844907409</v>
      </c>
      <c r="D33701" s="5">
        <v>45413.447013888901</v>
      </c>
      <c r="E33701">
        <f t="shared" si="329"/>
        <v>16</v>
      </c>
      <c r="F33701" s="6">
        <v>45413</v>
      </c>
    </row>
    <row r="33702" spans="1:6" x14ac:dyDescent="0.25">
      <c r="A33702" s="4" t="s">
        <v>6</v>
      </c>
      <c r="B33702" t="s">
        <v>90689</v>
      </c>
      <c r="C33702" s="5">
        <v>45400.783391203702</v>
      </c>
      <c r="D33702" s="5">
        <v>45413.447210648097</v>
      </c>
      <c r="E33702">
        <f t="shared" si="329"/>
        <v>13</v>
      </c>
      <c r="F33702" s="6">
        <v>45413</v>
      </c>
    </row>
    <row r="33703" spans="1:6" x14ac:dyDescent="0.25">
      <c r="A33703" s="4" t="s">
        <v>6</v>
      </c>
      <c r="B33703" t="s">
        <v>90690</v>
      </c>
      <c r="C33703" s="5">
        <v>45400.333935185183</v>
      </c>
      <c r="D33703" s="5">
        <v>45413.447442129604</v>
      </c>
      <c r="E33703">
        <f t="shared" si="329"/>
        <v>13</v>
      </c>
      <c r="F33703" s="6">
        <v>45413</v>
      </c>
    </row>
    <row r="33704" spans="1:6" x14ac:dyDescent="0.25">
      <c r="A33704" s="4" t="s">
        <v>6</v>
      </c>
      <c r="B33704" t="s">
        <v>90691</v>
      </c>
      <c r="C33704" s="5">
        <v>45400.634236111109</v>
      </c>
      <c r="D33704" s="5">
        <v>45413.447962963</v>
      </c>
      <c r="E33704">
        <f t="shared" si="329"/>
        <v>13</v>
      </c>
      <c r="F33704" s="6">
        <v>45413</v>
      </c>
    </row>
    <row r="33705" spans="1:6" x14ac:dyDescent="0.25">
      <c r="A33705" s="4" t="s">
        <v>6</v>
      </c>
      <c r="B33705" t="s">
        <v>90692</v>
      </c>
      <c r="C33705" s="5">
        <v>45309</v>
      </c>
      <c r="D33705" s="5">
        <v>45413.448125000003</v>
      </c>
      <c r="E33705">
        <f t="shared" si="329"/>
        <v>104</v>
      </c>
      <c r="F33705" s="6">
        <v>45413</v>
      </c>
    </row>
    <row r="33706" spans="1:6" x14ac:dyDescent="0.25">
      <c r="A33706" s="4" t="s">
        <v>6</v>
      </c>
      <c r="B33706" t="s">
        <v>90693</v>
      </c>
      <c r="C33706" s="5">
        <v>45399.535960648151</v>
      </c>
      <c r="D33706" s="5">
        <v>45413.448229166701</v>
      </c>
      <c r="E33706">
        <f t="shared" si="329"/>
        <v>14</v>
      </c>
      <c r="F33706" s="6">
        <v>45413</v>
      </c>
    </row>
    <row r="33707" spans="1:6" x14ac:dyDescent="0.25">
      <c r="A33707" s="4" t="s">
        <v>6</v>
      </c>
      <c r="B33707" t="s">
        <v>90694</v>
      </c>
      <c r="C33707" s="5">
        <v>45399.333379629628</v>
      </c>
      <c r="D33707" s="5">
        <v>45413.448425925897</v>
      </c>
      <c r="E33707">
        <f t="shared" si="329"/>
        <v>14</v>
      </c>
      <c r="F33707" s="6">
        <v>45413</v>
      </c>
    </row>
    <row r="33708" spans="1:6" x14ac:dyDescent="0.25">
      <c r="A33708" s="4" t="s">
        <v>6</v>
      </c>
      <c r="B33708" t="s">
        <v>90695</v>
      </c>
      <c r="C33708" s="5">
        <v>45401.183668981481</v>
      </c>
      <c r="D33708" s="5">
        <v>45413.448483796303</v>
      </c>
      <c r="E33708">
        <f t="shared" si="329"/>
        <v>12</v>
      </c>
      <c r="F33708" s="6">
        <v>45413</v>
      </c>
    </row>
    <row r="33709" spans="1:6" x14ac:dyDescent="0.25">
      <c r="A33709" s="4" t="s">
        <v>6</v>
      </c>
      <c r="B33709" t="s">
        <v>90696</v>
      </c>
      <c r="C33709" s="5">
        <v>45400.424247685187</v>
      </c>
      <c r="D33709" s="5">
        <v>45413.448761574102</v>
      </c>
      <c r="E33709">
        <f t="shared" si="329"/>
        <v>13</v>
      </c>
      <c r="F33709" s="6">
        <v>45413</v>
      </c>
    </row>
    <row r="33710" spans="1:6" x14ac:dyDescent="0.25">
      <c r="A33710" s="4" t="s">
        <v>6</v>
      </c>
      <c r="B33710" t="s">
        <v>90697</v>
      </c>
      <c r="C33710" s="5">
        <v>45394.40488425926</v>
      </c>
      <c r="D33710" s="5">
        <v>45413.449293981503</v>
      </c>
      <c r="E33710">
        <f t="shared" si="329"/>
        <v>19</v>
      </c>
      <c r="F33710" s="6">
        <v>45413</v>
      </c>
    </row>
    <row r="33711" spans="1:6" x14ac:dyDescent="0.25">
      <c r="A33711" s="4" t="s">
        <v>6</v>
      </c>
      <c r="B33711" t="s">
        <v>90698</v>
      </c>
      <c r="C33711" s="5">
        <v>45400.464548611111</v>
      </c>
      <c r="D33711" s="5">
        <v>45413.450729166703</v>
      </c>
      <c r="E33711">
        <f t="shared" si="329"/>
        <v>13</v>
      </c>
      <c r="F33711" s="6">
        <v>45413</v>
      </c>
    </row>
    <row r="33712" spans="1:6" x14ac:dyDescent="0.25">
      <c r="A33712" s="4" t="s">
        <v>6</v>
      </c>
      <c r="B33712" t="s">
        <v>90699</v>
      </c>
      <c r="C33712" s="5">
        <v>45400.568032407406</v>
      </c>
      <c r="D33712" s="5">
        <v>45413.452025462997</v>
      </c>
      <c r="E33712">
        <f t="shared" si="329"/>
        <v>13</v>
      </c>
      <c r="F33712" s="6">
        <v>45413</v>
      </c>
    </row>
    <row r="33713" spans="1:6" x14ac:dyDescent="0.25">
      <c r="A33713" s="4" t="s">
        <v>6</v>
      </c>
      <c r="B33713" t="s">
        <v>90700</v>
      </c>
      <c r="C33713" s="5">
        <v>45397.654780092591</v>
      </c>
      <c r="D33713" s="5">
        <v>45413.453043981499</v>
      </c>
      <c r="E33713">
        <f t="shared" ref="E33713:E33776" si="330">ROUND(D33713-C33713,0)</f>
        <v>16</v>
      </c>
      <c r="F33713" s="6">
        <v>45413</v>
      </c>
    </row>
    <row r="33714" spans="1:6" x14ac:dyDescent="0.25">
      <c r="A33714" s="4" t="s">
        <v>6</v>
      </c>
      <c r="B33714" t="s">
        <v>90701</v>
      </c>
      <c r="C33714" s="5">
        <v>45400.542083333334</v>
      </c>
      <c r="D33714" s="5">
        <v>45413.4534375</v>
      </c>
      <c r="E33714">
        <f t="shared" si="330"/>
        <v>13</v>
      </c>
      <c r="F33714" s="6">
        <v>45413</v>
      </c>
    </row>
    <row r="33715" spans="1:6" x14ac:dyDescent="0.25">
      <c r="A33715" s="4" t="s">
        <v>6</v>
      </c>
      <c r="B33715" t="s">
        <v>90702</v>
      </c>
      <c r="C33715" s="5">
        <v>45400.448518518519</v>
      </c>
      <c r="D33715" s="5">
        <v>45413.454039351898</v>
      </c>
      <c r="E33715">
        <f t="shared" si="330"/>
        <v>13</v>
      </c>
      <c r="F33715" s="6">
        <v>45413</v>
      </c>
    </row>
    <row r="33716" spans="1:6" x14ac:dyDescent="0.25">
      <c r="A33716" s="4" t="s">
        <v>6</v>
      </c>
      <c r="B33716" t="s">
        <v>90703</v>
      </c>
      <c r="C33716" s="5">
        <v>45400.634386574071</v>
      </c>
      <c r="D33716" s="5">
        <v>45413.454560185201</v>
      </c>
      <c r="E33716">
        <f t="shared" si="330"/>
        <v>13</v>
      </c>
      <c r="F33716" s="6">
        <v>45413</v>
      </c>
    </row>
    <row r="33717" spans="1:6" x14ac:dyDescent="0.25">
      <c r="A33717" s="4" t="s">
        <v>6</v>
      </c>
      <c r="B33717" t="s">
        <v>90704</v>
      </c>
      <c r="C33717" s="5">
        <v>45400.440763888888</v>
      </c>
      <c r="D33717" s="5">
        <v>45413.454756944397</v>
      </c>
      <c r="E33717">
        <f t="shared" si="330"/>
        <v>13</v>
      </c>
      <c r="F33717" s="6">
        <v>45413</v>
      </c>
    </row>
    <row r="33718" spans="1:6" x14ac:dyDescent="0.25">
      <c r="A33718" s="4" t="s">
        <v>6</v>
      </c>
      <c r="B33718" t="s">
        <v>90705</v>
      </c>
      <c r="C33718" s="5">
        <v>45401.241678240738</v>
      </c>
      <c r="D33718" s="5">
        <v>45413.455347222203</v>
      </c>
      <c r="E33718">
        <f t="shared" si="330"/>
        <v>12</v>
      </c>
      <c r="F33718" s="6">
        <v>45413</v>
      </c>
    </row>
    <row r="33719" spans="1:6" x14ac:dyDescent="0.25">
      <c r="A33719" s="4" t="s">
        <v>6</v>
      </c>
      <c r="B33719" t="s">
        <v>90706</v>
      </c>
      <c r="C33719" s="5">
        <v>45300</v>
      </c>
      <c r="D33719" s="5">
        <v>45413.456666666701</v>
      </c>
      <c r="E33719">
        <f t="shared" si="330"/>
        <v>113</v>
      </c>
      <c r="F33719" s="6">
        <v>45413</v>
      </c>
    </row>
    <row r="33720" spans="1:6" x14ac:dyDescent="0.25">
      <c r="A33720" s="4" t="s">
        <v>6</v>
      </c>
      <c r="B33720" t="s">
        <v>90707</v>
      </c>
      <c r="C33720" s="5">
        <v>45401.275081018517</v>
      </c>
      <c r="D33720" s="5">
        <v>45413.456770833298</v>
      </c>
      <c r="E33720">
        <f t="shared" si="330"/>
        <v>12</v>
      </c>
      <c r="F33720" s="6">
        <v>45413</v>
      </c>
    </row>
    <row r="33721" spans="1:6" x14ac:dyDescent="0.25">
      <c r="A33721" s="4" t="s">
        <v>6</v>
      </c>
      <c r="B33721" t="s">
        <v>90708</v>
      </c>
      <c r="C33721" s="5">
        <v>45400.644097222219</v>
      </c>
      <c r="D33721" s="5">
        <v>45413.457164351901</v>
      </c>
      <c r="E33721">
        <f t="shared" si="330"/>
        <v>13</v>
      </c>
      <c r="F33721" s="6">
        <v>45413</v>
      </c>
    </row>
    <row r="33722" spans="1:6" x14ac:dyDescent="0.25">
      <c r="A33722" s="4" t="s">
        <v>6</v>
      </c>
      <c r="B33722" t="s">
        <v>90709</v>
      </c>
      <c r="C33722" s="5">
        <v>45399.515405092592</v>
      </c>
      <c r="D33722" s="5">
        <v>45413.457256944399</v>
      </c>
      <c r="E33722">
        <f t="shared" si="330"/>
        <v>14</v>
      </c>
      <c r="F33722" s="6">
        <v>45413</v>
      </c>
    </row>
    <row r="33723" spans="1:6" x14ac:dyDescent="0.25">
      <c r="A33723" s="4" t="s">
        <v>6</v>
      </c>
      <c r="B33723" t="s">
        <v>90710</v>
      </c>
      <c r="C33723" s="5">
        <v>45321</v>
      </c>
      <c r="D33723" s="5">
        <v>45413.459618055596</v>
      </c>
      <c r="E33723">
        <f t="shared" si="330"/>
        <v>92</v>
      </c>
      <c r="F33723" s="6">
        <v>45413</v>
      </c>
    </row>
    <row r="33724" spans="1:6" x14ac:dyDescent="0.25">
      <c r="A33724" s="4" t="s">
        <v>6</v>
      </c>
      <c r="B33724" t="s">
        <v>90711</v>
      </c>
      <c r="C33724" s="5">
        <v>45399.460231481484</v>
      </c>
      <c r="D33724" s="5">
        <v>45413.460613425901</v>
      </c>
      <c r="E33724">
        <f t="shared" si="330"/>
        <v>14</v>
      </c>
      <c r="F33724" s="6">
        <v>45413</v>
      </c>
    </row>
    <row r="33725" spans="1:6" x14ac:dyDescent="0.25">
      <c r="A33725" s="4" t="s">
        <v>6</v>
      </c>
      <c r="B33725" t="s">
        <v>90712</v>
      </c>
      <c r="C33725" s="5">
        <v>45404.320324074077</v>
      </c>
      <c r="D33725" s="5">
        <v>45413.461053240702</v>
      </c>
      <c r="E33725">
        <f t="shared" si="330"/>
        <v>9</v>
      </c>
      <c r="F33725" s="6">
        <v>45413</v>
      </c>
    </row>
    <row r="33726" spans="1:6" x14ac:dyDescent="0.25">
      <c r="A33726" s="4" t="s">
        <v>6</v>
      </c>
      <c r="B33726" t="s">
        <v>90713</v>
      </c>
      <c r="C33726" s="5">
        <v>45400.47928240741</v>
      </c>
      <c r="D33726" s="5">
        <v>45413.461284722202</v>
      </c>
      <c r="E33726">
        <f t="shared" si="330"/>
        <v>13</v>
      </c>
      <c r="F33726" s="6">
        <v>45413</v>
      </c>
    </row>
    <row r="33727" spans="1:6" x14ac:dyDescent="0.25">
      <c r="A33727" s="4" t="s">
        <v>6</v>
      </c>
      <c r="B33727" t="s">
        <v>90714</v>
      </c>
      <c r="C33727" s="5">
        <v>45400.389861111114</v>
      </c>
      <c r="D33727" s="5">
        <v>45413.462048611102</v>
      </c>
      <c r="E33727">
        <f t="shared" si="330"/>
        <v>13</v>
      </c>
      <c r="F33727" s="6">
        <v>45413</v>
      </c>
    </row>
    <row r="33728" spans="1:6" x14ac:dyDescent="0.25">
      <c r="A33728" s="4" t="s">
        <v>6</v>
      </c>
      <c r="B33728" t="s">
        <v>90715</v>
      </c>
      <c r="C33728" s="5">
        <v>45400.44253472222</v>
      </c>
      <c r="D33728" s="5">
        <v>45413.463090277801</v>
      </c>
      <c r="E33728">
        <f t="shared" si="330"/>
        <v>13</v>
      </c>
      <c r="F33728" s="6">
        <v>45413</v>
      </c>
    </row>
    <row r="33729" spans="1:6" x14ac:dyDescent="0.25">
      <c r="A33729" s="4" t="s">
        <v>6</v>
      </c>
      <c r="B33729" t="s">
        <v>90716</v>
      </c>
      <c r="C33729" s="5">
        <v>45400.494027777779</v>
      </c>
      <c r="D33729" s="5">
        <v>45413.463576388902</v>
      </c>
      <c r="E33729">
        <f t="shared" si="330"/>
        <v>13</v>
      </c>
      <c r="F33729" s="6">
        <v>45413</v>
      </c>
    </row>
    <row r="33730" spans="1:6" x14ac:dyDescent="0.25">
      <c r="A33730" s="4" t="s">
        <v>6</v>
      </c>
      <c r="B33730" t="s">
        <v>90717</v>
      </c>
      <c r="C33730" s="5">
        <v>45404.290219907409</v>
      </c>
      <c r="D33730" s="5">
        <v>45413.463900463001</v>
      </c>
      <c r="E33730">
        <f t="shared" si="330"/>
        <v>9</v>
      </c>
      <c r="F33730" s="6">
        <v>45413</v>
      </c>
    </row>
    <row r="33731" spans="1:6" x14ac:dyDescent="0.25">
      <c r="A33731" s="4" t="s">
        <v>6</v>
      </c>
      <c r="B33731" t="s">
        <v>90718</v>
      </c>
      <c r="C33731" s="5">
        <v>45401.22792824074</v>
      </c>
      <c r="D33731" s="5">
        <v>45413.463958333297</v>
      </c>
      <c r="E33731">
        <f t="shared" si="330"/>
        <v>12</v>
      </c>
      <c r="F33731" s="6">
        <v>45413</v>
      </c>
    </row>
    <row r="33732" spans="1:6" x14ac:dyDescent="0.25">
      <c r="A33732" s="4" t="s">
        <v>6</v>
      </c>
      <c r="B33732" t="s">
        <v>90719</v>
      </c>
      <c r="C33732" s="5">
        <v>45400.384062500001</v>
      </c>
      <c r="D33732" s="5">
        <v>45413.465590277803</v>
      </c>
      <c r="E33732">
        <f t="shared" si="330"/>
        <v>13</v>
      </c>
      <c r="F33732" s="6">
        <v>45413</v>
      </c>
    </row>
    <row r="33733" spans="1:6" x14ac:dyDescent="0.25">
      <c r="A33733" s="4" t="s">
        <v>6</v>
      </c>
      <c r="B33733" t="s">
        <v>90720</v>
      </c>
      <c r="C33733" s="5">
        <v>45400.679675925923</v>
      </c>
      <c r="D33733" s="5">
        <v>45413.465995370403</v>
      </c>
      <c r="E33733">
        <f t="shared" si="330"/>
        <v>13</v>
      </c>
      <c r="F33733" s="6">
        <v>45413</v>
      </c>
    </row>
    <row r="33734" spans="1:6" x14ac:dyDescent="0.25">
      <c r="A33734" s="4" t="s">
        <v>6</v>
      </c>
      <c r="B33734" t="s">
        <v>90721</v>
      </c>
      <c r="C33734" s="5">
        <v>45401.213703703703</v>
      </c>
      <c r="D33734" s="5">
        <v>45413.4660069444</v>
      </c>
      <c r="E33734">
        <f t="shared" si="330"/>
        <v>12</v>
      </c>
      <c r="F33734" s="6">
        <v>45413</v>
      </c>
    </row>
    <row r="33735" spans="1:6" x14ac:dyDescent="0.25">
      <c r="A33735" s="4" t="s">
        <v>6</v>
      </c>
      <c r="B33735" t="s">
        <v>90722</v>
      </c>
      <c r="C33735" s="5">
        <v>45348</v>
      </c>
      <c r="D33735" s="5">
        <v>45413.4680787037</v>
      </c>
      <c r="E33735">
        <f t="shared" si="330"/>
        <v>65</v>
      </c>
      <c r="F33735" s="6">
        <v>45413</v>
      </c>
    </row>
    <row r="33736" spans="1:6" x14ac:dyDescent="0.25">
      <c r="A33736" s="4" t="s">
        <v>6</v>
      </c>
      <c r="B33736" t="s">
        <v>90723</v>
      </c>
      <c r="C33736" s="5">
        <v>45401.235532407409</v>
      </c>
      <c r="D33736" s="5">
        <v>45413.468124999999</v>
      </c>
      <c r="E33736">
        <f t="shared" si="330"/>
        <v>12</v>
      </c>
      <c r="F33736" s="6">
        <v>45413</v>
      </c>
    </row>
    <row r="33737" spans="1:6" x14ac:dyDescent="0.25">
      <c r="A33737" s="4" t="s">
        <v>6</v>
      </c>
      <c r="B33737" t="s">
        <v>90724</v>
      </c>
      <c r="C33737" s="5">
        <v>45400.502488425926</v>
      </c>
      <c r="D33737" s="5">
        <v>45413.468275462998</v>
      </c>
      <c r="E33737">
        <f t="shared" si="330"/>
        <v>13</v>
      </c>
      <c r="F33737" s="6">
        <v>45413</v>
      </c>
    </row>
    <row r="33738" spans="1:6" x14ac:dyDescent="0.25">
      <c r="A33738" s="4" t="s">
        <v>6</v>
      </c>
      <c r="B33738" t="s">
        <v>90725</v>
      </c>
      <c r="C33738" s="5">
        <v>45400.507939814815</v>
      </c>
      <c r="D33738" s="5">
        <v>45413.468900462998</v>
      </c>
      <c r="E33738">
        <f t="shared" si="330"/>
        <v>13</v>
      </c>
      <c r="F33738" s="6">
        <v>45413</v>
      </c>
    </row>
    <row r="33739" spans="1:6" x14ac:dyDescent="0.25">
      <c r="A33739" s="4" t="s">
        <v>6</v>
      </c>
      <c r="B33739" t="s">
        <v>90726</v>
      </c>
      <c r="C33739" s="5">
        <v>45400.381585648145</v>
      </c>
      <c r="D33739" s="5">
        <v>45413.469166666699</v>
      </c>
      <c r="E33739">
        <f t="shared" si="330"/>
        <v>13</v>
      </c>
      <c r="F33739" s="6">
        <v>45413</v>
      </c>
    </row>
    <row r="33740" spans="1:6" x14ac:dyDescent="0.25">
      <c r="A33740" s="4" t="s">
        <v>6</v>
      </c>
      <c r="B33740" t="s">
        <v>90727</v>
      </c>
      <c r="C33740" s="5">
        <v>45405.514282407406</v>
      </c>
      <c r="D33740" s="5">
        <v>45413.470706018503</v>
      </c>
      <c r="E33740">
        <f t="shared" si="330"/>
        <v>8</v>
      </c>
      <c r="F33740" s="6">
        <v>45413</v>
      </c>
    </row>
    <row r="33741" spans="1:6" x14ac:dyDescent="0.25">
      <c r="A33741" s="4" t="s">
        <v>6</v>
      </c>
      <c r="B33741" t="s">
        <v>90728</v>
      </c>
      <c r="C33741" s="5">
        <v>45400.317662037036</v>
      </c>
      <c r="D33741" s="5">
        <v>45413.471759259301</v>
      </c>
      <c r="E33741">
        <f t="shared" si="330"/>
        <v>13</v>
      </c>
      <c r="F33741" s="6">
        <v>45413</v>
      </c>
    </row>
    <row r="33742" spans="1:6" x14ac:dyDescent="0.25">
      <c r="A33742" s="4" t="s">
        <v>6</v>
      </c>
      <c r="B33742" t="s">
        <v>90729</v>
      </c>
      <c r="C33742" s="5">
        <v>45401.27752314815</v>
      </c>
      <c r="D33742" s="5">
        <v>45413.471817129597</v>
      </c>
      <c r="E33742">
        <f t="shared" si="330"/>
        <v>12</v>
      </c>
      <c r="F33742" s="6">
        <v>45413</v>
      </c>
    </row>
    <row r="33743" spans="1:6" x14ac:dyDescent="0.25">
      <c r="A33743" s="4" t="s">
        <v>6</v>
      </c>
      <c r="B33743" t="s">
        <v>90730</v>
      </c>
      <c r="C33743" s="5">
        <v>45391.454513888886</v>
      </c>
      <c r="D33743" s="5">
        <v>45413.471979166701</v>
      </c>
      <c r="E33743">
        <f t="shared" si="330"/>
        <v>22</v>
      </c>
      <c r="F33743" s="6">
        <v>45413</v>
      </c>
    </row>
    <row r="33744" spans="1:6" x14ac:dyDescent="0.25">
      <c r="A33744" s="4" t="s">
        <v>6</v>
      </c>
      <c r="B33744" t="s">
        <v>90731</v>
      </c>
      <c r="C33744" s="5">
        <v>45400.620347222219</v>
      </c>
      <c r="D33744" s="5">
        <v>45413.472037036998</v>
      </c>
      <c r="E33744">
        <f t="shared" si="330"/>
        <v>13</v>
      </c>
      <c r="F33744" s="6">
        <v>45413</v>
      </c>
    </row>
    <row r="33745" spans="1:6" x14ac:dyDescent="0.25">
      <c r="A33745" s="4" t="s">
        <v>6</v>
      </c>
      <c r="B33745" t="s">
        <v>90732</v>
      </c>
      <c r="C33745" s="5">
        <v>45400.381550925929</v>
      </c>
      <c r="D33745" s="5">
        <v>45413.472673611097</v>
      </c>
      <c r="E33745">
        <f t="shared" si="330"/>
        <v>13</v>
      </c>
      <c r="F33745" s="6">
        <v>45413</v>
      </c>
    </row>
    <row r="33746" spans="1:6" x14ac:dyDescent="0.25">
      <c r="A33746" s="4" t="s">
        <v>6</v>
      </c>
      <c r="B33746" t="s">
        <v>90733</v>
      </c>
      <c r="C33746" s="5">
        <v>45400.506273148145</v>
      </c>
      <c r="D33746" s="5">
        <v>45413.472916666702</v>
      </c>
      <c r="E33746">
        <f t="shared" si="330"/>
        <v>13</v>
      </c>
      <c r="F33746" s="6">
        <v>45413</v>
      </c>
    </row>
    <row r="33747" spans="1:6" x14ac:dyDescent="0.25">
      <c r="A33747" s="4" t="s">
        <v>6</v>
      </c>
      <c r="B33747" t="s">
        <v>90734</v>
      </c>
      <c r="C33747" s="5">
        <v>45401.623182870368</v>
      </c>
      <c r="D33747" s="5">
        <v>45413.4746759259</v>
      </c>
      <c r="E33747">
        <f t="shared" si="330"/>
        <v>12</v>
      </c>
      <c r="F33747" s="6">
        <v>45413</v>
      </c>
    </row>
    <row r="33748" spans="1:6" x14ac:dyDescent="0.25">
      <c r="A33748" s="4" t="s">
        <v>6</v>
      </c>
      <c r="B33748" t="s">
        <v>90735</v>
      </c>
      <c r="C33748" s="5">
        <v>45401.267708333333</v>
      </c>
      <c r="D33748" s="5">
        <v>45413.475115740701</v>
      </c>
      <c r="E33748">
        <f t="shared" si="330"/>
        <v>12</v>
      </c>
      <c r="F33748" s="6">
        <v>45413</v>
      </c>
    </row>
    <row r="33749" spans="1:6" x14ac:dyDescent="0.25">
      <c r="A33749" s="4" t="s">
        <v>6</v>
      </c>
      <c r="B33749" t="s">
        <v>90736</v>
      </c>
      <c r="C33749" s="5">
        <v>45400.356481481482</v>
      </c>
      <c r="D33749" s="5">
        <v>45413.476087962998</v>
      </c>
      <c r="E33749">
        <f t="shared" si="330"/>
        <v>13</v>
      </c>
      <c r="F33749" s="6">
        <v>45413</v>
      </c>
    </row>
    <row r="33750" spans="1:6" x14ac:dyDescent="0.25">
      <c r="A33750" s="4" t="s">
        <v>6</v>
      </c>
      <c r="B33750" t="s">
        <v>90737</v>
      </c>
      <c r="C33750" s="5">
        <v>45400.654108796298</v>
      </c>
      <c r="D33750" s="5">
        <v>45413.476643518501</v>
      </c>
      <c r="E33750">
        <f t="shared" si="330"/>
        <v>13</v>
      </c>
      <c r="F33750" s="6">
        <v>45413</v>
      </c>
    </row>
    <row r="33751" spans="1:6" x14ac:dyDescent="0.25">
      <c r="A33751" s="4" t="s">
        <v>6</v>
      </c>
      <c r="B33751" t="s">
        <v>90738</v>
      </c>
      <c r="C33751" s="5">
        <v>45401.277094907404</v>
      </c>
      <c r="D33751" s="5">
        <v>45413.476863425902</v>
      </c>
      <c r="E33751">
        <f t="shared" si="330"/>
        <v>12</v>
      </c>
      <c r="F33751" s="6">
        <v>45413</v>
      </c>
    </row>
    <row r="33752" spans="1:6" x14ac:dyDescent="0.25">
      <c r="A33752" s="4" t="s">
        <v>6</v>
      </c>
      <c r="B33752" t="s">
        <v>90739</v>
      </c>
      <c r="C33752" s="5">
        <v>45401.627824074072</v>
      </c>
      <c r="D33752" s="5">
        <v>45413.476898148103</v>
      </c>
      <c r="E33752">
        <f t="shared" si="330"/>
        <v>12</v>
      </c>
      <c r="F33752" s="6">
        <v>45413</v>
      </c>
    </row>
    <row r="33753" spans="1:6" x14ac:dyDescent="0.25">
      <c r="A33753" s="4" t="s">
        <v>6</v>
      </c>
      <c r="B33753" t="s">
        <v>90740</v>
      </c>
      <c r="C33753" s="5">
        <v>45399.627708333333</v>
      </c>
      <c r="D33753" s="5">
        <v>45413.477962962999</v>
      </c>
      <c r="E33753">
        <f t="shared" si="330"/>
        <v>14</v>
      </c>
      <c r="F33753" s="6">
        <v>45413</v>
      </c>
    </row>
    <row r="33754" spans="1:6" x14ac:dyDescent="0.25">
      <c r="A33754" s="4" t="s">
        <v>6</v>
      </c>
      <c r="B33754" t="s">
        <v>90741</v>
      </c>
      <c r="C33754" s="5">
        <v>45401.291041666664</v>
      </c>
      <c r="D33754" s="5">
        <v>45413.478344907402</v>
      </c>
      <c r="E33754">
        <f t="shared" si="330"/>
        <v>12</v>
      </c>
      <c r="F33754" s="6">
        <v>45413</v>
      </c>
    </row>
    <row r="33755" spans="1:6" x14ac:dyDescent="0.25">
      <c r="A33755" s="4" t="s">
        <v>6</v>
      </c>
      <c r="B33755" t="s">
        <v>90742</v>
      </c>
      <c r="C33755" s="5">
        <v>45400.355983796297</v>
      </c>
      <c r="D33755" s="5">
        <v>45413.478912036997</v>
      </c>
      <c r="E33755">
        <f t="shared" si="330"/>
        <v>13</v>
      </c>
      <c r="F33755" s="6">
        <v>45413</v>
      </c>
    </row>
    <row r="33756" spans="1:6" x14ac:dyDescent="0.25">
      <c r="A33756" s="4" t="s">
        <v>6</v>
      </c>
      <c r="B33756" t="s">
        <v>90743</v>
      </c>
      <c r="C33756" s="5">
        <v>45400.615104166667</v>
      </c>
      <c r="D33756" s="5">
        <v>45413.479675925897</v>
      </c>
      <c r="E33756">
        <f t="shared" si="330"/>
        <v>13</v>
      </c>
      <c r="F33756" s="6">
        <v>45413</v>
      </c>
    </row>
    <row r="33757" spans="1:6" x14ac:dyDescent="0.25">
      <c r="A33757" s="4" t="s">
        <v>6</v>
      </c>
      <c r="B33757" t="s">
        <v>90744</v>
      </c>
      <c r="C33757" s="5">
        <v>45401.610625000001</v>
      </c>
      <c r="D33757" s="5">
        <v>45413.480034722197</v>
      </c>
      <c r="E33757">
        <f t="shared" si="330"/>
        <v>12</v>
      </c>
      <c r="F33757" s="6">
        <v>45413</v>
      </c>
    </row>
    <row r="33758" spans="1:6" x14ac:dyDescent="0.25">
      <c r="A33758" s="4" t="s">
        <v>6</v>
      </c>
      <c r="B33758" t="s">
        <v>90745</v>
      </c>
      <c r="C33758" s="5">
        <v>45405.17523148148</v>
      </c>
      <c r="D33758" s="5">
        <v>45413.480405092603</v>
      </c>
      <c r="E33758">
        <f t="shared" si="330"/>
        <v>8</v>
      </c>
      <c r="F33758" s="6">
        <v>45413</v>
      </c>
    </row>
    <row r="33759" spans="1:6" x14ac:dyDescent="0.25">
      <c r="A33759" s="4" t="s">
        <v>6</v>
      </c>
      <c r="B33759" t="s">
        <v>90746</v>
      </c>
      <c r="C33759" s="5">
        <v>45411.534456018519</v>
      </c>
      <c r="D33759" s="5">
        <v>45413.481157407397</v>
      </c>
      <c r="E33759">
        <f t="shared" si="330"/>
        <v>2</v>
      </c>
      <c r="F33759" s="6">
        <v>45413</v>
      </c>
    </row>
    <row r="33760" spans="1:6" x14ac:dyDescent="0.25">
      <c r="A33760" s="4" t="s">
        <v>6</v>
      </c>
      <c r="B33760" t="s">
        <v>90747</v>
      </c>
      <c r="C33760" s="5">
        <v>45349</v>
      </c>
      <c r="D33760" s="5">
        <v>45413.481331018498</v>
      </c>
      <c r="E33760">
        <f t="shared" si="330"/>
        <v>64</v>
      </c>
      <c r="F33760" s="6">
        <v>45413</v>
      </c>
    </row>
    <row r="33761" spans="1:6" x14ac:dyDescent="0.25">
      <c r="A33761" s="4" t="s">
        <v>6</v>
      </c>
      <c r="B33761" t="s">
        <v>90748</v>
      </c>
      <c r="C33761" s="5">
        <v>45399.631747685184</v>
      </c>
      <c r="D33761" s="5">
        <v>45413.481354166703</v>
      </c>
      <c r="E33761">
        <f t="shared" si="330"/>
        <v>14</v>
      </c>
      <c r="F33761" s="6">
        <v>45413</v>
      </c>
    </row>
    <row r="33762" spans="1:6" x14ac:dyDescent="0.25">
      <c r="A33762" s="4" t="s">
        <v>6</v>
      </c>
      <c r="B33762" t="s">
        <v>90749</v>
      </c>
      <c r="C33762" s="5">
        <v>45401.286597222221</v>
      </c>
      <c r="D33762" s="5">
        <v>45413.481643518498</v>
      </c>
      <c r="E33762">
        <f t="shared" si="330"/>
        <v>12</v>
      </c>
      <c r="F33762" s="6">
        <v>45413</v>
      </c>
    </row>
    <row r="33763" spans="1:6" x14ac:dyDescent="0.25">
      <c r="A33763" s="4" t="s">
        <v>6</v>
      </c>
      <c r="B33763" t="s">
        <v>90750</v>
      </c>
      <c r="C33763" s="5">
        <v>45411.762986111113</v>
      </c>
      <c r="D33763" s="5">
        <v>45413.4822569444</v>
      </c>
      <c r="E33763">
        <f t="shared" si="330"/>
        <v>2</v>
      </c>
      <c r="F33763" s="6">
        <v>45413</v>
      </c>
    </row>
    <row r="33764" spans="1:6" x14ac:dyDescent="0.25">
      <c r="A33764" s="4" t="s">
        <v>6</v>
      </c>
      <c r="B33764" t="s">
        <v>90751</v>
      </c>
      <c r="C33764" s="5">
        <v>45401.610995370371</v>
      </c>
      <c r="D33764" s="5">
        <v>45413.482523148101</v>
      </c>
      <c r="E33764">
        <f t="shared" si="330"/>
        <v>12</v>
      </c>
      <c r="F33764" s="6">
        <v>45413</v>
      </c>
    </row>
    <row r="33765" spans="1:6" x14ac:dyDescent="0.25">
      <c r="A33765" s="4" t="s">
        <v>6</v>
      </c>
      <c r="B33765" t="s">
        <v>90752</v>
      </c>
      <c r="C33765" s="5">
        <v>45401.629502314812</v>
      </c>
      <c r="D33765" s="5">
        <v>45413.482685185198</v>
      </c>
      <c r="E33765">
        <f t="shared" si="330"/>
        <v>12</v>
      </c>
      <c r="F33765" s="6">
        <v>45413</v>
      </c>
    </row>
    <row r="33766" spans="1:6" x14ac:dyDescent="0.25">
      <c r="A33766" s="4" t="s">
        <v>6</v>
      </c>
      <c r="B33766" t="s">
        <v>90753</v>
      </c>
      <c r="C33766" s="5">
        <v>45401.267731481479</v>
      </c>
      <c r="D33766" s="5">
        <v>45413.482997685198</v>
      </c>
      <c r="E33766">
        <f t="shared" si="330"/>
        <v>12</v>
      </c>
      <c r="F33766" s="6">
        <v>45413</v>
      </c>
    </row>
    <row r="33767" spans="1:6" x14ac:dyDescent="0.25">
      <c r="A33767" s="4" t="s">
        <v>6</v>
      </c>
      <c r="B33767" t="s">
        <v>90754</v>
      </c>
      <c r="C33767" s="5">
        <v>45412.198541666665</v>
      </c>
      <c r="D33767" s="5">
        <v>45413.483368055597</v>
      </c>
      <c r="E33767">
        <f t="shared" si="330"/>
        <v>1</v>
      </c>
      <c r="F33767" s="6">
        <v>45413</v>
      </c>
    </row>
    <row r="33768" spans="1:6" x14ac:dyDescent="0.25">
      <c r="A33768" s="4" t="s">
        <v>6</v>
      </c>
      <c r="B33768" t="s">
        <v>90755</v>
      </c>
      <c r="C33768" s="5">
        <v>45333</v>
      </c>
      <c r="D33768" s="5">
        <v>45413.484259259298</v>
      </c>
      <c r="E33768">
        <f t="shared" si="330"/>
        <v>80</v>
      </c>
      <c r="F33768" s="6">
        <v>45413</v>
      </c>
    </row>
    <row r="33769" spans="1:6" x14ac:dyDescent="0.25">
      <c r="A33769" s="4" t="s">
        <v>6</v>
      </c>
      <c r="B33769" t="s">
        <v>90756</v>
      </c>
      <c r="C33769" s="5">
        <v>45401.63653935185</v>
      </c>
      <c r="D33769" s="5">
        <v>45413.4844212963</v>
      </c>
      <c r="E33769">
        <f t="shared" si="330"/>
        <v>12</v>
      </c>
      <c r="F33769" s="6">
        <v>45413</v>
      </c>
    </row>
    <row r="33770" spans="1:6" x14ac:dyDescent="0.25">
      <c r="A33770" s="4" t="s">
        <v>6</v>
      </c>
      <c r="B33770" t="s">
        <v>90757</v>
      </c>
      <c r="C33770" s="5">
        <v>45401.614745370367</v>
      </c>
      <c r="D33770" s="5">
        <v>45413.484699074099</v>
      </c>
      <c r="E33770">
        <f t="shared" si="330"/>
        <v>12</v>
      </c>
      <c r="F33770" s="6">
        <v>45413</v>
      </c>
    </row>
    <row r="33771" spans="1:6" x14ac:dyDescent="0.25">
      <c r="A33771" s="4" t="s">
        <v>6</v>
      </c>
      <c r="B33771" t="s">
        <v>90758</v>
      </c>
      <c r="C33771" s="5">
        <v>45405.314768518518</v>
      </c>
      <c r="D33771" s="5">
        <v>45413.485567129603</v>
      </c>
      <c r="E33771">
        <f t="shared" si="330"/>
        <v>8</v>
      </c>
      <c r="F33771" s="6">
        <v>45413</v>
      </c>
    </row>
    <row r="33772" spans="1:6" x14ac:dyDescent="0.25">
      <c r="A33772" s="4" t="s">
        <v>6</v>
      </c>
      <c r="B33772" t="s">
        <v>90759</v>
      </c>
      <c r="C33772" s="5">
        <v>45401.291516203702</v>
      </c>
      <c r="D33772" s="5">
        <v>45413.486527777801</v>
      </c>
      <c r="E33772">
        <f t="shared" si="330"/>
        <v>12</v>
      </c>
      <c r="F33772" s="6">
        <v>45413</v>
      </c>
    </row>
    <row r="33773" spans="1:6" x14ac:dyDescent="0.25">
      <c r="A33773" s="4" t="s">
        <v>6</v>
      </c>
      <c r="B33773" t="s">
        <v>90760</v>
      </c>
      <c r="C33773" s="5">
        <v>45401.257731481484</v>
      </c>
      <c r="D33773" s="5">
        <v>45413.487083333297</v>
      </c>
      <c r="E33773">
        <f t="shared" si="330"/>
        <v>12</v>
      </c>
      <c r="F33773" s="6">
        <v>45413</v>
      </c>
    </row>
    <row r="33774" spans="1:6" x14ac:dyDescent="0.25">
      <c r="A33774" s="4" t="s">
        <v>6</v>
      </c>
      <c r="B33774" t="s">
        <v>90761</v>
      </c>
      <c r="C33774" s="5">
        <v>45412.301921296297</v>
      </c>
      <c r="D33774" s="5">
        <v>45413.487268518496</v>
      </c>
      <c r="E33774">
        <f t="shared" si="330"/>
        <v>1</v>
      </c>
      <c r="F33774" s="6">
        <v>45413</v>
      </c>
    </row>
    <row r="33775" spans="1:6" x14ac:dyDescent="0.25">
      <c r="A33775" s="4" t="s">
        <v>6</v>
      </c>
      <c r="B33775" t="s">
        <v>90762</v>
      </c>
      <c r="C33775" s="5">
        <v>45400.161817129629</v>
      </c>
      <c r="D33775" s="5">
        <v>45413.488078703696</v>
      </c>
      <c r="E33775">
        <f t="shared" si="330"/>
        <v>13</v>
      </c>
      <c r="F33775" s="6">
        <v>45413</v>
      </c>
    </row>
    <row r="33776" spans="1:6" x14ac:dyDescent="0.25">
      <c r="A33776" s="4" t="s">
        <v>6</v>
      </c>
      <c r="B33776" t="s">
        <v>90763</v>
      </c>
      <c r="C33776" s="5">
        <v>45401.643912037034</v>
      </c>
      <c r="D33776" s="5">
        <v>45413.488807870403</v>
      </c>
      <c r="E33776">
        <f t="shared" si="330"/>
        <v>12</v>
      </c>
      <c r="F33776" s="6">
        <v>45413</v>
      </c>
    </row>
    <row r="33777" spans="1:6" x14ac:dyDescent="0.25">
      <c r="A33777" s="4" t="s">
        <v>6</v>
      </c>
      <c r="B33777" t="s">
        <v>90764</v>
      </c>
      <c r="C33777" s="5">
        <v>45406.235069444447</v>
      </c>
      <c r="D33777" s="5">
        <v>45413.488854166702</v>
      </c>
      <c r="E33777">
        <f t="shared" ref="E33777:E33840" si="331">ROUND(D33777-C33777,0)</f>
        <v>7</v>
      </c>
      <c r="F33777" s="6">
        <v>45413</v>
      </c>
    </row>
    <row r="33778" spans="1:6" x14ac:dyDescent="0.25">
      <c r="A33778" s="4" t="s">
        <v>6</v>
      </c>
      <c r="B33778" t="s">
        <v>90765</v>
      </c>
      <c r="C33778" s="5">
        <v>45412.204131944447</v>
      </c>
      <c r="D33778" s="5">
        <v>45413.489050925898</v>
      </c>
      <c r="E33778">
        <f t="shared" si="331"/>
        <v>1</v>
      </c>
      <c r="F33778" s="6">
        <v>45413</v>
      </c>
    </row>
    <row r="33779" spans="1:6" x14ac:dyDescent="0.25">
      <c r="A33779" s="4" t="s">
        <v>6</v>
      </c>
      <c r="B33779" t="s">
        <v>90766</v>
      </c>
      <c r="C33779" s="5">
        <v>45401.619872685187</v>
      </c>
      <c r="D33779" s="5">
        <v>45413.489247685196</v>
      </c>
      <c r="E33779">
        <f t="shared" si="331"/>
        <v>12</v>
      </c>
      <c r="F33779" s="6">
        <v>45413</v>
      </c>
    </row>
    <row r="33780" spans="1:6" x14ac:dyDescent="0.25">
      <c r="A33780" s="4" t="s">
        <v>6</v>
      </c>
      <c r="B33780" t="s">
        <v>90767</v>
      </c>
      <c r="C33780" s="5">
        <v>45401.283125000002</v>
      </c>
      <c r="D33780" s="5">
        <v>45413.489965277797</v>
      </c>
      <c r="E33780">
        <f t="shared" si="331"/>
        <v>12</v>
      </c>
      <c r="F33780" s="6">
        <v>45413</v>
      </c>
    </row>
    <row r="33781" spans="1:6" x14ac:dyDescent="0.25">
      <c r="A33781" s="4" t="s">
        <v>6</v>
      </c>
      <c r="B33781" t="s">
        <v>90768</v>
      </c>
      <c r="C33781" s="5">
        <v>45412.207280092596</v>
      </c>
      <c r="D33781" s="5">
        <v>45413.491597222201</v>
      </c>
      <c r="E33781">
        <f t="shared" si="331"/>
        <v>1</v>
      </c>
      <c r="F33781" s="6">
        <v>45413</v>
      </c>
    </row>
    <row r="33782" spans="1:6" x14ac:dyDescent="0.25">
      <c r="A33782" s="4" t="s">
        <v>6</v>
      </c>
      <c r="B33782" t="s">
        <v>90769</v>
      </c>
      <c r="C33782" s="5">
        <v>45399.693136574075</v>
      </c>
      <c r="D33782" s="5">
        <v>45413.491817129601</v>
      </c>
      <c r="E33782">
        <f t="shared" si="331"/>
        <v>14</v>
      </c>
      <c r="F33782" s="6">
        <v>45413</v>
      </c>
    </row>
    <row r="33783" spans="1:6" x14ac:dyDescent="0.25">
      <c r="A33783" s="4" t="s">
        <v>6</v>
      </c>
      <c r="B33783" t="s">
        <v>90770</v>
      </c>
      <c r="C33783" s="5">
        <v>45401.587476851855</v>
      </c>
      <c r="D33783" s="5">
        <v>45413.4920949074</v>
      </c>
      <c r="E33783">
        <f t="shared" si="331"/>
        <v>12</v>
      </c>
      <c r="F33783" s="6">
        <v>45413</v>
      </c>
    </row>
    <row r="33784" spans="1:6" x14ac:dyDescent="0.25">
      <c r="A33784" s="4" t="s">
        <v>6</v>
      </c>
      <c r="B33784" t="s">
        <v>90771</v>
      </c>
      <c r="C33784" s="5">
        <v>45406.241562499999</v>
      </c>
      <c r="D33784" s="5">
        <v>45413.492222222201</v>
      </c>
      <c r="E33784">
        <f t="shared" si="331"/>
        <v>7</v>
      </c>
      <c r="F33784" s="6">
        <v>45413</v>
      </c>
    </row>
    <row r="33785" spans="1:6" x14ac:dyDescent="0.25">
      <c r="A33785" s="4" t="s">
        <v>6</v>
      </c>
      <c r="B33785" t="s">
        <v>90772</v>
      </c>
      <c r="C33785" s="5">
        <v>45401.597256944442</v>
      </c>
      <c r="D33785" s="5">
        <v>45413.495138888902</v>
      </c>
      <c r="E33785">
        <f t="shared" si="331"/>
        <v>12</v>
      </c>
      <c r="F33785" s="6">
        <v>45413</v>
      </c>
    </row>
    <row r="33786" spans="1:6" x14ac:dyDescent="0.25">
      <c r="A33786" s="4" t="s">
        <v>6</v>
      </c>
      <c r="B33786" t="s">
        <v>90773</v>
      </c>
      <c r="C33786" s="5">
        <v>45399.475648148145</v>
      </c>
      <c r="D33786" s="5">
        <v>45413.495682870402</v>
      </c>
      <c r="E33786">
        <f t="shared" si="331"/>
        <v>14</v>
      </c>
      <c r="F33786" s="6">
        <v>45413</v>
      </c>
    </row>
    <row r="33787" spans="1:6" x14ac:dyDescent="0.25">
      <c r="A33787" s="4" t="s">
        <v>6</v>
      </c>
      <c r="B33787" t="s">
        <v>90774</v>
      </c>
      <c r="C33787" s="5">
        <v>45400.608946759261</v>
      </c>
      <c r="D33787" s="5">
        <v>45413.496493055602</v>
      </c>
      <c r="E33787">
        <f t="shared" si="331"/>
        <v>13</v>
      </c>
      <c r="F33787" s="6">
        <v>45413</v>
      </c>
    </row>
    <row r="33788" spans="1:6" x14ac:dyDescent="0.25">
      <c r="A33788" s="4" t="s">
        <v>6</v>
      </c>
      <c r="B33788" t="s">
        <v>90775</v>
      </c>
      <c r="C33788" s="5">
        <v>45399.473171296297</v>
      </c>
      <c r="D33788" s="5">
        <v>45413.499409722201</v>
      </c>
      <c r="E33788">
        <f t="shared" si="331"/>
        <v>14</v>
      </c>
      <c r="F33788" s="6">
        <v>45413</v>
      </c>
    </row>
    <row r="33789" spans="1:6" x14ac:dyDescent="0.25">
      <c r="A33789" s="4" t="s">
        <v>6</v>
      </c>
      <c r="B33789" t="s">
        <v>90776</v>
      </c>
      <c r="C33789" s="5">
        <v>45398.45412037037</v>
      </c>
      <c r="D33789" s="5">
        <v>45413.5006712963</v>
      </c>
      <c r="E33789">
        <f t="shared" si="331"/>
        <v>15</v>
      </c>
      <c r="F33789" s="6">
        <v>45413</v>
      </c>
    </row>
    <row r="33790" spans="1:6" x14ac:dyDescent="0.25">
      <c r="A33790" s="4" t="s">
        <v>6</v>
      </c>
      <c r="B33790" t="s">
        <v>90777</v>
      </c>
      <c r="C33790" s="5">
        <v>45401.622233796297</v>
      </c>
      <c r="D33790" s="5">
        <v>45413.5030555556</v>
      </c>
      <c r="E33790">
        <f t="shared" si="331"/>
        <v>12</v>
      </c>
      <c r="F33790" s="6">
        <v>45413</v>
      </c>
    </row>
    <row r="33791" spans="1:6" x14ac:dyDescent="0.25">
      <c r="A33791" s="4" t="s">
        <v>6</v>
      </c>
      <c r="B33791" t="s">
        <v>90778</v>
      </c>
      <c r="C33791" s="5">
        <v>45412.220289351855</v>
      </c>
      <c r="D33791" s="5">
        <v>45413.505312499998</v>
      </c>
      <c r="E33791">
        <f t="shared" si="331"/>
        <v>1</v>
      </c>
      <c r="F33791" s="6">
        <v>45413</v>
      </c>
    </row>
    <row r="33792" spans="1:6" x14ac:dyDescent="0.25">
      <c r="A33792" s="4" t="s">
        <v>6</v>
      </c>
      <c r="B33792" t="s">
        <v>90779</v>
      </c>
      <c r="C33792" s="5">
        <v>45394.436469907407</v>
      </c>
      <c r="D33792" s="5">
        <v>45413.510937500003</v>
      </c>
      <c r="E33792">
        <f t="shared" si="331"/>
        <v>19</v>
      </c>
      <c r="F33792" s="6">
        <v>45413</v>
      </c>
    </row>
    <row r="33793" spans="1:6" x14ac:dyDescent="0.25">
      <c r="A33793" s="4" t="s">
        <v>6</v>
      </c>
      <c r="B33793" t="s">
        <v>90780</v>
      </c>
      <c r="C33793" s="5">
        <v>45399.295995370368</v>
      </c>
      <c r="D33793" s="5">
        <v>45413.511562500003</v>
      </c>
      <c r="E33793">
        <f t="shared" si="331"/>
        <v>14</v>
      </c>
      <c r="F33793" s="6">
        <v>45413</v>
      </c>
    </row>
    <row r="33794" spans="1:6" x14ac:dyDescent="0.25">
      <c r="A33794" s="4" t="s">
        <v>6</v>
      </c>
      <c r="B33794" t="s">
        <v>90781</v>
      </c>
      <c r="C33794" s="5">
        <v>45383.725474537037</v>
      </c>
      <c r="D33794" s="5">
        <v>45413.5155787037</v>
      </c>
      <c r="E33794">
        <f t="shared" si="331"/>
        <v>30</v>
      </c>
      <c r="F33794" s="6">
        <v>45413</v>
      </c>
    </row>
    <row r="33795" spans="1:6" x14ac:dyDescent="0.25">
      <c r="A33795" s="4" t="s">
        <v>6</v>
      </c>
      <c r="B33795" t="s">
        <v>90782</v>
      </c>
      <c r="C33795" s="5">
        <v>45392.449108796296</v>
      </c>
      <c r="D33795" s="5">
        <v>45413.529618055603</v>
      </c>
      <c r="E33795">
        <f t="shared" si="331"/>
        <v>21</v>
      </c>
      <c r="F33795" s="6">
        <v>45413</v>
      </c>
    </row>
    <row r="33796" spans="1:6" x14ac:dyDescent="0.25">
      <c r="A33796" s="4" t="s">
        <v>6</v>
      </c>
      <c r="B33796" t="s">
        <v>90783</v>
      </c>
      <c r="C33796" s="5">
        <v>45400.352465277778</v>
      </c>
      <c r="D33796" s="5">
        <v>45413.533888888902</v>
      </c>
      <c r="E33796">
        <f t="shared" si="331"/>
        <v>13</v>
      </c>
      <c r="F33796" s="6">
        <v>45413</v>
      </c>
    </row>
    <row r="33797" spans="1:6" x14ac:dyDescent="0.25">
      <c r="A33797" s="4" t="s">
        <v>6</v>
      </c>
      <c r="B33797" t="s">
        <v>90784</v>
      </c>
      <c r="C33797" s="5">
        <v>45395.475636574076</v>
      </c>
      <c r="D33797" s="5">
        <v>45413.537523148101</v>
      </c>
      <c r="E33797">
        <f t="shared" si="331"/>
        <v>18</v>
      </c>
      <c r="F33797" s="6">
        <v>45413</v>
      </c>
    </row>
    <row r="33798" spans="1:6" x14ac:dyDescent="0.25">
      <c r="A33798" s="4" t="s">
        <v>6</v>
      </c>
      <c r="B33798" t="s">
        <v>90785</v>
      </c>
      <c r="C33798" s="5">
        <v>45398.326874999999</v>
      </c>
      <c r="D33798" s="5">
        <v>45413.539444444403</v>
      </c>
      <c r="E33798">
        <f t="shared" si="331"/>
        <v>15</v>
      </c>
      <c r="F33798" s="6">
        <v>45413</v>
      </c>
    </row>
    <row r="33799" spans="1:6" x14ac:dyDescent="0.25">
      <c r="A33799" s="4" t="s">
        <v>6</v>
      </c>
      <c r="B33799" t="s">
        <v>90786</v>
      </c>
      <c r="C33799" s="5">
        <v>45407.208055555559</v>
      </c>
      <c r="D33799" s="5">
        <v>45413.539942129602</v>
      </c>
      <c r="E33799">
        <f t="shared" si="331"/>
        <v>6</v>
      </c>
      <c r="F33799" s="6">
        <v>45413</v>
      </c>
    </row>
    <row r="33800" spans="1:6" x14ac:dyDescent="0.25">
      <c r="A33800" s="4" t="s">
        <v>6</v>
      </c>
      <c r="B33800" t="s">
        <v>90787</v>
      </c>
      <c r="C33800" s="5">
        <v>45398.325011574074</v>
      </c>
      <c r="D33800" s="5">
        <v>45413.543773148202</v>
      </c>
      <c r="E33800">
        <f t="shared" si="331"/>
        <v>15</v>
      </c>
      <c r="F33800" s="6">
        <v>45413</v>
      </c>
    </row>
    <row r="33801" spans="1:6" x14ac:dyDescent="0.25">
      <c r="A33801" s="4" t="s">
        <v>6</v>
      </c>
      <c r="B33801" t="s">
        <v>90788</v>
      </c>
      <c r="C33801" s="5">
        <v>45394.195254629631</v>
      </c>
      <c r="D33801" s="5">
        <v>45413.544212963003</v>
      </c>
      <c r="E33801">
        <f t="shared" si="331"/>
        <v>19</v>
      </c>
      <c r="F33801" s="6">
        <v>45413</v>
      </c>
    </row>
    <row r="33802" spans="1:6" x14ac:dyDescent="0.25">
      <c r="A33802" s="4" t="s">
        <v>6</v>
      </c>
      <c r="B33802" t="s">
        <v>90789</v>
      </c>
      <c r="C33802" s="5">
        <v>45397.568599537037</v>
      </c>
      <c r="D33802" s="5">
        <v>45413.5465162037</v>
      </c>
      <c r="E33802">
        <f t="shared" si="331"/>
        <v>16</v>
      </c>
      <c r="F33802" s="6">
        <v>45413</v>
      </c>
    </row>
    <row r="33803" spans="1:6" x14ac:dyDescent="0.25">
      <c r="A33803" s="4" t="s">
        <v>6</v>
      </c>
      <c r="B33803" t="s">
        <v>90790</v>
      </c>
      <c r="C33803" s="5">
        <v>45398.25953703704</v>
      </c>
      <c r="D33803" s="5">
        <v>45413.551064814797</v>
      </c>
      <c r="E33803">
        <f t="shared" si="331"/>
        <v>15</v>
      </c>
      <c r="F33803" s="6">
        <v>45413</v>
      </c>
    </row>
    <row r="33804" spans="1:6" x14ac:dyDescent="0.25">
      <c r="A33804" s="4" t="s">
        <v>6</v>
      </c>
      <c r="B33804" t="s">
        <v>90791</v>
      </c>
      <c r="C33804" s="5">
        <v>45398.303113425929</v>
      </c>
      <c r="D33804" s="5">
        <v>45413.557847222197</v>
      </c>
      <c r="E33804">
        <f t="shared" si="331"/>
        <v>15</v>
      </c>
      <c r="F33804" s="6">
        <v>45413</v>
      </c>
    </row>
    <row r="33805" spans="1:6" x14ac:dyDescent="0.25">
      <c r="A33805" s="4" t="s">
        <v>6</v>
      </c>
      <c r="B33805" t="s">
        <v>90792</v>
      </c>
      <c r="C33805" s="5">
        <v>45395.275000000001</v>
      </c>
      <c r="D33805" s="5">
        <v>45413.598587963003</v>
      </c>
      <c r="E33805">
        <f t="shared" si="331"/>
        <v>18</v>
      </c>
      <c r="F33805" s="6">
        <v>45413</v>
      </c>
    </row>
    <row r="33806" spans="1:6" x14ac:dyDescent="0.25">
      <c r="A33806" s="4" t="s">
        <v>6</v>
      </c>
      <c r="B33806" t="s">
        <v>90793</v>
      </c>
      <c r="C33806" s="5">
        <v>45399.243993055556</v>
      </c>
      <c r="D33806" s="5">
        <v>45414.177280092597</v>
      </c>
      <c r="E33806">
        <f t="shared" si="331"/>
        <v>15</v>
      </c>
      <c r="F33806" s="6">
        <v>45413</v>
      </c>
    </row>
    <row r="33807" spans="1:6" x14ac:dyDescent="0.25">
      <c r="A33807" s="4" t="s">
        <v>6</v>
      </c>
      <c r="B33807" t="s">
        <v>90794</v>
      </c>
      <c r="C33807" s="5">
        <v>45392.443923611114</v>
      </c>
      <c r="D33807" s="5">
        <v>45414.178668981498</v>
      </c>
      <c r="E33807">
        <f t="shared" si="331"/>
        <v>22</v>
      </c>
      <c r="F33807" s="6">
        <v>45413</v>
      </c>
    </row>
    <row r="33808" spans="1:6" x14ac:dyDescent="0.25">
      <c r="A33808" s="4" t="s">
        <v>6</v>
      </c>
      <c r="B33808" t="s">
        <v>90795</v>
      </c>
      <c r="C33808" s="5">
        <v>45398.23940972222</v>
      </c>
      <c r="D33808" s="5">
        <v>45414.178680555597</v>
      </c>
      <c r="E33808">
        <f t="shared" si="331"/>
        <v>16</v>
      </c>
      <c r="F33808" s="6">
        <v>45413</v>
      </c>
    </row>
    <row r="33809" spans="1:6" x14ac:dyDescent="0.25">
      <c r="A33809" s="4" t="s">
        <v>6</v>
      </c>
      <c r="B33809" t="s">
        <v>90796</v>
      </c>
      <c r="C33809" s="5">
        <v>45398.284571759257</v>
      </c>
      <c r="D33809" s="5">
        <v>45414.180057870399</v>
      </c>
      <c r="E33809">
        <f t="shared" si="331"/>
        <v>16</v>
      </c>
      <c r="F33809" s="6">
        <v>45413</v>
      </c>
    </row>
    <row r="33810" spans="1:6" x14ac:dyDescent="0.25">
      <c r="A33810" s="4" t="s">
        <v>6</v>
      </c>
      <c r="B33810" t="s">
        <v>90797</v>
      </c>
      <c r="C33810" s="5">
        <v>45385.398344907408</v>
      </c>
      <c r="D33810" s="5">
        <v>45414.180972222202</v>
      </c>
      <c r="E33810">
        <f t="shared" si="331"/>
        <v>29</v>
      </c>
      <c r="F33810" s="6">
        <v>45413</v>
      </c>
    </row>
    <row r="33811" spans="1:6" x14ac:dyDescent="0.25">
      <c r="A33811" s="4" t="s">
        <v>6</v>
      </c>
      <c r="B33811" t="s">
        <v>90798</v>
      </c>
      <c r="C33811" s="5">
        <v>45407.248807870368</v>
      </c>
      <c r="D33811" s="5">
        <v>45414.182395833297</v>
      </c>
      <c r="E33811">
        <f t="shared" si="331"/>
        <v>7</v>
      </c>
      <c r="F33811" s="6">
        <v>45413</v>
      </c>
    </row>
    <row r="33812" spans="1:6" x14ac:dyDescent="0.25">
      <c r="A33812" s="4" t="s">
        <v>6</v>
      </c>
      <c r="B33812" t="s">
        <v>90799</v>
      </c>
      <c r="C33812" s="5">
        <v>45394.16642361111</v>
      </c>
      <c r="D33812" s="5">
        <v>45414.184224536999</v>
      </c>
      <c r="E33812">
        <f t="shared" si="331"/>
        <v>20</v>
      </c>
      <c r="F33812" s="6">
        <v>45413</v>
      </c>
    </row>
    <row r="33813" spans="1:6" x14ac:dyDescent="0.25">
      <c r="A33813" s="4" t="s">
        <v>6</v>
      </c>
      <c r="B33813" t="s">
        <v>90800</v>
      </c>
      <c r="C33813" s="5">
        <v>45406.261643518519</v>
      </c>
      <c r="D33813" s="5">
        <v>45414.185138888897</v>
      </c>
      <c r="E33813">
        <f t="shared" si="331"/>
        <v>8</v>
      </c>
      <c r="F33813" s="6">
        <v>45413</v>
      </c>
    </row>
    <row r="33814" spans="1:6" x14ac:dyDescent="0.25">
      <c r="A33814" s="4" t="s">
        <v>6</v>
      </c>
      <c r="B33814" t="s">
        <v>90801</v>
      </c>
      <c r="C33814" s="5">
        <v>45400.262812499997</v>
      </c>
      <c r="D33814" s="5">
        <v>45414.1925694444</v>
      </c>
      <c r="E33814">
        <f t="shared" si="331"/>
        <v>14</v>
      </c>
      <c r="F33814" s="6">
        <v>45413</v>
      </c>
    </row>
    <row r="33815" spans="1:6" x14ac:dyDescent="0.25">
      <c r="A33815" s="4" t="s">
        <v>6</v>
      </c>
      <c r="B33815" t="s">
        <v>90802</v>
      </c>
      <c r="C33815" s="5">
        <v>45398.675636574073</v>
      </c>
      <c r="D33815" s="5">
        <v>45414.192743055602</v>
      </c>
      <c r="E33815">
        <f t="shared" si="331"/>
        <v>16</v>
      </c>
      <c r="F33815" s="6">
        <v>45413</v>
      </c>
    </row>
    <row r="33816" spans="1:6" x14ac:dyDescent="0.25">
      <c r="A33816" s="4" t="s">
        <v>6</v>
      </c>
      <c r="B33816" t="s">
        <v>90803</v>
      </c>
      <c r="C33816" s="5">
        <v>45394.547129629631</v>
      </c>
      <c r="D33816" s="5">
        <v>45414.194074074097</v>
      </c>
      <c r="E33816">
        <f t="shared" si="331"/>
        <v>20</v>
      </c>
      <c r="F33816" s="6">
        <v>45413</v>
      </c>
    </row>
    <row r="33817" spans="1:6" x14ac:dyDescent="0.25">
      <c r="A33817" s="4" t="s">
        <v>6</v>
      </c>
      <c r="B33817" t="s">
        <v>90804</v>
      </c>
      <c r="C33817" s="5">
        <v>45397.592847222222</v>
      </c>
      <c r="D33817" s="5">
        <v>45414.196087962999</v>
      </c>
      <c r="E33817">
        <f t="shared" si="331"/>
        <v>17</v>
      </c>
      <c r="F33817" s="6">
        <v>45413</v>
      </c>
    </row>
    <row r="33818" spans="1:6" x14ac:dyDescent="0.25">
      <c r="A33818" s="4" t="s">
        <v>6</v>
      </c>
      <c r="B33818" t="s">
        <v>90805</v>
      </c>
      <c r="C33818" s="5">
        <v>45399.535856481481</v>
      </c>
      <c r="D33818" s="5">
        <v>45414.196250000001</v>
      </c>
      <c r="E33818">
        <f t="shared" si="331"/>
        <v>15</v>
      </c>
      <c r="F33818" s="6">
        <v>45413</v>
      </c>
    </row>
    <row r="33819" spans="1:6" x14ac:dyDescent="0.25">
      <c r="A33819" s="4" t="s">
        <v>6</v>
      </c>
      <c r="B33819" t="s">
        <v>90806</v>
      </c>
      <c r="C33819" s="5">
        <v>45398.398333333331</v>
      </c>
      <c r="D33819" s="5">
        <v>45414.196655092601</v>
      </c>
      <c r="E33819">
        <f t="shared" si="331"/>
        <v>16</v>
      </c>
      <c r="F33819" s="6">
        <v>45413</v>
      </c>
    </row>
    <row r="33820" spans="1:6" x14ac:dyDescent="0.25">
      <c r="A33820" s="4" t="s">
        <v>6</v>
      </c>
      <c r="B33820" t="s">
        <v>90807</v>
      </c>
      <c r="C33820" s="5">
        <v>45398.235844907409</v>
      </c>
      <c r="D33820" s="5">
        <v>45414.198854166701</v>
      </c>
      <c r="E33820">
        <f t="shared" si="331"/>
        <v>16</v>
      </c>
      <c r="F33820" s="6">
        <v>45413</v>
      </c>
    </row>
    <row r="33821" spans="1:6" x14ac:dyDescent="0.25">
      <c r="A33821" s="4" t="s">
        <v>6</v>
      </c>
      <c r="B33821" t="s">
        <v>90808</v>
      </c>
      <c r="C33821" s="5">
        <v>45400.320648148147</v>
      </c>
      <c r="D33821" s="5">
        <v>45414.198969907397</v>
      </c>
      <c r="E33821">
        <f t="shared" si="331"/>
        <v>14</v>
      </c>
      <c r="F33821" s="6">
        <v>45413</v>
      </c>
    </row>
    <row r="33822" spans="1:6" x14ac:dyDescent="0.25">
      <c r="A33822" s="4" t="s">
        <v>6</v>
      </c>
      <c r="B33822" t="s">
        <v>90809</v>
      </c>
      <c r="C33822" s="5">
        <v>45400.262731481482</v>
      </c>
      <c r="D33822" s="5">
        <v>45414.206574074102</v>
      </c>
      <c r="E33822">
        <f t="shared" si="331"/>
        <v>14</v>
      </c>
      <c r="F33822" s="6">
        <v>45413</v>
      </c>
    </row>
    <row r="33823" spans="1:6" x14ac:dyDescent="0.25">
      <c r="A33823" s="4" t="s">
        <v>6</v>
      </c>
      <c r="B33823" t="s">
        <v>90810</v>
      </c>
      <c r="C33823" s="5">
        <v>45344</v>
      </c>
      <c r="D33823" s="5">
        <v>45414.207106481503</v>
      </c>
      <c r="E33823">
        <f t="shared" si="331"/>
        <v>70</v>
      </c>
      <c r="F33823" s="6">
        <v>45413</v>
      </c>
    </row>
    <row r="33824" spans="1:6" x14ac:dyDescent="0.25">
      <c r="A33824" s="4" t="s">
        <v>6</v>
      </c>
      <c r="B33824" t="s">
        <v>90811</v>
      </c>
      <c r="C33824" s="5">
        <v>45398.541064814817</v>
      </c>
      <c r="D33824" s="5">
        <v>45414.207476851901</v>
      </c>
      <c r="E33824">
        <f t="shared" si="331"/>
        <v>16</v>
      </c>
      <c r="F33824" s="6">
        <v>45413</v>
      </c>
    </row>
    <row r="33825" spans="1:6" x14ac:dyDescent="0.25">
      <c r="A33825" s="4" t="s">
        <v>6</v>
      </c>
      <c r="B33825" t="s">
        <v>90812</v>
      </c>
      <c r="C33825" s="5">
        <v>45397.28020833333</v>
      </c>
      <c r="D33825" s="5">
        <v>45414.211354166699</v>
      </c>
      <c r="E33825">
        <f t="shared" si="331"/>
        <v>17</v>
      </c>
      <c r="F33825" s="6">
        <v>45413</v>
      </c>
    </row>
    <row r="33826" spans="1:6" x14ac:dyDescent="0.25">
      <c r="A33826" s="4" t="s">
        <v>6</v>
      </c>
      <c r="B33826" t="s">
        <v>90813</v>
      </c>
      <c r="C33826" s="5">
        <v>45348</v>
      </c>
      <c r="D33826" s="5">
        <v>45414.213553240697</v>
      </c>
      <c r="E33826">
        <f t="shared" si="331"/>
        <v>66</v>
      </c>
      <c r="F33826" s="6">
        <v>45413</v>
      </c>
    </row>
    <row r="33827" spans="1:6" x14ac:dyDescent="0.25">
      <c r="A33827" s="4" t="s">
        <v>6</v>
      </c>
      <c r="B33827" t="s">
        <v>90814</v>
      </c>
      <c r="C33827" s="5">
        <v>45399.359918981485</v>
      </c>
      <c r="D33827" s="5">
        <v>45414.215011574102</v>
      </c>
      <c r="E33827">
        <f t="shared" si="331"/>
        <v>15</v>
      </c>
      <c r="F33827" s="6">
        <v>45413</v>
      </c>
    </row>
    <row r="33828" spans="1:6" x14ac:dyDescent="0.25">
      <c r="A33828" s="4" t="s">
        <v>6</v>
      </c>
      <c r="B33828" t="s">
        <v>90815</v>
      </c>
      <c r="C33828" s="5">
        <v>45392.591296296298</v>
      </c>
      <c r="D33828" s="5">
        <v>45414.218564814801</v>
      </c>
      <c r="E33828">
        <f t="shared" si="331"/>
        <v>22</v>
      </c>
      <c r="F33828" s="6">
        <v>45413</v>
      </c>
    </row>
    <row r="33829" spans="1:6" x14ac:dyDescent="0.25">
      <c r="A33829" s="4" t="s">
        <v>6</v>
      </c>
      <c r="B33829" t="s">
        <v>90816</v>
      </c>
      <c r="C33829" s="5">
        <v>45399.39875</v>
      </c>
      <c r="D33829" s="5">
        <v>45414.218726851897</v>
      </c>
      <c r="E33829">
        <f t="shared" si="331"/>
        <v>15</v>
      </c>
      <c r="F33829" s="6">
        <v>45413</v>
      </c>
    </row>
    <row r="33830" spans="1:6" x14ac:dyDescent="0.25">
      <c r="A33830" s="4" t="s">
        <v>6</v>
      </c>
      <c r="B33830" t="s">
        <v>90817</v>
      </c>
      <c r="C33830" s="5">
        <v>45400.295810185184</v>
      </c>
      <c r="D33830" s="5">
        <v>45414.219085648103</v>
      </c>
      <c r="E33830">
        <f t="shared" si="331"/>
        <v>14</v>
      </c>
      <c r="F33830" s="6">
        <v>45413</v>
      </c>
    </row>
    <row r="33831" spans="1:6" x14ac:dyDescent="0.25">
      <c r="A33831" s="4" t="s">
        <v>6</v>
      </c>
      <c r="B33831" t="s">
        <v>90818</v>
      </c>
      <c r="C33831" s="5">
        <v>45401.28025462963</v>
      </c>
      <c r="D33831" s="5">
        <v>45414.219699074099</v>
      </c>
      <c r="E33831">
        <f t="shared" si="331"/>
        <v>13</v>
      </c>
      <c r="F33831" s="6">
        <v>45413</v>
      </c>
    </row>
    <row r="33832" spans="1:6" x14ac:dyDescent="0.25">
      <c r="A33832" s="4" t="s">
        <v>6</v>
      </c>
      <c r="B33832" t="s">
        <v>90819</v>
      </c>
      <c r="C33832" s="5">
        <v>45399.363726851851</v>
      </c>
      <c r="D33832" s="5">
        <v>45414.223136574103</v>
      </c>
      <c r="E33832">
        <f t="shared" si="331"/>
        <v>15</v>
      </c>
      <c r="F33832" s="6">
        <v>45413</v>
      </c>
    </row>
    <row r="33833" spans="1:6" x14ac:dyDescent="0.25">
      <c r="A33833" s="4" t="s">
        <v>6</v>
      </c>
      <c r="B33833" t="s">
        <v>90820</v>
      </c>
      <c r="C33833" s="5">
        <v>45397.323101851849</v>
      </c>
      <c r="D33833" s="5">
        <v>45414.224699074097</v>
      </c>
      <c r="E33833">
        <f t="shared" si="331"/>
        <v>17</v>
      </c>
      <c r="F33833" s="6">
        <v>45413</v>
      </c>
    </row>
    <row r="33834" spans="1:6" x14ac:dyDescent="0.25">
      <c r="A33834" s="4" t="s">
        <v>6</v>
      </c>
      <c r="B33834" t="s">
        <v>90821</v>
      </c>
      <c r="C33834" s="5">
        <v>45398.44972222222</v>
      </c>
      <c r="D33834" s="5">
        <v>45414.225416666697</v>
      </c>
      <c r="E33834">
        <f t="shared" si="331"/>
        <v>16</v>
      </c>
      <c r="F33834" s="6">
        <v>45413</v>
      </c>
    </row>
    <row r="33835" spans="1:6" x14ac:dyDescent="0.25">
      <c r="A33835" s="4" t="s">
        <v>6</v>
      </c>
      <c r="B33835" t="s">
        <v>90822</v>
      </c>
      <c r="C33835" s="5">
        <v>45299</v>
      </c>
      <c r="D33835" s="5">
        <v>45414.228888888902</v>
      </c>
      <c r="E33835">
        <f t="shared" si="331"/>
        <v>115</v>
      </c>
      <c r="F33835" s="6">
        <v>45413</v>
      </c>
    </row>
    <row r="33836" spans="1:6" x14ac:dyDescent="0.25">
      <c r="A33836" s="4" t="s">
        <v>6</v>
      </c>
      <c r="B33836" t="s">
        <v>90823</v>
      </c>
      <c r="C33836" s="5">
        <v>45408.514236111114</v>
      </c>
      <c r="D33836" s="5">
        <v>45414.231458333299</v>
      </c>
      <c r="E33836">
        <f t="shared" si="331"/>
        <v>6</v>
      </c>
      <c r="F33836" s="6">
        <v>45413</v>
      </c>
    </row>
    <row r="33837" spans="1:6" x14ac:dyDescent="0.25">
      <c r="A33837" s="4" t="s">
        <v>6</v>
      </c>
      <c r="B33837" t="s">
        <v>90824</v>
      </c>
      <c r="C33837" s="5">
        <v>45407.275185185186</v>
      </c>
      <c r="D33837" s="5">
        <v>45414.232731481497</v>
      </c>
      <c r="E33837">
        <f t="shared" si="331"/>
        <v>7</v>
      </c>
      <c r="F33837" s="6">
        <v>45413</v>
      </c>
    </row>
    <row r="33838" spans="1:6" x14ac:dyDescent="0.25">
      <c r="A33838" s="4" t="s">
        <v>6</v>
      </c>
      <c r="B33838" t="s">
        <v>90825</v>
      </c>
      <c r="C33838" s="5">
        <v>45349</v>
      </c>
      <c r="D33838" s="5">
        <v>45414.2350925926</v>
      </c>
      <c r="E33838">
        <f t="shared" si="331"/>
        <v>65</v>
      </c>
      <c r="F33838" s="6">
        <v>45413</v>
      </c>
    </row>
    <row r="33839" spans="1:6" x14ac:dyDescent="0.25">
      <c r="A33839" s="4" t="s">
        <v>6</v>
      </c>
      <c r="B33839" t="s">
        <v>90826</v>
      </c>
      <c r="C33839" s="5">
        <v>45398.244375000002</v>
      </c>
      <c r="D33839" s="5">
        <v>45414.235393518502</v>
      </c>
      <c r="E33839">
        <f t="shared" si="331"/>
        <v>16</v>
      </c>
      <c r="F33839" s="6">
        <v>45413</v>
      </c>
    </row>
    <row r="33840" spans="1:6" x14ac:dyDescent="0.25">
      <c r="A33840" s="4" t="s">
        <v>6</v>
      </c>
      <c r="B33840" t="s">
        <v>90827</v>
      </c>
      <c r="C33840" s="5">
        <v>45390.523425925923</v>
      </c>
      <c r="D33840" s="5">
        <v>45414.238101851799</v>
      </c>
      <c r="E33840">
        <f t="shared" si="331"/>
        <v>24</v>
      </c>
      <c r="F33840" s="6">
        <v>45413</v>
      </c>
    </row>
    <row r="33841" spans="1:6" x14ac:dyDescent="0.25">
      <c r="A33841" s="4" t="s">
        <v>6</v>
      </c>
      <c r="B33841" t="s">
        <v>90828</v>
      </c>
      <c r="C33841" s="5">
        <v>45399.745520833334</v>
      </c>
      <c r="D33841" s="5">
        <v>45414.238946759302</v>
      </c>
      <c r="E33841">
        <f t="shared" ref="E33841:E33904" si="332">ROUND(D33841-C33841,0)</f>
        <v>14</v>
      </c>
      <c r="F33841" s="6">
        <v>45413</v>
      </c>
    </row>
    <row r="33842" spans="1:6" x14ac:dyDescent="0.25">
      <c r="A33842" s="4" t="s">
        <v>6</v>
      </c>
      <c r="B33842" t="s">
        <v>90829</v>
      </c>
      <c r="C33842" s="5">
        <v>45399.375324074077</v>
      </c>
      <c r="D33842" s="5">
        <v>45414.2480208333</v>
      </c>
      <c r="E33842">
        <f t="shared" si="332"/>
        <v>15</v>
      </c>
      <c r="F33842" s="6">
        <v>45413</v>
      </c>
    </row>
    <row r="33843" spans="1:6" x14ac:dyDescent="0.25">
      <c r="A33843" s="4" t="s">
        <v>6</v>
      </c>
      <c r="B33843" t="s">
        <v>90830</v>
      </c>
      <c r="C33843" s="5">
        <v>45398.23978009259</v>
      </c>
      <c r="D33843" s="5">
        <v>45414.248414351903</v>
      </c>
      <c r="E33843">
        <f t="shared" si="332"/>
        <v>16</v>
      </c>
      <c r="F33843" s="6">
        <v>45413</v>
      </c>
    </row>
    <row r="33844" spans="1:6" x14ac:dyDescent="0.25">
      <c r="A33844" s="4" t="s">
        <v>6</v>
      </c>
      <c r="B33844" t="s">
        <v>90831</v>
      </c>
      <c r="C33844" s="5">
        <v>45394.412372685183</v>
      </c>
      <c r="D33844" s="5">
        <v>45414.253275463001</v>
      </c>
      <c r="E33844">
        <f t="shared" si="332"/>
        <v>20</v>
      </c>
      <c r="F33844" s="6">
        <v>45413</v>
      </c>
    </row>
    <row r="33845" spans="1:6" x14ac:dyDescent="0.25">
      <c r="A33845" s="4" t="s">
        <v>6</v>
      </c>
      <c r="B33845" t="s">
        <v>90832</v>
      </c>
      <c r="C33845" s="5">
        <v>45392.245925925927</v>
      </c>
      <c r="D33845" s="5">
        <v>45414.253842592603</v>
      </c>
      <c r="E33845">
        <f t="shared" si="332"/>
        <v>22</v>
      </c>
      <c r="F33845" s="6">
        <v>45413</v>
      </c>
    </row>
    <row r="33846" spans="1:6" x14ac:dyDescent="0.25">
      <c r="A33846" s="4" t="s">
        <v>6</v>
      </c>
      <c r="B33846" t="s">
        <v>90833</v>
      </c>
      <c r="C33846" s="5">
        <v>45398.669768518521</v>
      </c>
      <c r="D33846" s="5">
        <v>45414.254039351901</v>
      </c>
      <c r="E33846">
        <f t="shared" si="332"/>
        <v>16</v>
      </c>
      <c r="F33846" s="6">
        <v>45413</v>
      </c>
    </row>
    <row r="33847" spans="1:6" x14ac:dyDescent="0.25">
      <c r="A33847" s="4" t="s">
        <v>6</v>
      </c>
      <c r="B33847" t="s">
        <v>90834</v>
      </c>
      <c r="C33847" s="5">
        <v>45405.154351851852</v>
      </c>
      <c r="D33847" s="5">
        <v>45414.256793981498</v>
      </c>
      <c r="E33847">
        <f t="shared" si="332"/>
        <v>9</v>
      </c>
      <c r="F33847" s="6">
        <v>45413</v>
      </c>
    </row>
    <row r="33848" spans="1:6" x14ac:dyDescent="0.25">
      <c r="A33848" s="4" t="s">
        <v>6</v>
      </c>
      <c r="B33848" t="s">
        <v>90835</v>
      </c>
      <c r="C33848" s="5">
        <v>45398.54310185185</v>
      </c>
      <c r="D33848" s="5">
        <v>45414.257986111101</v>
      </c>
      <c r="E33848">
        <f t="shared" si="332"/>
        <v>16</v>
      </c>
      <c r="F33848" s="6">
        <v>45413</v>
      </c>
    </row>
    <row r="33849" spans="1:6" x14ac:dyDescent="0.25">
      <c r="A33849" s="4" t="s">
        <v>6</v>
      </c>
      <c r="B33849" t="s">
        <v>90836</v>
      </c>
      <c r="C33849" s="5">
        <v>45394.640370370369</v>
      </c>
      <c r="D33849" s="5">
        <v>45414.259108796301</v>
      </c>
      <c r="E33849">
        <f t="shared" si="332"/>
        <v>20</v>
      </c>
      <c r="F33849" s="6">
        <v>45413</v>
      </c>
    </row>
    <row r="33850" spans="1:6" x14ac:dyDescent="0.25">
      <c r="A33850" s="4" t="s">
        <v>6</v>
      </c>
      <c r="B33850" t="s">
        <v>90837</v>
      </c>
      <c r="C33850" s="5">
        <v>45398.454594907409</v>
      </c>
      <c r="D33850" s="5">
        <v>45414.261481481502</v>
      </c>
      <c r="E33850">
        <f t="shared" si="332"/>
        <v>16</v>
      </c>
      <c r="F33850" s="6">
        <v>45413</v>
      </c>
    </row>
    <row r="33851" spans="1:6" x14ac:dyDescent="0.25">
      <c r="A33851" s="4" t="s">
        <v>6</v>
      </c>
      <c r="B33851" t="s">
        <v>90838</v>
      </c>
      <c r="C33851" s="5">
        <v>45392.424305555556</v>
      </c>
      <c r="D33851" s="5">
        <v>45414.262013888903</v>
      </c>
      <c r="E33851">
        <f t="shared" si="332"/>
        <v>22</v>
      </c>
      <c r="F33851" s="6">
        <v>45413</v>
      </c>
    </row>
    <row r="33852" spans="1:6" x14ac:dyDescent="0.25">
      <c r="A33852" s="4" t="s">
        <v>6</v>
      </c>
      <c r="B33852" t="s">
        <v>90839</v>
      </c>
      <c r="C33852" s="5">
        <v>45395.339687500003</v>
      </c>
      <c r="D33852" s="5">
        <v>45414.268958333298</v>
      </c>
      <c r="E33852">
        <f t="shared" si="332"/>
        <v>19</v>
      </c>
      <c r="F33852" s="6">
        <v>45413</v>
      </c>
    </row>
    <row r="33853" spans="1:6" x14ac:dyDescent="0.25">
      <c r="A33853" s="4" t="s">
        <v>6</v>
      </c>
      <c r="B33853" t="s">
        <v>90840</v>
      </c>
      <c r="C33853" s="5">
        <v>45392.583865740744</v>
      </c>
      <c r="D33853" s="5">
        <v>45414.272430555597</v>
      </c>
      <c r="E33853">
        <f t="shared" si="332"/>
        <v>22</v>
      </c>
      <c r="F33853" s="6">
        <v>45413</v>
      </c>
    </row>
    <row r="33854" spans="1:6" x14ac:dyDescent="0.25">
      <c r="A33854" s="4" t="s">
        <v>6</v>
      </c>
      <c r="B33854" t="s">
        <v>90841</v>
      </c>
      <c r="C33854" s="5">
        <v>45397.526180555556</v>
      </c>
      <c r="D33854" s="5">
        <v>45414.287037037</v>
      </c>
      <c r="E33854">
        <f t="shared" si="332"/>
        <v>17</v>
      </c>
      <c r="F33854" s="6">
        <v>45413</v>
      </c>
    </row>
    <row r="33855" spans="1:6" x14ac:dyDescent="0.25">
      <c r="A33855" s="4" t="s">
        <v>6</v>
      </c>
      <c r="B33855" t="s">
        <v>90842</v>
      </c>
      <c r="C33855" s="5">
        <v>45398.38994212963</v>
      </c>
      <c r="D33855" s="5">
        <v>45414.315162036997</v>
      </c>
      <c r="E33855">
        <f t="shared" si="332"/>
        <v>16</v>
      </c>
      <c r="F33855" s="6">
        <v>45413</v>
      </c>
    </row>
    <row r="33856" spans="1:6" x14ac:dyDescent="0.25">
      <c r="A33856" s="4" t="s">
        <v>6</v>
      </c>
      <c r="B33856" t="s">
        <v>90843</v>
      </c>
      <c r="C33856" s="5">
        <v>45401.311319444445</v>
      </c>
      <c r="D33856" s="5">
        <v>45414.424444444398</v>
      </c>
      <c r="E33856">
        <f t="shared" si="332"/>
        <v>13</v>
      </c>
      <c r="F33856" s="6">
        <v>45413</v>
      </c>
    </row>
    <row r="33857" spans="1:6" x14ac:dyDescent="0.25">
      <c r="A33857" s="4" t="s">
        <v>6</v>
      </c>
      <c r="B33857" t="s">
        <v>90844</v>
      </c>
      <c r="C33857" s="5">
        <v>45401.378136574072</v>
      </c>
      <c r="D33857" s="5">
        <v>45414.425208333298</v>
      </c>
      <c r="E33857">
        <f t="shared" si="332"/>
        <v>13</v>
      </c>
      <c r="F33857" s="6">
        <v>45413</v>
      </c>
    </row>
    <row r="33858" spans="1:6" x14ac:dyDescent="0.25">
      <c r="A33858" s="4" t="s">
        <v>6</v>
      </c>
      <c r="B33858" t="s">
        <v>90845</v>
      </c>
      <c r="C33858" s="5">
        <v>45401.683368055557</v>
      </c>
      <c r="D33858" s="5">
        <v>45414.425254629597</v>
      </c>
      <c r="E33858">
        <f t="shared" si="332"/>
        <v>13</v>
      </c>
      <c r="F33858" s="6">
        <v>45413</v>
      </c>
    </row>
    <row r="33859" spans="1:6" x14ac:dyDescent="0.25">
      <c r="A33859" s="4" t="s">
        <v>6</v>
      </c>
      <c r="B33859" t="s">
        <v>90846</v>
      </c>
      <c r="C33859" s="5">
        <v>45401.582187499997</v>
      </c>
      <c r="D33859" s="5">
        <v>45414.425613425898</v>
      </c>
      <c r="E33859">
        <f t="shared" si="332"/>
        <v>13</v>
      </c>
      <c r="F33859" s="6">
        <v>45413</v>
      </c>
    </row>
    <row r="33860" spans="1:6" x14ac:dyDescent="0.25">
      <c r="A33860" s="4" t="s">
        <v>6</v>
      </c>
      <c r="B33860" t="s">
        <v>90847</v>
      </c>
      <c r="C33860" s="5">
        <v>45401.45008101852</v>
      </c>
      <c r="D33860" s="5">
        <v>45414.425937499997</v>
      </c>
      <c r="E33860">
        <f t="shared" si="332"/>
        <v>13</v>
      </c>
      <c r="F33860" s="6">
        <v>45413</v>
      </c>
    </row>
    <row r="33861" spans="1:6" x14ac:dyDescent="0.25">
      <c r="A33861" s="4" t="s">
        <v>6</v>
      </c>
      <c r="B33861" t="s">
        <v>90848</v>
      </c>
      <c r="C33861" s="5">
        <v>45394.48978009259</v>
      </c>
      <c r="D33861" s="5">
        <v>45414.427337963003</v>
      </c>
      <c r="E33861">
        <f t="shared" si="332"/>
        <v>20</v>
      </c>
      <c r="F33861" s="6">
        <v>45413</v>
      </c>
    </row>
    <row r="33862" spans="1:6" x14ac:dyDescent="0.25">
      <c r="A33862" s="4" t="s">
        <v>6</v>
      </c>
      <c r="B33862" t="s">
        <v>90849</v>
      </c>
      <c r="C33862" s="5">
        <v>45399.411249999997</v>
      </c>
      <c r="D33862" s="5">
        <v>45414.427361111098</v>
      </c>
      <c r="E33862">
        <f t="shared" si="332"/>
        <v>15</v>
      </c>
      <c r="F33862" s="6">
        <v>45413</v>
      </c>
    </row>
    <row r="33863" spans="1:6" x14ac:dyDescent="0.25">
      <c r="A33863" s="4" t="s">
        <v>6</v>
      </c>
      <c r="B33863" t="s">
        <v>90850</v>
      </c>
      <c r="C33863" s="5">
        <v>45401.445590277777</v>
      </c>
      <c r="D33863" s="5">
        <v>45414.4291435185</v>
      </c>
      <c r="E33863">
        <f t="shared" si="332"/>
        <v>13</v>
      </c>
      <c r="F33863" s="6">
        <v>45413</v>
      </c>
    </row>
    <row r="33864" spans="1:6" x14ac:dyDescent="0.25">
      <c r="A33864" s="4" t="s">
        <v>6</v>
      </c>
      <c r="B33864" t="s">
        <v>90851</v>
      </c>
      <c r="C33864" s="5">
        <v>45400.648252314815</v>
      </c>
      <c r="D33864" s="5">
        <v>45414.429444444402</v>
      </c>
      <c r="E33864">
        <f t="shared" si="332"/>
        <v>14</v>
      </c>
      <c r="F33864" s="6">
        <v>45413</v>
      </c>
    </row>
    <row r="33865" spans="1:6" x14ac:dyDescent="0.25">
      <c r="A33865" s="4" t="s">
        <v>6</v>
      </c>
      <c r="B33865" t="s">
        <v>90852</v>
      </c>
      <c r="C33865" s="5">
        <v>45401.696250000001</v>
      </c>
      <c r="D33865" s="5">
        <v>45414.429768518501</v>
      </c>
      <c r="E33865">
        <f t="shared" si="332"/>
        <v>13</v>
      </c>
      <c r="F33865" s="6">
        <v>45413</v>
      </c>
    </row>
    <row r="33866" spans="1:6" x14ac:dyDescent="0.25">
      <c r="A33866" s="4" t="s">
        <v>6</v>
      </c>
      <c r="B33866" t="s">
        <v>90853</v>
      </c>
      <c r="C33866" s="5">
        <v>45400.305393518516</v>
      </c>
      <c r="D33866" s="5">
        <v>45414.429895833302</v>
      </c>
      <c r="E33866">
        <f t="shared" si="332"/>
        <v>14</v>
      </c>
      <c r="F33866" s="6">
        <v>45413</v>
      </c>
    </row>
    <row r="33867" spans="1:6" x14ac:dyDescent="0.25">
      <c r="A33867" s="4" t="s">
        <v>6</v>
      </c>
      <c r="B33867" t="s">
        <v>90854</v>
      </c>
      <c r="C33867" s="5">
        <v>45401.583113425928</v>
      </c>
      <c r="D33867" s="5">
        <v>45414.430150462998</v>
      </c>
      <c r="E33867">
        <f t="shared" si="332"/>
        <v>13</v>
      </c>
      <c r="F33867" s="6">
        <v>45413</v>
      </c>
    </row>
    <row r="33868" spans="1:6" x14ac:dyDescent="0.25">
      <c r="A33868" s="4" t="s">
        <v>6</v>
      </c>
      <c r="B33868" t="s">
        <v>90855</v>
      </c>
      <c r="C33868" s="5">
        <v>45401.396805555552</v>
      </c>
      <c r="D33868" s="5">
        <v>45414.431180555599</v>
      </c>
      <c r="E33868">
        <f t="shared" si="332"/>
        <v>13</v>
      </c>
      <c r="F33868" s="6">
        <v>45413</v>
      </c>
    </row>
    <row r="33869" spans="1:6" x14ac:dyDescent="0.25">
      <c r="A33869" s="4" t="s">
        <v>6</v>
      </c>
      <c r="B33869" t="s">
        <v>90856</v>
      </c>
      <c r="C33869" s="5">
        <v>45401.646099537036</v>
      </c>
      <c r="D33869" s="5">
        <v>45414.431550925903</v>
      </c>
      <c r="E33869">
        <f t="shared" si="332"/>
        <v>13</v>
      </c>
      <c r="F33869" s="6">
        <v>45413</v>
      </c>
    </row>
    <row r="33870" spans="1:6" x14ac:dyDescent="0.25">
      <c r="A33870" s="4" t="s">
        <v>6</v>
      </c>
      <c r="B33870" t="s">
        <v>90857</v>
      </c>
      <c r="C33870" s="5">
        <v>45401.488298611112</v>
      </c>
      <c r="D33870" s="5">
        <v>45414.431643518503</v>
      </c>
      <c r="E33870">
        <f t="shared" si="332"/>
        <v>13</v>
      </c>
      <c r="F33870" s="6">
        <v>45413</v>
      </c>
    </row>
    <row r="33871" spans="1:6" x14ac:dyDescent="0.25">
      <c r="A33871" s="4" t="s">
        <v>6</v>
      </c>
      <c r="B33871" t="s">
        <v>90858</v>
      </c>
      <c r="C33871" s="5">
        <v>45401.474293981482</v>
      </c>
      <c r="D33871" s="5">
        <v>45414.432291666701</v>
      </c>
      <c r="E33871">
        <f t="shared" si="332"/>
        <v>13</v>
      </c>
      <c r="F33871" s="6">
        <v>45413</v>
      </c>
    </row>
    <row r="33872" spans="1:6" x14ac:dyDescent="0.25">
      <c r="A33872" s="4" t="s">
        <v>6</v>
      </c>
      <c r="B33872" t="s">
        <v>90859</v>
      </c>
      <c r="C33872" s="5">
        <v>45400.429155092592</v>
      </c>
      <c r="D33872" s="5">
        <v>45414.432881944398</v>
      </c>
      <c r="E33872">
        <f t="shared" si="332"/>
        <v>14</v>
      </c>
      <c r="F33872" s="6">
        <v>45413</v>
      </c>
    </row>
    <row r="33873" spans="1:6" x14ac:dyDescent="0.25">
      <c r="A33873" s="4" t="s">
        <v>6</v>
      </c>
      <c r="B33873" t="s">
        <v>90860</v>
      </c>
      <c r="C33873" s="5">
        <v>45401.319826388892</v>
      </c>
      <c r="D33873" s="5">
        <v>45414.432962963001</v>
      </c>
      <c r="E33873">
        <f t="shared" si="332"/>
        <v>13</v>
      </c>
      <c r="F33873" s="6">
        <v>45413</v>
      </c>
    </row>
    <row r="33874" spans="1:6" x14ac:dyDescent="0.25">
      <c r="A33874" s="4" t="s">
        <v>6</v>
      </c>
      <c r="B33874" t="s">
        <v>90861</v>
      </c>
      <c r="C33874" s="5">
        <v>45401.654398148145</v>
      </c>
      <c r="D33874" s="5">
        <v>45414.433715277803</v>
      </c>
      <c r="E33874">
        <f t="shared" si="332"/>
        <v>13</v>
      </c>
      <c r="F33874" s="6">
        <v>45413</v>
      </c>
    </row>
    <row r="33875" spans="1:6" x14ac:dyDescent="0.25">
      <c r="A33875" s="4" t="s">
        <v>6</v>
      </c>
      <c r="B33875" t="s">
        <v>90862</v>
      </c>
      <c r="C33875" s="5">
        <v>45401.675694444442</v>
      </c>
      <c r="D33875" s="5">
        <v>45414.433738425898</v>
      </c>
      <c r="E33875">
        <f t="shared" si="332"/>
        <v>13</v>
      </c>
      <c r="F33875" s="6">
        <v>45413</v>
      </c>
    </row>
    <row r="33876" spans="1:6" x14ac:dyDescent="0.25">
      <c r="A33876" s="4" t="s">
        <v>6</v>
      </c>
      <c r="B33876" t="s">
        <v>90863</v>
      </c>
      <c r="C33876" s="5">
        <v>45399.406550925924</v>
      </c>
      <c r="D33876" s="5">
        <v>45414.434652777803</v>
      </c>
      <c r="E33876">
        <f t="shared" si="332"/>
        <v>15</v>
      </c>
      <c r="F33876" s="6">
        <v>45413</v>
      </c>
    </row>
    <row r="33877" spans="1:6" x14ac:dyDescent="0.25">
      <c r="A33877" s="4" t="s">
        <v>6</v>
      </c>
      <c r="B33877" t="s">
        <v>90864</v>
      </c>
      <c r="C33877" s="5">
        <v>45401.703159722223</v>
      </c>
      <c r="D33877" s="5">
        <v>45414.435335648202</v>
      </c>
      <c r="E33877">
        <f t="shared" si="332"/>
        <v>13</v>
      </c>
      <c r="F33877" s="6">
        <v>45413</v>
      </c>
    </row>
    <row r="33878" spans="1:6" x14ac:dyDescent="0.25">
      <c r="A33878" s="4" t="s">
        <v>6</v>
      </c>
      <c r="B33878" t="s">
        <v>90865</v>
      </c>
      <c r="C33878" s="5">
        <v>45404.422905092593</v>
      </c>
      <c r="D33878" s="5">
        <v>45414.435347222199</v>
      </c>
      <c r="E33878">
        <f t="shared" si="332"/>
        <v>10</v>
      </c>
      <c r="F33878" s="6">
        <v>45413</v>
      </c>
    </row>
    <row r="33879" spans="1:6" x14ac:dyDescent="0.25">
      <c r="A33879" s="4" t="s">
        <v>6</v>
      </c>
      <c r="B33879" t="s">
        <v>90866</v>
      </c>
      <c r="C33879" s="5">
        <v>45404.337673611109</v>
      </c>
      <c r="D33879" s="5">
        <v>45414.435358796298</v>
      </c>
      <c r="E33879">
        <f t="shared" si="332"/>
        <v>10</v>
      </c>
      <c r="F33879" s="6">
        <v>45413</v>
      </c>
    </row>
    <row r="33880" spans="1:6" x14ac:dyDescent="0.25">
      <c r="A33880" s="4" t="s">
        <v>6</v>
      </c>
      <c r="B33880" t="s">
        <v>90867</v>
      </c>
      <c r="C33880" s="5">
        <v>45401.444756944446</v>
      </c>
      <c r="D33880" s="5">
        <v>45414.436273148101</v>
      </c>
      <c r="E33880">
        <f t="shared" si="332"/>
        <v>13</v>
      </c>
      <c r="F33880" s="6">
        <v>45413</v>
      </c>
    </row>
    <row r="33881" spans="1:6" x14ac:dyDescent="0.25">
      <c r="A33881" s="4" t="s">
        <v>6</v>
      </c>
      <c r="B33881" t="s">
        <v>90868</v>
      </c>
      <c r="C33881" s="5">
        <v>45404.463310185187</v>
      </c>
      <c r="D33881" s="5">
        <v>45414.436504629601</v>
      </c>
      <c r="E33881">
        <f t="shared" si="332"/>
        <v>10</v>
      </c>
      <c r="F33881" s="6">
        <v>45413</v>
      </c>
    </row>
    <row r="33882" spans="1:6" x14ac:dyDescent="0.25">
      <c r="A33882" s="4" t="s">
        <v>6</v>
      </c>
      <c r="B33882" t="s">
        <v>90869</v>
      </c>
      <c r="C33882" s="5">
        <v>45401.724212962959</v>
      </c>
      <c r="D33882" s="5">
        <v>45414.4373611111</v>
      </c>
      <c r="E33882">
        <f t="shared" si="332"/>
        <v>13</v>
      </c>
      <c r="F33882" s="6">
        <v>45413</v>
      </c>
    </row>
    <row r="33883" spans="1:6" x14ac:dyDescent="0.25">
      <c r="A33883" s="4" t="s">
        <v>6</v>
      </c>
      <c r="B33883" t="s">
        <v>90870</v>
      </c>
      <c r="C33883" s="5">
        <v>45399.305486111109</v>
      </c>
      <c r="D33883" s="5">
        <v>45414.438020833302</v>
      </c>
      <c r="E33883">
        <f t="shared" si="332"/>
        <v>15</v>
      </c>
      <c r="F33883" s="6">
        <v>45413</v>
      </c>
    </row>
    <row r="33884" spans="1:6" x14ac:dyDescent="0.25">
      <c r="A33884" s="4" t="s">
        <v>6</v>
      </c>
      <c r="B33884" t="s">
        <v>90871</v>
      </c>
      <c r="C33884" s="5">
        <v>45401.459710648145</v>
      </c>
      <c r="D33884" s="5">
        <v>45414.4380439815</v>
      </c>
      <c r="E33884">
        <f t="shared" si="332"/>
        <v>13</v>
      </c>
      <c r="F33884" s="6">
        <v>45413</v>
      </c>
    </row>
    <row r="33885" spans="1:6" x14ac:dyDescent="0.25">
      <c r="A33885" s="4" t="s">
        <v>6</v>
      </c>
      <c r="B33885" t="s">
        <v>90872</v>
      </c>
      <c r="C33885" s="5">
        <v>45401.330462962964</v>
      </c>
      <c r="D33885" s="5">
        <v>45414.438969907402</v>
      </c>
      <c r="E33885">
        <f t="shared" si="332"/>
        <v>13</v>
      </c>
      <c r="F33885" s="6">
        <v>45413</v>
      </c>
    </row>
    <row r="33886" spans="1:6" x14ac:dyDescent="0.25">
      <c r="A33886" s="4" t="s">
        <v>6</v>
      </c>
      <c r="B33886" t="s">
        <v>90873</v>
      </c>
      <c r="C33886" s="5">
        <v>45399.402256944442</v>
      </c>
      <c r="D33886" s="5">
        <v>45414.4394328704</v>
      </c>
      <c r="E33886">
        <f t="shared" si="332"/>
        <v>15</v>
      </c>
      <c r="F33886" s="6">
        <v>45413</v>
      </c>
    </row>
    <row r="33887" spans="1:6" x14ac:dyDescent="0.25">
      <c r="A33887" s="4" t="s">
        <v>6</v>
      </c>
      <c r="B33887" t="s">
        <v>90874</v>
      </c>
      <c r="C33887" s="5">
        <v>45401.443680555552</v>
      </c>
      <c r="D33887" s="5">
        <v>45414.440486111103</v>
      </c>
      <c r="E33887">
        <f t="shared" si="332"/>
        <v>13</v>
      </c>
      <c r="F33887" s="6">
        <v>45413</v>
      </c>
    </row>
    <row r="33888" spans="1:6" x14ac:dyDescent="0.25">
      <c r="A33888" s="4" t="s">
        <v>6</v>
      </c>
      <c r="B33888" t="s">
        <v>90875</v>
      </c>
      <c r="C33888" s="5">
        <v>45401.468668981484</v>
      </c>
      <c r="D33888" s="5">
        <v>45414.440636574102</v>
      </c>
      <c r="E33888">
        <f t="shared" si="332"/>
        <v>13</v>
      </c>
      <c r="F33888" s="6">
        <v>45413</v>
      </c>
    </row>
    <row r="33889" spans="1:6" x14ac:dyDescent="0.25">
      <c r="A33889" s="4" t="s">
        <v>6</v>
      </c>
      <c r="B33889" t="s">
        <v>90876</v>
      </c>
      <c r="C33889" s="5">
        <v>45404.433761574073</v>
      </c>
      <c r="D33889" s="5">
        <v>45414.440706018497</v>
      </c>
      <c r="E33889">
        <f t="shared" si="332"/>
        <v>10</v>
      </c>
      <c r="F33889" s="6">
        <v>45413</v>
      </c>
    </row>
    <row r="33890" spans="1:6" x14ac:dyDescent="0.25">
      <c r="A33890" s="4" t="s">
        <v>6</v>
      </c>
      <c r="B33890" t="s">
        <v>90877</v>
      </c>
      <c r="C33890" s="5">
        <v>45404.406921296293</v>
      </c>
      <c r="D33890" s="5">
        <v>45414.441342592603</v>
      </c>
      <c r="E33890">
        <f t="shared" si="332"/>
        <v>10</v>
      </c>
      <c r="F33890" s="6">
        <v>45413</v>
      </c>
    </row>
    <row r="33891" spans="1:6" x14ac:dyDescent="0.25">
      <c r="A33891" s="4" t="s">
        <v>6</v>
      </c>
      <c r="B33891" t="s">
        <v>90878</v>
      </c>
      <c r="C33891" s="5">
        <v>45400.296122685184</v>
      </c>
      <c r="D33891" s="5">
        <v>45414.441666666702</v>
      </c>
      <c r="E33891">
        <f t="shared" si="332"/>
        <v>14</v>
      </c>
      <c r="F33891" s="6">
        <v>45413</v>
      </c>
    </row>
    <row r="33892" spans="1:6" x14ac:dyDescent="0.25">
      <c r="A33892" s="4" t="s">
        <v>6</v>
      </c>
      <c r="B33892" t="s">
        <v>90879</v>
      </c>
      <c r="C33892" s="5">
        <v>45401.657013888886</v>
      </c>
      <c r="D33892" s="5">
        <v>45414.442916666703</v>
      </c>
      <c r="E33892">
        <f t="shared" si="332"/>
        <v>13</v>
      </c>
      <c r="F33892" s="6">
        <v>45413</v>
      </c>
    </row>
    <row r="33893" spans="1:6" x14ac:dyDescent="0.25">
      <c r="A33893" s="4" t="s">
        <v>6</v>
      </c>
      <c r="B33893" t="s">
        <v>90880</v>
      </c>
      <c r="C33893" s="5">
        <v>45401.681875000002</v>
      </c>
      <c r="D33893" s="5">
        <v>45414.4430671296</v>
      </c>
      <c r="E33893">
        <f t="shared" si="332"/>
        <v>13</v>
      </c>
      <c r="F33893" s="6">
        <v>45413</v>
      </c>
    </row>
    <row r="33894" spans="1:6" x14ac:dyDescent="0.25">
      <c r="A33894" s="4" t="s">
        <v>6</v>
      </c>
      <c r="B33894" t="s">
        <v>90881</v>
      </c>
      <c r="C33894" s="5">
        <v>45404.400937500002</v>
      </c>
      <c r="D33894" s="5">
        <v>45414.4433796296</v>
      </c>
      <c r="E33894">
        <f t="shared" si="332"/>
        <v>10</v>
      </c>
      <c r="F33894" s="6">
        <v>45413</v>
      </c>
    </row>
    <row r="33895" spans="1:6" x14ac:dyDescent="0.25">
      <c r="A33895" s="4" t="s">
        <v>6</v>
      </c>
      <c r="B33895" t="s">
        <v>90882</v>
      </c>
      <c r="C33895" s="5">
        <v>45401.468946759262</v>
      </c>
      <c r="D33895" s="5">
        <v>45414.4436921296</v>
      </c>
      <c r="E33895">
        <f t="shared" si="332"/>
        <v>13</v>
      </c>
      <c r="F33895" s="6">
        <v>45413</v>
      </c>
    </row>
    <row r="33896" spans="1:6" x14ac:dyDescent="0.25">
      <c r="A33896" s="4" t="s">
        <v>6</v>
      </c>
      <c r="B33896" t="s">
        <v>90883</v>
      </c>
      <c r="C33896" s="5">
        <v>45404.437581018516</v>
      </c>
      <c r="D33896" s="5">
        <v>45414.444039351903</v>
      </c>
      <c r="E33896">
        <f t="shared" si="332"/>
        <v>10</v>
      </c>
      <c r="F33896" s="6">
        <v>45413</v>
      </c>
    </row>
    <row r="33897" spans="1:6" x14ac:dyDescent="0.25">
      <c r="A33897" s="4" t="s">
        <v>6</v>
      </c>
      <c r="B33897" t="s">
        <v>90884</v>
      </c>
      <c r="C33897" s="5">
        <v>45401.432638888888</v>
      </c>
      <c r="D33897" s="5">
        <v>45414.4445023148</v>
      </c>
      <c r="E33897">
        <f t="shared" si="332"/>
        <v>13</v>
      </c>
      <c r="F33897" s="6">
        <v>45413</v>
      </c>
    </row>
    <row r="33898" spans="1:6" x14ac:dyDescent="0.25">
      <c r="A33898" s="4" t="s">
        <v>6</v>
      </c>
      <c r="B33898" t="s">
        <v>90885</v>
      </c>
      <c r="C33898" s="5">
        <v>45399.549062500002</v>
      </c>
      <c r="D33898" s="5">
        <v>45414.444942129601</v>
      </c>
      <c r="E33898">
        <f t="shared" si="332"/>
        <v>15</v>
      </c>
      <c r="F33898" s="6">
        <v>45413</v>
      </c>
    </row>
    <row r="33899" spans="1:6" x14ac:dyDescent="0.25">
      <c r="A33899" s="4" t="s">
        <v>6</v>
      </c>
      <c r="B33899" t="s">
        <v>90886</v>
      </c>
      <c r="C33899" s="5">
        <v>45399.467743055553</v>
      </c>
      <c r="D33899" s="5">
        <v>45414.4460300926</v>
      </c>
      <c r="E33899">
        <f t="shared" si="332"/>
        <v>15</v>
      </c>
      <c r="F33899" s="6">
        <v>45413</v>
      </c>
    </row>
    <row r="33900" spans="1:6" x14ac:dyDescent="0.25">
      <c r="A33900" s="4" t="s">
        <v>6</v>
      </c>
      <c r="B33900" t="s">
        <v>90887</v>
      </c>
      <c r="C33900" s="5">
        <v>45401.581655092596</v>
      </c>
      <c r="D33900" s="5">
        <v>45414.446192129602</v>
      </c>
      <c r="E33900">
        <f t="shared" si="332"/>
        <v>13</v>
      </c>
      <c r="F33900" s="6">
        <v>45413</v>
      </c>
    </row>
    <row r="33901" spans="1:6" x14ac:dyDescent="0.25">
      <c r="A33901" s="4" t="s">
        <v>6</v>
      </c>
      <c r="B33901" t="s">
        <v>90888</v>
      </c>
      <c r="C33901" s="5">
        <v>45404.215763888889</v>
      </c>
      <c r="D33901" s="5">
        <v>45414.446354166699</v>
      </c>
      <c r="E33901">
        <f t="shared" si="332"/>
        <v>10</v>
      </c>
      <c r="F33901" s="6">
        <v>45413</v>
      </c>
    </row>
    <row r="33902" spans="1:6" x14ac:dyDescent="0.25">
      <c r="A33902" s="4" t="s">
        <v>6</v>
      </c>
      <c r="B33902" t="s">
        <v>90889</v>
      </c>
      <c r="C33902" s="5">
        <v>45404.454861111109</v>
      </c>
      <c r="D33902" s="5">
        <v>45414.4473842593</v>
      </c>
      <c r="E33902">
        <f t="shared" si="332"/>
        <v>10</v>
      </c>
      <c r="F33902" s="6">
        <v>45413</v>
      </c>
    </row>
    <row r="33903" spans="1:6" x14ac:dyDescent="0.25">
      <c r="A33903" s="4" t="s">
        <v>6</v>
      </c>
      <c r="B33903" t="s">
        <v>90890</v>
      </c>
      <c r="C33903" s="5">
        <v>45401.32953703704</v>
      </c>
      <c r="D33903" s="5">
        <v>45414.447800925896</v>
      </c>
      <c r="E33903">
        <f t="shared" si="332"/>
        <v>13</v>
      </c>
      <c r="F33903" s="6">
        <v>45413</v>
      </c>
    </row>
    <row r="33904" spans="1:6" x14ac:dyDescent="0.25">
      <c r="A33904" s="4" t="s">
        <v>6</v>
      </c>
      <c r="B33904" t="s">
        <v>90891</v>
      </c>
      <c r="C33904" s="5">
        <v>45404.368784722225</v>
      </c>
      <c r="D33904" s="5">
        <v>45414.448472222197</v>
      </c>
      <c r="E33904">
        <f t="shared" si="332"/>
        <v>10</v>
      </c>
      <c r="F33904" s="6">
        <v>45413</v>
      </c>
    </row>
    <row r="33905" spans="1:6" x14ac:dyDescent="0.25">
      <c r="A33905" s="4" t="s">
        <v>6</v>
      </c>
      <c r="B33905" t="s">
        <v>90892</v>
      </c>
      <c r="C33905" s="5">
        <v>45399.54787037037</v>
      </c>
      <c r="D33905" s="5">
        <v>45414.448900463001</v>
      </c>
      <c r="E33905">
        <f t="shared" ref="E33905:E33968" si="333">ROUND(D33905-C33905,0)</f>
        <v>15</v>
      </c>
      <c r="F33905" s="6">
        <v>45413</v>
      </c>
    </row>
    <row r="33906" spans="1:6" x14ac:dyDescent="0.25">
      <c r="A33906" s="4" t="s">
        <v>6</v>
      </c>
      <c r="B33906" t="s">
        <v>90893</v>
      </c>
      <c r="C33906" s="5">
        <v>45403.311805555553</v>
      </c>
      <c r="D33906" s="5">
        <v>45414.449027777802</v>
      </c>
      <c r="E33906">
        <f t="shared" si="333"/>
        <v>11</v>
      </c>
      <c r="F33906" s="6">
        <v>45413</v>
      </c>
    </row>
    <row r="33907" spans="1:6" x14ac:dyDescent="0.25">
      <c r="A33907" s="4" t="s">
        <v>6</v>
      </c>
      <c r="B33907" t="s">
        <v>90894</v>
      </c>
      <c r="C33907" s="5">
        <v>45408.390787037039</v>
      </c>
      <c r="D33907" s="5">
        <v>45414.449814814798</v>
      </c>
      <c r="E33907">
        <f t="shared" si="333"/>
        <v>6</v>
      </c>
      <c r="F33907" s="6">
        <v>45413</v>
      </c>
    </row>
    <row r="33908" spans="1:6" x14ac:dyDescent="0.25">
      <c r="A33908" s="4" t="s">
        <v>6</v>
      </c>
      <c r="B33908" t="s">
        <v>90895</v>
      </c>
      <c r="C33908" s="5">
        <v>45404.311898148146</v>
      </c>
      <c r="D33908" s="5">
        <v>45414.449895833299</v>
      </c>
      <c r="E33908">
        <f t="shared" si="333"/>
        <v>10</v>
      </c>
      <c r="F33908" s="6">
        <v>45413</v>
      </c>
    </row>
    <row r="33909" spans="1:6" x14ac:dyDescent="0.25">
      <c r="A33909" s="4" t="s">
        <v>6</v>
      </c>
      <c r="B33909" t="s">
        <v>90896</v>
      </c>
      <c r="C33909" s="5">
        <v>45412.300312500003</v>
      </c>
      <c r="D33909" s="5">
        <v>45414.450729166703</v>
      </c>
      <c r="E33909">
        <f t="shared" si="333"/>
        <v>2</v>
      </c>
      <c r="F33909" s="6">
        <v>45413</v>
      </c>
    </row>
    <row r="33910" spans="1:6" x14ac:dyDescent="0.25">
      <c r="A33910" s="4" t="s">
        <v>6</v>
      </c>
      <c r="B33910" t="s">
        <v>90897</v>
      </c>
      <c r="C33910" s="5">
        <v>45404.300069444442</v>
      </c>
      <c r="D33910" s="5">
        <v>45414.450729166703</v>
      </c>
      <c r="E33910">
        <f t="shared" si="333"/>
        <v>10</v>
      </c>
      <c r="F33910" s="6">
        <v>45413</v>
      </c>
    </row>
    <row r="33911" spans="1:6" x14ac:dyDescent="0.25">
      <c r="A33911" s="4" t="s">
        <v>6</v>
      </c>
      <c r="B33911" t="s">
        <v>90898</v>
      </c>
      <c r="C33911" s="5">
        <v>45399.54011574074</v>
      </c>
      <c r="D33911" s="5">
        <v>45414.450937499998</v>
      </c>
      <c r="E33911">
        <f t="shared" si="333"/>
        <v>15</v>
      </c>
      <c r="F33911" s="6">
        <v>45413</v>
      </c>
    </row>
    <row r="33912" spans="1:6" x14ac:dyDescent="0.25">
      <c r="A33912" s="4" t="s">
        <v>6</v>
      </c>
      <c r="B33912" t="s">
        <v>90899</v>
      </c>
      <c r="C33912" s="5">
        <v>45401.67328703704</v>
      </c>
      <c r="D33912" s="5">
        <v>45414.451215277797</v>
      </c>
      <c r="E33912">
        <f t="shared" si="333"/>
        <v>13</v>
      </c>
      <c r="F33912" s="6">
        <v>45413</v>
      </c>
    </row>
    <row r="33913" spans="1:6" x14ac:dyDescent="0.25">
      <c r="A33913" s="4" t="s">
        <v>6</v>
      </c>
      <c r="B33913" t="s">
        <v>90900</v>
      </c>
      <c r="C33913" s="5">
        <v>45404.437777777777</v>
      </c>
      <c r="D33913" s="5">
        <v>45414.451608796298</v>
      </c>
      <c r="E33913">
        <f t="shared" si="333"/>
        <v>10</v>
      </c>
      <c r="F33913" s="6">
        <v>45413</v>
      </c>
    </row>
    <row r="33914" spans="1:6" x14ac:dyDescent="0.25">
      <c r="A33914" s="4" t="s">
        <v>6</v>
      </c>
      <c r="B33914" t="s">
        <v>90901</v>
      </c>
      <c r="C33914" s="5">
        <v>45404.265347222223</v>
      </c>
      <c r="D33914" s="5">
        <v>45414.452326388899</v>
      </c>
      <c r="E33914">
        <f t="shared" si="333"/>
        <v>10</v>
      </c>
      <c r="F33914" s="6">
        <v>45413</v>
      </c>
    </row>
    <row r="33915" spans="1:6" x14ac:dyDescent="0.25">
      <c r="A33915" s="4" t="s">
        <v>6</v>
      </c>
      <c r="B33915" t="s">
        <v>90902</v>
      </c>
      <c r="C33915" s="5">
        <v>45403.329050925924</v>
      </c>
      <c r="D33915" s="5">
        <v>45414.4524074074</v>
      </c>
      <c r="E33915">
        <f t="shared" si="333"/>
        <v>11</v>
      </c>
      <c r="F33915" s="6">
        <v>45413</v>
      </c>
    </row>
    <row r="33916" spans="1:6" x14ac:dyDescent="0.25">
      <c r="A33916" s="4" t="s">
        <v>6</v>
      </c>
      <c r="B33916" t="s">
        <v>90903</v>
      </c>
      <c r="C33916" s="5">
        <v>45406.601620370369</v>
      </c>
      <c r="D33916" s="5">
        <v>45414.453252314801</v>
      </c>
      <c r="E33916">
        <f t="shared" si="333"/>
        <v>8</v>
      </c>
      <c r="F33916" s="6">
        <v>45413</v>
      </c>
    </row>
    <row r="33917" spans="1:6" x14ac:dyDescent="0.25">
      <c r="A33917" s="4" t="s">
        <v>6</v>
      </c>
      <c r="B33917" t="s">
        <v>90904</v>
      </c>
      <c r="C33917" s="5">
        <v>45321</v>
      </c>
      <c r="D33917" s="5">
        <v>45414.4536226852</v>
      </c>
      <c r="E33917">
        <f t="shared" si="333"/>
        <v>93</v>
      </c>
      <c r="F33917" s="6">
        <v>45413</v>
      </c>
    </row>
    <row r="33918" spans="1:6" x14ac:dyDescent="0.25">
      <c r="A33918" s="4" t="s">
        <v>6</v>
      </c>
      <c r="B33918" t="s">
        <v>90905</v>
      </c>
      <c r="C33918" s="5">
        <v>45399.539293981485</v>
      </c>
      <c r="D33918" s="5">
        <v>45414.4536689815</v>
      </c>
      <c r="E33918">
        <f t="shared" si="333"/>
        <v>15</v>
      </c>
      <c r="F33918" s="6">
        <v>45413</v>
      </c>
    </row>
    <row r="33919" spans="1:6" x14ac:dyDescent="0.25">
      <c r="A33919" s="4" t="s">
        <v>6</v>
      </c>
      <c r="B33919" t="s">
        <v>90906</v>
      </c>
      <c r="C33919" s="5">
        <v>45404.301678240743</v>
      </c>
      <c r="D33919" s="5">
        <v>45414.4543865741</v>
      </c>
      <c r="E33919">
        <f t="shared" si="333"/>
        <v>10</v>
      </c>
      <c r="F33919" s="6">
        <v>45413</v>
      </c>
    </row>
    <row r="33920" spans="1:6" x14ac:dyDescent="0.25">
      <c r="A33920" s="4" t="s">
        <v>6</v>
      </c>
      <c r="B33920" t="s">
        <v>90907</v>
      </c>
      <c r="C33920" s="5">
        <v>45404.441574074073</v>
      </c>
      <c r="D33920" s="5">
        <v>45414.454479166699</v>
      </c>
      <c r="E33920">
        <f t="shared" si="333"/>
        <v>10</v>
      </c>
      <c r="F33920" s="6">
        <v>45413</v>
      </c>
    </row>
    <row r="33921" spans="1:6" x14ac:dyDescent="0.25">
      <c r="A33921" s="4" t="s">
        <v>6</v>
      </c>
      <c r="B33921" t="s">
        <v>90908</v>
      </c>
      <c r="C33921" s="5">
        <v>45404.265243055554</v>
      </c>
      <c r="D33921" s="5">
        <v>45414.454710648097</v>
      </c>
      <c r="E33921">
        <f t="shared" si="333"/>
        <v>10</v>
      </c>
      <c r="F33921" s="6">
        <v>45413</v>
      </c>
    </row>
    <row r="33922" spans="1:6" x14ac:dyDescent="0.25">
      <c r="A33922" s="4" t="s">
        <v>6</v>
      </c>
      <c r="B33922" t="s">
        <v>90909</v>
      </c>
      <c r="C33922" s="5">
        <v>45413.340671296297</v>
      </c>
      <c r="D33922" s="5">
        <v>45414.454930555599</v>
      </c>
      <c r="E33922">
        <f t="shared" si="333"/>
        <v>1</v>
      </c>
      <c r="F33922" s="6">
        <v>45413</v>
      </c>
    </row>
    <row r="33923" spans="1:6" x14ac:dyDescent="0.25">
      <c r="A33923" s="4" t="s">
        <v>6</v>
      </c>
      <c r="B33923" t="s">
        <v>90910</v>
      </c>
      <c r="C33923" s="5">
        <v>45403.287557870368</v>
      </c>
      <c r="D33923" s="5">
        <v>45414.456504629597</v>
      </c>
      <c r="E33923">
        <f t="shared" si="333"/>
        <v>11</v>
      </c>
      <c r="F33923" s="6">
        <v>45413</v>
      </c>
    </row>
    <row r="33924" spans="1:6" x14ac:dyDescent="0.25">
      <c r="A33924" s="4" t="s">
        <v>6</v>
      </c>
      <c r="B33924" t="s">
        <v>90911</v>
      </c>
      <c r="C33924" s="5">
        <v>45399.521562499998</v>
      </c>
      <c r="D33924" s="5">
        <v>45414.456504629597</v>
      </c>
      <c r="E33924">
        <f t="shared" si="333"/>
        <v>15</v>
      </c>
      <c r="F33924" s="6">
        <v>45413</v>
      </c>
    </row>
    <row r="33925" spans="1:6" x14ac:dyDescent="0.25">
      <c r="A33925" s="4" t="s">
        <v>6</v>
      </c>
      <c r="B33925" t="s">
        <v>90912</v>
      </c>
      <c r="C33925" s="5">
        <v>45398.264293981483</v>
      </c>
      <c r="D33925" s="5">
        <v>45414.456527777802</v>
      </c>
      <c r="E33925">
        <f t="shared" si="333"/>
        <v>16</v>
      </c>
      <c r="F33925" s="6">
        <v>45413</v>
      </c>
    </row>
    <row r="33926" spans="1:6" x14ac:dyDescent="0.25">
      <c r="A33926" s="4" t="s">
        <v>6</v>
      </c>
      <c r="B33926" t="s">
        <v>90913</v>
      </c>
      <c r="C33926" s="5">
        <v>45404.302905092591</v>
      </c>
      <c r="D33926" s="5">
        <v>45414.456759259301</v>
      </c>
      <c r="E33926">
        <f t="shared" si="333"/>
        <v>10</v>
      </c>
      <c r="F33926" s="6">
        <v>45413</v>
      </c>
    </row>
    <row r="33927" spans="1:6" x14ac:dyDescent="0.25">
      <c r="A33927" s="4" t="s">
        <v>6</v>
      </c>
      <c r="B33927" t="s">
        <v>90914</v>
      </c>
      <c r="C33927" s="5">
        <v>45401.492025462961</v>
      </c>
      <c r="D33927" s="5">
        <v>45414.456944444399</v>
      </c>
      <c r="E33927">
        <f t="shared" si="333"/>
        <v>13</v>
      </c>
      <c r="F33927" s="6">
        <v>45413</v>
      </c>
    </row>
    <row r="33928" spans="1:6" x14ac:dyDescent="0.25">
      <c r="A33928" s="4" t="s">
        <v>6</v>
      </c>
      <c r="B33928" t="s">
        <v>90915</v>
      </c>
      <c r="C33928" s="5">
        <v>45404.312256944446</v>
      </c>
      <c r="D33928" s="5">
        <v>45414.457812499997</v>
      </c>
      <c r="E33928">
        <f t="shared" si="333"/>
        <v>10</v>
      </c>
      <c r="F33928" s="6">
        <v>45413</v>
      </c>
    </row>
    <row r="33929" spans="1:6" x14ac:dyDescent="0.25">
      <c r="A33929" s="4" t="s">
        <v>6</v>
      </c>
      <c r="B33929" t="s">
        <v>90916</v>
      </c>
      <c r="C33929" s="5">
        <v>45403.375196759262</v>
      </c>
      <c r="D33929" s="5">
        <v>45414.459687499999</v>
      </c>
      <c r="E33929">
        <f t="shared" si="333"/>
        <v>11</v>
      </c>
      <c r="F33929" s="6">
        <v>45413</v>
      </c>
    </row>
    <row r="33930" spans="1:6" x14ac:dyDescent="0.25">
      <c r="A33930" s="4" t="s">
        <v>6</v>
      </c>
      <c r="B33930" t="s">
        <v>90917</v>
      </c>
      <c r="C33930" s="5">
        <v>45404.305810185186</v>
      </c>
      <c r="D33930" s="5">
        <v>45414.460821759298</v>
      </c>
      <c r="E33930">
        <f t="shared" si="333"/>
        <v>10</v>
      </c>
      <c r="F33930" s="6">
        <v>45413</v>
      </c>
    </row>
    <row r="33931" spans="1:6" x14ac:dyDescent="0.25">
      <c r="A33931" s="4" t="s">
        <v>6</v>
      </c>
      <c r="B33931" t="s">
        <v>90918</v>
      </c>
      <c r="C33931" s="5">
        <v>45404.633472222224</v>
      </c>
      <c r="D33931" s="5">
        <v>45414.4610300926</v>
      </c>
      <c r="E33931">
        <f t="shared" si="333"/>
        <v>10</v>
      </c>
      <c r="F33931" s="6">
        <v>45413</v>
      </c>
    </row>
    <row r="33932" spans="1:6" x14ac:dyDescent="0.25">
      <c r="A33932" s="4" t="s">
        <v>6</v>
      </c>
      <c r="B33932" t="s">
        <v>90919</v>
      </c>
      <c r="C33932" s="5">
        <v>45404.471944444442</v>
      </c>
      <c r="D33932" s="5">
        <v>45414.461168981499</v>
      </c>
      <c r="E33932">
        <f t="shared" si="333"/>
        <v>10</v>
      </c>
      <c r="F33932" s="6">
        <v>45413</v>
      </c>
    </row>
    <row r="33933" spans="1:6" x14ac:dyDescent="0.25">
      <c r="A33933" s="4" t="s">
        <v>6</v>
      </c>
      <c r="B33933" t="s">
        <v>90920</v>
      </c>
      <c r="C33933" s="5">
        <v>45404.591192129628</v>
      </c>
      <c r="D33933" s="5">
        <v>45414.461678240703</v>
      </c>
      <c r="E33933">
        <f t="shared" si="333"/>
        <v>10</v>
      </c>
      <c r="F33933" s="6">
        <v>45413</v>
      </c>
    </row>
    <row r="33934" spans="1:6" x14ac:dyDescent="0.25">
      <c r="A33934" s="4" t="s">
        <v>6</v>
      </c>
      <c r="B33934" t="s">
        <v>90921</v>
      </c>
      <c r="C33934" s="5">
        <v>45404.312083333331</v>
      </c>
      <c r="D33934" s="5">
        <v>45414.462326388901</v>
      </c>
      <c r="E33934">
        <f t="shared" si="333"/>
        <v>10</v>
      </c>
      <c r="F33934" s="6">
        <v>45413</v>
      </c>
    </row>
    <row r="33935" spans="1:6" x14ac:dyDescent="0.25">
      <c r="A33935" s="4" t="s">
        <v>6</v>
      </c>
      <c r="B33935" t="s">
        <v>90922</v>
      </c>
      <c r="C33935" s="5">
        <v>45404.28396990741</v>
      </c>
      <c r="D33935" s="5">
        <v>45414.463576388902</v>
      </c>
      <c r="E33935">
        <f t="shared" si="333"/>
        <v>10</v>
      </c>
      <c r="F33935" s="6">
        <v>45413</v>
      </c>
    </row>
    <row r="33936" spans="1:6" x14ac:dyDescent="0.25">
      <c r="A33936" s="4" t="s">
        <v>6</v>
      </c>
      <c r="B33936" t="s">
        <v>90923</v>
      </c>
      <c r="C33936" s="5">
        <v>45404.45449074074</v>
      </c>
      <c r="D33936" s="5">
        <v>45414.463611111103</v>
      </c>
      <c r="E33936">
        <f t="shared" si="333"/>
        <v>10</v>
      </c>
      <c r="F33936" s="6">
        <v>45413</v>
      </c>
    </row>
    <row r="33937" spans="1:6" x14ac:dyDescent="0.25">
      <c r="A33937" s="4" t="s">
        <v>6</v>
      </c>
      <c r="B33937" t="s">
        <v>90924</v>
      </c>
      <c r="C33937" s="5">
        <v>45402.456886574073</v>
      </c>
      <c r="D33937" s="5">
        <v>45414.463877314804</v>
      </c>
      <c r="E33937">
        <f t="shared" si="333"/>
        <v>12</v>
      </c>
      <c r="F33937" s="6">
        <v>45413</v>
      </c>
    </row>
    <row r="33938" spans="1:6" x14ac:dyDescent="0.25">
      <c r="A33938" s="4" t="s">
        <v>6</v>
      </c>
      <c r="B33938" t="s">
        <v>90925</v>
      </c>
      <c r="C33938" s="5">
        <v>45398.297696759262</v>
      </c>
      <c r="D33938" s="5">
        <v>45414.464571759301</v>
      </c>
      <c r="E33938">
        <f t="shared" si="333"/>
        <v>16</v>
      </c>
      <c r="F33938" s="6">
        <v>45413</v>
      </c>
    </row>
    <row r="33939" spans="1:6" x14ac:dyDescent="0.25">
      <c r="A33939" s="4" t="s">
        <v>6</v>
      </c>
      <c r="B33939" t="s">
        <v>90926</v>
      </c>
      <c r="C33939" s="5">
        <v>45404.541921296295</v>
      </c>
      <c r="D33939" s="5">
        <v>45414.464780092603</v>
      </c>
      <c r="E33939">
        <f t="shared" si="333"/>
        <v>10</v>
      </c>
      <c r="F33939" s="6">
        <v>45413</v>
      </c>
    </row>
    <row r="33940" spans="1:6" x14ac:dyDescent="0.25">
      <c r="A33940" s="4" t="s">
        <v>6</v>
      </c>
      <c r="B33940" t="s">
        <v>90927</v>
      </c>
      <c r="C33940" s="5">
        <v>45404.597175925926</v>
      </c>
      <c r="D33940" s="5">
        <v>45414.464907407397</v>
      </c>
      <c r="E33940">
        <f t="shared" si="333"/>
        <v>10</v>
      </c>
      <c r="F33940" s="6">
        <v>45413</v>
      </c>
    </row>
    <row r="33941" spans="1:6" x14ac:dyDescent="0.25">
      <c r="A33941" s="4" t="s">
        <v>6</v>
      </c>
      <c r="B33941" t="s">
        <v>90928</v>
      </c>
      <c r="C33941" s="5">
        <v>45404.287673611114</v>
      </c>
      <c r="D33941" s="5">
        <v>45414.465173611097</v>
      </c>
      <c r="E33941">
        <f t="shared" si="333"/>
        <v>10</v>
      </c>
      <c r="F33941" s="6">
        <v>45413</v>
      </c>
    </row>
    <row r="33942" spans="1:6" x14ac:dyDescent="0.25">
      <c r="A33942" s="4" t="s">
        <v>6</v>
      </c>
      <c r="B33942" t="s">
        <v>90929</v>
      </c>
      <c r="C33942" s="5">
        <v>45401.475949074076</v>
      </c>
      <c r="D33942" s="5">
        <v>45414.465219907397</v>
      </c>
      <c r="E33942">
        <f t="shared" si="333"/>
        <v>13</v>
      </c>
      <c r="F33942" s="6">
        <v>45413</v>
      </c>
    </row>
    <row r="33943" spans="1:6" x14ac:dyDescent="0.25">
      <c r="A33943" s="4" t="s">
        <v>6</v>
      </c>
      <c r="B33943" t="s">
        <v>90930</v>
      </c>
      <c r="C33943" s="5">
        <v>45404.409363425926</v>
      </c>
      <c r="D33943" s="5">
        <v>45414.465601851902</v>
      </c>
      <c r="E33943">
        <f t="shared" si="333"/>
        <v>10</v>
      </c>
      <c r="F33943" s="6">
        <v>45413</v>
      </c>
    </row>
    <row r="33944" spans="1:6" x14ac:dyDescent="0.25">
      <c r="A33944" s="4" t="s">
        <v>6</v>
      </c>
      <c r="B33944" t="s">
        <v>90931</v>
      </c>
      <c r="C33944" s="5">
        <v>45404.47724537037</v>
      </c>
      <c r="D33944" s="5">
        <v>45414.466331018499</v>
      </c>
      <c r="E33944">
        <f t="shared" si="333"/>
        <v>10</v>
      </c>
      <c r="F33944" s="6">
        <v>45413</v>
      </c>
    </row>
    <row r="33945" spans="1:6" x14ac:dyDescent="0.25">
      <c r="A33945" s="4" t="s">
        <v>6</v>
      </c>
      <c r="B33945" t="s">
        <v>90932</v>
      </c>
      <c r="C33945" s="5">
        <v>45403.411493055559</v>
      </c>
      <c r="D33945" s="5">
        <v>45414.466689814799</v>
      </c>
      <c r="E33945">
        <f t="shared" si="333"/>
        <v>11</v>
      </c>
      <c r="F33945" s="6">
        <v>45413</v>
      </c>
    </row>
    <row r="33946" spans="1:6" x14ac:dyDescent="0.25">
      <c r="A33946" s="4" t="s">
        <v>6</v>
      </c>
      <c r="B33946" t="s">
        <v>90933</v>
      </c>
      <c r="C33946" s="5">
        <v>45405.224328703705</v>
      </c>
      <c r="D33946" s="5">
        <v>45414.467974537001</v>
      </c>
      <c r="E33946">
        <f t="shared" si="333"/>
        <v>9</v>
      </c>
      <c r="F33946" s="6">
        <v>45413</v>
      </c>
    </row>
    <row r="33947" spans="1:6" x14ac:dyDescent="0.25">
      <c r="A33947" s="4" t="s">
        <v>6</v>
      </c>
      <c r="B33947" t="s">
        <v>90934</v>
      </c>
      <c r="C33947" s="5">
        <v>45404.548078703701</v>
      </c>
      <c r="D33947" s="5">
        <v>45414.468148148102</v>
      </c>
      <c r="E33947">
        <f t="shared" si="333"/>
        <v>10</v>
      </c>
      <c r="F33947" s="6">
        <v>45413</v>
      </c>
    </row>
    <row r="33948" spans="1:6" x14ac:dyDescent="0.25">
      <c r="A33948" s="4" t="s">
        <v>6</v>
      </c>
      <c r="B33948" t="s">
        <v>90935</v>
      </c>
      <c r="C33948" s="5">
        <v>45404.622835648152</v>
      </c>
      <c r="D33948" s="5">
        <v>45414.468171296299</v>
      </c>
      <c r="E33948">
        <f t="shared" si="333"/>
        <v>10</v>
      </c>
      <c r="F33948" s="6">
        <v>45413</v>
      </c>
    </row>
    <row r="33949" spans="1:6" x14ac:dyDescent="0.25">
      <c r="A33949" s="4" t="s">
        <v>6</v>
      </c>
      <c r="B33949" t="s">
        <v>90936</v>
      </c>
      <c r="C33949" s="5">
        <v>45405.215046296296</v>
      </c>
      <c r="D33949" s="5">
        <v>45414.468321759297</v>
      </c>
      <c r="E33949">
        <f t="shared" si="333"/>
        <v>9</v>
      </c>
      <c r="F33949" s="6">
        <v>45413</v>
      </c>
    </row>
    <row r="33950" spans="1:6" x14ac:dyDescent="0.25">
      <c r="A33950" s="4" t="s">
        <v>6</v>
      </c>
      <c r="B33950" t="s">
        <v>90937</v>
      </c>
      <c r="C33950" s="5">
        <v>45404.529953703706</v>
      </c>
      <c r="D33950" s="5">
        <v>45414.4686111111</v>
      </c>
      <c r="E33950">
        <f t="shared" si="333"/>
        <v>10</v>
      </c>
      <c r="F33950" s="6">
        <v>45413</v>
      </c>
    </row>
    <row r="33951" spans="1:6" x14ac:dyDescent="0.25">
      <c r="A33951" s="4" t="s">
        <v>6</v>
      </c>
      <c r="B33951" t="s">
        <v>90938</v>
      </c>
      <c r="C33951" s="5">
        <v>45405.228900462964</v>
      </c>
      <c r="D33951" s="5">
        <v>45414.470902777801</v>
      </c>
      <c r="E33951">
        <f t="shared" si="333"/>
        <v>9</v>
      </c>
      <c r="F33951" s="6">
        <v>45413</v>
      </c>
    </row>
    <row r="33952" spans="1:6" x14ac:dyDescent="0.25">
      <c r="A33952" s="4" t="s">
        <v>6</v>
      </c>
      <c r="B33952" t="s">
        <v>90939</v>
      </c>
      <c r="C33952" s="5">
        <v>45404.603946759256</v>
      </c>
      <c r="D33952" s="5">
        <v>45414.471030092602</v>
      </c>
      <c r="E33952">
        <f t="shared" si="333"/>
        <v>10</v>
      </c>
      <c r="F33952" s="6">
        <v>45413</v>
      </c>
    </row>
    <row r="33953" spans="1:6" x14ac:dyDescent="0.25">
      <c r="A33953" s="4" t="s">
        <v>6</v>
      </c>
      <c r="B33953" t="s">
        <v>90940</v>
      </c>
      <c r="C33953" s="5">
        <v>45405.318182870367</v>
      </c>
      <c r="D33953" s="5">
        <v>45414.472731481503</v>
      </c>
      <c r="E33953">
        <f t="shared" si="333"/>
        <v>9</v>
      </c>
      <c r="F33953" s="6">
        <v>45413</v>
      </c>
    </row>
    <row r="33954" spans="1:6" x14ac:dyDescent="0.25">
      <c r="A33954" s="4" t="s">
        <v>6</v>
      </c>
      <c r="B33954" t="s">
        <v>90941</v>
      </c>
      <c r="C33954" s="5">
        <v>45404.605567129627</v>
      </c>
      <c r="D33954" s="5">
        <v>45414.473414351902</v>
      </c>
      <c r="E33954">
        <f t="shared" si="333"/>
        <v>10</v>
      </c>
      <c r="F33954" s="6">
        <v>45413</v>
      </c>
    </row>
    <row r="33955" spans="1:6" x14ac:dyDescent="0.25">
      <c r="A33955" s="4" t="s">
        <v>6</v>
      </c>
      <c r="B33955" t="s">
        <v>90942</v>
      </c>
      <c r="C33955" s="5">
        <v>45404.569351851853</v>
      </c>
      <c r="D33955" s="5">
        <v>45414.473449074103</v>
      </c>
      <c r="E33955">
        <f t="shared" si="333"/>
        <v>10</v>
      </c>
      <c r="F33955" s="6">
        <v>45413</v>
      </c>
    </row>
    <row r="33956" spans="1:6" x14ac:dyDescent="0.25">
      <c r="A33956" s="4" t="s">
        <v>6</v>
      </c>
      <c r="B33956" t="s">
        <v>90943</v>
      </c>
      <c r="C33956" s="5">
        <v>45405.234560185185</v>
      </c>
      <c r="D33956" s="5">
        <v>45414.476087962998</v>
      </c>
      <c r="E33956">
        <f t="shared" si="333"/>
        <v>9</v>
      </c>
      <c r="F33956" s="6">
        <v>45413</v>
      </c>
    </row>
    <row r="33957" spans="1:6" x14ac:dyDescent="0.25">
      <c r="A33957" s="4" t="s">
        <v>6</v>
      </c>
      <c r="B33957" t="s">
        <v>90944</v>
      </c>
      <c r="C33957" s="5">
        <v>45405.247569444444</v>
      </c>
      <c r="D33957" s="5">
        <v>45414.476446759298</v>
      </c>
      <c r="E33957">
        <f t="shared" si="333"/>
        <v>9</v>
      </c>
      <c r="F33957" s="6">
        <v>45413</v>
      </c>
    </row>
    <row r="33958" spans="1:6" x14ac:dyDescent="0.25">
      <c r="A33958" s="4" t="s">
        <v>6</v>
      </c>
      <c r="B33958" t="s">
        <v>90945</v>
      </c>
      <c r="C33958" s="5">
        <v>45402.264861111114</v>
      </c>
      <c r="D33958" s="5">
        <v>45414.476550925901</v>
      </c>
      <c r="E33958">
        <f t="shared" si="333"/>
        <v>12</v>
      </c>
      <c r="F33958" s="6">
        <v>45413</v>
      </c>
    </row>
    <row r="33959" spans="1:6" x14ac:dyDescent="0.25">
      <c r="A33959" s="4" t="s">
        <v>6</v>
      </c>
      <c r="B33959" t="s">
        <v>90946</v>
      </c>
      <c r="C33959" s="5">
        <v>45405.28025462963</v>
      </c>
      <c r="D33959" s="5">
        <v>45414.476689814801</v>
      </c>
      <c r="E33959">
        <f t="shared" si="333"/>
        <v>9</v>
      </c>
      <c r="F33959" s="6">
        <v>45413</v>
      </c>
    </row>
    <row r="33960" spans="1:6" x14ac:dyDescent="0.25">
      <c r="A33960" s="4" t="s">
        <v>6</v>
      </c>
      <c r="B33960" t="s">
        <v>90947</v>
      </c>
      <c r="C33960" s="5">
        <v>45403.567303240743</v>
      </c>
      <c r="D33960" s="5">
        <v>45414.478391203702</v>
      </c>
      <c r="E33960">
        <f t="shared" si="333"/>
        <v>11</v>
      </c>
      <c r="F33960" s="6">
        <v>45413</v>
      </c>
    </row>
    <row r="33961" spans="1:6" x14ac:dyDescent="0.25">
      <c r="A33961" s="4" t="s">
        <v>6</v>
      </c>
      <c r="B33961" t="s">
        <v>90948</v>
      </c>
      <c r="C33961" s="5">
        <v>45401.480891203704</v>
      </c>
      <c r="D33961" s="5">
        <v>45414.479236111103</v>
      </c>
      <c r="E33961">
        <f t="shared" si="333"/>
        <v>13</v>
      </c>
      <c r="F33961" s="6">
        <v>45413</v>
      </c>
    </row>
    <row r="33962" spans="1:6" x14ac:dyDescent="0.25">
      <c r="A33962" s="4" t="s">
        <v>6</v>
      </c>
      <c r="B33962" t="s">
        <v>90949</v>
      </c>
      <c r="C33962" s="5">
        <v>45403.593657407408</v>
      </c>
      <c r="D33962" s="5">
        <v>45414.481412036999</v>
      </c>
      <c r="E33962">
        <f t="shared" si="333"/>
        <v>11</v>
      </c>
      <c r="F33962" s="6">
        <v>45413</v>
      </c>
    </row>
    <row r="33963" spans="1:6" x14ac:dyDescent="0.25">
      <c r="A33963" s="4" t="s">
        <v>6</v>
      </c>
      <c r="B33963" t="s">
        <v>90950</v>
      </c>
      <c r="C33963" s="5">
        <v>45403.258414351854</v>
      </c>
      <c r="D33963" s="5">
        <v>45414.481620370403</v>
      </c>
      <c r="E33963">
        <f t="shared" si="333"/>
        <v>11</v>
      </c>
      <c r="F33963" s="6">
        <v>45413</v>
      </c>
    </row>
    <row r="33964" spans="1:6" x14ac:dyDescent="0.25">
      <c r="A33964" s="4" t="s">
        <v>6</v>
      </c>
      <c r="B33964" t="s">
        <v>90951</v>
      </c>
      <c r="C33964" s="5">
        <v>45405.259664351855</v>
      </c>
      <c r="D33964" s="5">
        <v>45414.483043981498</v>
      </c>
      <c r="E33964">
        <f t="shared" si="333"/>
        <v>9</v>
      </c>
      <c r="F33964" s="6">
        <v>45413</v>
      </c>
    </row>
    <row r="33965" spans="1:6" x14ac:dyDescent="0.25">
      <c r="A33965" s="4" t="s">
        <v>6</v>
      </c>
      <c r="B33965" t="s">
        <v>90952</v>
      </c>
      <c r="C33965" s="5">
        <v>45405.263553240744</v>
      </c>
      <c r="D33965" s="5">
        <v>45414.483460648102</v>
      </c>
      <c r="E33965">
        <f t="shared" si="333"/>
        <v>9</v>
      </c>
      <c r="F33965" s="6">
        <v>45413</v>
      </c>
    </row>
    <row r="33966" spans="1:6" x14ac:dyDescent="0.25">
      <c r="A33966" s="4" t="s">
        <v>6</v>
      </c>
      <c r="B33966" t="s">
        <v>90953</v>
      </c>
      <c r="C33966" s="5">
        <v>45402.270486111112</v>
      </c>
      <c r="D33966" s="5">
        <v>45414.484675925902</v>
      </c>
      <c r="E33966">
        <f t="shared" si="333"/>
        <v>12</v>
      </c>
      <c r="F33966" s="6">
        <v>45413</v>
      </c>
    </row>
    <row r="33967" spans="1:6" x14ac:dyDescent="0.25">
      <c r="A33967" s="4" t="s">
        <v>6</v>
      </c>
      <c r="B33967" t="s">
        <v>90954</v>
      </c>
      <c r="C33967" s="5">
        <v>45403.229594907411</v>
      </c>
      <c r="D33967" s="5">
        <v>45414.485324074099</v>
      </c>
      <c r="E33967">
        <f t="shared" si="333"/>
        <v>11</v>
      </c>
      <c r="F33967" s="6">
        <v>45413</v>
      </c>
    </row>
    <row r="33968" spans="1:6" x14ac:dyDescent="0.25">
      <c r="A33968" s="4" t="s">
        <v>6</v>
      </c>
      <c r="B33968" t="s">
        <v>90955</v>
      </c>
      <c r="C33968" s="5">
        <v>45405.247175925928</v>
      </c>
      <c r="D33968" s="5">
        <v>45414.485601851899</v>
      </c>
      <c r="E33968">
        <f t="shared" si="333"/>
        <v>9</v>
      </c>
      <c r="F33968" s="6">
        <v>45413</v>
      </c>
    </row>
    <row r="33969" spans="1:6" x14ac:dyDescent="0.25">
      <c r="A33969" s="4" t="s">
        <v>6</v>
      </c>
      <c r="B33969" t="s">
        <v>90956</v>
      </c>
      <c r="C33969" s="5">
        <v>45401.482719907406</v>
      </c>
      <c r="D33969" s="5">
        <v>45414.486331018503</v>
      </c>
      <c r="E33969">
        <f t="shared" ref="E33969:E34032" si="334">ROUND(D33969-C33969,0)</f>
        <v>13</v>
      </c>
      <c r="F33969" s="6">
        <v>45413</v>
      </c>
    </row>
    <row r="33970" spans="1:6" x14ac:dyDescent="0.25">
      <c r="A33970" s="4" t="s">
        <v>6</v>
      </c>
      <c r="B33970" t="s">
        <v>90957</v>
      </c>
      <c r="C33970" s="5">
        <v>45402.392384259256</v>
      </c>
      <c r="D33970" s="5">
        <v>45414.492708333302</v>
      </c>
      <c r="E33970">
        <f t="shared" si="334"/>
        <v>12</v>
      </c>
      <c r="F33970" s="6">
        <v>45413</v>
      </c>
    </row>
    <row r="33971" spans="1:6" x14ac:dyDescent="0.25">
      <c r="A33971" s="4" t="s">
        <v>6</v>
      </c>
      <c r="B33971" t="s">
        <v>90958</v>
      </c>
      <c r="C33971" s="5">
        <v>45405.392256944448</v>
      </c>
      <c r="D33971" s="5">
        <v>45414.545324074097</v>
      </c>
      <c r="E33971">
        <f t="shared" si="334"/>
        <v>9</v>
      </c>
      <c r="F33971" s="6">
        <v>45413</v>
      </c>
    </row>
    <row r="33972" spans="1:6" x14ac:dyDescent="0.25">
      <c r="A33972" s="4" t="s">
        <v>6</v>
      </c>
      <c r="B33972" t="s">
        <v>90959</v>
      </c>
      <c r="C33972" s="5">
        <v>45414.433506944442</v>
      </c>
      <c r="D33972" s="5">
        <v>45414.554155092599</v>
      </c>
      <c r="E33972">
        <f t="shared" si="334"/>
        <v>0</v>
      </c>
      <c r="F33972" s="6">
        <v>45413</v>
      </c>
    </row>
    <row r="33973" spans="1:6" x14ac:dyDescent="0.25">
      <c r="A33973" s="4" t="s">
        <v>6</v>
      </c>
      <c r="B33973" t="s">
        <v>90960</v>
      </c>
      <c r="C33973" s="5">
        <v>45413.64949074074</v>
      </c>
      <c r="D33973" s="5">
        <v>45414.561261574097</v>
      </c>
      <c r="E33973">
        <f t="shared" si="334"/>
        <v>1</v>
      </c>
      <c r="F33973" s="6">
        <v>45413</v>
      </c>
    </row>
    <row r="33974" spans="1:6" x14ac:dyDescent="0.25">
      <c r="A33974" s="4" t="s">
        <v>6</v>
      </c>
      <c r="B33974" t="s">
        <v>90961</v>
      </c>
      <c r="C33974" s="5">
        <v>45398.526956018519</v>
      </c>
      <c r="D33974" s="5">
        <v>45414.574513888903</v>
      </c>
      <c r="E33974">
        <f t="shared" si="334"/>
        <v>16</v>
      </c>
      <c r="F33974" s="6">
        <v>45413</v>
      </c>
    </row>
    <row r="33975" spans="1:6" x14ac:dyDescent="0.25">
      <c r="A33975" s="4" t="s">
        <v>6</v>
      </c>
      <c r="B33975" t="s">
        <v>90962</v>
      </c>
      <c r="C33975" s="5">
        <v>45397.451168981483</v>
      </c>
      <c r="D33975" s="5">
        <v>45414.610266203701</v>
      </c>
      <c r="E33975">
        <f t="shared" si="334"/>
        <v>17</v>
      </c>
      <c r="F33975" s="6">
        <v>45413</v>
      </c>
    </row>
    <row r="33976" spans="1:6" x14ac:dyDescent="0.25">
      <c r="A33976" s="4" t="s">
        <v>6</v>
      </c>
      <c r="B33976" t="s">
        <v>90963</v>
      </c>
      <c r="C33976" s="5">
        <v>45398.557893518519</v>
      </c>
      <c r="D33976" s="5">
        <v>45414.621724536999</v>
      </c>
      <c r="E33976">
        <f t="shared" si="334"/>
        <v>16</v>
      </c>
      <c r="F33976" s="6">
        <v>45413</v>
      </c>
    </row>
    <row r="33977" spans="1:6" x14ac:dyDescent="0.25">
      <c r="A33977" s="4" t="s">
        <v>6</v>
      </c>
      <c r="B33977" t="s">
        <v>90964</v>
      </c>
      <c r="C33977" s="5">
        <v>45399.849305555559</v>
      </c>
      <c r="D33977" s="5">
        <v>45415.196145833303</v>
      </c>
      <c r="E33977">
        <f t="shared" si="334"/>
        <v>15</v>
      </c>
      <c r="F33977" s="6">
        <v>45413</v>
      </c>
    </row>
    <row r="33978" spans="1:6" x14ac:dyDescent="0.25">
      <c r="A33978" s="4" t="s">
        <v>6</v>
      </c>
      <c r="B33978" t="s">
        <v>90965</v>
      </c>
      <c r="C33978" s="5">
        <v>45400.47284722222</v>
      </c>
      <c r="D33978" s="5">
        <v>45415.196365740703</v>
      </c>
      <c r="E33978">
        <f t="shared" si="334"/>
        <v>15</v>
      </c>
      <c r="F33978" s="6">
        <v>45413</v>
      </c>
    </row>
    <row r="33979" spans="1:6" x14ac:dyDescent="0.25">
      <c r="A33979" s="4" t="s">
        <v>6</v>
      </c>
      <c r="B33979" t="s">
        <v>90966</v>
      </c>
      <c r="C33979" s="5">
        <v>45400.270011574074</v>
      </c>
      <c r="D33979" s="5">
        <v>45415.196550925903</v>
      </c>
      <c r="E33979">
        <f t="shared" si="334"/>
        <v>15</v>
      </c>
      <c r="F33979" s="6">
        <v>45413</v>
      </c>
    </row>
    <row r="33980" spans="1:6" x14ac:dyDescent="0.25">
      <c r="A33980" s="4" t="s">
        <v>6</v>
      </c>
      <c r="B33980" t="s">
        <v>90967</v>
      </c>
      <c r="C33980" s="5">
        <v>45394.527141203704</v>
      </c>
      <c r="D33980" s="5">
        <v>45415.198032407403</v>
      </c>
      <c r="E33980">
        <f t="shared" si="334"/>
        <v>21</v>
      </c>
      <c r="F33980" s="6">
        <v>45413</v>
      </c>
    </row>
    <row r="33981" spans="1:6" x14ac:dyDescent="0.25">
      <c r="A33981" s="4" t="s">
        <v>6</v>
      </c>
      <c r="B33981" t="s">
        <v>90968</v>
      </c>
      <c r="C33981" s="5">
        <v>45405.221412037034</v>
      </c>
      <c r="D33981" s="5">
        <v>45415.198912036998</v>
      </c>
      <c r="E33981">
        <f t="shared" si="334"/>
        <v>10</v>
      </c>
      <c r="F33981" s="6">
        <v>45413</v>
      </c>
    </row>
    <row r="33982" spans="1:6" x14ac:dyDescent="0.25">
      <c r="A33982" s="4" t="s">
        <v>6</v>
      </c>
      <c r="B33982" t="s">
        <v>90969</v>
      </c>
      <c r="C33982" s="5">
        <v>45399.575439814813</v>
      </c>
      <c r="D33982" s="5">
        <v>45415.203275462998</v>
      </c>
      <c r="E33982">
        <f t="shared" si="334"/>
        <v>16</v>
      </c>
      <c r="F33982" s="6">
        <v>45413</v>
      </c>
    </row>
    <row r="33983" spans="1:6" x14ac:dyDescent="0.25">
      <c r="A33983" s="4" t="s">
        <v>6</v>
      </c>
      <c r="B33983" t="s">
        <v>90970</v>
      </c>
      <c r="C33983" s="5">
        <v>45399.332569444443</v>
      </c>
      <c r="D33983" s="5">
        <v>45415.206655092603</v>
      </c>
      <c r="E33983">
        <f t="shared" si="334"/>
        <v>16</v>
      </c>
      <c r="F33983" s="6">
        <v>45413</v>
      </c>
    </row>
    <row r="33984" spans="1:6" x14ac:dyDescent="0.25">
      <c r="A33984" s="4" t="s">
        <v>6</v>
      </c>
      <c r="B33984" t="s">
        <v>90971</v>
      </c>
      <c r="C33984" s="5">
        <v>45398.349085648151</v>
      </c>
      <c r="D33984" s="5">
        <v>45415.207592592596</v>
      </c>
      <c r="E33984">
        <f t="shared" si="334"/>
        <v>17</v>
      </c>
      <c r="F33984" s="6">
        <v>45413</v>
      </c>
    </row>
    <row r="33985" spans="1:6" x14ac:dyDescent="0.25">
      <c r="A33985" s="4" t="s">
        <v>6</v>
      </c>
      <c r="B33985" t="s">
        <v>90972</v>
      </c>
      <c r="C33985" s="5">
        <v>45398.552245370367</v>
      </c>
      <c r="D33985" s="5">
        <v>45415.213148148097</v>
      </c>
      <c r="E33985">
        <f t="shared" si="334"/>
        <v>17</v>
      </c>
      <c r="F33985" s="6">
        <v>45413</v>
      </c>
    </row>
    <row r="33986" spans="1:6" x14ac:dyDescent="0.25">
      <c r="A33986" s="4" t="s">
        <v>6</v>
      </c>
      <c r="B33986" t="s">
        <v>90973</v>
      </c>
      <c r="C33986" s="5">
        <v>45391.474780092591</v>
      </c>
      <c r="D33986" s="5">
        <v>45415.214733796303</v>
      </c>
      <c r="E33986">
        <f t="shared" si="334"/>
        <v>24</v>
      </c>
      <c r="F33986" s="6">
        <v>45413</v>
      </c>
    </row>
    <row r="33987" spans="1:6" x14ac:dyDescent="0.25">
      <c r="A33987" s="4" t="s">
        <v>6</v>
      </c>
      <c r="B33987" t="s">
        <v>90974</v>
      </c>
      <c r="C33987" s="5">
        <v>45309</v>
      </c>
      <c r="D33987" s="5">
        <v>45415.217453703699</v>
      </c>
      <c r="E33987">
        <f t="shared" si="334"/>
        <v>106</v>
      </c>
      <c r="F33987" s="6">
        <v>45413</v>
      </c>
    </row>
    <row r="33988" spans="1:6" x14ac:dyDescent="0.25">
      <c r="A33988" s="4" t="s">
        <v>6</v>
      </c>
      <c r="B33988" t="s">
        <v>90975</v>
      </c>
      <c r="C33988" s="5">
        <v>45400.22451388889</v>
      </c>
      <c r="D33988" s="5">
        <v>45415.220185185201</v>
      </c>
      <c r="E33988">
        <f t="shared" si="334"/>
        <v>15</v>
      </c>
      <c r="F33988" s="6">
        <v>45413</v>
      </c>
    </row>
    <row r="33989" spans="1:6" x14ac:dyDescent="0.25">
      <c r="A33989" s="4" t="s">
        <v>6</v>
      </c>
      <c r="B33989" t="s">
        <v>90976</v>
      </c>
      <c r="C33989" s="5">
        <v>45406.737118055556</v>
      </c>
      <c r="D33989" s="5">
        <v>45415.220902777801</v>
      </c>
      <c r="E33989">
        <f t="shared" si="334"/>
        <v>8</v>
      </c>
      <c r="F33989" s="6">
        <v>45413</v>
      </c>
    </row>
    <row r="33990" spans="1:6" x14ac:dyDescent="0.25">
      <c r="A33990" s="4" t="s">
        <v>6</v>
      </c>
      <c r="B33990" t="s">
        <v>90977</v>
      </c>
      <c r="C33990" s="5">
        <v>45397.548148148147</v>
      </c>
      <c r="D33990" s="5">
        <v>45415.223587963003</v>
      </c>
      <c r="E33990">
        <f t="shared" si="334"/>
        <v>18</v>
      </c>
      <c r="F33990" s="6">
        <v>45413</v>
      </c>
    </row>
    <row r="33991" spans="1:6" x14ac:dyDescent="0.25">
      <c r="A33991" s="4" t="s">
        <v>6</v>
      </c>
      <c r="B33991" t="s">
        <v>90978</v>
      </c>
      <c r="C33991" s="5">
        <v>45392.338807870372</v>
      </c>
      <c r="D33991" s="5">
        <v>45415.225335648101</v>
      </c>
      <c r="E33991">
        <f t="shared" si="334"/>
        <v>23</v>
      </c>
      <c r="F33991" s="6">
        <v>45413</v>
      </c>
    </row>
    <row r="33992" spans="1:6" x14ac:dyDescent="0.25">
      <c r="A33992" s="4" t="s">
        <v>6</v>
      </c>
      <c r="B33992" t="s">
        <v>90979</v>
      </c>
      <c r="C33992" s="5">
        <v>45244</v>
      </c>
      <c r="D33992" s="5">
        <v>45415.226759259298</v>
      </c>
      <c r="E33992">
        <f t="shared" si="334"/>
        <v>171</v>
      </c>
      <c r="F33992" s="6">
        <v>45413</v>
      </c>
    </row>
    <row r="33993" spans="1:6" x14ac:dyDescent="0.25">
      <c r="A33993" s="4" t="s">
        <v>6</v>
      </c>
      <c r="B33993" t="s">
        <v>90980</v>
      </c>
      <c r="C33993" s="5">
        <v>45395.312916666669</v>
      </c>
      <c r="D33993" s="5">
        <v>45415.229976851799</v>
      </c>
      <c r="E33993">
        <f t="shared" si="334"/>
        <v>20</v>
      </c>
      <c r="F33993" s="6">
        <v>45413</v>
      </c>
    </row>
    <row r="33994" spans="1:6" x14ac:dyDescent="0.25">
      <c r="A33994" s="4" t="s">
        <v>6</v>
      </c>
      <c r="B33994" t="s">
        <v>90981</v>
      </c>
      <c r="C33994" s="5">
        <v>45386.516273148147</v>
      </c>
      <c r="D33994" s="5">
        <v>45415.232638888898</v>
      </c>
      <c r="E33994">
        <f t="shared" si="334"/>
        <v>29</v>
      </c>
      <c r="F33994" s="6">
        <v>45413</v>
      </c>
    </row>
    <row r="33995" spans="1:6" x14ac:dyDescent="0.25">
      <c r="A33995" s="4" t="s">
        <v>6</v>
      </c>
      <c r="B33995" t="s">
        <v>90982</v>
      </c>
      <c r="C33995" s="5">
        <v>45401.614791666667</v>
      </c>
      <c r="D33995" s="5">
        <v>45415.234791666699</v>
      </c>
      <c r="E33995">
        <f t="shared" si="334"/>
        <v>14</v>
      </c>
      <c r="F33995" s="6">
        <v>45413</v>
      </c>
    </row>
    <row r="33996" spans="1:6" x14ac:dyDescent="0.25">
      <c r="A33996" s="4" t="s">
        <v>6</v>
      </c>
      <c r="B33996" t="s">
        <v>90983</v>
      </c>
      <c r="C33996" s="5">
        <v>45398.565844907411</v>
      </c>
      <c r="D33996" s="5">
        <v>45415.238761574103</v>
      </c>
      <c r="E33996">
        <f t="shared" si="334"/>
        <v>17</v>
      </c>
      <c r="F33996" s="6">
        <v>45413</v>
      </c>
    </row>
    <row r="33997" spans="1:6" x14ac:dyDescent="0.25">
      <c r="A33997" s="4" t="s">
        <v>6</v>
      </c>
      <c r="B33997" t="s">
        <v>90984</v>
      </c>
      <c r="C33997" s="5">
        <v>45400.40215277778</v>
      </c>
      <c r="D33997" s="5">
        <v>45415.239456018498</v>
      </c>
      <c r="E33997">
        <f t="shared" si="334"/>
        <v>15</v>
      </c>
      <c r="F33997" s="6">
        <v>45413</v>
      </c>
    </row>
    <row r="33998" spans="1:6" x14ac:dyDescent="0.25">
      <c r="A33998" s="4" t="s">
        <v>6</v>
      </c>
      <c r="B33998" t="s">
        <v>90985</v>
      </c>
      <c r="C33998" s="5">
        <v>45405.368981481479</v>
      </c>
      <c r="D33998" s="5">
        <v>45415.240717592598</v>
      </c>
      <c r="E33998">
        <f t="shared" si="334"/>
        <v>10</v>
      </c>
      <c r="F33998" s="6">
        <v>45413</v>
      </c>
    </row>
    <row r="33999" spans="1:6" x14ac:dyDescent="0.25">
      <c r="A33999" s="4" t="s">
        <v>6</v>
      </c>
      <c r="B33999" t="s">
        <v>90986</v>
      </c>
      <c r="C33999" s="5">
        <v>45398.560254629629</v>
      </c>
      <c r="D33999" s="5">
        <v>45415.240856481498</v>
      </c>
      <c r="E33999">
        <f t="shared" si="334"/>
        <v>17</v>
      </c>
      <c r="F33999" s="6">
        <v>45413</v>
      </c>
    </row>
    <row r="34000" spans="1:6" x14ac:dyDescent="0.25">
      <c r="A34000" s="4" t="s">
        <v>6</v>
      </c>
      <c r="B34000" t="s">
        <v>90987</v>
      </c>
      <c r="C34000" s="5">
        <v>45400.200949074075</v>
      </c>
      <c r="D34000" s="5">
        <v>45415.243125000001</v>
      </c>
      <c r="E34000">
        <f t="shared" si="334"/>
        <v>15</v>
      </c>
      <c r="F34000" s="6">
        <v>45413</v>
      </c>
    </row>
    <row r="34001" spans="1:6" x14ac:dyDescent="0.25">
      <c r="A34001" s="4" t="s">
        <v>6</v>
      </c>
      <c r="B34001" t="s">
        <v>90988</v>
      </c>
      <c r="C34001" s="5">
        <v>45398.408645833333</v>
      </c>
      <c r="D34001" s="5">
        <v>45415.244444444397</v>
      </c>
      <c r="E34001">
        <f t="shared" si="334"/>
        <v>17</v>
      </c>
      <c r="F34001" s="6">
        <v>45413</v>
      </c>
    </row>
    <row r="34002" spans="1:6" x14ac:dyDescent="0.25">
      <c r="A34002" s="4" t="s">
        <v>6</v>
      </c>
      <c r="B34002" t="s">
        <v>90989</v>
      </c>
      <c r="C34002" s="5">
        <v>45400.534791666665</v>
      </c>
      <c r="D34002" s="5">
        <v>45415.244629629597</v>
      </c>
      <c r="E34002">
        <f t="shared" si="334"/>
        <v>15</v>
      </c>
      <c r="F34002" s="6">
        <v>45413</v>
      </c>
    </row>
    <row r="34003" spans="1:6" x14ac:dyDescent="0.25">
      <c r="A34003" s="4" t="s">
        <v>6</v>
      </c>
      <c r="B34003" t="s">
        <v>90990</v>
      </c>
      <c r="C34003" s="5">
        <v>45344</v>
      </c>
      <c r="D34003" s="5">
        <v>45415.249027777798</v>
      </c>
      <c r="E34003">
        <f t="shared" si="334"/>
        <v>71</v>
      </c>
      <c r="F34003" s="6">
        <v>45413</v>
      </c>
    </row>
    <row r="34004" spans="1:6" x14ac:dyDescent="0.25">
      <c r="A34004" s="4" t="s">
        <v>6</v>
      </c>
      <c r="B34004" t="s">
        <v>90991</v>
      </c>
      <c r="C34004" s="5">
        <v>45398.366435185184</v>
      </c>
      <c r="D34004" s="5">
        <v>45415.258321759298</v>
      </c>
      <c r="E34004">
        <f t="shared" si="334"/>
        <v>17</v>
      </c>
      <c r="F34004" s="6">
        <v>45413</v>
      </c>
    </row>
    <row r="34005" spans="1:6" x14ac:dyDescent="0.25">
      <c r="A34005" s="4" t="s">
        <v>6</v>
      </c>
      <c r="B34005" t="s">
        <v>90992</v>
      </c>
      <c r="C34005" s="5">
        <v>45398.534629629627</v>
      </c>
      <c r="D34005" s="5">
        <v>45415.259305555599</v>
      </c>
      <c r="E34005">
        <f t="shared" si="334"/>
        <v>17</v>
      </c>
      <c r="F34005" s="6">
        <v>45413</v>
      </c>
    </row>
    <row r="34006" spans="1:6" x14ac:dyDescent="0.25">
      <c r="A34006" s="4" t="s">
        <v>6</v>
      </c>
      <c r="B34006" t="s">
        <v>90993</v>
      </c>
      <c r="C34006" s="5">
        <v>45400.383368055554</v>
      </c>
      <c r="D34006" s="5">
        <v>45415.261516203696</v>
      </c>
      <c r="E34006">
        <f t="shared" si="334"/>
        <v>15</v>
      </c>
      <c r="F34006" s="6">
        <v>45413</v>
      </c>
    </row>
    <row r="34007" spans="1:6" x14ac:dyDescent="0.25">
      <c r="A34007" s="4" t="s">
        <v>6</v>
      </c>
      <c r="B34007" t="s">
        <v>90994</v>
      </c>
      <c r="C34007" s="5">
        <v>45393.479143518518</v>
      </c>
      <c r="D34007" s="5">
        <v>45415.263472222199</v>
      </c>
      <c r="E34007">
        <f t="shared" si="334"/>
        <v>22</v>
      </c>
      <c r="F34007" s="6">
        <v>45413</v>
      </c>
    </row>
    <row r="34008" spans="1:6" x14ac:dyDescent="0.25">
      <c r="A34008" s="4" t="s">
        <v>6</v>
      </c>
      <c r="B34008" t="s">
        <v>90995</v>
      </c>
      <c r="C34008" s="5">
        <v>45394.454710648148</v>
      </c>
      <c r="D34008" s="5">
        <v>45415.2654861111</v>
      </c>
      <c r="E34008">
        <f t="shared" si="334"/>
        <v>21</v>
      </c>
      <c r="F34008" s="6">
        <v>45413</v>
      </c>
    </row>
    <row r="34009" spans="1:6" x14ac:dyDescent="0.25">
      <c r="A34009" s="4" t="s">
        <v>6</v>
      </c>
      <c r="B34009" t="s">
        <v>90996</v>
      </c>
      <c r="C34009" s="5">
        <v>45398.612407407411</v>
      </c>
      <c r="D34009" s="5">
        <v>45415.269085648099</v>
      </c>
      <c r="E34009">
        <f t="shared" si="334"/>
        <v>17</v>
      </c>
      <c r="F34009" s="6">
        <v>45413</v>
      </c>
    </row>
    <row r="34010" spans="1:6" x14ac:dyDescent="0.25">
      <c r="A34010" s="4" t="s">
        <v>6</v>
      </c>
      <c r="B34010" t="s">
        <v>90997</v>
      </c>
      <c r="C34010" s="5">
        <v>45397.499525462961</v>
      </c>
      <c r="D34010" s="5">
        <v>45415.271157407398</v>
      </c>
      <c r="E34010">
        <f t="shared" si="334"/>
        <v>18</v>
      </c>
      <c r="F34010" s="6">
        <v>45413</v>
      </c>
    </row>
    <row r="34011" spans="1:6" x14ac:dyDescent="0.25">
      <c r="A34011" s="4" t="s">
        <v>6</v>
      </c>
      <c r="B34011" t="s">
        <v>90998</v>
      </c>
      <c r="C34011" s="5">
        <v>45397.651469907411</v>
      </c>
      <c r="D34011" s="5">
        <v>45415.273067129601</v>
      </c>
      <c r="E34011">
        <f t="shared" si="334"/>
        <v>18</v>
      </c>
      <c r="F34011" s="6">
        <v>45413</v>
      </c>
    </row>
    <row r="34012" spans="1:6" x14ac:dyDescent="0.25">
      <c r="A34012" s="4" t="s">
        <v>6</v>
      </c>
      <c r="B34012" t="s">
        <v>90999</v>
      </c>
      <c r="C34012" s="5">
        <v>45391.443784722222</v>
      </c>
      <c r="D34012" s="5">
        <v>45415.273726851898</v>
      </c>
      <c r="E34012">
        <f t="shared" si="334"/>
        <v>24</v>
      </c>
      <c r="F34012" s="6">
        <v>45413</v>
      </c>
    </row>
    <row r="34013" spans="1:6" x14ac:dyDescent="0.25">
      <c r="A34013" s="4" t="s">
        <v>6</v>
      </c>
      <c r="B34013" t="s">
        <v>91000</v>
      </c>
      <c r="C34013" s="5">
        <v>45301</v>
      </c>
      <c r="D34013" s="5">
        <v>45415.275381944397</v>
      </c>
      <c r="E34013">
        <f t="shared" si="334"/>
        <v>114</v>
      </c>
      <c r="F34013" s="6">
        <v>45413</v>
      </c>
    </row>
    <row r="34014" spans="1:6" x14ac:dyDescent="0.25">
      <c r="A34014" s="4" t="s">
        <v>6</v>
      </c>
      <c r="B34014" t="s">
        <v>91001</v>
      </c>
      <c r="C34014" s="5">
        <v>45398.161180555559</v>
      </c>
      <c r="D34014" s="5">
        <v>45415.279849537001</v>
      </c>
      <c r="E34014">
        <f t="shared" si="334"/>
        <v>17</v>
      </c>
      <c r="F34014" s="6">
        <v>45413</v>
      </c>
    </row>
    <row r="34015" spans="1:6" x14ac:dyDescent="0.25">
      <c r="A34015" s="4" t="s">
        <v>6</v>
      </c>
      <c r="B34015" t="s">
        <v>91002</v>
      </c>
      <c r="C34015" s="5">
        <v>45399.621377314812</v>
      </c>
      <c r="D34015" s="5">
        <v>45415.281620370399</v>
      </c>
      <c r="E34015">
        <f t="shared" si="334"/>
        <v>16</v>
      </c>
      <c r="F34015" s="6">
        <v>45413</v>
      </c>
    </row>
    <row r="34016" spans="1:6" x14ac:dyDescent="0.25">
      <c r="A34016" s="4" t="s">
        <v>6</v>
      </c>
      <c r="B34016" t="s">
        <v>91003</v>
      </c>
      <c r="C34016" s="5">
        <v>45399.601967592593</v>
      </c>
      <c r="D34016" s="5">
        <v>45415.284039351798</v>
      </c>
      <c r="E34016">
        <f t="shared" si="334"/>
        <v>16</v>
      </c>
      <c r="F34016" s="6">
        <v>45413</v>
      </c>
    </row>
    <row r="34017" spans="1:6" x14ac:dyDescent="0.25">
      <c r="A34017" s="4" t="s">
        <v>6</v>
      </c>
      <c r="B34017" t="s">
        <v>91004</v>
      </c>
      <c r="C34017" s="5">
        <v>45396.795081018521</v>
      </c>
      <c r="D34017" s="5">
        <v>45415.2843055556</v>
      </c>
      <c r="E34017">
        <f t="shared" si="334"/>
        <v>18</v>
      </c>
      <c r="F34017" s="6">
        <v>45413</v>
      </c>
    </row>
    <row r="34018" spans="1:6" x14ac:dyDescent="0.25">
      <c r="A34018" s="4" t="s">
        <v>6</v>
      </c>
      <c r="B34018" t="s">
        <v>91005</v>
      </c>
      <c r="C34018" s="5">
        <v>45338</v>
      </c>
      <c r="D34018" s="5">
        <v>45415.284502314797</v>
      </c>
      <c r="E34018">
        <f t="shared" si="334"/>
        <v>77</v>
      </c>
      <c r="F34018" s="6">
        <v>45413</v>
      </c>
    </row>
    <row r="34019" spans="1:6" x14ac:dyDescent="0.25">
      <c r="A34019" s="4" t="s">
        <v>6</v>
      </c>
      <c r="B34019" t="s">
        <v>91006</v>
      </c>
      <c r="C34019" s="5">
        <v>45401.283125000002</v>
      </c>
      <c r="D34019" s="5">
        <v>45415.294097222199</v>
      </c>
      <c r="E34019">
        <f t="shared" si="334"/>
        <v>14</v>
      </c>
      <c r="F34019" s="6">
        <v>45413</v>
      </c>
    </row>
    <row r="34020" spans="1:6" x14ac:dyDescent="0.25">
      <c r="A34020" s="4" t="s">
        <v>6</v>
      </c>
      <c r="B34020" t="s">
        <v>91007</v>
      </c>
      <c r="C34020" s="5">
        <v>45400.308761574073</v>
      </c>
      <c r="D34020" s="5">
        <v>45415.295138888898</v>
      </c>
      <c r="E34020">
        <f t="shared" si="334"/>
        <v>15</v>
      </c>
      <c r="F34020" s="6">
        <v>45413</v>
      </c>
    </row>
    <row r="34021" spans="1:6" x14ac:dyDescent="0.25">
      <c r="A34021" s="4" t="s">
        <v>6</v>
      </c>
      <c r="B34021" t="s">
        <v>91008</v>
      </c>
      <c r="C34021" s="5">
        <v>45398.256944444445</v>
      </c>
      <c r="D34021" s="5">
        <v>45415.296006944402</v>
      </c>
      <c r="E34021">
        <f t="shared" si="334"/>
        <v>17</v>
      </c>
      <c r="F34021" s="6">
        <v>45413</v>
      </c>
    </row>
    <row r="34022" spans="1:6" x14ac:dyDescent="0.25">
      <c r="A34022" s="4" t="s">
        <v>6</v>
      </c>
      <c r="B34022" t="s">
        <v>91009</v>
      </c>
      <c r="C34022" s="5">
        <v>45399.414259259262</v>
      </c>
      <c r="D34022" s="5">
        <v>45415.298831018503</v>
      </c>
      <c r="E34022">
        <f t="shared" si="334"/>
        <v>16</v>
      </c>
      <c r="F34022" s="6">
        <v>45413</v>
      </c>
    </row>
    <row r="34023" spans="1:6" x14ac:dyDescent="0.25">
      <c r="A34023" s="4" t="s">
        <v>6</v>
      </c>
      <c r="B34023" t="s">
        <v>91010</v>
      </c>
      <c r="C34023" s="5">
        <v>45399.366944444446</v>
      </c>
      <c r="D34023" s="5">
        <v>45415.299976851798</v>
      </c>
      <c r="E34023">
        <f t="shared" si="334"/>
        <v>16</v>
      </c>
      <c r="F34023" s="6">
        <v>45413</v>
      </c>
    </row>
    <row r="34024" spans="1:6" x14ac:dyDescent="0.25">
      <c r="A34024" s="4" t="s">
        <v>6</v>
      </c>
      <c r="B34024" t="s">
        <v>91011</v>
      </c>
      <c r="C34024" s="5">
        <v>45397.242013888892</v>
      </c>
      <c r="D34024" s="5">
        <v>45415.302847222199</v>
      </c>
      <c r="E34024">
        <f t="shared" si="334"/>
        <v>18</v>
      </c>
      <c r="F34024" s="6">
        <v>45413</v>
      </c>
    </row>
    <row r="34025" spans="1:6" x14ac:dyDescent="0.25">
      <c r="A34025" s="4" t="s">
        <v>6</v>
      </c>
      <c r="B34025" t="s">
        <v>91012</v>
      </c>
      <c r="C34025" s="5">
        <v>45400.477951388886</v>
      </c>
      <c r="D34025" s="5">
        <v>45415.320231481499</v>
      </c>
      <c r="E34025">
        <f t="shared" si="334"/>
        <v>15</v>
      </c>
      <c r="F34025" s="6">
        <v>45413</v>
      </c>
    </row>
    <row r="34026" spans="1:6" x14ac:dyDescent="0.25">
      <c r="A34026" s="4" t="s">
        <v>6</v>
      </c>
      <c r="B34026" t="s">
        <v>91013</v>
      </c>
      <c r="C34026" s="5">
        <v>45399.392789351848</v>
      </c>
      <c r="D34026" s="5">
        <v>45415.320625</v>
      </c>
      <c r="E34026">
        <f t="shared" si="334"/>
        <v>16</v>
      </c>
      <c r="F34026" s="6">
        <v>45413</v>
      </c>
    </row>
    <row r="34027" spans="1:6" x14ac:dyDescent="0.25">
      <c r="A34027" s="4" t="s">
        <v>6</v>
      </c>
      <c r="B34027" t="s">
        <v>91014</v>
      </c>
      <c r="C34027" s="5">
        <v>45398.192083333335</v>
      </c>
      <c r="D34027" s="5">
        <v>45415.3230092593</v>
      </c>
      <c r="E34027">
        <f t="shared" si="334"/>
        <v>17</v>
      </c>
      <c r="F34027" s="6">
        <v>45413</v>
      </c>
    </row>
    <row r="34028" spans="1:6" x14ac:dyDescent="0.25">
      <c r="A34028" s="4" t="s">
        <v>6</v>
      </c>
      <c r="B34028" t="s">
        <v>91015</v>
      </c>
      <c r="C34028" s="5">
        <v>45404.662708333337</v>
      </c>
      <c r="D34028" s="5">
        <v>45415.335567129601</v>
      </c>
      <c r="E34028">
        <f t="shared" si="334"/>
        <v>11</v>
      </c>
      <c r="F34028" s="6">
        <v>45413</v>
      </c>
    </row>
    <row r="34029" spans="1:6" x14ac:dyDescent="0.25">
      <c r="A34029" s="4" t="s">
        <v>6</v>
      </c>
      <c r="B34029" t="s">
        <v>91016</v>
      </c>
      <c r="C34029" s="5">
        <v>45396.529780092591</v>
      </c>
      <c r="D34029" s="5">
        <v>45415.348460648202</v>
      </c>
      <c r="E34029">
        <f t="shared" si="334"/>
        <v>19</v>
      </c>
      <c r="F34029" s="6">
        <v>45413</v>
      </c>
    </row>
    <row r="34030" spans="1:6" x14ac:dyDescent="0.25">
      <c r="A34030" s="4" t="s">
        <v>6</v>
      </c>
      <c r="B34030" t="s">
        <v>91017</v>
      </c>
      <c r="C34030" s="5">
        <v>45400.562118055554</v>
      </c>
      <c r="D34030" s="5">
        <v>45415.350520833301</v>
      </c>
      <c r="E34030">
        <f t="shared" si="334"/>
        <v>15</v>
      </c>
      <c r="F34030" s="6">
        <v>45413</v>
      </c>
    </row>
    <row r="34031" spans="1:6" x14ac:dyDescent="0.25">
      <c r="A34031" s="4" t="s">
        <v>6</v>
      </c>
      <c r="B34031" t="s">
        <v>91018</v>
      </c>
      <c r="C34031" s="5">
        <v>45397.359548611108</v>
      </c>
      <c r="D34031" s="5">
        <v>45415.354895833298</v>
      </c>
      <c r="E34031">
        <f t="shared" si="334"/>
        <v>18</v>
      </c>
      <c r="F34031" s="6">
        <v>45413</v>
      </c>
    </row>
    <row r="34032" spans="1:6" x14ac:dyDescent="0.25">
      <c r="A34032" s="4" t="s">
        <v>6</v>
      </c>
      <c r="B34032" t="s">
        <v>91019</v>
      </c>
      <c r="C34032" s="5">
        <v>45397.84878472222</v>
      </c>
      <c r="D34032" s="5">
        <v>45415.364560185197</v>
      </c>
      <c r="E34032">
        <f t="shared" si="334"/>
        <v>18</v>
      </c>
      <c r="F34032" s="6">
        <v>45413</v>
      </c>
    </row>
    <row r="34033" spans="1:6" x14ac:dyDescent="0.25">
      <c r="A34033" s="4" t="s">
        <v>6</v>
      </c>
      <c r="B34033" t="s">
        <v>91020</v>
      </c>
      <c r="C34033" s="5">
        <v>45401.305289351854</v>
      </c>
      <c r="D34033" s="5">
        <v>45415.364571759303</v>
      </c>
      <c r="E34033">
        <f t="shared" ref="E34033:E34096" si="335">ROUND(D34033-C34033,0)</f>
        <v>14</v>
      </c>
      <c r="F34033" s="6">
        <v>45413</v>
      </c>
    </row>
    <row r="34034" spans="1:6" x14ac:dyDescent="0.25">
      <c r="A34034" s="4" t="s">
        <v>6</v>
      </c>
      <c r="B34034" t="s">
        <v>91021</v>
      </c>
      <c r="C34034" s="5">
        <v>45399.514085648145</v>
      </c>
      <c r="D34034" s="5">
        <v>45415.372847222199</v>
      </c>
      <c r="E34034">
        <f t="shared" si="335"/>
        <v>16</v>
      </c>
      <c r="F34034" s="6">
        <v>45413</v>
      </c>
    </row>
    <row r="34035" spans="1:6" x14ac:dyDescent="0.25">
      <c r="A34035" s="4" t="s">
        <v>6</v>
      </c>
      <c r="B34035" t="s">
        <v>91022</v>
      </c>
      <c r="C34035" s="5">
        <v>45399.664143518516</v>
      </c>
      <c r="D34035" s="5">
        <v>45415.516111111101</v>
      </c>
      <c r="E34035">
        <f t="shared" si="335"/>
        <v>16</v>
      </c>
      <c r="F34035" s="6">
        <v>45413</v>
      </c>
    </row>
    <row r="34036" spans="1:6" x14ac:dyDescent="0.25">
      <c r="A34036" s="4" t="s">
        <v>6</v>
      </c>
      <c r="B34036" t="s">
        <v>91023</v>
      </c>
      <c r="C34036" s="5">
        <v>45405.393101851849</v>
      </c>
      <c r="D34036" s="5">
        <v>45415.516319444403</v>
      </c>
      <c r="E34036">
        <f t="shared" si="335"/>
        <v>10</v>
      </c>
      <c r="F34036" s="6">
        <v>45413</v>
      </c>
    </row>
    <row r="34037" spans="1:6" x14ac:dyDescent="0.25">
      <c r="A34037" s="4" t="s">
        <v>6</v>
      </c>
      <c r="B34037" t="s">
        <v>91024</v>
      </c>
      <c r="C34037" s="5">
        <v>45404.646458333336</v>
      </c>
      <c r="D34037" s="5">
        <v>45415.518819444398</v>
      </c>
      <c r="E34037">
        <f t="shared" si="335"/>
        <v>11</v>
      </c>
      <c r="F34037" s="6">
        <v>45413</v>
      </c>
    </row>
    <row r="34038" spans="1:6" x14ac:dyDescent="0.25">
      <c r="A34038" s="4" t="s">
        <v>6</v>
      </c>
      <c r="B34038" t="s">
        <v>91025</v>
      </c>
      <c r="C34038" s="5">
        <v>45405.396192129629</v>
      </c>
      <c r="D34038" s="5">
        <v>45415.519687499997</v>
      </c>
      <c r="E34038">
        <f t="shared" si="335"/>
        <v>10</v>
      </c>
      <c r="F34038" s="6">
        <v>45413</v>
      </c>
    </row>
    <row r="34039" spans="1:6" x14ac:dyDescent="0.25">
      <c r="A34039" s="4" t="s">
        <v>6</v>
      </c>
      <c r="B34039" t="s">
        <v>91026</v>
      </c>
      <c r="C34039" s="5">
        <v>45399.66333333333</v>
      </c>
      <c r="D34039" s="5">
        <v>45415.520810185197</v>
      </c>
      <c r="E34039">
        <f t="shared" si="335"/>
        <v>16</v>
      </c>
      <c r="F34039" s="6">
        <v>45413</v>
      </c>
    </row>
    <row r="34040" spans="1:6" x14ac:dyDescent="0.25">
      <c r="A34040" s="4" t="s">
        <v>6</v>
      </c>
      <c r="B34040" t="s">
        <v>91027</v>
      </c>
      <c r="C34040" s="5">
        <v>45412.524583333332</v>
      </c>
      <c r="D34040" s="5">
        <v>45415.522777777798</v>
      </c>
      <c r="E34040">
        <f t="shared" si="335"/>
        <v>3</v>
      </c>
      <c r="F34040" s="6">
        <v>45413</v>
      </c>
    </row>
    <row r="34041" spans="1:6" x14ac:dyDescent="0.25">
      <c r="A34041" s="4" t="s">
        <v>6</v>
      </c>
      <c r="B34041" t="s">
        <v>91028</v>
      </c>
      <c r="C34041" s="5">
        <v>45399.502696759257</v>
      </c>
      <c r="D34041" s="5">
        <v>45415.523229166698</v>
      </c>
      <c r="E34041">
        <f t="shared" si="335"/>
        <v>16</v>
      </c>
      <c r="F34041" s="6">
        <v>45413</v>
      </c>
    </row>
    <row r="34042" spans="1:6" x14ac:dyDescent="0.25">
      <c r="A34042" s="4" t="s">
        <v>6</v>
      </c>
      <c r="B34042" t="s">
        <v>91029</v>
      </c>
      <c r="C34042" s="5">
        <v>45404.645011574074</v>
      </c>
      <c r="D34042" s="5">
        <v>45415.525000000001</v>
      </c>
      <c r="E34042">
        <f t="shared" si="335"/>
        <v>11</v>
      </c>
      <c r="F34042" s="6">
        <v>45413</v>
      </c>
    </row>
    <row r="34043" spans="1:6" x14ac:dyDescent="0.25">
      <c r="A34043" s="4" t="s">
        <v>6</v>
      </c>
      <c r="B34043" t="s">
        <v>91030</v>
      </c>
      <c r="C34043" s="5">
        <v>45405.429502314815</v>
      </c>
      <c r="D34043" s="5">
        <v>45415.5255555556</v>
      </c>
      <c r="E34043">
        <f t="shared" si="335"/>
        <v>10</v>
      </c>
      <c r="F34043" s="6">
        <v>45413</v>
      </c>
    </row>
    <row r="34044" spans="1:6" x14ac:dyDescent="0.25">
      <c r="A34044" s="4" t="s">
        <v>6</v>
      </c>
      <c r="B34044" t="s">
        <v>91031</v>
      </c>
      <c r="C34044" s="5">
        <v>45405.406157407408</v>
      </c>
      <c r="D34044" s="5">
        <v>45415.526678240698</v>
      </c>
      <c r="E34044">
        <f t="shared" si="335"/>
        <v>10</v>
      </c>
      <c r="F34044" s="6">
        <v>45413</v>
      </c>
    </row>
    <row r="34045" spans="1:6" x14ac:dyDescent="0.25">
      <c r="A34045" s="4" t="s">
        <v>6</v>
      </c>
      <c r="B34045" t="s">
        <v>91032</v>
      </c>
      <c r="C34045" s="5">
        <v>45400.305671296293</v>
      </c>
      <c r="D34045" s="5">
        <v>45415.527361111097</v>
      </c>
      <c r="E34045">
        <f t="shared" si="335"/>
        <v>15</v>
      </c>
      <c r="F34045" s="6">
        <v>45413</v>
      </c>
    </row>
    <row r="34046" spans="1:6" x14ac:dyDescent="0.25">
      <c r="A34046" s="4" t="s">
        <v>6</v>
      </c>
      <c r="B34046" t="s">
        <v>91033</v>
      </c>
      <c r="C34046" s="5">
        <v>45405.331909722219</v>
      </c>
      <c r="D34046" s="5">
        <v>45415.528356481504</v>
      </c>
      <c r="E34046">
        <f t="shared" si="335"/>
        <v>10</v>
      </c>
      <c r="F34046" s="6">
        <v>45413</v>
      </c>
    </row>
    <row r="34047" spans="1:6" x14ac:dyDescent="0.25">
      <c r="A34047" s="4" t="s">
        <v>6</v>
      </c>
      <c r="B34047" t="s">
        <v>91034</v>
      </c>
      <c r="C34047" s="5">
        <v>45405.412453703706</v>
      </c>
      <c r="D34047" s="5">
        <v>45415.529525462996</v>
      </c>
      <c r="E34047">
        <f t="shared" si="335"/>
        <v>10</v>
      </c>
      <c r="F34047" s="6">
        <v>45413</v>
      </c>
    </row>
    <row r="34048" spans="1:6" x14ac:dyDescent="0.25">
      <c r="A34048" s="4" t="s">
        <v>6</v>
      </c>
      <c r="B34048" t="s">
        <v>91035</v>
      </c>
      <c r="C34048" s="5">
        <v>45405.375405092593</v>
      </c>
      <c r="D34048" s="5">
        <v>45415.530451388899</v>
      </c>
      <c r="E34048">
        <f t="shared" si="335"/>
        <v>10</v>
      </c>
      <c r="F34048" s="6">
        <v>45413</v>
      </c>
    </row>
    <row r="34049" spans="1:6" x14ac:dyDescent="0.25">
      <c r="A34049" s="4" t="s">
        <v>6</v>
      </c>
      <c r="B34049" t="s">
        <v>91036</v>
      </c>
      <c r="C34049" s="5">
        <v>45405.332986111112</v>
      </c>
      <c r="D34049" s="5">
        <v>45415.530636574098</v>
      </c>
      <c r="E34049">
        <f t="shared" si="335"/>
        <v>10</v>
      </c>
      <c r="F34049" s="6">
        <v>45413</v>
      </c>
    </row>
    <row r="34050" spans="1:6" x14ac:dyDescent="0.25">
      <c r="A34050" s="4" t="s">
        <v>6</v>
      </c>
      <c r="B34050" t="s">
        <v>91037</v>
      </c>
      <c r="C34050" s="5">
        <v>45404.624027777776</v>
      </c>
      <c r="D34050" s="5">
        <v>45415.532604166699</v>
      </c>
      <c r="E34050">
        <f t="shared" si="335"/>
        <v>11</v>
      </c>
      <c r="F34050" s="6">
        <v>45413</v>
      </c>
    </row>
    <row r="34051" spans="1:6" x14ac:dyDescent="0.25">
      <c r="A34051" s="4" t="s">
        <v>6</v>
      </c>
      <c r="B34051" t="s">
        <v>91038</v>
      </c>
      <c r="C34051" s="5">
        <v>45405.43273148148</v>
      </c>
      <c r="D34051" s="5">
        <v>45415.532847222203</v>
      </c>
      <c r="E34051">
        <f t="shared" si="335"/>
        <v>10</v>
      </c>
      <c r="F34051" s="6">
        <v>45413</v>
      </c>
    </row>
    <row r="34052" spans="1:6" x14ac:dyDescent="0.25">
      <c r="A34052" s="4" t="s">
        <v>6</v>
      </c>
      <c r="B34052" t="s">
        <v>91039</v>
      </c>
      <c r="C34052" s="5">
        <v>45405.462789351855</v>
      </c>
      <c r="D34052" s="5">
        <v>45415.559189814798</v>
      </c>
      <c r="E34052">
        <f t="shared" si="335"/>
        <v>10</v>
      </c>
      <c r="F34052" s="6">
        <v>45413</v>
      </c>
    </row>
    <row r="34053" spans="1:6" x14ac:dyDescent="0.25">
      <c r="A34053" s="4" t="s">
        <v>6</v>
      </c>
      <c r="B34053" t="s">
        <v>91040</v>
      </c>
      <c r="C34053" s="5">
        <v>45399.527453703704</v>
      </c>
      <c r="D34053" s="5">
        <v>45418.176006944399</v>
      </c>
      <c r="E34053">
        <f t="shared" si="335"/>
        <v>19</v>
      </c>
      <c r="F34053" s="6">
        <v>45413</v>
      </c>
    </row>
    <row r="34054" spans="1:6" x14ac:dyDescent="0.25">
      <c r="A34054" s="4" t="s">
        <v>6</v>
      </c>
      <c r="B34054" t="s">
        <v>91041</v>
      </c>
      <c r="C34054" s="5">
        <v>45399.463946759257</v>
      </c>
      <c r="D34054" s="5">
        <v>45418.190358796302</v>
      </c>
      <c r="E34054">
        <f t="shared" si="335"/>
        <v>19</v>
      </c>
      <c r="F34054" s="6">
        <v>45413</v>
      </c>
    </row>
    <row r="34055" spans="1:6" x14ac:dyDescent="0.25">
      <c r="A34055" s="4" t="s">
        <v>6</v>
      </c>
      <c r="B34055" t="s">
        <v>91042</v>
      </c>
      <c r="C34055" s="5">
        <v>45401.463263888887</v>
      </c>
      <c r="D34055" s="5">
        <v>45418.199687499997</v>
      </c>
      <c r="E34055">
        <f t="shared" si="335"/>
        <v>17</v>
      </c>
      <c r="F34055" s="6">
        <v>45413</v>
      </c>
    </row>
    <row r="34056" spans="1:6" x14ac:dyDescent="0.25">
      <c r="A34056" s="4" t="s">
        <v>6</v>
      </c>
      <c r="B34056" t="s">
        <v>91043</v>
      </c>
      <c r="C34056" s="5">
        <v>45392.8440625</v>
      </c>
      <c r="D34056" s="5">
        <v>45418.210682870398</v>
      </c>
      <c r="E34056">
        <f t="shared" si="335"/>
        <v>25</v>
      </c>
      <c r="F34056" s="6">
        <v>45413</v>
      </c>
    </row>
    <row r="34057" spans="1:6" x14ac:dyDescent="0.25">
      <c r="A34057" s="4" t="s">
        <v>6</v>
      </c>
      <c r="B34057" t="s">
        <v>91044</v>
      </c>
      <c r="C34057" s="5">
        <v>45400.569675925923</v>
      </c>
      <c r="D34057" s="5">
        <v>45418.223472222198</v>
      </c>
      <c r="E34057">
        <f t="shared" si="335"/>
        <v>18</v>
      </c>
      <c r="F34057" s="6">
        <v>45413</v>
      </c>
    </row>
    <row r="34058" spans="1:6" x14ac:dyDescent="0.25">
      <c r="A34058" s="4" t="s">
        <v>6</v>
      </c>
      <c r="B34058" t="s">
        <v>91045</v>
      </c>
      <c r="C34058" s="5">
        <v>45397.510254629633</v>
      </c>
      <c r="D34058" s="5">
        <v>45418.229791666701</v>
      </c>
      <c r="E34058">
        <f t="shared" si="335"/>
        <v>21</v>
      </c>
      <c r="F34058" s="6">
        <v>45413</v>
      </c>
    </row>
    <row r="34059" spans="1:6" x14ac:dyDescent="0.25">
      <c r="A34059" s="4" t="s">
        <v>6</v>
      </c>
      <c r="B34059" t="s">
        <v>91046</v>
      </c>
      <c r="C34059" s="5">
        <v>45400.545486111114</v>
      </c>
      <c r="D34059" s="5">
        <v>45418.2343287037</v>
      </c>
      <c r="E34059">
        <f t="shared" si="335"/>
        <v>18</v>
      </c>
      <c r="F34059" s="6">
        <v>45413</v>
      </c>
    </row>
    <row r="34060" spans="1:6" x14ac:dyDescent="0.25">
      <c r="A34060" s="4" t="s">
        <v>6</v>
      </c>
      <c r="B34060" t="s">
        <v>91047</v>
      </c>
      <c r="C34060" s="5">
        <v>45398.491307870368</v>
      </c>
      <c r="D34060" s="5">
        <v>45418.2344675926</v>
      </c>
      <c r="E34060">
        <f t="shared" si="335"/>
        <v>20</v>
      </c>
      <c r="F34060" s="6">
        <v>45413</v>
      </c>
    </row>
    <row r="34061" spans="1:6" x14ac:dyDescent="0.25">
      <c r="A34061" s="4" t="s">
        <v>6</v>
      </c>
      <c r="B34061" t="s">
        <v>91048</v>
      </c>
      <c r="C34061" s="5">
        <v>45399.34171296296</v>
      </c>
      <c r="D34061" s="5">
        <v>45418.2472569444</v>
      </c>
      <c r="E34061">
        <f t="shared" si="335"/>
        <v>19</v>
      </c>
      <c r="F34061" s="6">
        <v>45413</v>
      </c>
    </row>
    <row r="34062" spans="1:6" x14ac:dyDescent="0.25">
      <c r="A34062" s="4" t="s">
        <v>6</v>
      </c>
      <c r="B34062" t="s">
        <v>91049</v>
      </c>
      <c r="C34062" s="5">
        <v>45391.390138888892</v>
      </c>
      <c r="D34062" s="5">
        <v>45418.259328703702</v>
      </c>
      <c r="E34062">
        <f t="shared" si="335"/>
        <v>27</v>
      </c>
      <c r="F34062" s="6">
        <v>45413</v>
      </c>
    </row>
    <row r="34063" spans="1:6" x14ac:dyDescent="0.25">
      <c r="A34063" s="4" t="s">
        <v>6</v>
      </c>
      <c r="B34063" t="s">
        <v>91050</v>
      </c>
      <c r="C34063" s="5">
        <v>45399.245127314818</v>
      </c>
      <c r="D34063" s="5">
        <v>45418.263009259303</v>
      </c>
      <c r="E34063">
        <f t="shared" si="335"/>
        <v>19</v>
      </c>
      <c r="F34063" s="6">
        <v>45413</v>
      </c>
    </row>
    <row r="34064" spans="1:6" x14ac:dyDescent="0.25">
      <c r="A34064" s="4" t="s">
        <v>6</v>
      </c>
      <c r="B34064" t="s">
        <v>91051</v>
      </c>
      <c r="C34064" s="5">
        <v>45405.264016203706</v>
      </c>
      <c r="D34064" s="5">
        <v>45418.269039351799</v>
      </c>
      <c r="E34064">
        <f t="shared" si="335"/>
        <v>13</v>
      </c>
      <c r="F34064" s="6">
        <v>45413</v>
      </c>
    </row>
    <row r="34065" spans="1:6" x14ac:dyDescent="0.25">
      <c r="A34065" s="4" t="s">
        <v>6</v>
      </c>
      <c r="B34065" t="s">
        <v>91052</v>
      </c>
      <c r="C34065" s="5">
        <v>45400.599641203706</v>
      </c>
      <c r="D34065" s="5">
        <v>45418.275752314803</v>
      </c>
      <c r="E34065">
        <f t="shared" si="335"/>
        <v>18</v>
      </c>
      <c r="F34065" s="6">
        <v>45413</v>
      </c>
    </row>
    <row r="34066" spans="1:6" x14ac:dyDescent="0.25">
      <c r="A34066" s="4" t="s">
        <v>6</v>
      </c>
      <c r="B34066" t="s">
        <v>91053</v>
      </c>
      <c r="C34066" s="5">
        <v>45412.470520833333</v>
      </c>
      <c r="D34066" s="5">
        <v>45418.285162036998</v>
      </c>
      <c r="E34066">
        <f t="shared" si="335"/>
        <v>6</v>
      </c>
      <c r="F34066" s="6">
        <v>45413</v>
      </c>
    </row>
    <row r="34067" spans="1:6" x14ac:dyDescent="0.25">
      <c r="A34067" s="4" t="s">
        <v>6</v>
      </c>
      <c r="B34067" t="s">
        <v>91054</v>
      </c>
      <c r="C34067" s="5">
        <v>45400.455868055556</v>
      </c>
      <c r="D34067" s="5">
        <v>45418.285706018498</v>
      </c>
      <c r="E34067">
        <f t="shared" si="335"/>
        <v>18</v>
      </c>
      <c r="F34067" s="6">
        <v>45413</v>
      </c>
    </row>
    <row r="34068" spans="1:6" x14ac:dyDescent="0.25">
      <c r="A34068" s="4" t="s">
        <v>6</v>
      </c>
      <c r="B34068" t="s">
        <v>91055</v>
      </c>
      <c r="C34068" s="5">
        <v>45397.255486111113</v>
      </c>
      <c r="D34068" s="5">
        <v>45418.286388888897</v>
      </c>
      <c r="E34068">
        <f t="shared" si="335"/>
        <v>21</v>
      </c>
      <c r="F34068" s="6">
        <v>45413</v>
      </c>
    </row>
    <row r="34069" spans="1:6" x14ac:dyDescent="0.25">
      <c r="A34069" s="4" t="s">
        <v>6</v>
      </c>
      <c r="B34069" t="s">
        <v>91056</v>
      </c>
      <c r="C34069" s="5">
        <v>45400.576724537037</v>
      </c>
      <c r="D34069" s="5">
        <v>45418.287094907399</v>
      </c>
      <c r="E34069">
        <f t="shared" si="335"/>
        <v>18</v>
      </c>
      <c r="F34069" s="6">
        <v>45413</v>
      </c>
    </row>
    <row r="34070" spans="1:6" x14ac:dyDescent="0.25">
      <c r="A34070" s="4" t="s">
        <v>6</v>
      </c>
      <c r="B34070" t="s">
        <v>91057</v>
      </c>
      <c r="C34070" s="5">
        <v>45398.492824074077</v>
      </c>
      <c r="D34070" s="5">
        <v>45418.290740740696</v>
      </c>
      <c r="E34070">
        <f t="shared" si="335"/>
        <v>20</v>
      </c>
      <c r="F34070" s="6">
        <v>45413</v>
      </c>
    </row>
    <row r="34071" spans="1:6" x14ac:dyDescent="0.25">
      <c r="A34071" s="4" t="s">
        <v>6</v>
      </c>
      <c r="B34071" t="s">
        <v>91058</v>
      </c>
      <c r="C34071" s="5">
        <v>45396.817129629628</v>
      </c>
      <c r="D34071" s="5">
        <v>45418.293634259302</v>
      </c>
      <c r="E34071">
        <f t="shared" si="335"/>
        <v>21</v>
      </c>
      <c r="F34071" s="6">
        <v>45413</v>
      </c>
    </row>
    <row r="34072" spans="1:6" x14ac:dyDescent="0.25">
      <c r="A34072" s="4" t="s">
        <v>6</v>
      </c>
      <c r="B34072" t="s">
        <v>91059</v>
      </c>
      <c r="C34072" s="5">
        <v>45397.265601851854</v>
      </c>
      <c r="D34072" s="5">
        <v>45418.295046296298</v>
      </c>
      <c r="E34072">
        <f t="shared" si="335"/>
        <v>21</v>
      </c>
      <c r="F34072" s="6">
        <v>45413</v>
      </c>
    </row>
    <row r="34073" spans="1:6" x14ac:dyDescent="0.25">
      <c r="A34073" s="4" t="s">
        <v>6</v>
      </c>
      <c r="B34073" t="s">
        <v>91060</v>
      </c>
      <c r="C34073" s="5">
        <v>45399.356111111112</v>
      </c>
      <c r="D34073" s="5">
        <v>45418.296215277798</v>
      </c>
      <c r="E34073">
        <f t="shared" si="335"/>
        <v>19</v>
      </c>
      <c r="F34073" s="6">
        <v>45413</v>
      </c>
    </row>
    <row r="34074" spans="1:6" x14ac:dyDescent="0.25">
      <c r="A34074" s="4" t="s">
        <v>6</v>
      </c>
      <c r="B34074" t="s">
        <v>91061</v>
      </c>
      <c r="C34074" s="5">
        <v>45394.479687500003</v>
      </c>
      <c r="D34074" s="5">
        <v>45418.298206018502</v>
      </c>
      <c r="E34074">
        <f t="shared" si="335"/>
        <v>24</v>
      </c>
      <c r="F34074" s="6">
        <v>45413</v>
      </c>
    </row>
    <row r="34075" spans="1:6" x14ac:dyDescent="0.25">
      <c r="A34075" s="4" t="s">
        <v>6</v>
      </c>
      <c r="B34075" t="s">
        <v>91062</v>
      </c>
      <c r="C34075" s="5">
        <v>45400.46638888889</v>
      </c>
      <c r="D34075" s="5">
        <v>45418.301782407398</v>
      </c>
      <c r="E34075">
        <f t="shared" si="335"/>
        <v>18</v>
      </c>
      <c r="F34075" s="6">
        <v>45413</v>
      </c>
    </row>
    <row r="34076" spans="1:6" x14ac:dyDescent="0.25">
      <c r="A34076" s="4" t="s">
        <v>6</v>
      </c>
      <c r="B34076" t="s">
        <v>91063</v>
      </c>
      <c r="C34076" s="5">
        <v>45398.461701388886</v>
      </c>
      <c r="D34076" s="5">
        <v>45418.302314814799</v>
      </c>
      <c r="E34076">
        <f t="shared" si="335"/>
        <v>20</v>
      </c>
      <c r="F34076" s="6">
        <v>45413</v>
      </c>
    </row>
    <row r="34077" spans="1:6" x14ac:dyDescent="0.25">
      <c r="A34077" s="4" t="s">
        <v>6</v>
      </c>
      <c r="B34077" t="s">
        <v>91064</v>
      </c>
      <c r="C34077" s="5">
        <v>45400.46365740741</v>
      </c>
      <c r="D34077" s="5">
        <v>45418.306296296301</v>
      </c>
      <c r="E34077">
        <f t="shared" si="335"/>
        <v>18</v>
      </c>
      <c r="F34077" s="6">
        <v>45413</v>
      </c>
    </row>
    <row r="34078" spans="1:6" x14ac:dyDescent="0.25">
      <c r="A34078" s="4" t="s">
        <v>6</v>
      </c>
      <c r="B34078" t="s">
        <v>91065</v>
      </c>
      <c r="C34078" s="5">
        <v>45398.183761574073</v>
      </c>
      <c r="D34078" s="5">
        <v>45418.3068055556</v>
      </c>
      <c r="E34078">
        <f t="shared" si="335"/>
        <v>20</v>
      </c>
      <c r="F34078" s="6">
        <v>45413</v>
      </c>
    </row>
    <row r="34079" spans="1:6" x14ac:dyDescent="0.25">
      <c r="A34079" s="4" t="s">
        <v>6</v>
      </c>
      <c r="B34079" t="s">
        <v>91066</v>
      </c>
      <c r="C34079" s="5">
        <v>45406.289733796293</v>
      </c>
      <c r="D34079" s="5">
        <v>45418.307233796302</v>
      </c>
      <c r="E34079">
        <f t="shared" si="335"/>
        <v>12</v>
      </c>
      <c r="F34079" s="6">
        <v>45413</v>
      </c>
    </row>
    <row r="34080" spans="1:6" x14ac:dyDescent="0.25">
      <c r="A34080" s="4" t="s">
        <v>6</v>
      </c>
      <c r="B34080" t="s">
        <v>91067</v>
      </c>
      <c r="C34080" s="5">
        <v>45400.629351851851</v>
      </c>
      <c r="D34080" s="5">
        <v>45418.308564814797</v>
      </c>
      <c r="E34080">
        <f t="shared" si="335"/>
        <v>18</v>
      </c>
      <c r="F34080" s="6">
        <v>45413</v>
      </c>
    </row>
    <row r="34081" spans="1:6" x14ac:dyDescent="0.25">
      <c r="A34081" s="4" t="s">
        <v>6</v>
      </c>
      <c r="B34081" t="s">
        <v>91068</v>
      </c>
      <c r="C34081" s="5">
        <v>45400.471354166664</v>
      </c>
      <c r="D34081" s="5">
        <v>45418.313148148103</v>
      </c>
      <c r="E34081">
        <f t="shared" si="335"/>
        <v>18</v>
      </c>
      <c r="F34081" s="6">
        <v>45413</v>
      </c>
    </row>
    <row r="34082" spans="1:6" x14ac:dyDescent="0.25">
      <c r="A34082" s="4" t="s">
        <v>6</v>
      </c>
      <c r="B34082" t="s">
        <v>91069</v>
      </c>
      <c r="C34082" s="5">
        <v>45399.505682870367</v>
      </c>
      <c r="D34082" s="5">
        <v>45418.314224537004</v>
      </c>
      <c r="E34082">
        <f t="shared" si="335"/>
        <v>19</v>
      </c>
      <c r="F34082" s="6">
        <v>45413</v>
      </c>
    </row>
    <row r="34083" spans="1:6" x14ac:dyDescent="0.25">
      <c r="A34083" s="4" t="s">
        <v>6</v>
      </c>
      <c r="B34083" t="s">
        <v>91070</v>
      </c>
      <c r="C34083" s="5">
        <v>45404.509328703702</v>
      </c>
      <c r="D34083" s="5">
        <v>45418.318206018499</v>
      </c>
      <c r="E34083">
        <f t="shared" si="335"/>
        <v>14</v>
      </c>
      <c r="F34083" s="6">
        <v>45413</v>
      </c>
    </row>
    <row r="34084" spans="1:6" x14ac:dyDescent="0.25">
      <c r="A34084" s="4" t="s">
        <v>6</v>
      </c>
      <c r="B34084" t="s">
        <v>91071</v>
      </c>
      <c r="C34084" s="5">
        <v>45398.488171296296</v>
      </c>
      <c r="D34084" s="5">
        <v>45418.318541666697</v>
      </c>
      <c r="E34084">
        <f t="shared" si="335"/>
        <v>20</v>
      </c>
      <c r="F34084" s="6">
        <v>45413</v>
      </c>
    </row>
    <row r="34085" spans="1:6" x14ac:dyDescent="0.25">
      <c r="A34085" s="4" t="s">
        <v>6</v>
      </c>
      <c r="B34085" t="s">
        <v>91072</v>
      </c>
      <c r="C34085" s="5">
        <v>45401.308506944442</v>
      </c>
      <c r="D34085" s="5">
        <v>45418.3203125</v>
      </c>
      <c r="E34085">
        <f t="shared" si="335"/>
        <v>17</v>
      </c>
      <c r="F34085" s="6">
        <v>45413</v>
      </c>
    </row>
    <row r="34086" spans="1:6" x14ac:dyDescent="0.25">
      <c r="A34086" s="4" t="s">
        <v>6</v>
      </c>
      <c r="B34086" t="s">
        <v>91073</v>
      </c>
      <c r="C34086" s="5">
        <v>45400.462476851855</v>
      </c>
      <c r="D34086" s="5">
        <v>45418.321712962999</v>
      </c>
      <c r="E34086">
        <f t="shared" si="335"/>
        <v>18</v>
      </c>
      <c r="F34086" s="6">
        <v>45413</v>
      </c>
    </row>
    <row r="34087" spans="1:6" x14ac:dyDescent="0.25">
      <c r="A34087" s="4" t="s">
        <v>6</v>
      </c>
      <c r="B34087" t="s">
        <v>91074</v>
      </c>
      <c r="C34087" s="5">
        <v>45395.366307870368</v>
      </c>
      <c r="D34087" s="5">
        <v>45418.327604166698</v>
      </c>
      <c r="E34087">
        <f t="shared" si="335"/>
        <v>23</v>
      </c>
      <c r="F34087" s="6">
        <v>45413</v>
      </c>
    </row>
    <row r="34088" spans="1:6" x14ac:dyDescent="0.25">
      <c r="A34088" s="4" t="s">
        <v>6</v>
      </c>
      <c r="B34088" t="s">
        <v>91075</v>
      </c>
      <c r="C34088" s="5">
        <v>45400.388124999998</v>
      </c>
      <c r="D34088" s="5">
        <v>45418.328090277799</v>
      </c>
      <c r="E34088">
        <f t="shared" si="335"/>
        <v>18</v>
      </c>
      <c r="F34088" s="6">
        <v>45413</v>
      </c>
    </row>
    <row r="34089" spans="1:6" x14ac:dyDescent="0.25">
      <c r="A34089" s="4" t="s">
        <v>6</v>
      </c>
      <c r="B34089" t="s">
        <v>91076</v>
      </c>
      <c r="C34089" s="5">
        <v>45399.352997685186</v>
      </c>
      <c r="D34089" s="5">
        <v>45418.328923611101</v>
      </c>
      <c r="E34089">
        <f t="shared" si="335"/>
        <v>19</v>
      </c>
      <c r="F34089" s="6">
        <v>45413</v>
      </c>
    </row>
    <row r="34090" spans="1:6" x14ac:dyDescent="0.25">
      <c r="A34090" s="4" t="s">
        <v>6</v>
      </c>
      <c r="B34090" t="s">
        <v>91077</v>
      </c>
      <c r="C34090" s="5">
        <v>45394.379479166666</v>
      </c>
      <c r="D34090" s="5">
        <v>45418.334108796298</v>
      </c>
      <c r="E34090">
        <f t="shared" si="335"/>
        <v>24</v>
      </c>
      <c r="F34090" s="6">
        <v>45413</v>
      </c>
    </row>
    <row r="34091" spans="1:6" x14ac:dyDescent="0.25">
      <c r="A34091" s="4" t="s">
        <v>6</v>
      </c>
      <c r="B34091" t="s">
        <v>91078</v>
      </c>
      <c r="C34091" s="5">
        <v>45393.625115740739</v>
      </c>
      <c r="D34091" s="5">
        <v>45418.335636574098</v>
      </c>
      <c r="E34091">
        <f t="shared" si="335"/>
        <v>25</v>
      </c>
      <c r="F34091" s="6">
        <v>45413</v>
      </c>
    </row>
    <row r="34092" spans="1:6" x14ac:dyDescent="0.25">
      <c r="A34092" s="4" t="s">
        <v>6</v>
      </c>
      <c r="B34092" t="s">
        <v>91079</v>
      </c>
      <c r="C34092" s="5">
        <v>45399.265324074076</v>
      </c>
      <c r="D34092" s="5">
        <v>45418.342303240701</v>
      </c>
      <c r="E34092">
        <f t="shared" si="335"/>
        <v>19</v>
      </c>
      <c r="F34092" s="6">
        <v>45413</v>
      </c>
    </row>
    <row r="34093" spans="1:6" x14ac:dyDescent="0.25">
      <c r="A34093" s="4" t="s">
        <v>6</v>
      </c>
      <c r="B34093" t="s">
        <v>91080</v>
      </c>
      <c r="C34093" s="5">
        <v>45278</v>
      </c>
      <c r="D34093" s="5">
        <v>45418.3441550926</v>
      </c>
      <c r="E34093">
        <f t="shared" si="335"/>
        <v>140</v>
      </c>
      <c r="F34093" s="6">
        <v>45413</v>
      </c>
    </row>
    <row r="34094" spans="1:6" x14ac:dyDescent="0.25">
      <c r="A34094" s="4" t="s">
        <v>6</v>
      </c>
      <c r="B34094" t="s">
        <v>91081</v>
      </c>
      <c r="C34094" s="5">
        <v>45397.748391203706</v>
      </c>
      <c r="D34094" s="5">
        <v>45418.345335648097</v>
      </c>
      <c r="E34094">
        <f t="shared" si="335"/>
        <v>21</v>
      </c>
      <c r="F34094" s="6">
        <v>45413</v>
      </c>
    </row>
    <row r="34095" spans="1:6" x14ac:dyDescent="0.25">
      <c r="A34095" s="4" t="s">
        <v>6</v>
      </c>
      <c r="B34095" t="s">
        <v>91082</v>
      </c>
      <c r="C34095" s="5">
        <v>45316</v>
      </c>
      <c r="D34095" s="5">
        <v>45418.349884259304</v>
      </c>
      <c r="E34095">
        <f t="shared" si="335"/>
        <v>102</v>
      </c>
      <c r="F34095" s="6">
        <v>45413</v>
      </c>
    </row>
    <row r="34096" spans="1:6" x14ac:dyDescent="0.25">
      <c r="A34096" s="4" t="s">
        <v>6</v>
      </c>
      <c r="B34096" t="s">
        <v>91083</v>
      </c>
      <c r="C34096" s="5">
        <v>45399.248819444445</v>
      </c>
      <c r="D34096" s="5">
        <v>45418.354421296302</v>
      </c>
      <c r="E34096">
        <f t="shared" si="335"/>
        <v>19</v>
      </c>
      <c r="F34096" s="6">
        <v>45413</v>
      </c>
    </row>
    <row r="34097" spans="1:6" x14ac:dyDescent="0.25">
      <c r="A34097" s="4" t="s">
        <v>6</v>
      </c>
      <c r="B34097" t="s">
        <v>91084</v>
      </c>
      <c r="C34097" s="5">
        <v>45397.501111111109</v>
      </c>
      <c r="D34097" s="5">
        <v>45418.354722222197</v>
      </c>
      <c r="E34097">
        <f t="shared" ref="E34097:E34160" si="336">ROUND(D34097-C34097,0)</f>
        <v>21</v>
      </c>
      <c r="F34097" s="6">
        <v>45413</v>
      </c>
    </row>
    <row r="34098" spans="1:6" x14ac:dyDescent="0.25">
      <c r="A34098" s="4" t="s">
        <v>6</v>
      </c>
      <c r="B34098" t="s">
        <v>91085</v>
      </c>
      <c r="C34098" s="5">
        <v>45405.472777777781</v>
      </c>
      <c r="D34098" s="5">
        <v>45418.356655092597</v>
      </c>
      <c r="E34098">
        <f t="shared" si="336"/>
        <v>13</v>
      </c>
      <c r="F34098" s="6">
        <v>45413</v>
      </c>
    </row>
    <row r="34099" spans="1:6" x14ac:dyDescent="0.25">
      <c r="A34099" s="4" t="s">
        <v>6</v>
      </c>
      <c r="B34099" t="s">
        <v>91086</v>
      </c>
      <c r="C34099" s="5">
        <v>45399.63685185185</v>
      </c>
      <c r="D34099" s="5">
        <v>45418.358981481499</v>
      </c>
      <c r="E34099">
        <f t="shared" si="336"/>
        <v>19</v>
      </c>
      <c r="F34099" s="6">
        <v>45413</v>
      </c>
    </row>
    <row r="34100" spans="1:6" x14ac:dyDescent="0.25">
      <c r="A34100" s="4" t="s">
        <v>6</v>
      </c>
      <c r="B34100" t="s">
        <v>91087</v>
      </c>
      <c r="C34100" s="5">
        <v>45401.599918981483</v>
      </c>
      <c r="D34100" s="5">
        <v>45418.361076388901</v>
      </c>
      <c r="E34100">
        <f t="shared" si="336"/>
        <v>17</v>
      </c>
      <c r="F34100" s="6">
        <v>45413</v>
      </c>
    </row>
    <row r="34101" spans="1:6" x14ac:dyDescent="0.25">
      <c r="A34101" s="4" t="s">
        <v>6</v>
      </c>
      <c r="B34101" t="s">
        <v>91088</v>
      </c>
      <c r="C34101" s="5">
        <v>45395.320416666669</v>
      </c>
      <c r="D34101" s="5">
        <v>45418.363194444399</v>
      </c>
      <c r="E34101">
        <f t="shared" si="336"/>
        <v>23</v>
      </c>
      <c r="F34101" s="6">
        <v>45413</v>
      </c>
    </row>
    <row r="34102" spans="1:6" x14ac:dyDescent="0.25">
      <c r="A34102" s="4" t="s">
        <v>6</v>
      </c>
      <c r="B34102" t="s">
        <v>91089</v>
      </c>
      <c r="C34102" s="5">
        <v>45399.227337962962</v>
      </c>
      <c r="D34102" s="5">
        <v>45418.3690740741</v>
      </c>
      <c r="E34102">
        <f t="shared" si="336"/>
        <v>19</v>
      </c>
      <c r="F34102" s="6">
        <v>45413</v>
      </c>
    </row>
    <row r="34103" spans="1:6" x14ac:dyDescent="0.25">
      <c r="A34103" s="4" t="s">
        <v>6</v>
      </c>
      <c r="B34103" t="s">
        <v>91090</v>
      </c>
      <c r="C34103" s="5">
        <v>45396.369050925925</v>
      </c>
      <c r="D34103" s="5">
        <v>45418.370393518497</v>
      </c>
      <c r="E34103">
        <f t="shared" si="336"/>
        <v>22</v>
      </c>
      <c r="F34103" s="6">
        <v>45413</v>
      </c>
    </row>
    <row r="34104" spans="1:6" x14ac:dyDescent="0.25">
      <c r="A34104" s="4" t="s">
        <v>6</v>
      </c>
      <c r="B34104" t="s">
        <v>91091</v>
      </c>
      <c r="C34104" s="5">
        <v>45397.325532407405</v>
      </c>
      <c r="D34104" s="5">
        <v>45418.373032407399</v>
      </c>
      <c r="E34104">
        <f t="shared" si="336"/>
        <v>21</v>
      </c>
      <c r="F34104" s="6">
        <v>45413</v>
      </c>
    </row>
    <row r="34105" spans="1:6" x14ac:dyDescent="0.25">
      <c r="A34105" s="4" t="s">
        <v>6</v>
      </c>
      <c r="B34105" t="s">
        <v>91092</v>
      </c>
      <c r="C34105" s="5">
        <v>45404.59888888889</v>
      </c>
      <c r="D34105" s="5">
        <v>45418.373136574097</v>
      </c>
      <c r="E34105">
        <f t="shared" si="336"/>
        <v>14</v>
      </c>
      <c r="F34105" s="6">
        <v>45413</v>
      </c>
    </row>
    <row r="34106" spans="1:6" x14ac:dyDescent="0.25">
      <c r="A34106" s="4" t="s">
        <v>6</v>
      </c>
      <c r="B34106" t="s">
        <v>91093</v>
      </c>
      <c r="C34106" s="5">
        <v>45401.28434027778</v>
      </c>
      <c r="D34106" s="5">
        <v>45418.374166666697</v>
      </c>
      <c r="E34106">
        <f t="shared" si="336"/>
        <v>17</v>
      </c>
      <c r="F34106" s="6">
        <v>45413</v>
      </c>
    </row>
    <row r="34107" spans="1:6" x14ac:dyDescent="0.25">
      <c r="A34107" s="4" t="s">
        <v>6</v>
      </c>
      <c r="B34107" t="s">
        <v>91094</v>
      </c>
      <c r="C34107" s="5">
        <v>45404.271157407406</v>
      </c>
      <c r="D34107" s="5">
        <v>45418.424965277802</v>
      </c>
      <c r="E34107">
        <f t="shared" si="336"/>
        <v>14</v>
      </c>
      <c r="F34107" s="6">
        <v>45413</v>
      </c>
    </row>
    <row r="34108" spans="1:6" x14ac:dyDescent="0.25">
      <c r="A34108" s="4" t="s">
        <v>6</v>
      </c>
      <c r="B34108" t="s">
        <v>91095</v>
      </c>
      <c r="C34108" s="5">
        <v>45405.283437500002</v>
      </c>
      <c r="D34108" s="5">
        <v>45418.425196759301</v>
      </c>
      <c r="E34108">
        <f t="shared" si="336"/>
        <v>13</v>
      </c>
      <c r="F34108" s="6">
        <v>45413</v>
      </c>
    </row>
    <row r="34109" spans="1:6" x14ac:dyDescent="0.25">
      <c r="A34109" s="4" t="s">
        <v>6</v>
      </c>
      <c r="B34109" t="s">
        <v>91096</v>
      </c>
      <c r="C34109" s="5">
        <v>45400.490104166667</v>
      </c>
      <c r="D34109" s="5">
        <v>45418.425300925897</v>
      </c>
      <c r="E34109">
        <f t="shared" si="336"/>
        <v>18</v>
      </c>
      <c r="F34109" s="6">
        <v>45413</v>
      </c>
    </row>
    <row r="34110" spans="1:6" x14ac:dyDescent="0.25">
      <c r="A34110" s="4" t="s">
        <v>6</v>
      </c>
      <c r="B34110" t="s">
        <v>91097</v>
      </c>
      <c r="C34110" s="5">
        <v>45398.506585648145</v>
      </c>
      <c r="D34110" s="5">
        <v>45418.430104166699</v>
      </c>
      <c r="E34110">
        <f t="shared" si="336"/>
        <v>20</v>
      </c>
      <c r="F34110" s="6">
        <v>45413</v>
      </c>
    </row>
    <row r="34111" spans="1:6" x14ac:dyDescent="0.25">
      <c r="A34111" s="4" t="s">
        <v>6</v>
      </c>
      <c r="B34111" t="s">
        <v>91098</v>
      </c>
      <c r="C34111" s="5">
        <v>45401.292997685188</v>
      </c>
      <c r="D34111" s="5">
        <v>45418.4309953704</v>
      </c>
      <c r="E34111">
        <f t="shared" si="336"/>
        <v>17</v>
      </c>
      <c r="F34111" s="6">
        <v>45413</v>
      </c>
    </row>
    <row r="34112" spans="1:6" x14ac:dyDescent="0.25">
      <c r="A34112" s="4" t="s">
        <v>6</v>
      </c>
      <c r="B34112" t="s">
        <v>91099</v>
      </c>
      <c r="C34112" s="5">
        <v>45397.558912037035</v>
      </c>
      <c r="D34112" s="5">
        <v>45418.433020833298</v>
      </c>
      <c r="E34112">
        <f t="shared" si="336"/>
        <v>21</v>
      </c>
      <c r="F34112" s="6">
        <v>45413</v>
      </c>
    </row>
    <row r="34113" spans="1:6" x14ac:dyDescent="0.25">
      <c r="A34113" s="4" t="s">
        <v>6</v>
      </c>
      <c r="B34113" t="s">
        <v>91100</v>
      </c>
      <c r="C34113" s="5">
        <v>45411.726527777777</v>
      </c>
      <c r="D34113" s="5">
        <v>45418.433518518497</v>
      </c>
      <c r="E34113">
        <f t="shared" si="336"/>
        <v>7</v>
      </c>
      <c r="F34113" s="6">
        <v>45413</v>
      </c>
    </row>
    <row r="34114" spans="1:6" x14ac:dyDescent="0.25">
      <c r="A34114" s="4" t="s">
        <v>6</v>
      </c>
      <c r="B34114" t="s">
        <v>91101</v>
      </c>
      <c r="C34114" s="5">
        <v>45392.265497685185</v>
      </c>
      <c r="D34114" s="5">
        <v>45418.434710648202</v>
      </c>
      <c r="E34114">
        <f t="shared" si="336"/>
        <v>26</v>
      </c>
      <c r="F34114" s="6">
        <v>45413</v>
      </c>
    </row>
    <row r="34115" spans="1:6" x14ac:dyDescent="0.25">
      <c r="A34115" s="4" t="s">
        <v>6</v>
      </c>
      <c r="B34115" t="s">
        <v>91102</v>
      </c>
      <c r="C34115" s="5">
        <v>45402.484571759262</v>
      </c>
      <c r="D34115" s="5">
        <v>45418.436006944401</v>
      </c>
      <c r="E34115">
        <f t="shared" si="336"/>
        <v>16</v>
      </c>
      <c r="F34115" s="6">
        <v>45413</v>
      </c>
    </row>
    <row r="34116" spans="1:6" x14ac:dyDescent="0.25">
      <c r="A34116" s="4" t="s">
        <v>6</v>
      </c>
      <c r="B34116" t="s">
        <v>91103</v>
      </c>
      <c r="C34116" s="5">
        <v>45400.494212962964</v>
      </c>
      <c r="D34116" s="5">
        <v>45418.437696759298</v>
      </c>
      <c r="E34116">
        <f t="shared" si="336"/>
        <v>18</v>
      </c>
      <c r="F34116" s="6">
        <v>45413</v>
      </c>
    </row>
    <row r="34117" spans="1:6" x14ac:dyDescent="0.25">
      <c r="A34117" s="4" t="s">
        <v>6</v>
      </c>
      <c r="B34117" t="s">
        <v>91104</v>
      </c>
      <c r="C34117" s="5">
        <v>45398.245462962965</v>
      </c>
      <c r="D34117" s="5">
        <v>45418.438055555598</v>
      </c>
      <c r="E34117">
        <f t="shared" si="336"/>
        <v>20</v>
      </c>
      <c r="F34117" s="6">
        <v>45413</v>
      </c>
    </row>
    <row r="34118" spans="1:6" x14ac:dyDescent="0.25">
      <c r="A34118" s="4" t="s">
        <v>6</v>
      </c>
      <c r="B34118" t="s">
        <v>91105</v>
      </c>
      <c r="C34118" s="5">
        <v>45405.415983796294</v>
      </c>
      <c r="D34118" s="5">
        <v>45418.438530092601</v>
      </c>
      <c r="E34118">
        <f t="shared" si="336"/>
        <v>13</v>
      </c>
      <c r="F34118" s="6">
        <v>45413</v>
      </c>
    </row>
    <row r="34119" spans="1:6" x14ac:dyDescent="0.25">
      <c r="A34119" s="4" t="s">
        <v>6</v>
      </c>
      <c r="B34119" t="s">
        <v>91106</v>
      </c>
      <c r="C34119" s="5">
        <v>45398.24554398148</v>
      </c>
      <c r="D34119" s="5">
        <v>45418.439050925903</v>
      </c>
      <c r="E34119">
        <f t="shared" si="336"/>
        <v>20</v>
      </c>
      <c r="F34119" s="6">
        <v>45413</v>
      </c>
    </row>
    <row r="34120" spans="1:6" x14ac:dyDescent="0.25">
      <c r="A34120" s="4" t="s">
        <v>6</v>
      </c>
      <c r="B34120" t="s">
        <v>91107</v>
      </c>
      <c r="C34120" s="5">
        <v>45404.261238425926</v>
      </c>
      <c r="D34120" s="5">
        <v>45418.440439814804</v>
      </c>
      <c r="E34120">
        <f t="shared" si="336"/>
        <v>14</v>
      </c>
      <c r="F34120" s="6">
        <v>45413</v>
      </c>
    </row>
    <row r="34121" spans="1:6" x14ac:dyDescent="0.25">
      <c r="A34121" s="4" t="s">
        <v>6</v>
      </c>
      <c r="B34121" t="s">
        <v>91108</v>
      </c>
      <c r="C34121" s="5">
        <v>45399.578622685185</v>
      </c>
      <c r="D34121" s="5">
        <v>45418.444224537001</v>
      </c>
      <c r="E34121">
        <f t="shared" si="336"/>
        <v>19</v>
      </c>
      <c r="F34121" s="6">
        <v>45413</v>
      </c>
    </row>
    <row r="34122" spans="1:6" x14ac:dyDescent="0.25">
      <c r="A34122" s="4" t="s">
        <v>6</v>
      </c>
      <c r="B34122" t="s">
        <v>91109</v>
      </c>
      <c r="C34122" s="5">
        <v>45402.369375000002</v>
      </c>
      <c r="D34122" s="5">
        <v>45418.4454050926</v>
      </c>
      <c r="E34122">
        <f t="shared" si="336"/>
        <v>16</v>
      </c>
      <c r="F34122" s="6">
        <v>45413</v>
      </c>
    </row>
    <row r="34123" spans="1:6" x14ac:dyDescent="0.25">
      <c r="A34123" s="4" t="s">
        <v>6</v>
      </c>
      <c r="B34123" t="s">
        <v>91110</v>
      </c>
      <c r="C34123" s="5">
        <v>45400.61005787037</v>
      </c>
      <c r="D34123" s="5">
        <v>45418.446250000001</v>
      </c>
      <c r="E34123">
        <f t="shared" si="336"/>
        <v>18</v>
      </c>
      <c r="F34123" s="6">
        <v>45413</v>
      </c>
    </row>
    <row r="34124" spans="1:6" x14ac:dyDescent="0.25">
      <c r="A34124" s="4" t="s">
        <v>6</v>
      </c>
      <c r="B34124" t="s">
        <v>91111</v>
      </c>
      <c r="C34124" s="5">
        <v>45350</v>
      </c>
      <c r="D34124" s="5">
        <v>45418.446782407402</v>
      </c>
      <c r="E34124">
        <f t="shared" si="336"/>
        <v>68</v>
      </c>
      <c r="F34124" s="6">
        <v>45413</v>
      </c>
    </row>
    <row r="34125" spans="1:6" x14ac:dyDescent="0.25">
      <c r="A34125" s="4" t="s">
        <v>6</v>
      </c>
      <c r="B34125" t="s">
        <v>91112</v>
      </c>
      <c r="C34125" s="5">
        <v>45402.590949074074</v>
      </c>
      <c r="D34125" s="5">
        <v>45418.449641203697</v>
      </c>
      <c r="E34125">
        <f t="shared" si="336"/>
        <v>16</v>
      </c>
      <c r="F34125" s="6">
        <v>45413</v>
      </c>
    </row>
    <row r="34126" spans="1:6" x14ac:dyDescent="0.25">
      <c r="A34126" s="4" t="s">
        <v>6</v>
      </c>
      <c r="B34126" t="s">
        <v>91113</v>
      </c>
      <c r="C34126" s="5">
        <v>45339</v>
      </c>
      <c r="D34126" s="5">
        <v>45418.4536689815</v>
      </c>
      <c r="E34126">
        <f t="shared" si="336"/>
        <v>79</v>
      </c>
      <c r="F34126" s="6">
        <v>45413</v>
      </c>
    </row>
    <row r="34127" spans="1:6" x14ac:dyDescent="0.25">
      <c r="A34127" s="4" t="s">
        <v>6</v>
      </c>
      <c r="B34127" t="s">
        <v>91114</v>
      </c>
      <c r="C34127" s="5">
        <v>45401.38857638889</v>
      </c>
      <c r="D34127" s="5">
        <v>45418.455925925897</v>
      </c>
      <c r="E34127">
        <f t="shared" si="336"/>
        <v>17</v>
      </c>
      <c r="F34127" s="6">
        <v>45413</v>
      </c>
    </row>
    <row r="34128" spans="1:6" x14ac:dyDescent="0.25">
      <c r="A34128" s="4" t="s">
        <v>6</v>
      </c>
      <c r="B34128" t="s">
        <v>91115</v>
      </c>
      <c r="C34128" s="5">
        <v>45394.429942129631</v>
      </c>
      <c r="D34128" s="5">
        <v>45418.4585532407</v>
      </c>
      <c r="E34128">
        <f t="shared" si="336"/>
        <v>24</v>
      </c>
      <c r="F34128" s="6">
        <v>45413</v>
      </c>
    </row>
    <row r="34129" spans="1:6" x14ac:dyDescent="0.25">
      <c r="A34129" s="4" t="s">
        <v>6</v>
      </c>
      <c r="B34129" t="s">
        <v>91116</v>
      </c>
      <c r="C34129" s="5">
        <v>45405.448078703703</v>
      </c>
      <c r="D34129" s="5">
        <v>45418.459699074097</v>
      </c>
      <c r="E34129">
        <f t="shared" si="336"/>
        <v>13</v>
      </c>
      <c r="F34129" s="6">
        <v>45413</v>
      </c>
    </row>
    <row r="34130" spans="1:6" x14ac:dyDescent="0.25">
      <c r="A34130" s="4" t="s">
        <v>6</v>
      </c>
      <c r="B34130" t="s">
        <v>91117</v>
      </c>
      <c r="C34130" s="5">
        <v>45403.340694444443</v>
      </c>
      <c r="D34130" s="5">
        <v>45418.460196759297</v>
      </c>
      <c r="E34130">
        <f t="shared" si="336"/>
        <v>15</v>
      </c>
      <c r="F34130" s="6">
        <v>45413</v>
      </c>
    </row>
    <row r="34131" spans="1:6" x14ac:dyDescent="0.25">
      <c r="A34131" s="4" t="s">
        <v>6</v>
      </c>
      <c r="B34131" t="s">
        <v>91118</v>
      </c>
      <c r="C34131" s="5">
        <v>45405.447488425925</v>
      </c>
      <c r="D34131" s="5">
        <v>45418.461307870399</v>
      </c>
      <c r="E34131">
        <f t="shared" si="336"/>
        <v>13</v>
      </c>
      <c r="F34131" s="6">
        <v>45413</v>
      </c>
    </row>
    <row r="34132" spans="1:6" x14ac:dyDescent="0.25">
      <c r="A34132" s="4" t="s">
        <v>6</v>
      </c>
      <c r="B34132" t="s">
        <v>91119</v>
      </c>
      <c r="C34132" s="5">
        <v>45393.443055555559</v>
      </c>
      <c r="D34132" s="5">
        <v>45418.4630555556</v>
      </c>
      <c r="E34132">
        <f t="shared" si="336"/>
        <v>25</v>
      </c>
      <c r="F34132" s="6">
        <v>45413</v>
      </c>
    </row>
    <row r="34133" spans="1:6" x14ac:dyDescent="0.25">
      <c r="A34133" s="4" t="s">
        <v>6</v>
      </c>
      <c r="B34133" t="s">
        <v>91120</v>
      </c>
      <c r="C34133" s="5">
        <v>45399.630335648151</v>
      </c>
      <c r="D34133" s="5">
        <v>45418.463449074101</v>
      </c>
      <c r="E34133">
        <f t="shared" si="336"/>
        <v>19</v>
      </c>
      <c r="F34133" s="6">
        <v>45413</v>
      </c>
    </row>
    <row r="34134" spans="1:6" x14ac:dyDescent="0.25">
      <c r="A34134" s="4" t="s">
        <v>6</v>
      </c>
      <c r="B34134" t="s">
        <v>91121</v>
      </c>
      <c r="C34134" s="5">
        <v>45399.338321759256</v>
      </c>
      <c r="D34134" s="5">
        <v>45418.463495370401</v>
      </c>
      <c r="E34134">
        <f t="shared" si="336"/>
        <v>19</v>
      </c>
      <c r="F34134" s="6">
        <v>45413</v>
      </c>
    </row>
    <row r="34135" spans="1:6" x14ac:dyDescent="0.25">
      <c r="A34135" s="4" t="s">
        <v>6</v>
      </c>
      <c r="B34135" t="s">
        <v>91122</v>
      </c>
      <c r="C34135" s="5">
        <v>45399.503969907404</v>
      </c>
      <c r="D34135" s="5">
        <v>45418.463506944398</v>
      </c>
      <c r="E34135">
        <f t="shared" si="336"/>
        <v>19</v>
      </c>
      <c r="F34135" s="6">
        <v>45413</v>
      </c>
    </row>
    <row r="34136" spans="1:6" x14ac:dyDescent="0.25">
      <c r="A34136" s="4" t="s">
        <v>6</v>
      </c>
      <c r="B34136" t="s">
        <v>91123</v>
      </c>
      <c r="C34136" s="5">
        <v>45400.299131944441</v>
      </c>
      <c r="D34136" s="5">
        <v>45418.464999999997</v>
      </c>
      <c r="E34136">
        <f t="shared" si="336"/>
        <v>18</v>
      </c>
      <c r="F34136" s="6">
        <v>45413</v>
      </c>
    </row>
    <row r="34137" spans="1:6" x14ac:dyDescent="0.25">
      <c r="A34137" s="4" t="s">
        <v>6</v>
      </c>
      <c r="B34137" t="s">
        <v>91124</v>
      </c>
      <c r="C34137" s="5">
        <v>45414.484189814815</v>
      </c>
      <c r="D34137" s="5">
        <v>45418.465243055602</v>
      </c>
      <c r="E34137">
        <f t="shared" si="336"/>
        <v>4</v>
      </c>
      <c r="F34137" s="6">
        <v>45413</v>
      </c>
    </row>
    <row r="34138" spans="1:6" x14ac:dyDescent="0.25">
      <c r="A34138" s="4" t="s">
        <v>6</v>
      </c>
      <c r="B34138" t="s">
        <v>91125</v>
      </c>
      <c r="C34138" s="5">
        <v>45413.252662037034</v>
      </c>
      <c r="D34138" s="5">
        <v>45418.465729166703</v>
      </c>
      <c r="E34138">
        <f t="shared" si="336"/>
        <v>5</v>
      </c>
      <c r="F34138" s="6">
        <v>45413</v>
      </c>
    </row>
    <row r="34139" spans="1:6" x14ac:dyDescent="0.25">
      <c r="A34139" s="4" t="s">
        <v>6</v>
      </c>
      <c r="B34139" t="s">
        <v>91126</v>
      </c>
      <c r="C34139" s="5">
        <v>45390.259965277779</v>
      </c>
      <c r="D34139" s="5">
        <v>45418.466724537</v>
      </c>
      <c r="E34139">
        <f t="shared" si="336"/>
        <v>28</v>
      </c>
      <c r="F34139" s="6">
        <v>45413</v>
      </c>
    </row>
    <row r="34140" spans="1:6" x14ac:dyDescent="0.25">
      <c r="A34140" s="4" t="s">
        <v>6</v>
      </c>
      <c r="B34140" t="s">
        <v>91127</v>
      </c>
      <c r="C34140" s="5">
        <v>45405.49490740741</v>
      </c>
      <c r="D34140" s="5">
        <v>45418.467430555596</v>
      </c>
      <c r="E34140">
        <f t="shared" si="336"/>
        <v>13</v>
      </c>
      <c r="F34140" s="6">
        <v>45413</v>
      </c>
    </row>
    <row r="34141" spans="1:6" x14ac:dyDescent="0.25">
      <c r="A34141" s="4" t="s">
        <v>6</v>
      </c>
      <c r="B34141" t="s">
        <v>91128</v>
      </c>
      <c r="C34141" s="5">
        <v>45406.278923611113</v>
      </c>
      <c r="D34141" s="5">
        <v>45418.468009259297</v>
      </c>
      <c r="E34141">
        <f t="shared" si="336"/>
        <v>12</v>
      </c>
      <c r="F34141" s="6">
        <v>45413</v>
      </c>
    </row>
    <row r="34142" spans="1:6" x14ac:dyDescent="0.25">
      <c r="A34142" s="4" t="s">
        <v>6</v>
      </c>
      <c r="B34142" t="s">
        <v>91129</v>
      </c>
      <c r="C34142" s="5">
        <v>45405.512442129628</v>
      </c>
      <c r="D34142" s="5">
        <v>45418.4691550926</v>
      </c>
      <c r="E34142">
        <f t="shared" si="336"/>
        <v>13</v>
      </c>
      <c r="F34142" s="6">
        <v>45413</v>
      </c>
    </row>
    <row r="34143" spans="1:6" x14ac:dyDescent="0.25">
      <c r="A34143" s="4" t="s">
        <v>6</v>
      </c>
      <c r="B34143" t="s">
        <v>91130</v>
      </c>
      <c r="C34143" s="5">
        <v>45405.453032407408</v>
      </c>
      <c r="D34143" s="5">
        <v>45418.469305555598</v>
      </c>
      <c r="E34143">
        <f t="shared" si="336"/>
        <v>13</v>
      </c>
      <c r="F34143" s="6">
        <v>45413</v>
      </c>
    </row>
    <row r="34144" spans="1:6" x14ac:dyDescent="0.25">
      <c r="A34144" s="4" t="s">
        <v>6</v>
      </c>
      <c r="B34144" t="s">
        <v>91131</v>
      </c>
      <c r="C34144" s="5">
        <v>45406.30263888889</v>
      </c>
      <c r="D34144" s="5">
        <v>45418.469444444403</v>
      </c>
      <c r="E34144">
        <f t="shared" si="336"/>
        <v>12</v>
      </c>
      <c r="F34144" s="6">
        <v>45413</v>
      </c>
    </row>
    <row r="34145" spans="1:6" x14ac:dyDescent="0.25">
      <c r="A34145" s="4" t="s">
        <v>6</v>
      </c>
      <c r="B34145" t="s">
        <v>91132</v>
      </c>
      <c r="C34145" s="5">
        <v>45408.38958333333</v>
      </c>
      <c r="D34145" s="5">
        <v>45418.469479166699</v>
      </c>
      <c r="E34145">
        <f t="shared" si="336"/>
        <v>10</v>
      </c>
      <c r="F34145" s="6">
        <v>45413</v>
      </c>
    </row>
    <row r="34146" spans="1:6" x14ac:dyDescent="0.25">
      <c r="A34146" s="4" t="s">
        <v>6</v>
      </c>
      <c r="B34146" t="s">
        <v>91133</v>
      </c>
      <c r="C34146" s="5">
        <v>45405.344513888886</v>
      </c>
      <c r="D34146" s="5">
        <v>45418.469756944403</v>
      </c>
      <c r="E34146">
        <f t="shared" si="336"/>
        <v>13</v>
      </c>
      <c r="F34146" s="6">
        <v>45413</v>
      </c>
    </row>
    <row r="34147" spans="1:6" x14ac:dyDescent="0.25">
      <c r="A34147" s="4" t="s">
        <v>6</v>
      </c>
      <c r="B34147" t="s">
        <v>91134</v>
      </c>
      <c r="C34147" s="5">
        <v>45401.598252314812</v>
      </c>
      <c r="D34147" s="5">
        <v>45418.470023148097</v>
      </c>
      <c r="E34147">
        <f t="shared" si="336"/>
        <v>17</v>
      </c>
      <c r="F34147" s="6">
        <v>45413</v>
      </c>
    </row>
    <row r="34148" spans="1:6" x14ac:dyDescent="0.25">
      <c r="A34148" s="4" t="s">
        <v>6</v>
      </c>
      <c r="B34148" t="s">
        <v>91135</v>
      </c>
      <c r="C34148" s="5">
        <v>45329</v>
      </c>
      <c r="D34148" s="5">
        <v>45418.470393518503</v>
      </c>
      <c r="E34148">
        <f t="shared" si="336"/>
        <v>89</v>
      </c>
      <c r="F34148" s="6">
        <v>45413</v>
      </c>
    </row>
    <row r="34149" spans="1:6" x14ac:dyDescent="0.25">
      <c r="A34149" s="4" t="s">
        <v>6</v>
      </c>
      <c r="B34149" t="s">
        <v>91136</v>
      </c>
      <c r="C34149" s="5">
        <v>45387.222719907404</v>
      </c>
      <c r="D34149" s="5">
        <v>45418.470833333296</v>
      </c>
      <c r="E34149">
        <f t="shared" si="336"/>
        <v>31</v>
      </c>
      <c r="F34149" s="6">
        <v>45413</v>
      </c>
    </row>
    <row r="34150" spans="1:6" x14ac:dyDescent="0.25">
      <c r="A34150" s="4" t="s">
        <v>6</v>
      </c>
      <c r="B34150" t="s">
        <v>91137</v>
      </c>
      <c r="C34150" s="5">
        <v>45406.296273148146</v>
      </c>
      <c r="D34150" s="5">
        <v>45418.472071759301</v>
      </c>
      <c r="E34150">
        <f t="shared" si="336"/>
        <v>12</v>
      </c>
      <c r="F34150" s="6">
        <v>45413</v>
      </c>
    </row>
    <row r="34151" spans="1:6" x14ac:dyDescent="0.25">
      <c r="A34151" s="4" t="s">
        <v>6</v>
      </c>
      <c r="B34151" t="s">
        <v>91138</v>
      </c>
      <c r="C34151" s="5">
        <v>45384.311608796299</v>
      </c>
      <c r="D34151" s="5">
        <v>45418.472893518498</v>
      </c>
      <c r="E34151">
        <f t="shared" si="336"/>
        <v>34</v>
      </c>
      <c r="F34151" s="6">
        <v>45413</v>
      </c>
    </row>
    <row r="34152" spans="1:6" x14ac:dyDescent="0.25">
      <c r="A34152" s="4" t="s">
        <v>6</v>
      </c>
      <c r="B34152" t="s">
        <v>91139</v>
      </c>
      <c r="C34152" s="5">
        <v>45343</v>
      </c>
      <c r="D34152" s="5">
        <v>45418.473969907398</v>
      </c>
      <c r="E34152">
        <f t="shared" si="336"/>
        <v>75</v>
      </c>
      <c r="F34152" s="6">
        <v>45413</v>
      </c>
    </row>
    <row r="34153" spans="1:6" x14ac:dyDescent="0.25">
      <c r="A34153" s="4" t="s">
        <v>6</v>
      </c>
      <c r="B34153" t="s">
        <v>91140</v>
      </c>
      <c r="C34153" s="5">
        <v>45415.365960648145</v>
      </c>
      <c r="D34153" s="5">
        <v>45418.474305555603</v>
      </c>
      <c r="E34153">
        <f t="shared" si="336"/>
        <v>3</v>
      </c>
      <c r="F34153" s="6">
        <v>45413</v>
      </c>
    </row>
    <row r="34154" spans="1:6" x14ac:dyDescent="0.25">
      <c r="A34154" s="4" t="s">
        <v>6</v>
      </c>
      <c r="B34154" t="s">
        <v>91141</v>
      </c>
      <c r="C34154" s="5">
        <v>45405.479062500002</v>
      </c>
      <c r="D34154" s="5">
        <v>45418.474386574097</v>
      </c>
      <c r="E34154">
        <f t="shared" si="336"/>
        <v>13</v>
      </c>
      <c r="F34154" s="6">
        <v>45413</v>
      </c>
    </row>
    <row r="34155" spans="1:6" x14ac:dyDescent="0.25">
      <c r="A34155" s="4" t="s">
        <v>6</v>
      </c>
      <c r="B34155" t="s">
        <v>91142</v>
      </c>
      <c r="C34155" s="5">
        <v>45405.534351851849</v>
      </c>
      <c r="D34155" s="5">
        <v>45418.475127314799</v>
      </c>
      <c r="E34155">
        <f t="shared" si="336"/>
        <v>13</v>
      </c>
      <c r="F34155" s="6">
        <v>45413</v>
      </c>
    </row>
    <row r="34156" spans="1:6" x14ac:dyDescent="0.25">
      <c r="A34156" s="4" t="s">
        <v>6</v>
      </c>
      <c r="B34156" t="s">
        <v>91143</v>
      </c>
      <c r="C34156" s="5">
        <v>45405.197384259256</v>
      </c>
      <c r="D34156" s="5">
        <v>45418.475335648101</v>
      </c>
      <c r="E34156">
        <f t="shared" si="336"/>
        <v>13</v>
      </c>
      <c r="F34156" s="6">
        <v>45413</v>
      </c>
    </row>
    <row r="34157" spans="1:6" x14ac:dyDescent="0.25">
      <c r="A34157" s="4" t="s">
        <v>6</v>
      </c>
      <c r="B34157" t="s">
        <v>91144</v>
      </c>
      <c r="C34157" s="5">
        <v>45401.254340277781</v>
      </c>
      <c r="D34157" s="5">
        <v>45418.475937499999</v>
      </c>
      <c r="E34157">
        <f t="shared" si="336"/>
        <v>17</v>
      </c>
      <c r="F34157" s="6">
        <v>45413</v>
      </c>
    </row>
    <row r="34158" spans="1:6" x14ac:dyDescent="0.25">
      <c r="A34158" s="4" t="s">
        <v>6</v>
      </c>
      <c r="B34158" t="s">
        <v>91145</v>
      </c>
      <c r="C34158" s="5">
        <v>45415.317916666667</v>
      </c>
      <c r="D34158" s="5">
        <v>45418.476678240702</v>
      </c>
      <c r="E34158">
        <f t="shared" si="336"/>
        <v>3</v>
      </c>
      <c r="F34158" s="6">
        <v>45413</v>
      </c>
    </row>
    <row r="34159" spans="1:6" x14ac:dyDescent="0.25">
      <c r="A34159" s="4" t="s">
        <v>6</v>
      </c>
      <c r="B34159" t="s">
        <v>91146</v>
      </c>
      <c r="C34159" s="5">
        <v>45401.247858796298</v>
      </c>
      <c r="D34159" s="5">
        <v>45418.480752314797</v>
      </c>
      <c r="E34159">
        <f t="shared" si="336"/>
        <v>17</v>
      </c>
      <c r="F34159" s="6">
        <v>45413</v>
      </c>
    </row>
    <row r="34160" spans="1:6" x14ac:dyDescent="0.25">
      <c r="A34160" s="4" t="s">
        <v>6</v>
      </c>
      <c r="B34160" t="s">
        <v>91147</v>
      </c>
      <c r="C34160" s="5">
        <v>45405.547789351855</v>
      </c>
      <c r="D34160" s="5">
        <v>45418.480960648201</v>
      </c>
      <c r="E34160">
        <f t="shared" si="336"/>
        <v>13</v>
      </c>
      <c r="F34160" s="6">
        <v>45413</v>
      </c>
    </row>
    <row r="34161" spans="1:6" x14ac:dyDescent="0.25">
      <c r="A34161" s="4" t="s">
        <v>6</v>
      </c>
      <c r="B34161" t="s">
        <v>91148</v>
      </c>
      <c r="C34161" s="5">
        <v>45415.297847222224</v>
      </c>
      <c r="D34161" s="5">
        <v>45418.480972222198</v>
      </c>
      <c r="E34161">
        <f t="shared" ref="E34161:E34224" si="337">ROUND(D34161-C34161,0)</f>
        <v>3</v>
      </c>
      <c r="F34161" s="6">
        <v>45413</v>
      </c>
    </row>
    <row r="34162" spans="1:6" x14ac:dyDescent="0.25">
      <c r="A34162" s="4" t="s">
        <v>6</v>
      </c>
      <c r="B34162" t="s">
        <v>91149</v>
      </c>
      <c r="C34162" s="5">
        <v>45405.589479166665</v>
      </c>
      <c r="D34162" s="5">
        <v>45418.481550925899</v>
      </c>
      <c r="E34162">
        <f t="shared" si="337"/>
        <v>13</v>
      </c>
      <c r="F34162" s="6">
        <v>45413</v>
      </c>
    </row>
    <row r="34163" spans="1:6" x14ac:dyDescent="0.25">
      <c r="A34163" s="4" t="s">
        <v>6</v>
      </c>
      <c r="B34163" t="s">
        <v>91150</v>
      </c>
      <c r="C34163" s="5">
        <v>45412.322210648148</v>
      </c>
      <c r="D34163" s="5">
        <v>45418.482094907398</v>
      </c>
      <c r="E34163">
        <f t="shared" si="337"/>
        <v>6</v>
      </c>
      <c r="F34163" s="6">
        <v>45413</v>
      </c>
    </row>
    <row r="34164" spans="1:6" x14ac:dyDescent="0.25">
      <c r="A34164" s="4" t="s">
        <v>6</v>
      </c>
      <c r="B34164" t="s">
        <v>91151</v>
      </c>
      <c r="C34164" s="5">
        <v>45405.571145833332</v>
      </c>
      <c r="D34164" s="5">
        <v>45418.482094907398</v>
      </c>
      <c r="E34164">
        <f t="shared" si="337"/>
        <v>13</v>
      </c>
      <c r="F34164" s="6">
        <v>45413</v>
      </c>
    </row>
    <row r="34165" spans="1:6" x14ac:dyDescent="0.25">
      <c r="A34165" s="4" t="s">
        <v>6</v>
      </c>
      <c r="B34165" t="s">
        <v>91152</v>
      </c>
      <c r="C34165" s="5">
        <v>45406.286203703705</v>
      </c>
      <c r="D34165" s="5">
        <v>45418.482627314799</v>
      </c>
      <c r="E34165">
        <f t="shared" si="337"/>
        <v>12</v>
      </c>
      <c r="F34165" s="6">
        <v>45413</v>
      </c>
    </row>
    <row r="34166" spans="1:6" x14ac:dyDescent="0.25">
      <c r="A34166" s="4" t="s">
        <v>6</v>
      </c>
      <c r="B34166" t="s">
        <v>91153</v>
      </c>
      <c r="C34166" s="5">
        <v>45390.215775462966</v>
      </c>
      <c r="D34166" s="5">
        <v>45418.483645833301</v>
      </c>
      <c r="E34166">
        <f t="shared" si="337"/>
        <v>28</v>
      </c>
      <c r="F34166" s="6">
        <v>45413</v>
      </c>
    </row>
    <row r="34167" spans="1:6" x14ac:dyDescent="0.25">
      <c r="A34167" s="4" t="s">
        <v>6</v>
      </c>
      <c r="B34167" t="s">
        <v>91154</v>
      </c>
      <c r="C34167" s="5">
        <v>45405.549791666665</v>
      </c>
      <c r="D34167" s="5">
        <v>45418.484189814801</v>
      </c>
      <c r="E34167">
        <f t="shared" si="337"/>
        <v>13</v>
      </c>
      <c r="F34167" s="6">
        <v>45413</v>
      </c>
    </row>
    <row r="34168" spans="1:6" x14ac:dyDescent="0.25">
      <c r="A34168" s="4" t="s">
        <v>6</v>
      </c>
      <c r="B34168" t="s">
        <v>91155</v>
      </c>
      <c r="C34168" s="5">
        <v>45405.576238425929</v>
      </c>
      <c r="D34168" s="5">
        <v>45418.485243055598</v>
      </c>
      <c r="E34168">
        <f t="shared" si="337"/>
        <v>13</v>
      </c>
      <c r="F34168" s="6">
        <v>45413</v>
      </c>
    </row>
    <row r="34169" spans="1:6" x14ac:dyDescent="0.25">
      <c r="A34169" s="4" t="s">
        <v>6</v>
      </c>
      <c r="B34169" t="s">
        <v>91156</v>
      </c>
      <c r="C34169" s="5">
        <v>45405.576921296299</v>
      </c>
      <c r="D34169" s="5">
        <v>45418.486944444398</v>
      </c>
      <c r="E34169">
        <f t="shared" si="337"/>
        <v>13</v>
      </c>
      <c r="F34169" s="6">
        <v>45413</v>
      </c>
    </row>
    <row r="34170" spans="1:6" x14ac:dyDescent="0.25">
      <c r="A34170" s="4" t="s">
        <v>6</v>
      </c>
      <c r="B34170" t="s">
        <v>91157</v>
      </c>
      <c r="C34170" s="5">
        <v>45405.554664351854</v>
      </c>
      <c r="D34170" s="5">
        <v>45418.488657407397</v>
      </c>
      <c r="E34170">
        <f t="shared" si="337"/>
        <v>13</v>
      </c>
      <c r="F34170" s="6">
        <v>45413</v>
      </c>
    </row>
    <row r="34171" spans="1:6" x14ac:dyDescent="0.25">
      <c r="A34171" s="4" t="s">
        <v>6</v>
      </c>
      <c r="B34171" t="s">
        <v>91158</v>
      </c>
      <c r="C34171" s="5">
        <v>45405.579236111109</v>
      </c>
      <c r="D34171" s="5">
        <v>45418.489351851902</v>
      </c>
      <c r="E34171">
        <f t="shared" si="337"/>
        <v>13</v>
      </c>
      <c r="F34171" s="6">
        <v>45413</v>
      </c>
    </row>
    <row r="34172" spans="1:6" x14ac:dyDescent="0.25">
      <c r="A34172" s="4" t="s">
        <v>6</v>
      </c>
      <c r="B34172" t="s">
        <v>91159</v>
      </c>
      <c r="C34172" s="5">
        <v>45397.665868055556</v>
      </c>
      <c r="D34172" s="5">
        <v>45418.489398148202</v>
      </c>
      <c r="E34172">
        <f t="shared" si="337"/>
        <v>21</v>
      </c>
      <c r="F34172" s="6">
        <v>45413</v>
      </c>
    </row>
    <row r="34173" spans="1:6" x14ac:dyDescent="0.25">
      <c r="A34173" s="4" t="s">
        <v>6</v>
      </c>
      <c r="B34173" t="s">
        <v>91160</v>
      </c>
      <c r="C34173" s="5">
        <v>45405.591064814813</v>
      </c>
      <c r="D34173" s="5">
        <v>45418.489722222199</v>
      </c>
      <c r="E34173">
        <f t="shared" si="337"/>
        <v>13</v>
      </c>
      <c r="F34173" s="6">
        <v>45413</v>
      </c>
    </row>
    <row r="34174" spans="1:6" x14ac:dyDescent="0.25">
      <c r="A34174" s="4" t="s">
        <v>6</v>
      </c>
      <c r="B34174" t="s">
        <v>91161</v>
      </c>
      <c r="C34174" s="5">
        <v>45414.410219907404</v>
      </c>
      <c r="D34174" s="5">
        <v>45418.490914351903</v>
      </c>
      <c r="E34174">
        <f t="shared" si="337"/>
        <v>4</v>
      </c>
      <c r="F34174" s="6">
        <v>45413</v>
      </c>
    </row>
    <row r="34175" spans="1:6" x14ac:dyDescent="0.25">
      <c r="A34175" s="4" t="s">
        <v>6</v>
      </c>
      <c r="B34175" t="s">
        <v>91162</v>
      </c>
      <c r="C34175" s="5">
        <v>45405.580011574071</v>
      </c>
      <c r="D34175" s="5">
        <v>45418.491770833301</v>
      </c>
      <c r="E34175">
        <f t="shared" si="337"/>
        <v>13</v>
      </c>
      <c r="F34175" s="6">
        <v>45413</v>
      </c>
    </row>
    <row r="34176" spans="1:6" x14ac:dyDescent="0.25">
      <c r="A34176" s="4" t="s">
        <v>6</v>
      </c>
      <c r="B34176" t="s">
        <v>91163</v>
      </c>
      <c r="C34176" s="5">
        <v>45405.556446759256</v>
      </c>
      <c r="D34176" s="5">
        <v>45418.492245370398</v>
      </c>
      <c r="E34176">
        <f t="shared" si="337"/>
        <v>13</v>
      </c>
      <c r="F34176" s="6">
        <v>45413</v>
      </c>
    </row>
    <row r="34177" spans="1:6" x14ac:dyDescent="0.25">
      <c r="A34177" s="4" t="s">
        <v>6</v>
      </c>
      <c r="B34177" t="s">
        <v>91164</v>
      </c>
      <c r="C34177" s="5">
        <v>45388.521226851852</v>
      </c>
      <c r="D34177" s="5">
        <v>45418.494733796302</v>
      </c>
      <c r="E34177">
        <f t="shared" si="337"/>
        <v>30</v>
      </c>
      <c r="F34177" s="6">
        <v>45413</v>
      </c>
    </row>
    <row r="34178" spans="1:6" x14ac:dyDescent="0.25">
      <c r="A34178" s="4" t="s">
        <v>6</v>
      </c>
      <c r="B34178" t="s">
        <v>91165</v>
      </c>
      <c r="C34178" s="5">
        <v>45405.558958333335</v>
      </c>
      <c r="D34178" s="5">
        <v>45418.494872685202</v>
      </c>
      <c r="E34178">
        <f t="shared" si="337"/>
        <v>13</v>
      </c>
      <c r="F34178" s="6">
        <v>45413</v>
      </c>
    </row>
    <row r="34179" spans="1:6" x14ac:dyDescent="0.25">
      <c r="A34179" s="4" t="s">
        <v>6</v>
      </c>
      <c r="B34179" t="s">
        <v>91166</v>
      </c>
      <c r="C34179" s="5">
        <v>45400.711006944446</v>
      </c>
      <c r="D34179" s="5">
        <v>45418.495439814797</v>
      </c>
      <c r="E34179">
        <f t="shared" si="337"/>
        <v>18</v>
      </c>
      <c r="F34179" s="6">
        <v>45413</v>
      </c>
    </row>
    <row r="34180" spans="1:6" x14ac:dyDescent="0.25">
      <c r="A34180" s="4" t="s">
        <v>6</v>
      </c>
      <c r="B34180" t="s">
        <v>91167</v>
      </c>
      <c r="C34180" s="5">
        <v>45399.537858796299</v>
      </c>
      <c r="D34180" s="5">
        <v>45418.496435185203</v>
      </c>
      <c r="E34180">
        <f t="shared" si="337"/>
        <v>19</v>
      </c>
      <c r="F34180" s="6">
        <v>45413</v>
      </c>
    </row>
    <row r="34181" spans="1:6" x14ac:dyDescent="0.25">
      <c r="A34181" s="4" t="s">
        <v>6</v>
      </c>
      <c r="B34181" t="s">
        <v>91168</v>
      </c>
      <c r="C34181" s="5">
        <v>45405.186562499999</v>
      </c>
      <c r="D34181" s="5">
        <v>45418.496493055602</v>
      </c>
      <c r="E34181">
        <f t="shared" si="337"/>
        <v>13</v>
      </c>
      <c r="F34181" s="6">
        <v>45413</v>
      </c>
    </row>
    <row r="34182" spans="1:6" x14ac:dyDescent="0.25">
      <c r="A34182" s="4" t="s">
        <v>6</v>
      </c>
      <c r="B34182" t="s">
        <v>91169</v>
      </c>
      <c r="C34182" s="5">
        <v>45395.360254629632</v>
      </c>
      <c r="D34182" s="5">
        <v>45418.496863425898</v>
      </c>
      <c r="E34182">
        <f t="shared" si="337"/>
        <v>23</v>
      </c>
      <c r="F34182" s="6">
        <v>45413</v>
      </c>
    </row>
    <row r="34183" spans="1:6" x14ac:dyDescent="0.25">
      <c r="A34183" s="4" t="s">
        <v>6</v>
      </c>
      <c r="B34183" t="s">
        <v>91170</v>
      </c>
      <c r="C34183" s="5">
        <v>45405.566736111112</v>
      </c>
      <c r="D34183" s="5">
        <v>45418.498240740701</v>
      </c>
      <c r="E34183">
        <f t="shared" si="337"/>
        <v>13</v>
      </c>
      <c r="F34183" s="6">
        <v>45413</v>
      </c>
    </row>
    <row r="34184" spans="1:6" x14ac:dyDescent="0.25">
      <c r="A34184" s="4" t="s">
        <v>6</v>
      </c>
      <c r="B34184" t="s">
        <v>91171</v>
      </c>
      <c r="C34184" s="5">
        <v>45404.365034722221</v>
      </c>
      <c r="D34184" s="5">
        <v>45418.498414351903</v>
      </c>
      <c r="E34184">
        <f t="shared" si="337"/>
        <v>14</v>
      </c>
      <c r="F34184" s="6">
        <v>45413</v>
      </c>
    </row>
    <row r="34185" spans="1:6" x14ac:dyDescent="0.25">
      <c r="A34185" s="4" t="s">
        <v>6</v>
      </c>
      <c r="B34185" t="s">
        <v>91172</v>
      </c>
      <c r="C34185" s="5">
        <v>45405.565706018519</v>
      </c>
      <c r="D34185" s="5">
        <v>45418.499398148102</v>
      </c>
      <c r="E34185">
        <f t="shared" si="337"/>
        <v>13</v>
      </c>
      <c r="F34185" s="6">
        <v>45413</v>
      </c>
    </row>
    <row r="34186" spans="1:6" x14ac:dyDescent="0.25">
      <c r="A34186" s="4" t="s">
        <v>6</v>
      </c>
      <c r="B34186" t="s">
        <v>91173</v>
      </c>
      <c r="C34186" s="5">
        <v>45400.595219907409</v>
      </c>
      <c r="D34186" s="5">
        <v>45418.501342592601</v>
      </c>
      <c r="E34186">
        <f t="shared" si="337"/>
        <v>18</v>
      </c>
      <c r="F34186" s="6">
        <v>45413</v>
      </c>
    </row>
    <row r="34187" spans="1:6" x14ac:dyDescent="0.25">
      <c r="A34187" s="4" t="s">
        <v>6</v>
      </c>
      <c r="B34187" t="s">
        <v>91174</v>
      </c>
      <c r="C34187" s="5">
        <v>45405.562476851854</v>
      </c>
      <c r="D34187" s="5">
        <v>45418.501840277801</v>
      </c>
      <c r="E34187">
        <f t="shared" si="337"/>
        <v>13</v>
      </c>
      <c r="F34187" s="6">
        <v>45413</v>
      </c>
    </row>
    <row r="34188" spans="1:6" x14ac:dyDescent="0.25">
      <c r="A34188" s="4" t="s">
        <v>6</v>
      </c>
      <c r="B34188" t="s">
        <v>91175</v>
      </c>
      <c r="C34188" s="5">
        <v>45397.293009259258</v>
      </c>
      <c r="D34188" s="5">
        <v>45418.502708333297</v>
      </c>
      <c r="E34188">
        <f t="shared" si="337"/>
        <v>21</v>
      </c>
      <c r="F34188" s="6">
        <v>45413</v>
      </c>
    </row>
    <row r="34189" spans="1:6" x14ac:dyDescent="0.25">
      <c r="A34189" s="4" t="s">
        <v>6</v>
      </c>
      <c r="B34189" t="s">
        <v>91176</v>
      </c>
      <c r="C34189" s="5">
        <v>45405.562349537038</v>
      </c>
      <c r="D34189" s="5">
        <v>45418.503391203703</v>
      </c>
      <c r="E34189">
        <f t="shared" si="337"/>
        <v>13</v>
      </c>
      <c r="F34189" s="6">
        <v>45413</v>
      </c>
    </row>
    <row r="34190" spans="1:6" x14ac:dyDescent="0.25">
      <c r="A34190" s="4" t="s">
        <v>6</v>
      </c>
      <c r="B34190" t="s">
        <v>91177</v>
      </c>
      <c r="C34190" s="5">
        <v>45405.591493055559</v>
      </c>
      <c r="D34190" s="5">
        <v>45418.505219907398</v>
      </c>
      <c r="E34190">
        <f t="shared" si="337"/>
        <v>13</v>
      </c>
      <c r="F34190" s="6">
        <v>45413</v>
      </c>
    </row>
    <row r="34191" spans="1:6" x14ac:dyDescent="0.25">
      <c r="A34191" s="4" t="s">
        <v>6</v>
      </c>
      <c r="B34191" t="s">
        <v>91178</v>
      </c>
      <c r="C34191" s="5">
        <v>45404.447187500002</v>
      </c>
      <c r="D34191" s="5">
        <v>45418.505347222199</v>
      </c>
      <c r="E34191">
        <f t="shared" si="337"/>
        <v>14</v>
      </c>
      <c r="F34191" s="6">
        <v>45413</v>
      </c>
    </row>
    <row r="34192" spans="1:6" x14ac:dyDescent="0.25">
      <c r="A34192" s="4" t="s">
        <v>6</v>
      </c>
      <c r="B34192" t="s">
        <v>91179</v>
      </c>
      <c r="C34192" s="5">
        <v>45404.280509259261</v>
      </c>
      <c r="D34192" s="5">
        <v>45418.505486111098</v>
      </c>
      <c r="E34192">
        <f t="shared" si="337"/>
        <v>14</v>
      </c>
      <c r="F34192" s="6">
        <v>45413</v>
      </c>
    </row>
    <row r="34193" spans="1:6" x14ac:dyDescent="0.25">
      <c r="A34193" s="4" t="s">
        <v>6</v>
      </c>
      <c r="B34193" t="s">
        <v>91180</v>
      </c>
      <c r="C34193" s="5">
        <v>45405.560034722221</v>
      </c>
      <c r="D34193" s="5">
        <v>45418.508680555598</v>
      </c>
      <c r="E34193">
        <f t="shared" si="337"/>
        <v>13</v>
      </c>
      <c r="F34193" s="6">
        <v>45413</v>
      </c>
    </row>
    <row r="34194" spans="1:6" x14ac:dyDescent="0.25">
      <c r="A34194" s="4" t="s">
        <v>6</v>
      </c>
      <c r="B34194" t="s">
        <v>91181</v>
      </c>
      <c r="C34194" s="5">
        <v>45400.605081018519</v>
      </c>
      <c r="D34194" s="5">
        <v>45418.510150463</v>
      </c>
      <c r="E34194">
        <f t="shared" si="337"/>
        <v>18</v>
      </c>
      <c r="F34194" s="6">
        <v>45413</v>
      </c>
    </row>
    <row r="34195" spans="1:6" x14ac:dyDescent="0.25">
      <c r="A34195" s="4" t="s">
        <v>6</v>
      </c>
      <c r="B34195" t="s">
        <v>91182</v>
      </c>
      <c r="C34195" s="5">
        <v>45400.418368055558</v>
      </c>
      <c r="D34195" s="5">
        <v>45418.5105555556</v>
      </c>
      <c r="E34195">
        <f t="shared" si="337"/>
        <v>18</v>
      </c>
      <c r="F34195" s="6">
        <v>45413</v>
      </c>
    </row>
    <row r="34196" spans="1:6" x14ac:dyDescent="0.25">
      <c r="A34196" s="4" t="s">
        <v>6</v>
      </c>
      <c r="B34196" t="s">
        <v>91183</v>
      </c>
      <c r="C34196" s="5">
        <v>45404.526782407411</v>
      </c>
      <c r="D34196" s="5">
        <v>45418.510972222197</v>
      </c>
      <c r="E34196">
        <f t="shared" si="337"/>
        <v>14</v>
      </c>
      <c r="F34196" s="6">
        <v>45413</v>
      </c>
    </row>
    <row r="34197" spans="1:6" x14ac:dyDescent="0.25">
      <c r="A34197" s="4" t="s">
        <v>6</v>
      </c>
      <c r="B34197" t="s">
        <v>91184</v>
      </c>
      <c r="C34197" s="5">
        <v>45405.337210648147</v>
      </c>
      <c r="D34197" s="5">
        <v>45418.511921296304</v>
      </c>
      <c r="E34197">
        <f t="shared" si="337"/>
        <v>13</v>
      </c>
      <c r="F34197" s="6">
        <v>45413</v>
      </c>
    </row>
    <row r="34198" spans="1:6" x14ac:dyDescent="0.25">
      <c r="A34198" s="4" t="s">
        <v>6</v>
      </c>
      <c r="B34198" t="s">
        <v>91185</v>
      </c>
      <c r="C34198" s="5">
        <v>45404.241099537037</v>
      </c>
      <c r="D34198" s="5">
        <v>45418.516087962998</v>
      </c>
      <c r="E34198">
        <f t="shared" si="337"/>
        <v>14</v>
      </c>
      <c r="F34198" s="6">
        <v>45413</v>
      </c>
    </row>
    <row r="34199" spans="1:6" x14ac:dyDescent="0.25">
      <c r="A34199" s="4" t="s">
        <v>6</v>
      </c>
      <c r="B34199" t="s">
        <v>91186</v>
      </c>
      <c r="C34199" s="5">
        <v>45398.406238425923</v>
      </c>
      <c r="D34199" s="5">
        <v>45418.519363425898</v>
      </c>
      <c r="E34199">
        <f t="shared" si="337"/>
        <v>20</v>
      </c>
      <c r="F34199" s="6">
        <v>45413</v>
      </c>
    </row>
    <row r="34200" spans="1:6" x14ac:dyDescent="0.25">
      <c r="A34200" s="4" t="s">
        <v>6</v>
      </c>
      <c r="B34200" t="s">
        <v>91187</v>
      </c>
      <c r="C34200" s="5">
        <v>45401.760752314818</v>
      </c>
      <c r="D34200" s="5">
        <v>45418.520462963003</v>
      </c>
      <c r="E34200">
        <f t="shared" si="337"/>
        <v>17</v>
      </c>
      <c r="F34200" s="6">
        <v>45413</v>
      </c>
    </row>
    <row r="34201" spans="1:6" x14ac:dyDescent="0.25">
      <c r="A34201" s="4" t="s">
        <v>6</v>
      </c>
      <c r="B34201" t="s">
        <v>91188</v>
      </c>
      <c r="C34201" s="5">
        <v>45401.409768518519</v>
      </c>
      <c r="D34201" s="5">
        <v>45418.522604166697</v>
      </c>
      <c r="E34201">
        <f t="shared" si="337"/>
        <v>17</v>
      </c>
      <c r="F34201" s="6">
        <v>45413</v>
      </c>
    </row>
    <row r="34202" spans="1:6" x14ac:dyDescent="0.25">
      <c r="A34202" s="4" t="s">
        <v>6</v>
      </c>
      <c r="B34202" t="s">
        <v>91189</v>
      </c>
      <c r="C34202" s="5">
        <v>45406.250821759262</v>
      </c>
      <c r="D34202" s="5">
        <v>45418.522696759297</v>
      </c>
      <c r="E34202">
        <f t="shared" si="337"/>
        <v>12</v>
      </c>
      <c r="F34202" s="6">
        <v>45413</v>
      </c>
    </row>
    <row r="34203" spans="1:6" x14ac:dyDescent="0.25">
      <c r="A34203" s="4" t="s">
        <v>6</v>
      </c>
      <c r="B34203" t="s">
        <v>91190</v>
      </c>
      <c r="C34203" s="5">
        <v>45401.667187500003</v>
      </c>
      <c r="D34203" s="5">
        <v>45418.528599537</v>
      </c>
      <c r="E34203">
        <f t="shared" si="337"/>
        <v>17</v>
      </c>
      <c r="F34203" s="6">
        <v>45413</v>
      </c>
    </row>
    <row r="34204" spans="1:6" x14ac:dyDescent="0.25">
      <c r="A34204" s="4" t="s">
        <v>6</v>
      </c>
      <c r="B34204" t="s">
        <v>91191</v>
      </c>
      <c r="C34204" s="5">
        <v>45405.309050925927</v>
      </c>
      <c r="D34204" s="5">
        <v>45418.530497685198</v>
      </c>
      <c r="E34204">
        <f t="shared" si="337"/>
        <v>13</v>
      </c>
      <c r="F34204" s="6">
        <v>45413</v>
      </c>
    </row>
    <row r="34205" spans="1:6" x14ac:dyDescent="0.25">
      <c r="A34205" s="4" t="s">
        <v>6</v>
      </c>
      <c r="B34205" t="s">
        <v>91192</v>
      </c>
      <c r="C34205" s="5">
        <v>45400.37222222222</v>
      </c>
      <c r="D34205" s="5">
        <v>45418.536168981504</v>
      </c>
      <c r="E34205">
        <f t="shared" si="337"/>
        <v>18</v>
      </c>
      <c r="F34205" s="6">
        <v>45413</v>
      </c>
    </row>
    <row r="34206" spans="1:6" x14ac:dyDescent="0.25">
      <c r="A34206" s="4" t="s">
        <v>6</v>
      </c>
      <c r="B34206" t="s">
        <v>91193</v>
      </c>
      <c r="C34206" s="5">
        <v>45400.427824074075</v>
      </c>
      <c r="D34206" s="5">
        <v>45418.542372685202</v>
      </c>
      <c r="E34206">
        <f t="shared" si="337"/>
        <v>18</v>
      </c>
      <c r="F34206" s="6">
        <v>45413</v>
      </c>
    </row>
    <row r="34207" spans="1:6" x14ac:dyDescent="0.25">
      <c r="A34207" s="4" t="s">
        <v>6</v>
      </c>
      <c r="B34207" t="s">
        <v>91194</v>
      </c>
      <c r="C34207" s="5">
        <v>45395.379201388889</v>
      </c>
      <c r="D34207" s="5">
        <v>45418.542881944399</v>
      </c>
      <c r="E34207">
        <f t="shared" si="337"/>
        <v>23</v>
      </c>
      <c r="F34207" s="6">
        <v>45413</v>
      </c>
    </row>
    <row r="34208" spans="1:6" x14ac:dyDescent="0.25">
      <c r="A34208" s="4" t="s">
        <v>6</v>
      </c>
      <c r="B34208" t="s">
        <v>91195</v>
      </c>
      <c r="C34208" s="5">
        <v>45399.449745370373</v>
      </c>
      <c r="D34208" s="5">
        <v>45418.543344907397</v>
      </c>
      <c r="E34208">
        <f t="shared" si="337"/>
        <v>19</v>
      </c>
      <c r="F34208" s="6">
        <v>45413</v>
      </c>
    </row>
    <row r="34209" spans="1:6" x14ac:dyDescent="0.25">
      <c r="A34209" s="4" t="s">
        <v>6</v>
      </c>
      <c r="B34209" t="s">
        <v>91196</v>
      </c>
      <c r="C34209" s="5">
        <v>45398.527569444443</v>
      </c>
      <c r="D34209" s="5">
        <v>45418.543425925898</v>
      </c>
      <c r="E34209">
        <f t="shared" si="337"/>
        <v>20</v>
      </c>
      <c r="F34209" s="6">
        <v>45413</v>
      </c>
    </row>
    <row r="34210" spans="1:6" x14ac:dyDescent="0.25">
      <c r="A34210" s="4" t="s">
        <v>6</v>
      </c>
      <c r="B34210" t="s">
        <v>91197</v>
      </c>
      <c r="C34210" s="5">
        <v>45293</v>
      </c>
      <c r="D34210" s="5">
        <v>45418.5493055556</v>
      </c>
      <c r="E34210">
        <f t="shared" si="337"/>
        <v>126</v>
      </c>
      <c r="F34210" s="6">
        <v>45413</v>
      </c>
    </row>
    <row r="34211" spans="1:6" x14ac:dyDescent="0.25">
      <c r="A34211" s="4" t="s">
        <v>6</v>
      </c>
      <c r="B34211" t="s">
        <v>91198</v>
      </c>
      <c r="C34211" s="5">
        <v>45404.495844907404</v>
      </c>
      <c r="D34211" s="5">
        <v>45418.550023148098</v>
      </c>
      <c r="E34211">
        <f t="shared" si="337"/>
        <v>14</v>
      </c>
      <c r="F34211" s="6">
        <v>45413</v>
      </c>
    </row>
    <row r="34212" spans="1:6" x14ac:dyDescent="0.25">
      <c r="A34212" s="4" t="s">
        <v>6</v>
      </c>
      <c r="B34212" t="s">
        <v>91199</v>
      </c>
      <c r="C34212" s="5">
        <v>45398.525625000002</v>
      </c>
      <c r="D34212" s="5">
        <v>45418.600092592598</v>
      </c>
      <c r="E34212">
        <f t="shared" si="337"/>
        <v>20</v>
      </c>
      <c r="F34212" s="6">
        <v>45413</v>
      </c>
    </row>
    <row r="34213" spans="1:6" x14ac:dyDescent="0.25">
      <c r="A34213" s="4" t="s">
        <v>6</v>
      </c>
      <c r="B34213" t="s">
        <v>91200</v>
      </c>
      <c r="C34213" s="5">
        <v>45404.531875000001</v>
      </c>
      <c r="D34213" s="5">
        <v>45419.175949074102</v>
      </c>
      <c r="E34213">
        <f t="shared" si="337"/>
        <v>15</v>
      </c>
      <c r="F34213" s="6">
        <v>45413</v>
      </c>
    </row>
    <row r="34214" spans="1:6" x14ac:dyDescent="0.25">
      <c r="A34214" s="4" t="s">
        <v>6</v>
      </c>
      <c r="B34214" t="s">
        <v>91201</v>
      </c>
      <c r="C34214" s="5">
        <v>45392.604537037034</v>
      </c>
      <c r="D34214" s="5">
        <v>45419.178171296298</v>
      </c>
      <c r="E34214">
        <f t="shared" si="337"/>
        <v>27</v>
      </c>
      <c r="F34214" s="6">
        <v>45413</v>
      </c>
    </row>
    <row r="34215" spans="1:6" x14ac:dyDescent="0.25">
      <c r="A34215" s="4" t="s">
        <v>6</v>
      </c>
      <c r="B34215" t="s">
        <v>91202</v>
      </c>
      <c r="C34215" s="5">
        <v>45404.342638888891</v>
      </c>
      <c r="D34215" s="5">
        <v>45419.181412037004</v>
      </c>
      <c r="E34215">
        <f t="shared" si="337"/>
        <v>15</v>
      </c>
      <c r="F34215" s="6">
        <v>45413</v>
      </c>
    </row>
    <row r="34216" spans="1:6" x14ac:dyDescent="0.25">
      <c r="A34216" s="4" t="s">
        <v>6</v>
      </c>
      <c r="B34216" t="s">
        <v>91203</v>
      </c>
      <c r="C34216" s="5">
        <v>45402.754467592589</v>
      </c>
      <c r="D34216" s="5">
        <v>45419.183414351799</v>
      </c>
      <c r="E34216">
        <f t="shared" si="337"/>
        <v>16</v>
      </c>
      <c r="F34216" s="6">
        <v>45413</v>
      </c>
    </row>
    <row r="34217" spans="1:6" x14ac:dyDescent="0.25">
      <c r="A34217" s="4" t="s">
        <v>6</v>
      </c>
      <c r="B34217" t="s">
        <v>91204</v>
      </c>
      <c r="C34217" s="5">
        <v>45404.361712962964</v>
      </c>
      <c r="D34217" s="5">
        <v>45419.186747685198</v>
      </c>
      <c r="E34217">
        <f t="shared" si="337"/>
        <v>15</v>
      </c>
      <c r="F34217" s="6">
        <v>45413</v>
      </c>
    </row>
    <row r="34218" spans="1:6" x14ac:dyDescent="0.25">
      <c r="A34218" s="4" t="s">
        <v>6</v>
      </c>
      <c r="B34218" t="s">
        <v>91205</v>
      </c>
      <c r="C34218" s="5">
        <v>45398.592118055552</v>
      </c>
      <c r="D34218" s="5">
        <v>45419.186898148102</v>
      </c>
      <c r="E34218">
        <f t="shared" si="337"/>
        <v>21</v>
      </c>
      <c r="F34218" s="6">
        <v>45413</v>
      </c>
    </row>
    <row r="34219" spans="1:6" x14ac:dyDescent="0.25">
      <c r="A34219" s="4" t="s">
        <v>6</v>
      </c>
      <c r="B34219" t="s">
        <v>91206</v>
      </c>
      <c r="C34219" s="5">
        <v>45400.327291666668</v>
      </c>
      <c r="D34219" s="5">
        <v>45419.188078703701</v>
      </c>
      <c r="E34219">
        <f t="shared" si="337"/>
        <v>19</v>
      </c>
      <c r="F34219" s="6">
        <v>45413</v>
      </c>
    </row>
    <row r="34220" spans="1:6" x14ac:dyDescent="0.25">
      <c r="A34220" s="4" t="s">
        <v>6</v>
      </c>
      <c r="B34220" t="s">
        <v>91207</v>
      </c>
      <c r="C34220" s="5">
        <v>45405.254513888889</v>
      </c>
      <c r="D34220" s="5">
        <v>45419.1882175926</v>
      </c>
      <c r="E34220">
        <f t="shared" si="337"/>
        <v>14</v>
      </c>
      <c r="F34220" s="6">
        <v>45413</v>
      </c>
    </row>
    <row r="34221" spans="1:6" x14ac:dyDescent="0.25">
      <c r="A34221" s="4" t="s">
        <v>6</v>
      </c>
      <c r="B34221" t="s">
        <v>91208</v>
      </c>
      <c r="C34221" s="5">
        <v>45401.371076388888</v>
      </c>
      <c r="D34221" s="5">
        <v>45419.188298611101</v>
      </c>
      <c r="E34221">
        <f t="shared" si="337"/>
        <v>18</v>
      </c>
      <c r="F34221" s="6">
        <v>45413</v>
      </c>
    </row>
    <row r="34222" spans="1:6" x14ac:dyDescent="0.25">
      <c r="A34222" s="4" t="s">
        <v>6</v>
      </c>
      <c r="B34222" t="s">
        <v>91209</v>
      </c>
      <c r="C34222" s="5">
        <v>45401.578796296293</v>
      </c>
      <c r="D34222" s="5">
        <v>45419.189016203702</v>
      </c>
      <c r="E34222">
        <f t="shared" si="337"/>
        <v>18</v>
      </c>
      <c r="F34222" s="6">
        <v>45413</v>
      </c>
    </row>
    <row r="34223" spans="1:6" x14ac:dyDescent="0.25">
      <c r="A34223" s="4" t="s">
        <v>6</v>
      </c>
      <c r="B34223" t="s">
        <v>91210</v>
      </c>
      <c r="C34223" s="5">
        <v>45404.37841435185</v>
      </c>
      <c r="D34223" s="5">
        <v>45419.191122685203</v>
      </c>
      <c r="E34223">
        <f t="shared" si="337"/>
        <v>15</v>
      </c>
      <c r="F34223" s="6">
        <v>45413</v>
      </c>
    </row>
    <row r="34224" spans="1:6" x14ac:dyDescent="0.25">
      <c r="A34224" s="4" t="s">
        <v>6</v>
      </c>
      <c r="B34224" t="s">
        <v>91211</v>
      </c>
      <c r="C34224" s="5">
        <v>45404.24523148148</v>
      </c>
      <c r="D34224" s="5">
        <v>45419.195439814801</v>
      </c>
      <c r="E34224">
        <f t="shared" si="337"/>
        <v>15</v>
      </c>
      <c r="F34224" s="6">
        <v>45413</v>
      </c>
    </row>
    <row r="34225" spans="1:6" x14ac:dyDescent="0.25">
      <c r="A34225" s="4" t="s">
        <v>6</v>
      </c>
      <c r="B34225" t="s">
        <v>91212</v>
      </c>
      <c r="C34225" s="5">
        <v>45401.237476851849</v>
      </c>
      <c r="D34225" s="5">
        <v>45419.196018518502</v>
      </c>
      <c r="E34225">
        <f t="shared" ref="E34225:E34288" si="338">ROUND(D34225-C34225,0)</f>
        <v>18</v>
      </c>
      <c r="F34225" s="6">
        <v>45413</v>
      </c>
    </row>
    <row r="34226" spans="1:6" x14ac:dyDescent="0.25">
      <c r="A34226" s="4" t="s">
        <v>6</v>
      </c>
      <c r="B34226" t="s">
        <v>91213</v>
      </c>
      <c r="C34226" s="5">
        <v>45405.267141203702</v>
      </c>
      <c r="D34226" s="5">
        <v>45419.197928240697</v>
      </c>
      <c r="E34226">
        <f t="shared" si="338"/>
        <v>14</v>
      </c>
      <c r="F34226" s="6">
        <v>45413</v>
      </c>
    </row>
    <row r="34227" spans="1:6" x14ac:dyDescent="0.25">
      <c r="A34227" s="4" t="s">
        <v>6</v>
      </c>
      <c r="B34227" t="s">
        <v>91214</v>
      </c>
      <c r="C34227" s="5">
        <v>45400.418078703704</v>
      </c>
      <c r="D34227" s="5">
        <v>45419.199837963002</v>
      </c>
      <c r="E34227">
        <f t="shared" si="338"/>
        <v>19</v>
      </c>
      <c r="F34227" s="6">
        <v>45413</v>
      </c>
    </row>
    <row r="34228" spans="1:6" x14ac:dyDescent="0.25">
      <c r="A34228" s="4" t="s">
        <v>6</v>
      </c>
      <c r="B34228" t="s">
        <v>91215</v>
      </c>
      <c r="C34228" s="5">
        <v>45401.678217592591</v>
      </c>
      <c r="D34228" s="5">
        <v>45419.2042013889</v>
      </c>
      <c r="E34228">
        <f t="shared" si="338"/>
        <v>18</v>
      </c>
      <c r="F34228" s="6">
        <v>45413</v>
      </c>
    </row>
    <row r="34229" spans="1:6" x14ac:dyDescent="0.25">
      <c r="A34229" s="4" t="s">
        <v>6</v>
      </c>
      <c r="B34229" t="s">
        <v>91216</v>
      </c>
      <c r="C34229" s="5">
        <v>45401.233344907407</v>
      </c>
      <c r="D34229" s="5">
        <v>45419.205208333296</v>
      </c>
      <c r="E34229">
        <f t="shared" si="338"/>
        <v>18</v>
      </c>
      <c r="F34229" s="6">
        <v>45413</v>
      </c>
    </row>
    <row r="34230" spans="1:6" x14ac:dyDescent="0.25">
      <c r="A34230" s="4" t="s">
        <v>6</v>
      </c>
      <c r="B34230" t="s">
        <v>91217</v>
      </c>
      <c r="C34230" s="5">
        <v>45405.266643518517</v>
      </c>
      <c r="D34230" s="5">
        <v>45419.207511574103</v>
      </c>
      <c r="E34230">
        <f t="shared" si="338"/>
        <v>14</v>
      </c>
      <c r="F34230" s="6">
        <v>45413</v>
      </c>
    </row>
    <row r="34231" spans="1:6" x14ac:dyDescent="0.25">
      <c r="A34231" s="4" t="s">
        <v>6</v>
      </c>
      <c r="B34231" t="s">
        <v>91218</v>
      </c>
      <c r="C34231" s="5">
        <v>45398.341226851851</v>
      </c>
      <c r="D34231" s="5">
        <v>45419.209074074097</v>
      </c>
      <c r="E34231">
        <f t="shared" si="338"/>
        <v>21</v>
      </c>
      <c r="F34231" s="6">
        <v>45413</v>
      </c>
    </row>
    <row r="34232" spans="1:6" x14ac:dyDescent="0.25">
      <c r="A34232" s="4" t="s">
        <v>6</v>
      </c>
      <c r="B34232" t="s">
        <v>91219</v>
      </c>
      <c r="C34232" s="5">
        <v>45407.555104166669</v>
      </c>
      <c r="D34232" s="5">
        <v>45419.213460648098</v>
      </c>
      <c r="E34232">
        <f t="shared" si="338"/>
        <v>12</v>
      </c>
      <c r="F34232" s="6">
        <v>45413</v>
      </c>
    </row>
    <row r="34233" spans="1:6" x14ac:dyDescent="0.25">
      <c r="A34233" s="4" t="s">
        <v>6</v>
      </c>
      <c r="B34233" t="s">
        <v>91220</v>
      </c>
      <c r="C34233" s="5">
        <v>45411.4375462963</v>
      </c>
      <c r="D34233" s="5">
        <v>45419.216400463003</v>
      </c>
      <c r="E34233">
        <f t="shared" si="338"/>
        <v>8</v>
      </c>
      <c r="F34233" s="6">
        <v>45413</v>
      </c>
    </row>
    <row r="34234" spans="1:6" x14ac:dyDescent="0.25">
      <c r="A34234" s="4" t="s">
        <v>6</v>
      </c>
      <c r="B34234" t="s">
        <v>91221</v>
      </c>
      <c r="C34234" s="5">
        <v>45386.443402777775</v>
      </c>
      <c r="D34234" s="5">
        <v>45419.218148148102</v>
      </c>
      <c r="E34234">
        <f t="shared" si="338"/>
        <v>33</v>
      </c>
      <c r="F34234" s="6">
        <v>45413</v>
      </c>
    </row>
    <row r="34235" spans="1:6" x14ac:dyDescent="0.25">
      <c r="A34235" s="4" t="s">
        <v>6</v>
      </c>
      <c r="B34235" t="s">
        <v>91222</v>
      </c>
      <c r="C34235" s="5">
        <v>45401.536620370367</v>
      </c>
      <c r="D34235" s="5">
        <v>45419.218715277799</v>
      </c>
      <c r="E34235">
        <f t="shared" si="338"/>
        <v>18</v>
      </c>
      <c r="F34235" s="6">
        <v>45413</v>
      </c>
    </row>
    <row r="34236" spans="1:6" x14ac:dyDescent="0.25">
      <c r="A34236" s="4" t="s">
        <v>6</v>
      </c>
      <c r="B34236" t="s">
        <v>91223</v>
      </c>
      <c r="C34236" s="5">
        <v>45405.259826388887</v>
      </c>
      <c r="D34236" s="5">
        <v>45419.2211342593</v>
      </c>
      <c r="E34236">
        <f t="shared" si="338"/>
        <v>14</v>
      </c>
      <c r="F34236" s="6">
        <v>45413</v>
      </c>
    </row>
    <row r="34237" spans="1:6" x14ac:dyDescent="0.25">
      <c r="A34237" s="4" t="s">
        <v>6</v>
      </c>
      <c r="B34237" t="s">
        <v>91224</v>
      </c>
      <c r="C34237" s="5">
        <v>45400.370868055557</v>
      </c>
      <c r="D34237" s="5">
        <v>45419.222175925897</v>
      </c>
      <c r="E34237">
        <f t="shared" si="338"/>
        <v>19</v>
      </c>
      <c r="F34237" s="6">
        <v>45413</v>
      </c>
    </row>
    <row r="34238" spans="1:6" x14ac:dyDescent="0.25">
      <c r="A34238" s="4" t="s">
        <v>6</v>
      </c>
      <c r="B34238" t="s">
        <v>91225</v>
      </c>
      <c r="C34238" s="5">
        <v>45400.282060185185</v>
      </c>
      <c r="D34238" s="5">
        <v>45419.225324074097</v>
      </c>
      <c r="E34238">
        <f t="shared" si="338"/>
        <v>19</v>
      </c>
      <c r="F34238" s="6">
        <v>45413</v>
      </c>
    </row>
    <row r="34239" spans="1:6" x14ac:dyDescent="0.25">
      <c r="A34239" s="4" t="s">
        <v>6</v>
      </c>
      <c r="B34239" t="s">
        <v>91226</v>
      </c>
      <c r="C34239" s="5">
        <v>45394.441238425927</v>
      </c>
      <c r="D34239" s="5">
        <v>45419.229004629597</v>
      </c>
      <c r="E34239">
        <f t="shared" si="338"/>
        <v>25</v>
      </c>
      <c r="F34239" s="6">
        <v>45413</v>
      </c>
    </row>
    <row r="34240" spans="1:6" x14ac:dyDescent="0.25">
      <c r="A34240" s="4" t="s">
        <v>6</v>
      </c>
      <c r="B34240" t="s">
        <v>91227</v>
      </c>
      <c r="C34240" s="5">
        <v>45404.338738425926</v>
      </c>
      <c r="D34240" s="5">
        <v>45419.230706018498</v>
      </c>
      <c r="E34240">
        <f t="shared" si="338"/>
        <v>15</v>
      </c>
      <c r="F34240" s="6">
        <v>45413</v>
      </c>
    </row>
    <row r="34241" spans="1:6" x14ac:dyDescent="0.25">
      <c r="A34241" s="4" t="s">
        <v>6</v>
      </c>
      <c r="B34241" t="s">
        <v>91228</v>
      </c>
      <c r="C34241" s="5">
        <v>45400.714236111111</v>
      </c>
      <c r="D34241" s="5">
        <v>45419.232222222199</v>
      </c>
      <c r="E34241">
        <f t="shared" si="338"/>
        <v>19</v>
      </c>
      <c r="F34241" s="6">
        <v>45413</v>
      </c>
    </row>
    <row r="34242" spans="1:6" x14ac:dyDescent="0.25">
      <c r="A34242" s="4" t="s">
        <v>6</v>
      </c>
      <c r="B34242" t="s">
        <v>91229</v>
      </c>
      <c r="C34242" s="5">
        <v>45405.280995370369</v>
      </c>
      <c r="D34242" s="5">
        <v>45419.235057870399</v>
      </c>
      <c r="E34242">
        <f t="shared" si="338"/>
        <v>14</v>
      </c>
      <c r="F34242" s="6">
        <v>45413</v>
      </c>
    </row>
    <row r="34243" spans="1:6" x14ac:dyDescent="0.25">
      <c r="A34243" s="4" t="s">
        <v>6</v>
      </c>
      <c r="B34243" t="s">
        <v>91230</v>
      </c>
      <c r="C34243" s="5">
        <v>45399.564432870371</v>
      </c>
      <c r="D34243" s="5">
        <v>45419.235486111102</v>
      </c>
      <c r="E34243">
        <f t="shared" si="338"/>
        <v>20</v>
      </c>
      <c r="F34243" s="6">
        <v>45413</v>
      </c>
    </row>
    <row r="34244" spans="1:6" x14ac:dyDescent="0.25">
      <c r="A34244" s="4" t="s">
        <v>6</v>
      </c>
      <c r="B34244" t="s">
        <v>91231</v>
      </c>
      <c r="C34244" s="5">
        <v>45398.654583333337</v>
      </c>
      <c r="D34244" s="5">
        <v>45419.236736111103</v>
      </c>
      <c r="E34244">
        <f t="shared" si="338"/>
        <v>21</v>
      </c>
      <c r="F34244" s="6">
        <v>45413</v>
      </c>
    </row>
    <row r="34245" spans="1:6" x14ac:dyDescent="0.25">
      <c r="A34245" s="4" t="s">
        <v>6</v>
      </c>
      <c r="B34245" t="s">
        <v>91232</v>
      </c>
      <c r="C34245" s="5">
        <v>45404.402268518519</v>
      </c>
      <c r="D34245" s="5">
        <v>45419.240740740701</v>
      </c>
      <c r="E34245">
        <f t="shared" si="338"/>
        <v>15</v>
      </c>
      <c r="F34245" s="6">
        <v>45413</v>
      </c>
    </row>
    <row r="34246" spans="1:6" x14ac:dyDescent="0.25">
      <c r="A34246" s="4" t="s">
        <v>6</v>
      </c>
      <c r="B34246" t="s">
        <v>91233</v>
      </c>
      <c r="C34246" s="5">
        <v>45398.519131944442</v>
      </c>
      <c r="D34246" s="5">
        <v>45419.242083333302</v>
      </c>
      <c r="E34246">
        <f t="shared" si="338"/>
        <v>21</v>
      </c>
      <c r="F34246" s="6">
        <v>45413</v>
      </c>
    </row>
    <row r="34247" spans="1:6" x14ac:dyDescent="0.25">
      <c r="A34247" s="4" t="s">
        <v>6</v>
      </c>
      <c r="B34247" t="s">
        <v>91234</v>
      </c>
      <c r="C34247" s="5">
        <v>45405.223958333336</v>
      </c>
      <c r="D34247" s="5">
        <v>45419.242881944403</v>
      </c>
      <c r="E34247">
        <f t="shared" si="338"/>
        <v>14</v>
      </c>
      <c r="F34247" s="6">
        <v>45413</v>
      </c>
    </row>
    <row r="34248" spans="1:6" x14ac:dyDescent="0.25">
      <c r="A34248" s="4" t="s">
        <v>6</v>
      </c>
      <c r="B34248" t="s">
        <v>91235</v>
      </c>
      <c r="C34248" s="5">
        <v>45400.750081018516</v>
      </c>
      <c r="D34248" s="5">
        <v>45419.245451388902</v>
      </c>
      <c r="E34248">
        <f t="shared" si="338"/>
        <v>18</v>
      </c>
      <c r="F34248" s="6">
        <v>45413</v>
      </c>
    </row>
    <row r="34249" spans="1:6" x14ac:dyDescent="0.25">
      <c r="A34249" s="4" t="s">
        <v>6</v>
      </c>
      <c r="B34249" t="s">
        <v>91236</v>
      </c>
      <c r="C34249" s="5">
        <v>45404.662951388891</v>
      </c>
      <c r="D34249" s="5">
        <v>45419.248587962997</v>
      </c>
      <c r="E34249">
        <f t="shared" si="338"/>
        <v>15</v>
      </c>
      <c r="F34249" s="6">
        <v>45413</v>
      </c>
    </row>
    <row r="34250" spans="1:6" x14ac:dyDescent="0.25">
      <c r="A34250" s="4" t="s">
        <v>6</v>
      </c>
      <c r="B34250" t="s">
        <v>91237</v>
      </c>
      <c r="C34250" s="5">
        <v>45404.275752314818</v>
      </c>
      <c r="D34250" s="5">
        <v>45419.249814814801</v>
      </c>
      <c r="E34250">
        <f t="shared" si="338"/>
        <v>15</v>
      </c>
      <c r="F34250" s="6">
        <v>45413</v>
      </c>
    </row>
    <row r="34251" spans="1:6" x14ac:dyDescent="0.25">
      <c r="A34251" s="4" t="s">
        <v>6</v>
      </c>
      <c r="B34251" t="s">
        <v>91238</v>
      </c>
      <c r="C34251" s="5">
        <v>45400.229050925926</v>
      </c>
      <c r="D34251" s="5">
        <v>45419.251099537003</v>
      </c>
      <c r="E34251">
        <f t="shared" si="338"/>
        <v>19</v>
      </c>
      <c r="F34251" s="6">
        <v>45413</v>
      </c>
    </row>
    <row r="34252" spans="1:6" x14ac:dyDescent="0.25">
      <c r="A34252" s="4" t="s">
        <v>6</v>
      </c>
      <c r="B34252" t="s">
        <v>91239</v>
      </c>
      <c r="C34252" s="5">
        <v>45400.234803240739</v>
      </c>
      <c r="D34252" s="5">
        <v>45419.252037036997</v>
      </c>
      <c r="E34252">
        <f t="shared" si="338"/>
        <v>19</v>
      </c>
      <c r="F34252" s="6">
        <v>45413</v>
      </c>
    </row>
    <row r="34253" spans="1:6" x14ac:dyDescent="0.25">
      <c r="A34253" s="4" t="s">
        <v>6</v>
      </c>
      <c r="B34253" t="s">
        <v>91240</v>
      </c>
      <c r="C34253" s="5">
        <v>45403.316747685189</v>
      </c>
      <c r="D34253" s="5">
        <v>45419.256562499999</v>
      </c>
      <c r="E34253">
        <f t="shared" si="338"/>
        <v>16</v>
      </c>
      <c r="F34253" s="6">
        <v>45413</v>
      </c>
    </row>
    <row r="34254" spans="1:6" x14ac:dyDescent="0.25">
      <c r="A34254" s="4" t="s">
        <v>6</v>
      </c>
      <c r="B34254" t="s">
        <v>91241</v>
      </c>
      <c r="C34254" s="5">
        <v>45405.276689814818</v>
      </c>
      <c r="D34254" s="5">
        <v>45419.259050925903</v>
      </c>
      <c r="E34254">
        <f t="shared" si="338"/>
        <v>14</v>
      </c>
      <c r="F34254" s="6">
        <v>45413</v>
      </c>
    </row>
    <row r="34255" spans="1:6" x14ac:dyDescent="0.25">
      <c r="A34255" s="4" t="s">
        <v>6</v>
      </c>
      <c r="B34255" t="s">
        <v>91242</v>
      </c>
      <c r="C34255" s="5">
        <v>45397.38689814815</v>
      </c>
      <c r="D34255" s="5">
        <v>45419.269282407397</v>
      </c>
      <c r="E34255">
        <f t="shared" si="338"/>
        <v>22</v>
      </c>
      <c r="F34255" s="6">
        <v>45413</v>
      </c>
    </row>
    <row r="34256" spans="1:6" x14ac:dyDescent="0.25">
      <c r="A34256" s="4" t="s">
        <v>6</v>
      </c>
      <c r="B34256" t="s">
        <v>91243</v>
      </c>
      <c r="C34256" s="5">
        <v>45401.227766203701</v>
      </c>
      <c r="D34256" s="5">
        <v>45419.272928240702</v>
      </c>
      <c r="E34256">
        <f t="shared" si="338"/>
        <v>18</v>
      </c>
      <c r="F34256" s="6">
        <v>45413</v>
      </c>
    </row>
    <row r="34257" spans="1:6" x14ac:dyDescent="0.25">
      <c r="A34257" s="4" t="s">
        <v>6</v>
      </c>
      <c r="B34257" t="s">
        <v>91244</v>
      </c>
      <c r="C34257" s="5">
        <v>45404.507164351853</v>
      </c>
      <c r="D34257" s="5">
        <v>45419.275023148097</v>
      </c>
      <c r="E34257">
        <f t="shared" si="338"/>
        <v>15</v>
      </c>
      <c r="F34257" s="6">
        <v>45413</v>
      </c>
    </row>
    <row r="34258" spans="1:6" x14ac:dyDescent="0.25">
      <c r="A34258" s="4" t="s">
        <v>6</v>
      </c>
      <c r="B34258" t="s">
        <v>91245</v>
      </c>
      <c r="C34258" s="5">
        <v>45405.251400462963</v>
      </c>
      <c r="D34258" s="5">
        <v>45419.282361111102</v>
      </c>
      <c r="E34258">
        <f t="shared" si="338"/>
        <v>14</v>
      </c>
      <c r="F34258" s="6">
        <v>45413</v>
      </c>
    </row>
    <row r="34259" spans="1:6" x14ac:dyDescent="0.25">
      <c r="A34259" s="4" t="s">
        <v>6</v>
      </c>
      <c r="B34259" t="s">
        <v>91246</v>
      </c>
      <c r="C34259" s="5">
        <v>45394.445694444446</v>
      </c>
      <c r="D34259" s="5">
        <v>45419.286608796298</v>
      </c>
      <c r="E34259">
        <f t="shared" si="338"/>
        <v>25</v>
      </c>
      <c r="F34259" s="6">
        <v>45413</v>
      </c>
    </row>
    <row r="34260" spans="1:6" x14ac:dyDescent="0.25">
      <c r="A34260" s="4" t="s">
        <v>6</v>
      </c>
      <c r="B34260" t="s">
        <v>91247</v>
      </c>
      <c r="C34260" s="5">
        <v>45398.561018518521</v>
      </c>
      <c r="D34260" s="5">
        <v>45419.288043981498</v>
      </c>
      <c r="E34260">
        <f t="shared" si="338"/>
        <v>21</v>
      </c>
      <c r="F34260" s="6">
        <v>45413</v>
      </c>
    </row>
    <row r="34261" spans="1:6" x14ac:dyDescent="0.25">
      <c r="A34261" s="4" t="s">
        <v>6</v>
      </c>
      <c r="B34261" t="s">
        <v>91248</v>
      </c>
      <c r="C34261" s="5">
        <v>45404.357395833336</v>
      </c>
      <c r="D34261" s="5">
        <v>45419.291435185201</v>
      </c>
      <c r="E34261">
        <f t="shared" si="338"/>
        <v>15</v>
      </c>
      <c r="F34261" s="6">
        <v>45413</v>
      </c>
    </row>
    <row r="34262" spans="1:6" x14ac:dyDescent="0.25">
      <c r="A34262" s="4" t="s">
        <v>6</v>
      </c>
      <c r="B34262" t="s">
        <v>91249</v>
      </c>
      <c r="C34262" s="5">
        <v>45404.351782407408</v>
      </c>
      <c r="D34262" s="5">
        <v>45419.298101851899</v>
      </c>
      <c r="E34262">
        <f t="shared" si="338"/>
        <v>15</v>
      </c>
      <c r="F34262" s="6">
        <v>45413</v>
      </c>
    </row>
    <row r="34263" spans="1:6" x14ac:dyDescent="0.25">
      <c r="A34263" s="4" t="s">
        <v>6</v>
      </c>
      <c r="B34263" t="s">
        <v>91250</v>
      </c>
      <c r="C34263" s="5">
        <v>45414.488298611112</v>
      </c>
      <c r="D34263" s="5">
        <v>45419.3057638889</v>
      </c>
      <c r="E34263">
        <f t="shared" si="338"/>
        <v>5</v>
      </c>
      <c r="F34263" s="6">
        <v>45413</v>
      </c>
    </row>
    <row r="34264" spans="1:6" x14ac:dyDescent="0.25">
      <c r="A34264" s="4" t="s">
        <v>6</v>
      </c>
      <c r="B34264" t="s">
        <v>91251</v>
      </c>
      <c r="C34264" s="5">
        <v>45400.513680555552</v>
      </c>
      <c r="D34264" s="5">
        <v>45419.306967592602</v>
      </c>
      <c r="E34264">
        <f t="shared" si="338"/>
        <v>19</v>
      </c>
      <c r="F34264" s="6">
        <v>45413</v>
      </c>
    </row>
    <row r="34265" spans="1:6" x14ac:dyDescent="0.25">
      <c r="A34265" s="4" t="s">
        <v>6</v>
      </c>
      <c r="B34265" t="s">
        <v>91252</v>
      </c>
      <c r="C34265" s="5">
        <v>45404.350868055553</v>
      </c>
      <c r="D34265" s="5">
        <v>45419.307268518503</v>
      </c>
      <c r="E34265">
        <f t="shared" si="338"/>
        <v>15</v>
      </c>
      <c r="F34265" s="6">
        <v>45413</v>
      </c>
    </row>
    <row r="34266" spans="1:6" x14ac:dyDescent="0.25">
      <c r="A34266" s="4" t="s">
        <v>6</v>
      </c>
      <c r="B34266" t="s">
        <v>91253</v>
      </c>
      <c r="C34266" s="5">
        <v>45404.533009259256</v>
      </c>
      <c r="D34266" s="5">
        <v>45419.311539351896</v>
      </c>
      <c r="E34266">
        <f t="shared" si="338"/>
        <v>15</v>
      </c>
      <c r="F34266" s="6">
        <v>45413</v>
      </c>
    </row>
    <row r="34267" spans="1:6" x14ac:dyDescent="0.25">
      <c r="A34267" s="4" t="s">
        <v>6</v>
      </c>
      <c r="B34267" t="s">
        <v>91254</v>
      </c>
      <c r="C34267" s="5">
        <v>45404.446331018517</v>
      </c>
      <c r="D34267" s="5">
        <v>45419.311793981498</v>
      </c>
      <c r="E34267">
        <f t="shared" si="338"/>
        <v>15</v>
      </c>
      <c r="F34267" s="6">
        <v>45413</v>
      </c>
    </row>
    <row r="34268" spans="1:6" x14ac:dyDescent="0.25">
      <c r="A34268" s="4" t="s">
        <v>6</v>
      </c>
      <c r="B34268" t="s">
        <v>91255</v>
      </c>
      <c r="C34268" s="5">
        <v>45404.539803240739</v>
      </c>
      <c r="D34268" s="5">
        <v>45419.317673611098</v>
      </c>
      <c r="E34268">
        <f t="shared" si="338"/>
        <v>15</v>
      </c>
      <c r="F34268" s="6">
        <v>45413</v>
      </c>
    </row>
    <row r="34269" spans="1:6" x14ac:dyDescent="0.25">
      <c r="A34269" s="4" t="s">
        <v>6</v>
      </c>
      <c r="B34269" t="s">
        <v>91256</v>
      </c>
      <c r="C34269" s="5">
        <v>45404.284166666665</v>
      </c>
      <c r="D34269" s="5">
        <v>45419.325914351903</v>
      </c>
      <c r="E34269">
        <f t="shared" si="338"/>
        <v>15</v>
      </c>
      <c r="F34269" s="6">
        <v>45413</v>
      </c>
    </row>
    <row r="34270" spans="1:6" x14ac:dyDescent="0.25">
      <c r="A34270" s="4" t="s">
        <v>6</v>
      </c>
      <c r="B34270" t="s">
        <v>91257</v>
      </c>
      <c r="C34270" s="5">
        <v>45397.423657407409</v>
      </c>
      <c r="D34270" s="5">
        <v>45419.327511574098</v>
      </c>
      <c r="E34270">
        <f t="shared" si="338"/>
        <v>22</v>
      </c>
      <c r="F34270" s="6">
        <v>45413</v>
      </c>
    </row>
    <row r="34271" spans="1:6" x14ac:dyDescent="0.25">
      <c r="A34271" s="4" t="s">
        <v>6</v>
      </c>
      <c r="B34271" t="s">
        <v>91258</v>
      </c>
      <c r="C34271" s="5">
        <v>45404.276863425926</v>
      </c>
      <c r="D34271" s="5">
        <v>45419.331724536998</v>
      </c>
      <c r="E34271">
        <f t="shared" si="338"/>
        <v>15</v>
      </c>
      <c r="F34271" s="6">
        <v>45413</v>
      </c>
    </row>
    <row r="34272" spans="1:6" x14ac:dyDescent="0.25">
      <c r="A34272" s="4" t="s">
        <v>6</v>
      </c>
      <c r="B34272" t="s">
        <v>91259</v>
      </c>
      <c r="C34272" s="5">
        <v>45398.541273148148</v>
      </c>
      <c r="D34272" s="5">
        <v>45419.331770833298</v>
      </c>
      <c r="E34272">
        <f t="shared" si="338"/>
        <v>21</v>
      </c>
      <c r="F34272" s="6">
        <v>45413</v>
      </c>
    </row>
    <row r="34273" spans="1:6" x14ac:dyDescent="0.25">
      <c r="A34273" s="4" t="s">
        <v>6</v>
      </c>
      <c r="B34273" t="s">
        <v>91260</v>
      </c>
      <c r="C34273" s="5">
        <v>45399.3590625</v>
      </c>
      <c r="D34273" s="5">
        <v>45419.3351273148</v>
      </c>
      <c r="E34273">
        <f t="shared" si="338"/>
        <v>20</v>
      </c>
      <c r="F34273" s="6">
        <v>45413</v>
      </c>
    </row>
    <row r="34274" spans="1:6" x14ac:dyDescent="0.25">
      <c r="A34274" s="4" t="s">
        <v>6</v>
      </c>
      <c r="B34274" t="s">
        <v>91261</v>
      </c>
      <c r="C34274" s="5">
        <v>45397.575127314813</v>
      </c>
      <c r="D34274" s="5">
        <v>45419.336550925902</v>
      </c>
      <c r="E34274">
        <f t="shared" si="338"/>
        <v>22</v>
      </c>
      <c r="F34274" s="6">
        <v>45413</v>
      </c>
    </row>
    <row r="34275" spans="1:6" x14ac:dyDescent="0.25">
      <c r="A34275" s="4" t="s">
        <v>6</v>
      </c>
      <c r="B34275" t="s">
        <v>91262</v>
      </c>
      <c r="C34275" s="5">
        <v>45401.234189814815</v>
      </c>
      <c r="D34275" s="5">
        <v>45419.340451388904</v>
      </c>
      <c r="E34275">
        <f t="shared" si="338"/>
        <v>18</v>
      </c>
      <c r="F34275" s="6">
        <v>45413</v>
      </c>
    </row>
    <row r="34276" spans="1:6" x14ac:dyDescent="0.25">
      <c r="A34276" s="4" t="s">
        <v>6</v>
      </c>
      <c r="B34276" t="s">
        <v>91263</v>
      </c>
      <c r="C34276" s="5">
        <v>45401.316874999997</v>
      </c>
      <c r="D34276" s="5">
        <v>45419.340810185196</v>
      </c>
      <c r="E34276">
        <f t="shared" si="338"/>
        <v>18</v>
      </c>
      <c r="F34276" s="6">
        <v>45413</v>
      </c>
    </row>
    <row r="34277" spans="1:6" x14ac:dyDescent="0.25">
      <c r="A34277" s="4" t="s">
        <v>6</v>
      </c>
      <c r="B34277" t="s">
        <v>91264</v>
      </c>
      <c r="C34277" s="5">
        <v>45399.286122685182</v>
      </c>
      <c r="D34277" s="5">
        <v>45419.342685185198</v>
      </c>
      <c r="E34277">
        <f t="shared" si="338"/>
        <v>20</v>
      </c>
      <c r="F34277" s="6">
        <v>45413</v>
      </c>
    </row>
    <row r="34278" spans="1:6" x14ac:dyDescent="0.25">
      <c r="A34278" s="4" t="s">
        <v>6</v>
      </c>
      <c r="B34278" t="s">
        <v>91265</v>
      </c>
      <c r="C34278" s="5">
        <v>45400.374016203707</v>
      </c>
      <c r="D34278" s="5">
        <v>45419.345740740697</v>
      </c>
      <c r="E34278">
        <f t="shared" si="338"/>
        <v>19</v>
      </c>
      <c r="F34278" s="6">
        <v>45413</v>
      </c>
    </row>
    <row r="34279" spans="1:6" x14ac:dyDescent="0.25">
      <c r="A34279" s="4" t="s">
        <v>6</v>
      </c>
      <c r="B34279" t="s">
        <v>91266</v>
      </c>
      <c r="C34279" s="5">
        <v>45397.583032407405</v>
      </c>
      <c r="D34279" s="5">
        <v>45419.346388888902</v>
      </c>
      <c r="E34279">
        <f t="shared" si="338"/>
        <v>22</v>
      </c>
      <c r="F34279" s="6">
        <v>45413</v>
      </c>
    </row>
    <row r="34280" spans="1:6" x14ac:dyDescent="0.25">
      <c r="A34280" s="4" t="s">
        <v>6</v>
      </c>
      <c r="B34280" t="s">
        <v>91267</v>
      </c>
      <c r="C34280" s="5">
        <v>45398.44258101852</v>
      </c>
      <c r="D34280" s="5">
        <v>45419.3485069444</v>
      </c>
      <c r="E34280">
        <f t="shared" si="338"/>
        <v>21</v>
      </c>
      <c r="F34280" s="6">
        <v>45413</v>
      </c>
    </row>
    <row r="34281" spans="1:6" x14ac:dyDescent="0.25">
      <c r="A34281" s="4" t="s">
        <v>6</v>
      </c>
      <c r="B34281" t="s">
        <v>91268</v>
      </c>
      <c r="C34281" s="5">
        <v>45401.295185185183</v>
      </c>
      <c r="D34281" s="5">
        <v>45419.352268518502</v>
      </c>
      <c r="E34281">
        <f t="shared" si="338"/>
        <v>18</v>
      </c>
      <c r="F34281" s="6">
        <v>45413</v>
      </c>
    </row>
    <row r="34282" spans="1:6" x14ac:dyDescent="0.25">
      <c r="A34282" s="4" t="s">
        <v>6</v>
      </c>
      <c r="B34282" t="s">
        <v>91269</v>
      </c>
      <c r="C34282" s="5">
        <v>45401.416967592595</v>
      </c>
      <c r="D34282" s="5">
        <v>45419.353645833296</v>
      </c>
      <c r="E34282">
        <f t="shared" si="338"/>
        <v>18</v>
      </c>
      <c r="F34282" s="6">
        <v>45413</v>
      </c>
    </row>
    <row r="34283" spans="1:6" x14ac:dyDescent="0.25">
      <c r="A34283" s="4" t="s">
        <v>6</v>
      </c>
      <c r="B34283" t="s">
        <v>91270</v>
      </c>
      <c r="C34283" s="5">
        <v>45400.48914351852</v>
      </c>
      <c r="D34283" s="5">
        <v>45419.354050925896</v>
      </c>
      <c r="E34283">
        <f t="shared" si="338"/>
        <v>19</v>
      </c>
      <c r="F34283" s="6">
        <v>45413</v>
      </c>
    </row>
    <row r="34284" spans="1:6" x14ac:dyDescent="0.25">
      <c r="A34284" s="4" t="s">
        <v>6</v>
      </c>
      <c r="B34284" t="s">
        <v>91271</v>
      </c>
      <c r="C34284" s="5">
        <v>45404.601365740738</v>
      </c>
      <c r="D34284" s="5">
        <v>45419.355879629598</v>
      </c>
      <c r="E34284">
        <f t="shared" si="338"/>
        <v>15</v>
      </c>
      <c r="F34284" s="6">
        <v>45413</v>
      </c>
    </row>
    <row r="34285" spans="1:6" x14ac:dyDescent="0.25">
      <c r="A34285" s="4" t="s">
        <v>6</v>
      </c>
      <c r="B34285" t="s">
        <v>91272</v>
      </c>
      <c r="C34285" s="5">
        <v>45401.293807870374</v>
      </c>
      <c r="D34285" s="5">
        <v>45419.356006944399</v>
      </c>
      <c r="E34285">
        <f t="shared" si="338"/>
        <v>18</v>
      </c>
      <c r="F34285" s="6">
        <v>45413</v>
      </c>
    </row>
    <row r="34286" spans="1:6" x14ac:dyDescent="0.25">
      <c r="A34286" s="4" t="s">
        <v>6</v>
      </c>
      <c r="B34286" t="s">
        <v>91273</v>
      </c>
      <c r="C34286" s="5">
        <v>45401.336365740739</v>
      </c>
      <c r="D34286" s="5">
        <v>45419.362500000003</v>
      </c>
      <c r="E34286">
        <f t="shared" si="338"/>
        <v>18</v>
      </c>
      <c r="F34286" s="6">
        <v>45413</v>
      </c>
    </row>
    <row r="34287" spans="1:6" x14ac:dyDescent="0.25">
      <c r="A34287" s="4" t="s">
        <v>6</v>
      </c>
      <c r="B34287" t="s">
        <v>91274</v>
      </c>
      <c r="C34287" s="5">
        <v>45391.301585648151</v>
      </c>
      <c r="D34287" s="5">
        <v>45419.363842592596</v>
      </c>
      <c r="E34287">
        <f t="shared" si="338"/>
        <v>28</v>
      </c>
      <c r="F34287" s="6">
        <v>45413</v>
      </c>
    </row>
    <row r="34288" spans="1:6" x14ac:dyDescent="0.25">
      <c r="A34288" s="4" t="s">
        <v>6</v>
      </c>
      <c r="B34288" t="s">
        <v>91275</v>
      </c>
      <c r="C34288" s="5">
        <v>45401.56826388889</v>
      </c>
      <c r="D34288" s="5">
        <v>45419.366967592599</v>
      </c>
      <c r="E34288">
        <f t="shared" si="338"/>
        <v>18</v>
      </c>
      <c r="F34288" s="6">
        <v>45413</v>
      </c>
    </row>
    <row r="34289" spans="1:6" x14ac:dyDescent="0.25">
      <c r="A34289" s="4" t="s">
        <v>6</v>
      </c>
      <c r="B34289" t="s">
        <v>91276</v>
      </c>
      <c r="C34289" s="5">
        <v>45402.818356481483</v>
      </c>
      <c r="D34289" s="5">
        <v>45419.367986111101</v>
      </c>
      <c r="E34289">
        <f t="shared" ref="E34289:E34352" si="339">ROUND(D34289-C34289,0)</f>
        <v>17</v>
      </c>
      <c r="F34289" s="6">
        <v>45413</v>
      </c>
    </row>
    <row r="34290" spans="1:6" x14ac:dyDescent="0.25">
      <c r="A34290" s="4" t="s">
        <v>6</v>
      </c>
      <c r="B34290" t="s">
        <v>91277</v>
      </c>
      <c r="C34290" s="5">
        <v>45401.396423611113</v>
      </c>
      <c r="D34290" s="5">
        <v>45419.371481481503</v>
      </c>
      <c r="E34290">
        <f t="shared" si="339"/>
        <v>18</v>
      </c>
      <c r="F34290" s="6">
        <v>45413</v>
      </c>
    </row>
    <row r="34291" spans="1:6" x14ac:dyDescent="0.25">
      <c r="A34291" s="4" t="s">
        <v>6</v>
      </c>
      <c r="B34291" t="s">
        <v>91278</v>
      </c>
      <c r="C34291" s="5">
        <v>45404.292731481481</v>
      </c>
      <c r="D34291" s="5">
        <v>45419.3737384259</v>
      </c>
      <c r="E34291">
        <f t="shared" si="339"/>
        <v>15</v>
      </c>
      <c r="F34291" s="6">
        <v>45413</v>
      </c>
    </row>
    <row r="34292" spans="1:6" x14ac:dyDescent="0.25">
      <c r="A34292" s="4" t="s">
        <v>6</v>
      </c>
      <c r="B34292" t="s">
        <v>91279</v>
      </c>
      <c r="C34292" s="5">
        <v>45392.331979166665</v>
      </c>
      <c r="D34292" s="5">
        <v>45419.426504629599</v>
      </c>
      <c r="E34292">
        <f t="shared" si="339"/>
        <v>27</v>
      </c>
      <c r="F34292" s="6">
        <v>45413</v>
      </c>
    </row>
    <row r="34293" spans="1:6" x14ac:dyDescent="0.25">
      <c r="A34293" s="4" t="s">
        <v>6</v>
      </c>
      <c r="B34293" t="s">
        <v>91280</v>
      </c>
      <c r="C34293" s="5">
        <v>45401.342534722222</v>
      </c>
      <c r="D34293" s="5">
        <v>45419.426620370403</v>
      </c>
      <c r="E34293">
        <f t="shared" si="339"/>
        <v>18</v>
      </c>
      <c r="F34293" s="6">
        <v>45413</v>
      </c>
    </row>
    <row r="34294" spans="1:6" x14ac:dyDescent="0.25">
      <c r="A34294" s="4" t="s">
        <v>6</v>
      </c>
      <c r="B34294" t="s">
        <v>91281</v>
      </c>
      <c r="C34294" s="5">
        <v>45412.216226851851</v>
      </c>
      <c r="D34294" s="5">
        <v>45419.429988425902</v>
      </c>
      <c r="E34294">
        <f t="shared" si="339"/>
        <v>7</v>
      </c>
      <c r="F34294" s="6">
        <v>45413</v>
      </c>
    </row>
    <row r="34295" spans="1:6" x14ac:dyDescent="0.25">
      <c r="A34295" s="4" t="s">
        <v>6</v>
      </c>
      <c r="B34295" t="s">
        <v>91282</v>
      </c>
      <c r="C34295" s="5">
        <v>45399.527395833335</v>
      </c>
      <c r="D34295" s="5">
        <v>45419.437268518501</v>
      </c>
      <c r="E34295">
        <f t="shared" si="339"/>
        <v>20</v>
      </c>
      <c r="F34295" s="6">
        <v>45413</v>
      </c>
    </row>
    <row r="34296" spans="1:6" x14ac:dyDescent="0.25">
      <c r="A34296" s="4" t="s">
        <v>6</v>
      </c>
      <c r="B34296" t="s">
        <v>91283</v>
      </c>
      <c r="C34296" s="5">
        <v>45405.269780092596</v>
      </c>
      <c r="D34296" s="5">
        <v>45419.4377662037</v>
      </c>
      <c r="E34296">
        <f t="shared" si="339"/>
        <v>14</v>
      </c>
      <c r="F34296" s="6">
        <v>45413</v>
      </c>
    </row>
    <row r="34297" spans="1:6" x14ac:dyDescent="0.25">
      <c r="A34297" s="4" t="s">
        <v>6</v>
      </c>
      <c r="B34297" t="s">
        <v>91284</v>
      </c>
      <c r="C34297" s="5">
        <v>45405.178368055553</v>
      </c>
      <c r="D34297" s="5">
        <v>45419.440879629597</v>
      </c>
      <c r="E34297">
        <f t="shared" si="339"/>
        <v>14</v>
      </c>
      <c r="F34297" s="6">
        <v>45413</v>
      </c>
    </row>
    <row r="34298" spans="1:6" x14ac:dyDescent="0.25">
      <c r="A34298" s="4" t="s">
        <v>6</v>
      </c>
      <c r="B34298" t="s">
        <v>91285</v>
      </c>
      <c r="C34298" s="5">
        <v>45401.441967592589</v>
      </c>
      <c r="D34298" s="5">
        <v>45419.4473842593</v>
      </c>
      <c r="E34298">
        <f t="shared" si="339"/>
        <v>18</v>
      </c>
      <c r="F34298" s="6">
        <v>45413</v>
      </c>
    </row>
    <row r="34299" spans="1:6" x14ac:dyDescent="0.25">
      <c r="A34299" s="4" t="s">
        <v>6</v>
      </c>
      <c r="B34299" t="s">
        <v>91286</v>
      </c>
      <c r="C34299" s="5">
        <v>45401.126099537039</v>
      </c>
      <c r="D34299" s="5">
        <v>45419.449189814797</v>
      </c>
      <c r="E34299">
        <f t="shared" si="339"/>
        <v>18</v>
      </c>
      <c r="F34299" s="6">
        <v>45413</v>
      </c>
    </row>
    <row r="34300" spans="1:6" x14ac:dyDescent="0.25">
      <c r="A34300" s="4" t="s">
        <v>6</v>
      </c>
      <c r="B34300" t="s">
        <v>91287</v>
      </c>
      <c r="C34300" s="5">
        <v>45401.602881944447</v>
      </c>
      <c r="D34300" s="5">
        <v>45419.455972222197</v>
      </c>
      <c r="E34300">
        <f t="shared" si="339"/>
        <v>18</v>
      </c>
      <c r="F34300" s="6">
        <v>45413</v>
      </c>
    </row>
    <row r="34301" spans="1:6" x14ac:dyDescent="0.25">
      <c r="A34301" s="4" t="s">
        <v>6</v>
      </c>
      <c r="B34301" t="s">
        <v>91288</v>
      </c>
      <c r="C34301" s="5">
        <v>45393.306180555555</v>
      </c>
      <c r="D34301" s="5">
        <v>45419.457291666702</v>
      </c>
      <c r="E34301">
        <f t="shared" si="339"/>
        <v>26</v>
      </c>
      <c r="F34301" s="6">
        <v>45413</v>
      </c>
    </row>
    <row r="34302" spans="1:6" x14ac:dyDescent="0.25">
      <c r="A34302" s="4" t="s">
        <v>6</v>
      </c>
      <c r="B34302" t="s">
        <v>91289</v>
      </c>
      <c r="C34302" s="5">
        <v>45400.286898148152</v>
      </c>
      <c r="D34302" s="5">
        <v>45419.462881944397</v>
      </c>
      <c r="E34302">
        <f t="shared" si="339"/>
        <v>19</v>
      </c>
      <c r="F34302" s="6">
        <v>45413</v>
      </c>
    </row>
    <row r="34303" spans="1:6" x14ac:dyDescent="0.25">
      <c r="A34303" s="4" t="s">
        <v>6</v>
      </c>
      <c r="B34303" t="s">
        <v>91290</v>
      </c>
      <c r="C34303" s="5">
        <v>45385.514999999999</v>
      </c>
      <c r="D34303" s="5">
        <v>45419.463935185202</v>
      </c>
      <c r="E34303">
        <f t="shared" si="339"/>
        <v>34</v>
      </c>
      <c r="F34303" s="6">
        <v>45413</v>
      </c>
    </row>
    <row r="34304" spans="1:6" x14ac:dyDescent="0.25">
      <c r="A34304" s="4" t="s">
        <v>6</v>
      </c>
      <c r="B34304" t="s">
        <v>91291</v>
      </c>
      <c r="C34304" s="5">
        <v>45405.497511574074</v>
      </c>
      <c r="D34304" s="5">
        <v>45419.465555555602</v>
      </c>
      <c r="E34304">
        <f t="shared" si="339"/>
        <v>14</v>
      </c>
      <c r="F34304" s="6">
        <v>45413</v>
      </c>
    </row>
    <row r="34305" spans="1:6" x14ac:dyDescent="0.25">
      <c r="A34305" s="4" t="s">
        <v>6</v>
      </c>
      <c r="B34305" t="s">
        <v>91292</v>
      </c>
      <c r="C34305" s="5">
        <v>45405.71292824074</v>
      </c>
      <c r="D34305" s="5">
        <v>45419.466562499998</v>
      </c>
      <c r="E34305">
        <f t="shared" si="339"/>
        <v>14</v>
      </c>
      <c r="F34305" s="6">
        <v>45413</v>
      </c>
    </row>
    <row r="34306" spans="1:6" x14ac:dyDescent="0.25">
      <c r="A34306" s="4" t="s">
        <v>6</v>
      </c>
      <c r="B34306" t="s">
        <v>91293</v>
      </c>
      <c r="C34306" s="5">
        <v>45406.359293981484</v>
      </c>
      <c r="D34306" s="5">
        <v>45419.467314814799</v>
      </c>
      <c r="E34306">
        <f t="shared" si="339"/>
        <v>13</v>
      </c>
      <c r="F34306" s="6">
        <v>45413</v>
      </c>
    </row>
    <row r="34307" spans="1:6" x14ac:dyDescent="0.25">
      <c r="A34307" s="4" t="s">
        <v>6</v>
      </c>
      <c r="B34307" t="s">
        <v>91294</v>
      </c>
      <c r="C34307" s="5">
        <v>45404.469814814816</v>
      </c>
      <c r="D34307" s="5">
        <v>45419.467719907399</v>
      </c>
      <c r="E34307">
        <f t="shared" si="339"/>
        <v>15</v>
      </c>
      <c r="F34307" s="6">
        <v>45413</v>
      </c>
    </row>
    <row r="34308" spans="1:6" x14ac:dyDescent="0.25">
      <c r="A34308" s="4" t="s">
        <v>6</v>
      </c>
      <c r="B34308" t="s">
        <v>91295</v>
      </c>
      <c r="C34308" s="5">
        <v>45406.191122685188</v>
      </c>
      <c r="D34308" s="5">
        <v>45419.468379629601</v>
      </c>
      <c r="E34308">
        <f t="shared" si="339"/>
        <v>13</v>
      </c>
      <c r="F34308" s="6">
        <v>45413</v>
      </c>
    </row>
    <row r="34309" spans="1:6" x14ac:dyDescent="0.25">
      <c r="A34309" s="4" t="s">
        <v>6</v>
      </c>
      <c r="B34309" t="s">
        <v>91296</v>
      </c>
      <c r="C34309" s="5">
        <v>45406.483761574076</v>
      </c>
      <c r="D34309" s="5">
        <v>45419.46875</v>
      </c>
      <c r="E34309">
        <f t="shared" si="339"/>
        <v>13</v>
      </c>
      <c r="F34309" s="6">
        <v>45413</v>
      </c>
    </row>
    <row r="34310" spans="1:6" x14ac:dyDescent="0.25">
      <c r="A34310" s="4" t="s">
        <v>6</v>
      </c>
      <c r="B34310" t="s">
        <v>91297</v>
      </c>
      <c r="C34310" s="5">
        <v>45405.343506944446</v>
      </c>
      <c r="D34310" s="5">
        <v>45419.4692013889</v>
      </c>
      <c r="E34310">
        <f t="shared" si="339"/>
        <v>14</v>
      </c>
      <c r="F34310" s="6">
        <v>45413</v>
      </c>
    </row>
    <row r="34311" spans="1:6" x14ac:dyDescent="0.25">
      <c r="A34311" s="4" t="s">
        <v>6</v>
      </c>
      <c r="B34311" t="s">
        <v>91298</v>
      </c>
      <c r="C34311" s="5">
        <v>45405.645439814813</v>
      </c>
      <c r="D34311" s="5">
        <v>45419.4696527778</v>
      </c>
      <c r="E34311">
        <f t="shared" si="339"/>
        <v>14</v>
      </c>
      <c r="F34311" s="6">
        <v>45413</v>
      </c>
    </row>
    <row r="34312" spans="1:6" x14ac:dyDescent="0.25">
      <c r="A34312" s="4" t="s">
        <v>6</v>
      </c>
      <c r="B34312" t="s">
        <v>91299</v>
      </c>
      <c r="C34312" s="5">
        <v>45404.421307870369</v>
      </c>
      <c r="D34312" s="5">
        <v>45419.470393518503</v>
      </c>
      <c r="E34312">
        <f t="shared" si="339"/>
        <v>15</v>
      </c>
      <c r="F34312" s="6">
        <v>45413</v>
      </c>
    </row>
    <row r="34313" spans="1:6" x14ac:dyDescent="0.25">
      <c r="A34313" s="4" t="s">
        <v>6</v>
      </c>
      <c r="B34313" t="s">
        <v>91300</v>
      </c>
      <c r="C34313" s="5">
        <v>45404.488796296297</v>
      </c>
      <c r="D34313" s="5">
        <v>45419.4710416667</v>
      </c>
      <c r="E34313">
        <f t="shared" si="339"/>
        <v>15</v>
      </c>
      <c r="F34313" s="6">
        <v>45413</v>
      </c>
    </row>
    <row r="34314" spans="1:6" x14ac:dyDescent="0.25">
      <c r="A34314" s="4" t="s">
        <v>6</v>
      </c>
      <c r="B34314" t="s">
        <v>91301</v>
      </c>
      <c r="C34314" s="5">
        <v>45404.558020833334</v>
      </c>
      <c r="D34314" s="5">
        <v>45419.471631944398</v>
      </c>
      <c r="E34314">
        <f t="shared" si="339"/>
        <v>15</v>
      </c>
      <c r="F34314" s="6">
        <v>45413</v>
      </c>
    </row>
    <row r="34315" spans="1:6" x14ac:dyDescent="0.25">
      <c r="A34315" s="4" t="s">
        <v>6</v>
      </c>
      <c r="B34315" t="s">
        <v>91302</v>
      </c>
      <c r="C34315" s="5">
        <v>45405.339409722219</v>
      </c>
      <c r="D34315" s="5">
        <v>45419.471793981502</v>
      </c>
      <c r="E34315">
        <f t="shared" si="339"/>
        <v>14</v>
      </c>
      <c r="F34315" s="6">
        <v>45413</v>
      </c>
    </row>
    <row r="34316" spans="1:6" x14ac:dyDescent="0.25">
      <c r="A34316" s="4" t="s">
        <v>6</v>
      </c>
      <c r="B34316" t="s">
        <v>91303</v>
      </c>
      <c r="C34316" s="5">
        <v>45406.477997685186</v>
      </c>
      <c r="D34316" s="5">
        <v>45419.471967592603</v>
      </c>
      <c r="E34316">
        <f t="shared" si="339"/>
        <v>13</v>
      </c>
      <c r="F34316" s="6">
        <v>45413</v>
      </c>
    </row>
    <row r="34317" spans="1:6" x14ac:dyDescent="0.25">
      <c r="A34317" s="4" t="s">
        <v>6</v>
      </c>
      <c r="B34317" t="s">
        <v>91304</v>
      </c>
      <c r="C34317" s="5">
        <v>45406.356770833336</v>
      </c>
      <c r="D34317" s="5">
        <v>45419.472500000003</v>
      </c>
      <c r="E34317">
        <f t="shared" si="339"/>
        <v>13</v>
      </c>
      <c r="F34317" s="6">
        <v>45413</v>
      </c>
    </row>
    <row r="34318" spans="1:6" x14ac:dyDescent="0.25">
      <c r="A34318" s="4" t="s">
        <v>6</v>
      </c>
      <c r="B34318" t="s">
        <v>91305</v>
      </c>
      <c r="C34318" s="5">
        <v>45406.262407407405</v>
      </c>
      <c r="D34318" s="5">
        <v>45419.473402777803</v>
      </c>
      <c r="E34318">
        <f t="shared" si="339"/>
        <v>13</v>
      </c>
      <c r="F34318" s="6">
        <v>45413</v>
      </c>
    </row>
    <row r="34319" spans="1:6" x14ac:dyDescent="0.25">
      <c r="A34319" s="4" t="s">
        <v>6</v>
      </c>
      <c r="B34319" t="s">
        <v>91306</v>
      </c>
      <c r="C34319" s="5">
        <v>45406.229398148149</v>
      </c>
      <c r="D34319" s="5">
        <v>45419.473414351902</v>
      </c>
      <c r="E34319">
        <f t="shared" si="339"/>
        <v>13</v>
      </c>
      <c r="F34319" s="6">
        <v>45413</v>
      </c>
    </row>
    <row r="34320" spans="1:6" x14ac:dyDescent="0.25">
      <c r="A34320" s="4" t="s">
        <v>6</v>
      </c>
      <c r="B34320" t="s">
        <v>91307</v>
      </c>
      <c r="C34320" s="5">
        <v>45406.235833333332</v>
      </c>
      <c r="D34320" s="5">
        <v>45419.473842592597</v>
      </c>
      <c r="E34320">
        <f t="shared" si="339"/>
        <v>13</v>
      </c>
      <c r="F34320" s="6">
        <v>45413</v>
      </c>
    </row>
    <row r="34321" spans="1:6" x14ac:dyDescent="0.25">
      <c r="A34321" s="4" t="s">
        <v>6</v>
      </c>
      <c r="B34321" t="s">
        <v>91308</v>
      </c>
      <c r="C34321" s="5">
        <v>45405.463368055556</v>
      </c>
      <c r="D34321" s="5">
        <v>45419.473900463003</v>
      </c>
      <c r="E34321">
        <f t="shared" si="339"/>
        <v>14</v>
      </c>
      <c r="F34321" s="6">
        <v>45413</v>
      </c>
    </row>
    <row r="34322" spans="1:6" x14ac:dyDescent="0.25">
      <c r="A34322" s="4" t="s">
        <v>6</v>
      </c>
      <c r="B34322" t="s">
        <v>91309</v>
      </c>
      <c r="C34322" s="5">
        <v>45406.18309027778</v>
      </c>
      <c r="D34322" s="5">
        <v>45419.475960648102</v>
      </c>
      <c r="E34322">
        <f t="shared" si="339"/>
        <v>13</v>
      </c>
      <c r="F34322" s="6">
        <v>45413</v>
      </c>
    </row>
    <row r="34323" spans="1:6" x14ac:dyDescent="0.25">
      <c r="A34323" s="4" t="s">
        <v>6</v>
      </c>
      <c r="B34323" t="s">
        <v>91310</v>
      </c>
      <c r="C34323" s="5">
        <v>45405.788773148146</v>
      </c>
      <c r="D34323" s="5">
        <v>45419.476226851897</v>
      </c>
      <c r="E34323">
        <f t="shared" si="339"/>
        <v>14</v>
      </c>
      <c r="F34323" s="6">
        <v>45413</v>
      </c>
    </row>
    <row r="34324" spans="1:6" x14ac:dyDescent="0.25">
      <c r="A34324" s="4" t="s">
        <v>6</v>
      </c>
      <c r="B34324" t="s">
        <v>91311</v>
      </c>
      <c r="C34324" s="5">
        <v>45405.604467592595</v>
      </c>
      <c r="D34324" s="5">
        <v>45419.477037037002</v>
      </c>
      <c r="E34324">
        <f t="shared" si="339"/>
        <v>14</v>
      </c>
      <c r="F34324" s="6">
        <v>45413</v>
      </c>
    </row>
    <row r="34325" spans="1:6" x14ac:dyDescent="0.25">
      <c r="A34325" s="4" t="s">
        <v>6</v>
      </c>
      <c r="B34325" t="s">
        <v>91312</v>
      </c>
      <c r="C34325" s="5">
        <v>45405.468159722222</v>
      </c>
      <c r="D34325" s="5">
        <v>45419.477430555598</v>
      </c>
      <c r="E34325">
        <f t="shared" si="339"/>
        <v>14</v>
      </c>
      <c r="F34325" s="6">
        <v>45413</v>
      </c>
    </row>
    <row r="34326" spans="1:6" x14ac:dyDescent="0.25">
      <c r="A34326" s="4" t="s">
        <v>6</v>
      </c>
      <c r="B34326" t="s">
        <v>91313</v>
      </c>
      <c r="C34326" s="5">
        <v>45405.293900462966</v>
      </c>
      <c r="D34326" s="5">
        <v>45419.477534722202</v>
      </c>
      <c r="E34326">
        <f t="shared" si="339"/>
        <v>14</v>
      </c>
      <c r="F34326" s="6">
        <v>45413</v>
      </c>
    </row>
    <row r="34327" spans="1:6" x14ac:dyDescent="0.25">
      <c r="A34327" s="4" t="s">
        <v>6</v>
      </c>
      <c r="B34327" t="s">
        <v>91314</v>
      </c>
      <c r="C34327" s="5">
        <v>45406.314745370371</v>
      </c>
      <c r="D34327" s="5">
        <v>45419.477662037003</v>
      </c>
      <c r="E34327">
        <f t="shared" si="339"/>
        <v>13</v>
      </c>
      <c r="F34327" s="6">
        <v>45413</v>
      </c>
    </row>
    <row r="34328" spans="1:6" x14ac:dyDescent="0.25">
      <c r="A34328" s="4" t="s">
        <v>6</v>
      </c>
      <c r="B34328" t="s">
        <v>91315</v>
      </c>
      <c r="C34328" s="5">
        <v>45394.55263888889</v>
      </c>
      <c r="D34328" s="5">
        <v>45419.478310185201</v>
      </c>
      <c r="E34328">
        <f t="shared" si="339"/>
        <v>25</v>
      </c>
      <c r="F34328" s="6">
        <v>45413</v>
      </c>
    </row>
    <row r="34329" spans="1:6" x14ac:dyDescent="0.25">
      <c r="A34329" s="4" t="s">
        <v>6</v>
      </c>
      <c r="B34329" t="s">
        <v>91316</v>
      </c>
      <c r="C34329" s="5">
        <v>45406.218263888892</v>
      </c>
      <c r="D34329" s="5">
        <v>45419.478425925903</v>
      </c>
      <c r="E34329">
        <f t="shared" si="339"/>
        <v>13</v>
      </c>
      <c r="F34329" s="6">
        <v>45413</v>
      </c>
    </row>
    <row r="34330" spans="1:6" x14ac:dyDescent="0.25">
      <c r="A34330" s="4" t="s">
        <v>6</v>
      </c>
      <c r="B34330" t="s">
        <v>91317</v>
      </c>
      <c r="C34330" s="5">
        <v>45406.330752314818</v>
      </c>
      <c r="D34330" s="5">
        <v>45419.478483796302</v>
      </c>
      <c r="E34330">
        <f t="shared" si="339"/>
        <v>13</v>
      </c>
      <c r="F34330" s="6">
        <v>45413</v>
      </c>
    </row>
    <row r="34331" spans="1:6" x14ac:dyDescent="0.25">
      <c r="A34331" s="4" t="s">
        <v>6</v>
      </c>
      <c r="B34331" t="s">
        <v>91318</v>
      </c>
      <c r="C34331" s="5">
        <v>45413.499756944446</v>
      </c>
      <c r="D34331" s="5">
        <v>45419.479328703703</v>
      </c>
      <c r="E34331">
        <f t="shared" si="339"/>
        <v>6</v>
      </c>
      <c r="F34331" s="6">
        <v>45413</v>
      </c>
    </row>
    <row r="34332" spans="1:6" x14ac:dyDescent="0.25">
      <c r="A34332" s="4" t="s">
        <v>6</v>
      </c>
      <c r="B34332" t="s">
        <v>91319</v>
      </c>
      <c r="C34332" s="5">
        <v>45406.236226851855</v>
      </c>
      <c r="D34332" s="5">
        <v>45419.479363425897</v>
      </c>
      <c r="E34332">
        <f t="shared" si="339"/>
        <v>13</v>
      </c>
      <c r="F34332" s="6">
        <v>45413</v>
      </c>
    </row>
    <row r="34333" spans="1:6" x14ac:dyDescent="0.25">
      <c r="A34333" s="4" t="s">
        <v>6</v>
      </c>
      <c r="B34333" t="s">
        <v>91320</v>
      </c>
      <c r="C34333" s="5">
        <v>45406.238368055558</v>
      </c>
      <c r="D34333" s="5">
        <v>45419.48</v>
      </c>
      <c r="E34333">
        <f t="shared" si="339"/>
        <v>13</v>
      </c>
      <c r="F34333" s="6">
        <v>45413</v>
      </c>
    </row>
    <row r="34334" spans="1:6" x14ac:dyDescent="0.25">
      <c r="A34334" s="4" t="s">
        <v>6</v>
      </c>
      <c r="B34334" t="s">
        <v>91321</v>
      </c>
      <c r="C34334" s="5">
        <v>45413.706365740742</v>
      </c>
      <c r="D34334" s="5">
        <v>45419.480648148201</v>
      </c>
      <c r="E34334">
        <f t="shared" si="339"/>
        <v>6</v>
      </c>
      <c r="F34334" s="6">
        <v>45413</v>
      </c>
    </row>
    <row r="34335" spans="1:6" x14ac:dyDescent="0.25">
      <c r="A34335" s="4" t="s">
        <v>6</v>
      </c>
      <c r="B34335" t="s">
        <v>91322</v>
      </c>
      <c r="C34335" s="5">
        <v>45406.336562500001</v>
      </c>
      <c r="D34335" s="5">
        <v>45419.480740740699</v>
      </c>
      <c r="E34335">
        <f t="shared" si="339"/>
        <v>13</v>
      </c>
      <c r="F34335" s="6">
        <v>45413</v>
      </c>
    </row>
    <row r="34336" spans="1:6" x14ac:dyDescent="0.25">
      <c r="A34336" s="4" t="s">
        <v>6</v>
      </c>
      <c r="B34336" t="s">
        <v>91323</v>
      </c>
      <c r="C34336" s="5">
        <v>45406.54011574074</v>
      </c>
      <c r="D34336" s="5">
        <v>45419.480752314797</v>
      </c>
      <c r="E34336">
        <f t="shared" si="339"/>
        <v>13</v>
      </c>
      <c r="F34336" s="6">
        <v>45413</v>
      </c>
    </row>
    <row r="34337" spans="1:6" x14ac:dyDescent="0.25">
      <c r="A34337" s="4" t="s">
        <v>6</v>
      </c>
      <c r="B34337" t="s">
        <v>91324</v>
      </c>
      <c r="C34337" s="5">
        <v>45412.579606481479</v>
      </c>
      <c r="D34337" s="5">
        <v>45419.481261574103</v>
      </c>
      <c r="E34337">
        <f t="shared" si="339"/>
        <v>7</v>
      </c>
      <c r="F34337" s="6">
        <v>45413</v>
      </c>
    </row>
    <row r="34338" spans="1:6" x14ac:dyDescent="0.25">
      <c r="A34338" s="4" t="s">
        <v>6</v>
      </c>
      <c r="B34338" t="s">
        <v>91325</v>
      </c>
      <c r="C34338" s="5">
        <v>45404.527256944442</v>
      </c>
      <c r="D34338" s="5">
        <v>45419.481550925899</v>
      </c>
      <c r="E34338">
        <f t="shared" si="339"/>
        <v>15</v>
      </c>
      <c r="F34338" s="6">
        <v>45413</v>
      </c>
    </row>
    <row r="34339" spans="1:6" x14ac:dyDescent="0.25">
      <c r="A34339" s="4" t="s">
        <v>6</v>
      </c>
      <c r="B34339" t="s">
        <v>91326</v>
      </c>
      <c r="C34339" s="5">
        <v>45406.313159722224</v>
      </c>
      <c r="D34339" s="5">
        <v>45419.481782407398</v>
      </c>
      <c r="E34339">
        <f t="shared" si="339"/>
        <v>13</v>
      </c>
      <c r="F34339" s="6">
        <v>45413</v>
      </c>
    </row>
    <row r="34340" spans="1:6" x14ac:dyDescent="0.25">
      <c r="A34340" s="4" t="s">
        <v>6</v>
      </c>
      <c r="B34340" t="s">
        <v>91327</v>
      </c>
      <c r="C34340" s="5">
        <v>45406.217928240738</v>
      </c>
      <c r="D34340" s="5">
        <v>45419.482175925899</v>
      </c>
      <c r="E34340">
        <f t="shared" si="339"/>
        <v>13</v>
      </c>
      <c r="F34340" s="6">
        <v>45413</v>
      </c>
    </row>
    <row r="34341" spans="1:6" x14ac:dyDescent="0.25">
      <c r="A34341" s="4" t="s">
        <v>6</v>
      </c>
      <c r="B34341" t="s">
        <v>91328</v>
      </c>
      <c r="C34341" s="5">
        <v>45406.539247685185</v>
      </c>
      <c r="D34341" s="5">
        <v>45419.482465277797</v>
      </c>
      <c r="E34341">
        <f t="shared" si="339"/>
        <v>13</v>
      </c>
      <c r="F34341" s="6">
        <v>45413</v>
      </c>
    </row>
    <row r="34342" spans="1:6" x14ac:dyDescent="0.25">
      <c r="A34342" s="4" t="s">
        <v>6</v>
      </c>
      <c r="B34342" t="s">
        <v>91329</v>
      </c>
      <c r="C34342" s="5">
        <v>45406.339745370373</v>
      </c>
      <c r="D34342" s="5">
        <v>45419.4831597222</v>
      </c>
      <c r="E34342">
        <f t="shared" si="339"/>
        <v>13</v>
      </c>
      <c r="F34342" s="6">
        <v>45413</v>
      </c>
    </row>
    <row r="34343" spans="1:6" x14ac:dyDescent="0.25">
      <c r="A34343" s="4" t="s">
        <v>6</v>
      </c>
      <c r="B34343" t="s">
        <v>91330</v>
      </c>
      <c r="C34343" s="5">
        <v>45401.283090277779</v>
      </c>
      <c r="D34343" s="5">
        <v>45419.4832523148</v>
      </c>
      <c r="E34343">
        <f t="shared" si="339"/>
        <v>18</v>
      </c>
      <c r="F34343" s="6">
        <v>45413</v>
      </c>
    </row>
    <row r="34344" spans="1:6" x14ac:dyDescent="0.25">
      <c r="A34344" s="4" t="s">
        <v>6</v>
      </c>
      <c r="B34344" t="s">
        <v>91331</v>
      </c>
      <c r="C34344" s="5">
        <v>45405.328425925924</v>
      </c>
      <c r="D34344" s="5">
        <v>45419.483414351896</v>
      </c>
      <c r="E34344">
        <f t="shared" si="339"/>
        <v>14</v>
      </c>
      <c r="F34344" s="6">
        <v>45413</v>
      </c>
    </row>
    <row r="34345" spans="1:6" x14ac:dyDescent="0.25">
      <c r="A34345" s="4" t="s">
        <v>6</v>
      </c>
      <c r="B34345" t="s">
        <v>91332</v>
      </c>
      <c r="C34345" s="5">
        <v>45390.587939814817</v>
      </c>
      <c r="D34345" s="5">
        <v>45419.483530092599</v>
      </c>
      <c r="E34345">
        <f t="shared" si="339"/>
        <v>29</v>
      </c>
      <c r="F34345" s="6">
        <v>45413</v>
      </c>
    </row>
    <row r="34346" spans="1:6" x14ac:dyDescent="0.25">
      <c r="A34346" s="4" t="s">
        <v>6</v>
      </c>
      <c r="B34346" t="s">
        <v>91333</v>
      </c>
      <c r="C34346" s="5">
        <v>45406.235046296293</v>
      </c>
      <c r="D34346" s="5">
        <v>45419.483935185199</v>
      </c>
      <c r="E34346">
        <f t="shared" si="339"/>
        <v>13</v>
      </c>
      <c r="F34346" s="6">
        <v>45413</v>
      </c>
    </row>
    <row r="34347" spans="1:6" x14ac:dyDescent="0.25">
      <c r="A34347" s="4" t="s">
        <v>6</v>
      </c>
      <c r="B34347" t="s">
        <v>91334</v>
      </c>
      <c r="C34347" s="5">
        <v>45406.255011574074</v>
      </c>
      <c r="D34347" s="5">
        <v>45419.4842361111</v>
      </c>
      <c r="E34347">
        <f t="shared" si="339"/>
        <v>13</v>
      </c>
      <c r="F34347" s="6">
        <v>45413</v>
      </c>
    </row>
    <row r="34348" spans="1:6" x14ac:dyDescent="0.25">
      <c r="A34348" s="4" t="s">
        <v>6</v>
      </c>
      <c r="B34348" t="s">
        <v>91335</v>
      </c>
      <c r="C34348" s="5">
        <v>45406.518622685187</v>
      </c>
      <c r="D34348" s="5">
        <v>45419.484525462998</v>
      </c>
      <c r="E34348">
        <f t="shared" si="339"/>
        <v>13</v>
      </c>
      <c r="F34348" s="6">
        <v>45413</v>
      </c>
    </row>
    <row r="34349" spans="1:6" x14ac:dyDescent="0.25">
      <c r="A34349" s="4" t="s">
        <v>6</v>
      </c>
      <c r="B34349" t="s">
        <v>91336</v>
      </c>
      <c r="C34349" s="5">
        <v>45406.538275462961</v>
      </c>
      <c r="D34349" s="5">
        <v>45419.485000000001</v>
      </c>
      <c r="E34349">
        <f t="shared" si="339"/>
        <v>13</v>
      </c>
      <c r="F34349" s="6">
        <v>45413</v>
      </c>
    </row>
    <row r="34350" spans="1:6" x14ac:dyDescent="0.25">
      <c r="A34350" s="4" t="s">
        <v>6</v>
      </c>
      <c r="B34350" t="s">
        <v>91337</v>
      </c>
      <c r="C34350" s="5">
        <v>45394.328414351854</v>
      </c>
      <c r="D34350" s="5">
        <v>45419.4850925926</v>
      </c>
      <c r="E34350">
        <f t="shared" si="339"/>
        <v>25</v>
      </c>
      <c r="F34350" s="6">
        <v>45413</v>
      </c>
    </row>
    <row r="34351" spans="1:6" x14ac:dyDescent="0.25">
      <c r="A34351" s="4" t="s">
        <v>6</v>
      </c>
      <c r="B34351" t="s">
        <v>91338</v>
      </c>
      <c r="C34351" s="5">
        <v>45406.213229166664</v>
      </c>
      <c r="D34351" s="5">
        <v>45419.485474537003</v>
      </c>
      <c r="E34351">
        <f t="shared" si="339"/>
        <v>13</v>
      </c>
      <c r="F34351" s="6">
        <v>45413</v>
      </c>
    </row>
    <row r="34352" spans="1:6" x14ac:dyDescent="0.25">
      <c r="A34352" s="4" t="s">
        <v>6</v>
      </c>
      <c r="B34352" t="s">
        <v>91339</v>
      </c>
      <c r="C34352" s="5">
        <v>45406.472696759258</v>
      </c>
      <c r="D34352" s="5">
        <v>45419.485694444404</v>
      </c>
      <c r="E34352">
        <f t="shared" si="339"/>
        <v>13</v>
      </c>
      <c r="F34352" s="6">
        <v>45413</v>
      </c>
    </row>
    <row r="34353" spans="1:6" x14ac:dyDescent="0.25">
      <c r="A34353" s="4" t="s">
        <v>6</v>
      </c>
      <c r="B34353" t="s">
        <v>91340</v>
      </c>
      <c r="C34353" s="5">
        <v>45406.527615740742</v>
      </c>
      <c r="D34353" s="5">
        <v>45419.486412036997</v>
      </c>
      <c r="E34353">
        <f t="shared" ref="E34353:E34416" si="340">ROUND(D34353-C34353,0)</f>
        <v>13</v>
      </c>
      <c r="F34353" s="6">
        <v>45413</v>
      </c>
    </row>
    <row r="34354" spans="1:6" x14ac:dyDescent="0.25">
      <c r="A34354" s="4" t="s">
        <v>6</v>
      </c>
      <c r="B34354" t="s">
        <v>91341</v>
      </c>
      <c r="C34354" s="5">
        <v>45406.49181712963</v>
      </c>
      <c r="D34354" s="5">
        <v>45419.4866203704</v>
      </c>
      <c r="E34354">
        <f t="shared" si="340"/>
        <v>13</v>
      </c>
      <c r="F34354" s="6">
        <v>45413</v>
      </c>
    </row>
    <row r="34355" spans="1:6" x14ac:dyDescent="0.25">
      <c r="A34355" s="4" t="s">
        <v>6</v>
      </c>
      <c r="B34355" t="s">
        <v>91342</v>
      </c>
      <c r="C34355" s="5">
        <v>45406.254918981482</v>
      </c>
      <c r="D34355" s="5">
        <v>45419.486817129597</v>
      </c>
      <c r="E34355">
        <f t="shared" si="340"/>
        <v>13</v>
      </c>
      <c r="F34355" s="6">
        <v>45413</v>
      </c>
    </row>
    <row r="34356" spans="1:6" x14ac:dyDescent="0.25">
      <c r="A34356" s="4" t="s">
        <v>6</v>
      </c>
      <c r="B34356" t="s">
        <v>91343</v>
      </c>
      <c r="C34356" s="5">
        <v>45390.562916666669</v>
      </c>
      <c r="D34356" s="5">
        <v>45419.486967592602</v>
      </c>
      <c r="E34356">
        <f t="shared" si="340"/>
        <v>29</v>
      </c>
      <c r="F34356" s="6">
        <v>45413</v>
      </c>
    </row>
    <row r="34357" spans="1:6" x14ac:dyDescent="0.25">
      <c r="A34357" s="4" t="s">
        <v>6</v>
      </c>
      <c r="B34357" t="s">
        <v>91344</v>
      </c>
      <c r="C34357" s="5">
        <v>45413.350729166668</v>
      </c>
      <c r="D34357" s="5">
        <v>45419.486967592602</v>
      </c>
      <c r="E34357">
        <f t="shared" si="340"/>
        <v>6</v>
      </c>
      <c r="F34357" s="6">
        <v>45413</v>
      </c>
    </row>
    <row r="34358" spans="1:6" x14ac:dyDescent="0.25">
      <c r="A34358" s="4" t="s">
        <v>6</v>
      </c>
      <c r="B34358" t="s">
        <v>91345</v>
      </c>
      <c r="C34358" s="5">
        <v>45406.343101851853</v>
      </c>
      <c r="D34358" s="5">
        <v>45419.488414351901</v>
      </c>
      <c r="E34358">
        <f t="shared" si="340"/>
        <v>13</v>
      </c>
      <c r="F34358" s="6">
        <v>45413</v>
      </c>
    </row>
    <row r="34359" spans="1:6" x14ac:dyDescent="0.25">
      <c r="A34359" s="4" t="s">
        <v>6</v>
      </c>
      <c r="B34359" t="s">
        <v>91346</v>
      </c>
      <c r="C34359" s="5">
        <v>45406.272870370369</v>
      </c>
      <c r="D34359" s="5">
        <v>45419.488796296297</v>
      </c>
      <c r="E34359">
        <f t="shared" si="340"/>
        <v>13</v>
      </c>
      <c r="F34359" s="6">
        <v>45413</v>
      </c>
    </row>
    <row r="34360" spans="1:6" x14ac:dyDescent="0.25">
      <c r="A34360" s="4" t="s">
        <v>6</v>
      </c>
      <c r="B34360" t="s">
        <v>91347</v>
      </c>
      <c r="C34360" s="5">
        <v>45406.325023148151</v>
      </c>
      <c r="D34360" s="5">
        <v>45419.489421296297</v>
      </c>
      <c r="E34360">
        <f t="shared" si="340"/>
        <v>13</v>
      </c>
      <c r="F34360" s="6">
        <v>45413</v>
      </c>
    </row>
    <row r="34361" spans="1:6" x14ac:dyDescent="0.25">
      <c r="A34361" s="4" t="s">
        <v>6</v>
      </c>
      <c r="B34361" t="s">
        <v>91348</v>
      </c>
      <c r="C34361" s="5">
        <v>45394.316828703704</v>
      </c>
      <c r="D34361" s="5">
        <v>45419.4898032407</v>
      </c>
      <c r="E34361">
        <f t="shared" si="340"/>
        <v>25</v>
      </c>
      <c r="F34361" s="6">
        <v>45413</v>
      </c>
    </row>
    <row r="34362" spans="1:6" x14ac:dyDescent="0.25">
      <c r="A34362" s="4" t="s">
        <v>6</v>
      </c>
      <c r="B34362" t="s">
        <v>91349</v>
      </c>
      <c r="C34362" s="5">
        <v>45406.350613425922</v>
      </c>
      <c r="D34362" s="5">
        <v>45419.490682870397</v>
      </c>
      <c r="E34362">
        <f t="shared" si="340"/>
        <v>13</v>
      </c>
      <c r="F34362" s="6">
        <v>45413</v>
      </c>
    </row>
    <row r="34363" spans="1:6" x14ac:dyDescent="0.25">
      <c r="A34363" s="4" t="s">
        <v>6</v>
      </c>
      <c r="B34363" t="s">
        <v>91350</v>
      </c>
      <c r="C34363" s="5">
        <v>45406.345439814817</v>
      </c>
      <c r="D34363" s="5">
        <v>45419.490694444401</v>
      </c>
      <c r="E34363">
        <f t="shared" si="340"/>
        <v>13</v>
      </c>
      <c r="F34363" s="6">
        <v>45413</v>
      </c>
    </row>
    <row r="34364" spans="1:6" x14ac:dyDescent="0.25">
      <c r="A34364" s="4" t="s">
        <v>6</v>
      </c>
      <c r="B34364" t="s">
        <v>91351</v>
      </c>
      <c r="C34364" s="5">
        <v>45406.592800925922</v>
      </c>
      <c r="D34364" s="5">
        <v>45419.491504629601</v>
      </c>
      <c r="E34364">
        <f t="shared" si="340"/>
        <v>13</v>
      </c>
      <c r="F34364" s="6">
        <v>45413</v>
      </c>
    </row>
    <row r="34365" spans="1:6" x14ac:dyDescent="0.25">
      <c r="A34365" s="4" t="s">
        <v>6</v>
      </c>
      <c r="B34365" t="s">
        <v>91352</v>
      </c>
      <c r="C34365" s="5">
        <v>45406.266006944446</v>
      </c>
      <c r="D34365" s="5">
        <v>45419.491979166698</v>
      </c>
      <c r="E34365">
        <f t="shared" si="340"/>
        <v>13</v>
      </c>
      <c r="F34365" s="6">
        <v>45413</v>
      </c>
    </row>
    <row r="34366" spans="1:6" x14ac:dyDescent="0.25">
      <c r="A34366" s="4" t="s">
        <v>6</v>
      </c>
      <c r="B34366" t="s">
        <v>91353</v>
      </c>
      <c r="C34366" s="5">
        <v>45390.457835648151</v>
      </c>
      <c r="D34366" s="5">
        <v>45419.4924537037</v>
      </c>
      <c r="E34366">
        <f t="shared" si="340"/>
        <v>29</v>
      </c>
      <c r="F34366" s="6">
        <v>45413</v>
      </c>
    </row>
    <row r="34367" spans="1:6" x14ac:dyDescent="0.25">
      <c r="A34367" s="4" t="s">
        <v>6</v>
      </c>
      <c r="B34367" t="s">
        <v>91354</v>
      </c>
      <c r="C34367" s="5">
        <v>45406.567326388889</v>
      </c>
      <c r="D34367" s="5">
        <v>45419.4925462963</v>
      </c>
      <c r="E34367">
        <f t="shared" si="340"/>
        <v>13</v>
      </c>
      <c r="F34367" s="6">
        <v>45413</v>
      </c>
    </row>
    <row r="34368" spans="1:6" x14ac:dyDescent="0.25">
      <c r="A34368" s="4" t="s">
        <v>6</v>
      </c>
      <c r="B34368" t="s">
        <v>91355</v>
      </c>
      <c r="C34368" s="5">
        <v>45406.347118055557</v>
      </c>
      <c r="D34368" s="5">
        <v>45419.4927314815</v>
      </c>
      <c r="E34368">
        <f t="shared" si="340"/>
        <v>13</v>
      </c>
      <c r="F34368" s="6">
        <v>45413</v>
      </c>
    </row>
    <row r="34369" spans="1:6" x14ac:dyDescent="0.25">
      <c r="A34369" s="4" t="s">
        <v>6</v>
      </c>
      <c r="B34369" t="s">
        <v>91356</v>
      </c>
      <c r="C34369" s="5">
        <v>45406.324733796297</v>
      </c>
      <c r="D34369" s="5">
        <v>45419.492754629602</v>
      </c>
      <c r="E34369">
        <f t="shared" si="340"/>
        <v>13</v>
      </c>
      <c r="F34369" s="6">
        <v>45413</v>
      </c>
    </row>
    <row r="34370" spans="1:6" x14ac:dyDescent="0.25">
      <c r="A34370" s="4" t="s">
        <v>6</v>
      </c>
      <c r="B34370" t="s">
        <v>91357</v>
      </c>
      <c r="C34370" s="5">
        <v>45406.399837962963</v>
      </c>
      <c r="D34370" s="5">
        <v>45419.492881944403</v>
      </c>
      <c r="E34370">
        <f t="shared" si="340"/>
        <v>13</v>
      </c>
      <c r="F34370" s="6">
        <v>45413</v>
      </c>
    </row>
    <row r="34371" spans="1:6" x14ac:dyDescent="0.25">
      <c r="A34371" s="4" t="s">
        <v>6</v>
      </c>
      <c r="B34371" t="s">
        <v>91358</v>
      </c>
      <c r="C34371" s="5">
        <v>45399.517800925925</v>
      </c>
      <c r="D34371" s="5">
        <v>45419.492928240703</v>
      </c>
      <c r="E34371">
        <f t="shared" si="340"/>
        <v>20</v>
      </c>
      <c r="F34371" s="6">
        <v>45413</v>
      </c>
    </row>
    <row r="34372" spans="1:6" x14ac:dyDescent="0.25">
      <c r="A34372" s="4" t="s">
        <v>6</v>
      </c>
      <c r="B34372" t="s">
        <v>91359</v>
      </c>
      <c r="C34372" s="5">
        <v>45401.3594212963</v>
      </c>
      <c r="D34372" s="5">
        <v>45419.493206018502</v>
      </c>
      <c r="E34372">
        <f t="shared" si="340"/>
        <v>18</v>
      </c>
      <c r="F34372" s="6">
        <v>45413</v>
      </c>
    </row>
    <row r="34373" spans="1:6" x14ac:dyDescent="0.25">
      <c r="A34373" s="4" t="s">
        <v>6</v>
      </c>
      <c r="B34373" t="s">
        <v>91360</v>
      </c>
      <c r="C34373" s="5">
        <v>45406.531099537038</v>
      </c>
      <c r="D34373" s="5">
        <v>45419.493622685201</v>
      </c>
      <c r="E34373">
        <f t="shared" si="340"/>
        <v>13</v>
      </c>
      <c r="F34373" s="6">
        <v>45413</v>
      </c>
    </row>
    <row r="34374" spans="1:6" x14ac:dyDescent="0.25">
      <c r="A34374" s="4" t="s">
        <v>6</v>
      </c>
      <c r="B34374" t="s">
        <v>91361</v>
      </c>
      <c r="C34374" s="5">
        <v>45406.367673611108</v>
      </c>
      <c r="D34374" s="5">
        <v>45419.494675925896</v>
      </c>
      <c r="E34374">
        <f t="shared" si="340"/>
        <v>13</v>
      </c>
      <c r="F34374" s="6">
        <v>45413</v>
      </c>
    </row>
    <row r="34375" spans="1:6" x14ac:dyDescent="0.25">
      <c r="A34375" s="4" t="s">
        <v>6</v>
      </c>
      <c r="B34375" t="s">
        <v>91362</v>
      </c>
      <c r="C34375" s="5">
        <v>45406.38380787037</v>
      </c>
      <c r="D34375" s="5">
        <v>45419.495648148099</v>
      </c>
      <c r="E34375">
        <f t="shared" si="340"/>
        <v>13</v>
      </c>
      <c r="F34375" s="6">
        <v>45413</v>
      </c>
    </row>
    <row r="34376" spans="1:6" x14ac:dyDescent="0.25">
      <c r="A34376" s="4" t="s">
        <v>6</v>
      </c>
      <c r="B34376" t="s">
        <v>91363</v>
      </c>
      <c r="C34376" s="5">
        <v>45406.602812500001</v>
      </c>
      <c r="D34376" s="5">
        <v>45419.496018518497</v>
      </c>
      <c r="E34376">
        <f t="shared" si="340"/>
        <v>13</v>
      </c>
      <c r="F34376" s="6">
        <v>45413</v>
      </c>
    </row>
    <row r="34377" spans="1:6" x14ac:dyDescent="0.25">
      <c r="A34377" s="4" t="s">
        <v>6</v>
      </c>
      <c r="B34377" t="s">
        <v>91364</v>
      </c>
      <c r="C34377" s="5">
        <v>45406.570543981485</v>
      </c>
      <c r="D34377" s="5">
        <v>45419.496458333299</v>
      </c>
      <c r="E34377">
        <f t="shared" si="340"/>
        <v>13</v>
      </c>
      <c r="F34377" s="6">
        <v>45413</v>
      </c>
    </row>
    <row r="34378" spans="1:6" x14ac:dyDescent="0.25">
      <c r="A34378" s="4" t="s">
        <v>6</v>
      </c>
      <c r="B34378" t="s">
        <v>91365</v>
      </c>
      <c r="C34378" s="5">
        <v>45407.332013888888</v>
      </c>
      <c r="D34378" s="5">
        <v>45419.497245370403</v>
      </c>
      <c r="E34378">
        <f t="shared" si="340"/>
        <v>12</v>
      </c>
      <c r="F34378" s="6">
        <v>45413</v>
      </c>
    </row>
    <row r="34379" spans="1:6" x14ac:dyDescent="0.25">
      <c r="A34379" s="4" t="s">
        <v>6</v>
      </c>
      <c r="B34379" t="s">
        <v>91366</v>
      </c>
      <c r="C34379" s="5">
        <v>45406.517199074071</v>
      </c>
      <c r="D34379" s="5">
        <v>45419.497534722199</v>
      </c>
      <c r="E34379">
        <f t="shared" si="340"/>
        <v>13</v>
      </c>
      <c r="F34379" s="6">
        <v>45413</v>
      </c>
    </row>
    <row r="34380" spans="1:6" x14ac:dyDescent="0.25">
      <c r="A34380" s="4" t="s">
        <v>6</v>
      </c>
      <c r="B34380" t="s">
        <v>91367</v>
      </c>
      <c r="C34380" s="5">
        <v>45406.408159722225</v>
      </c>
      <c r="D34380" s="5">
        <v>45419.497604166703</v>
      </c>
      <c r="E34380">
        <f t="shared" si="340"/>
        <v>13</v>
      </c>
      <c r="F34380" s="6">
        <v>45413</v>
      </c>
    </row>
    <row r="34381" spans="1:6" x14ac:dyDescent="0.25">
      <c r="A34381" s="4" t="s">
        <v>6</v>
      </c>
      <c r="B34381" t="s">
        <v>91368</v>
      </c>
      <c r="C34381" s="5">
        <v>45406.608564814815</v>
      </c>
      <c r="D34381" s="5">
        <v>45419.497870370396</v>
      </c>
      <c r="E34381">
        <f t="shared" si="340"/>
        <v>13</v>
      </c>
      <c r="F34381" s="6">
        <v>45413</v>
      </c>
    </row>
    <row r="34382" spans="1:6" x14ac:dyDescent="0.25">
      <c r="A34382" s="4" t="s">
        <v>6</v>
      </c>
      <c r="B34382" t="s">
        <v>91369</v>
      </c>
      <c r="C34382" s="5">
        <v>45407.229456018518</v>
      </c>
      <c r="D34382" s="5">
        <v>45419.498391203699</v>
      </c>
      <c r="E34382">
        <f t="shared" si="340"/>
        <v>12</v>
      </c>
      <c r="F34382" s="6">
        <v>45413</v>
      </c>
    </row>
    <row r="34383" spans="1:6" x14ac:dyDescent="0.25">
      <c r="A34383" s="4" t="s">
        <v>6</v>
      </c>
      <c r="B34383" t="s">
        <v>91370</v>
      </c>
      <c r="C34383" s="5">
        <v>45406.264085648145</v>
      </c>
      <c r="D34383" s="5">
        <v>45419.498553240701</v>
      </c>
      <c r="E34383">
        <f t="shared" si="340"/>
        <v>13</v>
      </c>
      <c r="F34383" s="6">
        <v>45413</v>
      </c>
    </row>
    <row r="34384" spans="1:6" x14ac:dyDescent="0.25">
      <c r="A34384" s="4" t="s">
        <v>6</v>
      </c>
      <c r="B34384" t="s">
        <v>91371</v>
      </c>
      <c r="C34384" s="5">
        <v>45406.556458333333</v>
      </c>
      <c r="D34384" s="5">
        <v>45419.4987384259</v>
      </c>
      <c r="E34384">
        <f t="shared" si="340"/>
        <v>13</v>
      </c>
      <c r="F34384" s="6">
        <v>45413</v>
      </c>
    </row>
    <row r="34385" spans="1:6" x14ac:dyDescent="0.25">
      <c r="A34385" s="4" t="s">
        <v>6</v>
      </c>
      <c r="B34385" t="s">
        <v>91372</v>
      </c>
      <c r="C34385" s="5">
        <v>45413.383148148147</v>
      </c>
      <c r="D34385" s="5">
        <v>45419.498749999999</v>
      </c>
      <c r="E34385">
        <f t="shared" si="340"/>
        <v>6</v>
      </c>
      <c r="F34385" s="6">
        <v>45413</v>
      </c>
    </row>
    <row r="34386" spans="1:6" x14ac:dyDescent="0.25">
      <c r="A34386" s="4" t="s">
        <v>6</v>
      </c>
      <c r="B34386" t="s">
        <v>91373</v>
      </c>
      <c r="C34386" s="5">
        <v>45404.663460648146</v>
      </c>
      <c r="D34386" s="5">
        <v>45419.4991435185</v>
      </c>
      <c r="E34386">
        <f t="shared" si="340"/>
        <v>15</v>
      </c>
      <c r="F34386" s="6">
        <v>45413</v>
      </c>
    </row>
    <row r="34387" spans="1:6" x14ac:dyDescent="0.25">
      <c r="A34387" s="4" t="s">
        <v>6</v>
      </c>
      <c r="B34387" t="s">
        <v>91374</v>
      </c>
      <c r="C34387" s="5">
        <v>45404.38082175926</v>
      </c>
      <c r="D34387" s="5">
        <v>45419.499837962998</v>
      </c>
      <c r="E34387">
        <f t="shared" si="340"/>
        <v>15</v>
      </c>
      <c r="F34387" s="6">
        <v>45413</v>
      </c>
    </row>
    <row r="34388" spans="1:6" x14ac:dyDescent="0.25">
      <c r="A34388" s="4" t="s">
        <v>6</v>
      </c>
      <c r="B34388" t="s">
        <v>91375</v>
      </c>
      <c r="C34388" s="5">
        <v>45407.227951388886</v>
      </c>
      <c r="D34388" s="5">
        <v>45419.500960648104</v>
      </c>
      <c r="E34388">
        <f t="shared" si="340"/>
        <v>12</v>
      </c>
      <c r="F34388" s="6">
        <v>45413</v>
      </c>
    </row>
    <row r="34389" spans="1:6" x14ac:dyDescent="0.25">
      <c r="A34389" s="4" t="s">
        <v>6</v>
      </c>
      <c r="B34389" t="s">
        <v>91376</v>
      </c>
      <c r="C34389" s="5">
        <v>45401.328553240739</v>
      </c>
      <c r="D34389" s="5">
        <v>45419.501909722203</v>
      </c>
      <c r="E34389">
        <f t="shared" si="340"/>
        <v>18</v>
      </c>
      <c r="F34389" s="6">
        <v>45413</v>
      </c>
    </row>
    <row r="34390" spans="1:6" x14ac:dyDescent="0.25">
      <c r="A34390" s="4" t="s">
        <v>6</v>
      </c>
      <c r="B34390" t="s">
        <v>91377</v>
      </c>
      <c r="C34390" s="5">
        <v>45406.44091435185</v>
      </c>
      <c r="D34390" s="5">
        <v>45419.501990740697</v>
      </c>
      <c r="E34390">
        <f t="shared" si="340"/>
        <v>13</v>
      </c>
      <c r="F34390" s="6">
        <v>45413</v>
      </c>
    </row>
    <row r="34391" spans="1:6" x14ac:dyDescent="0.25">
      <c r="A34391" s="4" t="s">
        <v>6</v>
      </c>
      <c r="B34391" t="s">
        <v>91378</v>
      </c>
      <c r="C34391" s="5">
        <v>45407.357847222222</v>
      </c>
      <c r="D34391" s="5">
        <v>45419.503171296303</v>
      </c>
      <c r="E34391">
        <f t="shared" si="340"/>
        <v>12</v>
      </c>
      <c r="F34391" s="6">
        <v>45413</v>
      </c>
    </row>
    <row r="34392" spans="1:6" x14ac:dyDescent="0.25">
      <c r="A34392" s="4" t="s">
        <v>6</v>
      </c>
      <c r="B34392" t="s">
        <v>91379</v>
      </c>
      <c r="C34392" s="5">
        <v>45406.501076388886</v>
      </c>
      <c r="D34392" s="5">
        <v>45419.503599536998</v>
      </c>
      <c r="E34392">
        <f t="shared" si="340"/>
        <v>13</v>
      </c>
      <c r="F34392" s="6">
        <v>45413</v>
      </c>
    </row>
    <row r="34393" spans="1:6" x14ac:dyDescent="0.25">
      <c r="A34393" s="4" t="s">
        <v>6</v>
      </c>
      <c r="B34393" t="s">
        <v>91380</v>
      </c>
      <c r="C34393" s="5">
        <v>45406.58152777778</v>
      </c>
      <c r="D34393" s="5">
        <v>45419.503993055601</v>
      </c>
      <c r="E34393">
        <f t="shared" si="340"/>
        <v>13</v>
      </c>
      <c r="F34393" s="6">
        <v>45413</v>
      </c>
    </row>
    <row r="34394" spans="1:6" x14ac:dyDescent="0.25">
      <c r="A34394" s="4" t="s">
        <v>6</v>
      </c>
      <c r="B34394" t="s">
        <v>91381</v>
      </c>
      <c r="C34394" s="5">
        <v>45404.692962962959</v>
      </c>
      <c r="D34394" s="5">
        <v>45419.504444444399</v>
      </c>
      <c r="E34394">
        <f t="shared" si="340"/>
        <v>15</v>
      </c>
      <c r="F34394" s="6">
        <v>45413</v>
      </c>
    </row>
    <row r="34395" spans="1:6" x14ac:dyDescent="0.25">
      <c r="A34395" s="4" t="s">
        <v>6</v>
      </c>
      <c r="B34395" t="s">
        <v>91382</v>
      </c>
      <c r="C34395" s="5">
        <v>45413.483564814815</v>
      </c>
      <c r="D34395" s="5">
        <v>45419.507789351897</v>
      </c>
      <c r="E34395">
        <f t="shared" si="340"/>
        <v>6</v>
      </c>
      <c r="F34395" s="6">
        <v>45413</v>
      </c>
    </row>
    <row r="34396" spans="1:6" x14ac:dyDescent="0.25">
      <c r="A34396" s="4" t="s">
        <v>6</v>
      </c>
      <c r="B34396" t="s">
        <v>91383</v>
      </c>
      <c r="C34396" s="5">
        <v>45406.592604166668</v>
      </c>
      <c r="D34396" s="5">
        <v>45419.5108680556</v>
      </c>
      <c r="E34396">
        <f t="shared" si="340"/>
        <v>13</v>
      </c>
      <c r="F34396" s="6">
        <v>45413</v>
      </c>
    </row>
    <row r="34397" spans="1:6" x14ac:dyDescent="0.25">
      <c r="A34397" s="4" t="s">
        <v>6</v>
      </c>
      <c r="B34397" t="s">
        <v>91384</v>
      </c>
      <c r="C34397" s="5">
        <v>45394.548946759256</v>
      </c>
      <c r="D34397" s="5">
        <v>45419.512442129599</v>
      </c>
      <c r="E34397">
        <f t="shared" si="340"/>
        <v>25</v>
      </c>
      <c r="F34397" s="6">
        <v>45413</v>
      </c>
    </row>
    <row r="34398" spans="1:6" x14ac:dyDescent="0.25">
      <c r="A34398" s="4" t="s">
        <v>6</v>
      </c>
      <c r="B34398" t="s">
        <v>91385</v>
      </c>
      <c r="C34398" s="5">
        <v>45405.305833333332</v>
      </c>
      <c r="D34398" s="5">
        <v>45419.512893518498</v>
      </c>
      <c r="E34398">
        <f t="shared" si="340"/>
        <v>14</v>
      </c>
      <c r="F34398" s="6">
        <v>45413</v>
      </c>
    </row>
    <row r="34399" spans="1:6" x14ac:dyDescent="0.25">
      <c r="A34399" s="4" t="s">
        <v>6</v>
      </c>
      <c r="B34399" t="s">
        <v>91386</v>
      </c>
      <c r="C34399" s="5">
        <v>45407.34238425926</v>
      </c>
      <c r="D34399" s="5">
        <v>45419.513541666704</v>
      </c>
      <c r="E34399">
        <f t="shared" si="340"/>
        <v>12</v>
      </c>
      <c r="F34399" s="6">
        <v>45413</v>
      </c>
    </row>
    <row r="34400" spans="1:6" x14ac:dyDescent="0.25">
      <c r="A34400" s="4" t="s">
        <v>6</v>
      </c>
      <c r="B34400" t="s">
        <v>91387</v>
      </c>
      <c r="C34400" s="5">
        <v>45404.718078703707</v>
      </c>
      <c r="D34400" s="5">
        <v>45419.514074074097</v>
      </c>
      <c r="E34400">
        <f t="shared" si="340"/>
        <v>15</v>
      </c>
      <c r="F34400" s="6">
        <v>45413</v>
      </c>
    </row>
    <row r="34401" spans="1:6" x14ac:dyDescent="0.25">
      <c r="A34401" s="4" t="s">
        <v>6</v>
      </c>
      <c r="B34401" t="s">
        <v>91388</v>
      </c>
      <c r="C34401" s="5">
        <v>45390.533668981479</v>
      </c>
      <c r="D34401" s="5">
        <v>45419.5175115741</v>
      </c>
      <c r="E34401">
        <f t="shared" si="340"/>
        <v>29</v>
      </c>
      <c r="F34401" s="6">
        <v>45413</v>
      </c>
    </row>
    <row r="34402" spans="1:6" x14ac:dyDescent="0.25">
      <c r="A34402" s="4" t="s">
        <v>6</v>
      </c>
      <c r="B34402" t="s">
        <v>91389</v>
      </c>
      <c r="C34402" s="5">
        <v>45401.642974537041</v>
      </c>
      <c r="D34402" s="5">
        <v>45419.520520833299</v>
      </c>
      <c r="E34402">
        <f t="shared" si="340"/>
        <v>18</v>
      </c>
      <c r="F34402" s="6">
        <v>45413</v>
      </c>
    </row>
    <row r="34403" spans="1:6" x14ac:dyDescent="0.25">
      <c r="A34403" s="4" t="s">
        <v>6</v>
      </c>
      <c r="B34403" t="s">
        <v>91390</v>
      </c>
      <c r="C34403" s="5">
        <v>45390.447488425925</v>
      </c>
      <c r="D34403" s="5">
        <v>45419.522060185198</v>
      </c>
      <c r="E34403">
        <f t="shared" si="340"/>
        <v>29</v>
      </c>
      <c r="F34403" s="6">
        <v>45413</v>
      </c>
    </row>
    <row r="34404" spans="1:6" x14ac:dyDescent="0.25">
      <c r="A34404" s="4" t="s">
        <v>6</v>
      </c>
      <c r="B34404" t="s">
        <v>91391</v>
      </c>
      <c r="C34404" s="5">
        <v>45386.530775462961</v>
      </c>
      <c r="D34404" s="5">
        <v>45419.532638888901</v>
      </c>
      <c r="E34404">
        <f t="shared" si="340"/>
        <v>33</v>
      </c>
      <c r="F34404" s="6">
        <v>45413</v>
      </c>
    </row>
    <row r="34405" spans="1:6" x14ac:dyDescent="0.25">
      <c r="A34405" s="4" t="s">
        <v>6</v>
      </c>
      <c r="B34405" t="s">
        <v>91392</v>
      </c>
      <c r="C34405" s="5">
        <v>45400.448900462965</v>
      </c>
      <c r="D34405" s="5">
        <v>45419.538090277798</v>
      </c>
      <c r="E34405">
        <f t="shared" si="340"/>
        <v>19</v>
      </c>
      <c r="F34405" s="6">
        <v>45413</v>
      </c>
    </row>
    <row r="34406" spans="1:6" x14ac:dyDescent="0.25">
      <c r="A34406" s="4" t="s">
        <v>6</v>
      </c>
      <c r="B34406" t="s">
        <v>91393</v>
      </c>
      <c r="C34406" s="5">
        <v>45404.303819444445</v>
      </c>
      <c r="D34406" s="5">
        <v>45419.538506944402</v>
      </c>
      <c r="E34406">
        <f t="shared" si="340"/>
        <v>15</v>
      </c>
      <c r="F34406" s="6">
        <v>45413</v>
      </c>
    </row>
    <row r="34407" spans="1:6" x14ac:dyDescent="0.25">
      <c r="A34407" s="4" t="s">
        <v>6</v>
      </c>
      <c r="B34407" t="s">
        <v>91394</v>
      </c>
      <c r="C34407" s="5">
        <v>45400.544583333336</v>
      </c>
      <c r="D34407" s="5">
        <v>45419.543402777803</v>
      </c>
      <c r="E34407">
        <f t="shared" si="340"/>
        <v>19</v>
      </c>
      <c r="F34407" s="6">
        <v>45413</v>
      </c>
    </row>
    <row r="34408" spans="1:6" x14ac:dyDescent="0.25">
      <c r="A34408" s="4" t="s">
        <v>6</v>
      </c>
      <c r="B34408" t="s">
        <v>91395</v>
      </c>
      <c r="C34408" s="5">
        <v>45403.334120370368</v>
      </c>
      <c r="D34408" s="5">
        <v>45419.546712962998</v>
      </c>
      <c r="E34408">
        <f t="shared" si="340"/>
        <v>16</v>
      </c>
      <c r="F34408" s="6">
        <v>45413</v>
      </c>
    </row>
    <row r="34409" spans="1:6" x14ac:dyDescent="0.25">
      <c r="A34409" s="4" t="s">
        <v>6</v>
      </c>
      <c r="B34409" t="s">
        <v>91396</v>
      </c>
      <c r="C34409" s="5">
        <v>45401.649108796293</v>
      </c>
      <c r="D34409" s="5">
        <v>45419.549224536997</v>
      </c>
      <c r="E34409">
        <f t="shared" si="340"/>
        <v>18</v>
      </c>
      <c r="F34409" s="6">
        <v>45413</v>
      </c>
    </row>
    <row r="34410" spans="1:6" x14ac:dyDescent="0.25">
      <c r="A34410" s="4" t="s">
        <v>6</v>
      </c>
      <c r="B34410" t="s">
        <v>91397</v>
      </c>
      <c r="C34410" s="5">
        <v>45393.491249999999</v>
      </c>
      <c r="D34410" s="5">
        <v>45419.5540162037</v>
      </c>
      <c r="E34410">
        <f t="shared" si="340"/>
        <v>26</v>
      </c>
      <c r="F34410" s="6">
        <v>45413</v>
      </c>
    </row>
    <row r="34411" spans="1:6" x14ac:dyDescent="0.25">
      <c r="A34411" s="4" t="s">
        <v>6</v>
      </c>
      <c r="B34411" t="s">
        <v>91398</v>
      </c>
      <c r="C34411" s="5">
        <v>45392.562361111108</v>
      </c>
      <c r="D34411" s="5">
        <v>45419.559421296297</v>
      </c>
      <c r="E34411">
        <f t="shared" si="340"/>
        <v>27</v>
      </c>
      <c r="F34411" s="6">
        <v>45413</v>
      </c>
    </row>
    <row r="34412" spans="1:6" x14ac:dyDescent="0.25">
      <c r="A34412" s="4" t="s">
        <v>6</v>
      </c>
      <c r="B34412" t="s">
        <v>91399</v>
      </c>
      <c r="C34412" s="5">
        <v>45400.400289351855</v>
      </c>
      <c r="D34412" s="5">
        <v>45419.559953703698</v>
      </c>
      <c r="E34412">
        <f t="shared" si="340"/>
        <v>19</v>
      </c>
      <c r="F34412" s="6">
        <v>45413</v>
      </c>
    </row>
    <row r="34413" spans="1:6" x14ac:dyDescent="0.25">
      <c r="A34413" s="4" t="s">
        <v>6</v>
      </c>
      <c r="B34413" t="s">
        <v>91400</v>
      </c>
      <c r="C34413" s="5">
        <v>45398.465914351851</v>
      </c>
      <c r="D34413" s="5">
        <v>45419.561412037001</v>
      </c>
      <c r="E34413">
        <f t="shared" si="340"/>
        <v>21</v>
      </c>
      <c r="F34413" s="6">
        <v>45413</v>
      </c>
    </row>
    <row r="34414" spans="1:6" x14ac:dyDescent="0.25">
      <c r="A34414" s="4" t="s">
        <v>6</v>
      </c>
      <c r="B34414" t="s">
        <v>91401</v>
      </c>
      <c r="C34414" s="5">
        <v>45401.422361111108</v>
      </c>
      <c r="D34414" s="5">
        <v>45419.571956018503</v>
      </c>
      <c r="E34414">
        <f t="shared" si="340"/>
        <v>18</v>
      </c>
      <c r="F34414" s="6">
        <v>45413</v>
      </c>
    </row>
    <row r="34415" spans="1:6" x14ac:dyDescent="0.25">
      <c r="A34415" s="4" t="s">
        <v>6</v>
      </c>
      <c r="B34415" t="s">
        <v>91402</v>
      </c>
      <c r="C34415" s="5">
        <v>45398.346226851849</v>
      </c>
      <c r="D34415" s="5">
        <v>45419.598483796297</v>
      </c>
      <c r="E34415">
        <f t="shared" si="340"/>
        <v>21</v>
      </c>
      <c r="F34415" s="6">
        <v>45413</v>
      </c>
    </row>
    <row r="34416" spans="1:6" x14ac:dyDescent="0.25">
      <c r="A34416" s="4" t="s">
        <v>6</v>
      </c>
      <c r="B34416" t="s">
        <v>91403</v>
      </c>
      <c r="C34416" s="5">
        <v>45404.245104166665</v>
      </c>
      <c r="D34416" s="5">
        <v>45419.605173611097</v>
      </c>
      <c r="E34416">
        <f t="shared" si="340"/>
        <v>15</v>
      </c>
      <c r="F34416" s="6">
        <v>45413</v>
      </c>
    </row>
    <row r="34417" spans="1:6" x14ac:dyDescent="0.25">
      <c r="A34417" s="4" t="s">
        <v>6</v>
      </c>
      <c r="B34417" t="s">
        <v>91404</v>
      </c>
      <c r="C34417" s="5">
        <v>45401.40902777778</v>
      </c>
      <c r="D34417" s="5">
        <v>45419.605185185203</v>
      </c>
      <c r="E34417">
        <f t="shared" ref="E34417:E34480" si="341">ROUND(D34417-C34417,0)</f>
        <v>18</v>
      </c>
      <c r="F34417" s="6">
        <v>45413</v>
      </c>
    </row>
    <row r="34418" spans="1:6" x14ac:dyDescent="0.25">
      <c r="A34418" s="4" t="s">
        <v>6</v>
      </c>
      <c r="B34418" t="s">
        <v>91405</v>
      </c>
      <c r="C34418" s="5">
        <v>45404.473773148151</v>
      </c>
      <c r="D34418" s="5">
        <v>45419.6101388889</v>
      </c>
      <c r="E34418">
        <f t="shared" si="341"/>
        <v>15</v>
      </c>
      <c r="F34418" s="6">
        <v>45413</v>
      </c>
    </row>
    <row r="34419" spans="1:6" x14ac:dyDescent="0.25">
      <c r="A34419" s="4" t="s">
        <v>6</v>
      </c>
      <c r="B34419" t="s">
        <v>91406</v>
      </c>
      <c r="C34419" s="5">
        <v>45404.354548611111</v>
      </c>
      <c r="D34419" s="5">
        <v>45419.6104513889</v>
      </c>
      <c r="E34419">
        <f t="shared" si="341"/>
        <v>15</v>
      </c>
      <c r="F34419" s="6">
        <v>45413</v>
      </c>
    </row>
    <row r="34420" spans="1:6" x14ac:dyDescent="0.25">
      <c r="A34420" s="4" t="s">
        <v>6</v>
      </c>
      <c r="B34420" t="s">
        <v>91407</v>
      </c>
      <c r="C34420" s="5">
        <v>45401.404560185183</v>
      </c>
      <c r="D34420" s="5">
        <v>45419.6166898148</v>
      </c>
      <c r="E34420">
        <f t="shared" si="341"/>
        <v>18</v>
      </c>
      <c r="F34420" s="6">
        <v>45413</v>
      </c>
    </row>
    <row r="34421" spans="1:6" x14ac:dyDescent="0.25">
      <c r="A34421" s="4" t="s">
        <v>6</v>
      </c>
      <c r="B34421" t="s">
        <v>91408</v>
      </c>
      <c r="C34421" s="5">
        <v>45404.402719907404</v>
      </c>
      <c r="D34421" s="5">
        <v>45419.617013888899</v>
      </c>
      <c r="E34421">
        <f t="shared" si="341"/>
        <v>15</v>
      </c>
      <c r="F34421" s="6">
        <v>45413</v>
      </c>
    </row>
    <row r="34422" spans="1:6" x14ac:dyDescent="0.25">
      <c r="A34422" s="4" t="s">
        <v>6</v>
      </c>
      <c r="B34422" t="s">
        <v>91409</v>
      </c>
      <c r="C34422" s="5">
        <v>44943</v>
      </c>
      <c r="D34422" s="5">
        <v>45420</v>
      </c>
      <c r="E34422">
        <f t="shared" si="341"/>
        <v>477</v>
      </c>
      <c r="F34422" s="6">
        <v>45413</v>
      </c>
    </row>
    <row r="34423" spans="1:6" x14ac:dyDescent="0.25">
      <c r="A34423" s="4" t="s">
        <v>6</v>
      </c>
      <c r="B34423" t="s">
        <v>91410</v>
      </c>
      <c r="C34423" s="5">
        <v>45049</v>
      </c>
      <c r="D34423" s="5">
        <v>45420</v>
      </c>
      <c r="E34423">
        <f t="shared" si="341"/>
        <v>371</v>
      </c>
      <c r="F34423" s="6">
        <v>45413</v>
      </c>
    </row>
    <row r="34424" spans="1:6" x14ac:dyDescent="0.25">
      <c r="A34424" s="4" t="s">
        <v>6</v>
      </c>
      <c r="B34424" t="s">
        <v>91411</v>
      </c>
      <c r="C34424" s="5">
        <v>45040</v>
      </c>
      <c r="D34424" s="5">
        <v>45420</v>
      </c>
      <c r="E34424">
        <f t="shared" si="341"/>
        <v>380</v>
      </c>
      <c r="F34424" s="6">
        <v>45413</v>
      </c>
    </row>
    <row r="34425" spans="1:6" x14ac:dyDescent="0.25">
      <c r="A34425" s="4" t="s">
        <v>6</v>
      </c>
      <c r="B34425" t="s">
        <v>91412</v>
      </c>
      <c r="C34425" s="5">
        <v>45114</v>
      </c>
      <c r="D34425" s="5">
        <v>45420</v>
      </c>
      <c r="E34425">
        <f t="shared" si="341"/>
        <v>306</v>
      </c>
      <c r="F34425" s="6">
        <v>45413</v>
      </c>
    </row>
    <row r="34426" spans="1:6" x14ac:dyDescent="0.25">
      <c r="A34426" s="4" t="s">
        <v>6</v>
      </c>
      <c r="B34426" t="s">
        <v>91413</v>
      </c>
      <c r="C34426" s="5">
        <v>45121</v>
      </c>
      <c r="D34426" s="5">
        <v>45420</v>
      </c>
      <c r="E34426">
        <f t="shared" si="341"/>
        <v>299</v>
      </c>
      <c r="F34426" s="6">
        <v>45413</v>
      </c>
    </row>
    <row r="34427" spans="1:6" x14ac:dyDescent="0.25">
      <c r="A34427" s="4" t="s">
        <v>6</v>
      </c>
      <c r="B34427" t="s">
        <v>91414</v>
      </c>
      <c r="C34427" s="5">
        <v>45121</v>
      </c>
      <c r="D34427" s="5">
        <v>45420</v>
      </c>
      <c r="E34427">
        <f t="shared" si="341"/>
        <v>299</v>
      </c>
      <c r="F34427" s="6">
        <v>45413</v>
      </c>
    </row>
    <row r="34428" spans="1:6" x14ac:dyDescent="0.25">
      <c r="A34428" s="4" t="s">
        <v>6</v>
      </c>
      <c r="B34428" t="s">
        <v>91415</v>
      </c>
      <c r="C34428" s="5">
        <v>45121</v>
      </c>
      <c r="D34428" s="5">
        <v>45420</v>
      </c>
      <c r="E34428">
        <f t="shared" si="341"/>
        <v>299</v>
      </c>
      <c r="F34428" s="6">
        <v>45413</v>
      </c>
    </row>
    <row r="34429" spans="1:6" x14ac:dyDescent="0.25">
      <c r="A34429" s="4" t="s">
        <v>6</v>
      </c>
      <c r="B34429" t="s">
        <v>91416</v>
      </c>
      <c r="C34429" s="5">
        <v>45121</v>
      </c>
      <c r="D34429" s="5">
        <v>45420</v>
      </c>
      <c r="E34429">
        <f t="shared" si="341"/>
        <v>299</v>
      </c>
      <c r="F34429" s="6">
        <v>45413</v>
      </c>
    </row>
    <row r="34430" spans="1:6" x14ac:dyDescent="0.25">
      <c r="A34430" s="4" t="s">
        <v>6</v>
      </c>
      <c r="B34430" t="s">
        <v>91417</v>
      </c>
      <c r="C34430" s="5">
        <v>45121</v>
      </c>
      <c r="D34430" s="5">
        <v>45420</v>
      </c>
      <c r="E34430">
        <f t="shared" si="341"/>
        <v>299</v>
      </c>
      <c r="F34430" s="6">
        <v>45413</v>
      </c>
    </row>
    <row r="34431" spans="1:6" x14ac:dyDescent="0.25">
      <c r="A34431" s="4" t="s">
        <v>6</v>
      </c>
      <c r="B34431" t="s">
        <v>91418</v>
      </c>
      <c r="C34431" s="5">
        <v>45121</v>
      </c>
      <c r="D34431" s="5">
        <v>45420</v>
      </c>
      <c r="E34431">
        <f t="shared" si="341"/>
        <v>299</v>
      </c>
      <c r="F34431" s="6">
        <v>45413</v>
      </c>
    </row>
    <row r="34432" spans="1:6" x14ac:dyDescent="0.25">
      <c r="A34432" s="4" t="s">
        <v>6</v>
      </c>
      <c r="B34432" t="s">
        <v>91419</v>
      </c>
      <c r="C34432" s="5">
        <v>45124</v>
      </c>
      <c r="D34432" s="5">
        <v>45420</v>
      </c>
      <c r="E34432">
        <f t="shared" si="341"/>
        <v>296</v>
      </c>
      <c r="F34432" s="6">
        <v>45413</v>
      </c>
    </row>
    <row r="34433" spans="1:6" x14ac:dyDescent="0.25">
      <c r="A34433" s="4" t="s">
        <v>6</v>
      </c>
      <c r="B34433" t="s">
        <v>91420</v>
      </c>
      <c r="C34433" s="5">
        <v>45138</v>
      </c>
      <c r="D34433" s="5">
        <v>45420</v>
      </c>
      <c r="E34433">
        <f t="shared" si="341"/>
        <v>282</v>
      </c>
      <c r="F34433" s="6">
        <v>45413</v>
      </c>
    </row>
    <row r="34434" spans="1:6" x14ac:dyDescent="0.25">
      <c r="A34434" s="4" t="s">
        <v>6</v>
      </c>
      <c r="B34434" t="s">
        <v>91421</v>
      </c>
      <c r="C34434" s="5">
        <v>45138</v>
      </c>
      <c r="D34434" s="5">
        <v>45420</v>
      </c>
      <c r="E34434">
        <f t="shared" si="341"/>
        <v>282</v>
      </c>
      <c r="F34434" s="6">
        <v>45413</v>
      </c>
    </row>
    <row r="34435" spans="1:6" x14ac:dyDescent="0.25">
      <c r="A34435" s="4" t="s">
        <v>6</v>
      </c>
      <c r="B34435" t="s">
        <v>91422</v>
      </c>
      <c r="C34435" s="5">
        <v>45138</v>
      </c>
      <c r="D34435" s="5">
        <v>45420</v>
      </c>
      <c r="E34435">
        <f t="shared" si="341"/>
        <v>282</v>
      </c>
      <c r="F34435" s="6">
        <v>45413</v>
      </c>
    </row>
    <row r="34436" spans="1:6" x14ac:dyDescent="0.25">
      <c r="A34436" s="4" t="s">
        <v>6</v>
      </c>
      <c r="B34436" t="s">
        <v>91423</v>
      </c>
      <c r="C34436" s="5">
        <v>45138</v>
      </c>
      <c r="D34436" s="5">
        <v>45420</v>
      </c>
      <c r="E34436">
        <f t="shared" si="341"/>
        <v>282</v>
      </c>
      <c r="F34436" s="6">
        <v>45413</v>
      </c>
    </row>
    <row r="34437" spans="1:6" x14ac:dyDescent="0.25">
      <c r="A34437" s="4" t="s">
        <v>6</v>
      </c>
      <c r="B34437" t="s">
        <v>91424</v>
      </c>
      <c r="C34437" s="5">
        <v>45139</v>
      </c>
      <c r="D34437" s="5">
        <v>45420</v>
      </c>
      <c r="E34437">
        <f t="shared" si="341"/>
        <v>281</v>
      </c>
      <c r="F34437" s="6">
        <v>45413</v>
      </c>
    </row>
    <row r="34438" spans="1:6" x14ac:dyDescent="0.25">
      <c r="A34438" s="4" t="s">
        <v>6</v>
      </c>
      <c r="B34438" t="s">
        <v>91425</v>
      </c>
      <c r="C34438" s="5">
        <v>45139</v>
      </c>
      <c r="D34438" s="5">
        <v>45420</v>
      </c>
      <c r="E34438">
        <f t="shared" si="341"/>
        <v>281</v>
      </c>
      <c r="F34438" s="6">
        <v>45413</v>
      </c>
    </row>
    <row r="34439" spans="1:6" x14ac:dyDescent="0.25">
      <c r="A34439" s="4" t="s">
        <v>6</v>
      </c>
      <c r="B34439" t="s">
        <v>91426</v>
      </c>
      <c r="C34439" s="5">
        <v>45141</v>
      </c>
      <c r="D34439" s="5">
        <v>45420</v>
      </c>
      <c r="E34439">
        <f t="shared" si="341"/>
        <v>279</v>
      </c>
      <c r="F34439" s="6">
        <v>45413</v>
      </c>
    </row>
    <row r="34440" spans="1:6" x14ac:dyDescent="0.25">
      <c r="A34440" s="4" t="s">
        <v>6</v>
      </c>
      <c r="B34440" t="s">
        <v>91427</v>
      </c>
      <c r="C34440" s="5">
        <v>45141</v>
      </c>
      <c r="D34440" s="5">
        <v>45420</v>
      </c>
      <c r="E34440">
        <f t="shared" si="341"/>
        <v>279</v>
      </c>
      <c r="F34440" s="6">
        <v>45413</v>
      </c>
    </row>
    <row r="34441" spans="1:6" x14ac:dyDescent="0.25">
      <c r="A34441" s="4" t="s">
        <v>6</v>
      </c>
      <c r="B34441" t="s">
        <v>91428</v>
      </c>
      <c r="C34441" s="5">
        <v>45141</v>
      </c>
      <c r="D34441" s="5">
        <v>45420</v>
      </c>
      <c r="E34441">
        <f t="shared" si="341"/>
        <v>279</v>
      </c>
      <c r="F34441" s="6">
        <v>45413</v>
      </c>
    </row>
    <row r="34442" spans="1:6" x14ac:dyDescent="0.25">
      <c r="A34442" s="4" t="s">
        <v>6</v>
      </c>
      <c r="B34442" t="s">
        <v>91429</v>
      </c>
      <c r="C34442" s="5">
        <v>45148</v>
      </c>
      <c r="D34442" s="5">
        <v>45420</v>
      </c>
      <c r="E34442">
        <f t="shared" si="341"/>
        <v>272</v>
      </c>
      <c r="F34442" s="6">
        <v>45413</v>
      </c>
    </row>
    <row r="34443" spans="1:6" x14ac:dyDescent="0.25">
      <c r="A34443" s="4" t="s">
        <v>6</v>
      </c>
      <c r="B34443" t="s">
        <v>91430</v>
      </c>
      <c r="C34443" s="5">
        <v>45149</v>
      </c>
      <c r="D34443" s="5">
        <v>45420</v>
      </c>
      <c r="E34443">
        <f t="shared" si="341"/>
        <v>271</v>
      </c>
      <c r="F34443" s="6">
        <v>45413</v>
      </c>
    </row>
    <row r="34444" spans="1:6" x14ac:dyDescent="0.25">
      <c r="A34444" s="4" t="s">
        <v>6</v>
      </c>
      <c r="B34444" t="s">
        <v>91431</v>
      </c>
      <c r="C34444" s="5">
        <v>45152</v>
      </c>
      <c r="D34444" s="5">
        <v>45420</v>
      </c>
      <c r="E34444">
        <f t="shared" si="341"/>
        <v>268</v>
      </c>
      <c r="F34444" s="6">
        <v>45413</v>
      </c>
    </row>
    <row r="34445" spans="1:6" x14ac:dyDescent="0.25">
      <c r="A34445" s="4" t="s">
        <v>6</v>
      </c>
      <c r="B34445" t="s">
        <v>91432</v>
      </c>
      <c r="C34445" s="5">
        <v>45154</v>
      </c>
      <c r="D34445" s="5">
        <v>45420</v>
      </c>
      <c r="E34445">
        <f t="shared" si="341"/>
        <v>266</v>
      </c>
      <c r="F34445" s="6">
        <v>45413</v>
      </c>
    </row>
    <row r="34446" spans="1:6" x14ac:dyDescent="0.25">
      <c r="A34446" s="4" t="s">
        <v>6</v>
      </c>
      <c r="B34446" t="s">
        <v>91433</v>
      </c>
      <c r="C34446" s="5">
        <v>45162</v>
      </c>
      <c r="D34446" s="5">
        <v>45420</v>
      </c>
      <c r="E34446">
        <f t="shared" si="341"/>
        <v>258</v>
      </c>
      <c r="F34446" s="6">
        <v>45413</v>
      </c>
    </row>
    <row r="34447" spans="1:6" x14ac:dyDescent="0.25">
      <c r="A34447" s="4" t="s">
        <v>6</v>
      </c>
      <c r="B34447" t="s">
        <v>91434</v>
      </c>
      <c r="C34447" s="5">
        <v>45162</v>
      </c>
      <c r="D34447" s="5">
        <v>45420</v>
      </c>
      <c r="E34447">
        <f t="shared" si="341"/>
        <v>258</v>
      </c>
      <c r="F34447" s="6">
        <v>45413</v>
      </c>
    </row>
    <row r="34448" spans="1:6" x14ac:dyDescent="0.25">
      <c r="A34448" s="4" t="s">
        <v>6</v>
      </c>
      <c r="B34448" t="s">
        <v>91435</v>
      </c>
      <c r="C34448" s="5">
        <v>45170</v>
      </c>
      <c r="D34448" s="5">
        <v>45420</v>
      </c>
      <c r="E34448">
        <f t="shared" si="341"/>
        <v>250</v>
      </c>
      <c r="F34448" s="6">
        <v>45413</v>
      </c>
    </row>
    <row r="34449" spans="1:6" x14ac:dyDescent="0.25">
      <c r="A34449" s="4" t="s">
        <v>6</v>
      </c>
      <c r="B34449" t="s">
        <v>91436</v>
      </c>
      <c r="C34449" s="5">
        <v>45170</v>
      </c>
      <c r="D34449" s="5">
        <v>45420</v>
      </c>
      <c r="E34449">
        <f t="shared" si="341"/>
        <v>250</v>
      </c>
      <c r="F34449" s="6">
        <v>45413</v>
      </c>
    </row>
    <row r="34450" spans="1:6" x14ac:dyDescent="0.25">
      <c r="A34450" s="4" t="s">
        <v>6</v>
      </c>
      <c r="B34450" t="s">
        <v>91437</v>
      </c>
      <c r="C34450" s="5">
        <v>45170</v>
      </c>
      <c r="D34450" s="5">
        <v>45420</v>
      </c>
      <c r="E34450">
        <f t="shared" si="341"/>
        <v>250</v>
      </c>
      <c r="F34450" s="6">
        <v>45413</v>
      </c>
    </row>
    <row r="34451" spans="1:6" x14ac:dyDescent="0.25">
      <c r="A34451" s="4" t="s">
        <v>6</v>
      </c>
      <c r="B34451" t="s">
        <v>91438</v>
      </c>
      <c r="C34451" s="5">
        <v>45177</v>
      </c>
      <c r="D34451" s="5">
        <v>45420</v>
      </c>
      <c r="E34451">
        <f t="shared" si="341"/>
        <v>243</v>
      </c>
      <c r="F34451" s="6">
        <v>45413</v>
      </c>
    </row>
    <row r="34452" spans="1:6" x14ac:dyDescent="0.25">
      <c r="A34452" s="4" t="s">
        <v>6</v>
      </c>
      <c r="B34452" t="s">
        <v>91439</v>
      </c>
      <c r="C34452" s="5">
        <v>45180</v>
      </c>
      <c r="D34452" s="5">
        <v>45420</v>
      </c>
      <c r="E34452">
        <f t="shared" si="341"/>
        <v>240</v>
      </c>
      <c r="F34452" s="6">
        <v>45413</v>
      </c>
    </row>
    <row r="34453" spans="1:6" x14ac:dyDescent="0.25">
      <c r="A34453" s="4" t="s">
        <v>6</v>
      </c>
      <c r="B34453" t="s">
        <v>91440</v>
      </c>
      <c r="C34453" s="5">
        <v>45183</v>
      </c>
      <c r="D34453" s="5">
        <v>45420</v>
      </c>
      <c r="E34453">
        <f t="shared" si="341"/>
        <v>237</v>
      </c>
      <c r="F34453" s="6">
        <v>45413</v>
      </c>
    </row>
    <row r="34454" spans="1:6" x14ac:dyDescent="0.25">
      <c r="A34454" s="4" t="s">
        <v>6</v>
      </c>
      <c r="B34454" t="s">
        <v>91441</v>
      </c>
      <c r="C34454" s="5">
        <v>45187</v>
      </c>
      <c r="D34454" s="5">
        <v>45420</v>
      </c>
      <c r="E34454">
        <f t="shared" si="341"/>
        <v>233</v>
      </c>
      <c r="F34454" s="6">
        <v>45413</v>
      </c>
    </row>
    <row r="34455" spans="1:6" x14ac:dyDescent="0.25">
      <c r="A34455" s="4" t="s">
        <v>6</v>
      </c>
      <c r="B34455" t="s">
        <v>91442</v>
      </c>
      <c r="C34455" s="5">
        <v>45187</v>
      </c>
      <c r="D34455" s="5">
        <v>45420</v>
      </c>
      <c r="E34455">
        <f t="shared" si="341"/>
        <v>233</v>
      </c>
      <c r="F34455" s="6">
        <v>45413</v>
      </c>
    </row>
    <row r="34456" spans="1:6" x14ac:dyDescent="0.25">
      <c r="A34456" s="4" t="s">
        <v>6</v>
      </c>
      <c r="B34456" t="s">
        <v>91443</v>
      </c>
      <c r="C34456" s="5">
        <v>45188</v>
      </c>
      <c r="D34456" s="5">
        <v>45420</v>
      </c>
      <c r="E34456">
        <f t="shared" si="341"/>
        <v>232</v>
      </c>
      <c r="F34456" s="6">
        <v>45413</v>
      </c>
    </row>
    <row r="34457" spans="1:6" x14ac:dyDescent="0.25">
      <c r="A34457" s="4" t="s">
        <v>6</v>
      </c>
      <c r="B34457" t="s">
        <v>91444</v>
      </c>
      <c r="C34457" s="5">
        <v>45196</v>
      </c>
      <c r="D34457" s="5">
        <v>45420</v>
      </c>
      <c r="E34457">
        <f t="shared" si="341"/>
        <v>224</v>
      </c>
      <c r="F34457" s="6">
        <v>45413</v>
      </c>
    </row>
    <row r="34458" spans="1:6" x14ac:dyDescent="0.25">
      <c r="A34458" s="4" t="s">
        <v>6</v>
      </c>
      <c r="B34458" t="s">
        <v>91445</v>
      </c>
      <c r="C34458" s="5">
        <v>45215</v>
      </c>
      <c r="D34458" s="5">
        <v>45420</v>
      </c>
      <c r="E34458">
        <f t="shared" si="341"/>
        <v>205</v>
      </c>
      <c r="F34458" s="6">
        <v>45413</v>
      </c>
    </row>
    <row r="34459" spans="1:6" x14ac:dyDescent="0.25">
      <c r="A34459" s="4" t="s">
        <v>6</v>
      </c>
      <c r="B34459" t="s">
        <v>91446</v>
      </c>
      <c r="C34459" s="5">
        <v>45217</v>
      </c>
      <c r="D34459" s="5">
        <v>45420</v>
      </c>
      <c r="E34459">
        <f t="shared" si="341"/>
        <v>203</v>
      </c>
      <c r="F34459" s="6">
        <v>45413</v>
      </c>
    </row>
    <row r="34460" spans="1:6" x14ac:dyDescent="0.25">
      <c r="A34460" s="4" t="s">
        <v>6</v>
      </c>
      <c r="B34460" t="s">
        <v>91447</v>
      </c>
      <c r="C34460" s="5">
        <v>45229</v>
      </c>
      <c r="D34460" s="5">
        <v>45420</v>
      </c>
      <c r="E34460">
        <f t="shared" si="341"/>
        <v>191</v>
      </c>
      <c r="F34460" s="6">
        <v>45413</v>
      </c>
    </row>
    <row r="34461" spans="1:6" x14ac:dyDescent="0.25">
      <c r="A34461" s="4" t="s">
        <v>6</v>
      </c>
      <c r="B34461" t="s">
        <v>91448</v>
      </c>
      <c r="C34461" s="5">
        <v>45257</v>
      </c>
      <c r="D34461" s="5">
        <v>45420</v>
      </c>
      <c r="E34461">
        <f t="shared" si="341"/>
        <v>163</v>
      </c>
      <c r="F34461" s="6">
        <v>45413</v>
      </c>
    </row>
    <row r="34462" spans="1:6" x14ac:dyDescent="0.25">
      <c r="A34462" s="4" t="s">
        <v>6</v>
      </c>
      <c r="B34462" t="s">
        <v>91449</v>
      </c>
      <c r="C34462" s="5">
        <v>45257</v>
      </c>
      <c r="D34462" s="5">
        <v>45420</v>
      </c>
      <c r="E34462">
        <f t="shared" si="341"/>
        <v>163</v>
      </c>
      <c r="F34462" s="6">
        <v>45413</v>
      </c>
    </row>
    <row r="34463" spans="1:6" x14ac:dyDescent="0.25">
      <c r="A34463" s="4" t="s">
        <v>6</v>
      </c>
      <c r="B34463" t="s">
        <v>91450</v>
      </c>
      <c r="C34463" s="5">
        <v>45301</v>
      </c>
      <c r="D34463" s="5">
        <v>45420</v>
      </c>
      <c r="E34463">
        <f t="shared" si="341"/>
        <v>119</v>
      </c>
      <c r="F34463" s="6">
        <v>45413</v>
      </c>
    </row>
    <row r="34464" spans="1:6" x14ac:dyDescent="0.25">
      <c r="A34464" s="4" t="s">
        <v>6</v>
      </c>
      <c r="B34464" t="s">
        <v>91451</v>
      </c>
      <c r="C34464" s="5">
        <v>45301</v>
      </c>
      <c r="D34464" s="5">
        <v>45420</v>
      </c>
      <c r="E34464">
        <f t="shared" si="341"/>
        <v>119</v>
      </c>
      <c r="F34464" s="6">
        <v>45413</v>
      </c>
    </row>
    <row r="34465" spans="1:6" x14ac:dyDescent="0.25">
      <c r="A34465" s="4" t="s">
        <v>6</v>
      </c>
      <c r="B34465" t="s">
        <v>91452</v>
      </c>
      <c r="C34465" s="5">
        <v>45396</v>
      </c>
      <c r="D34465" s="5">
        <v>45420</v>
      </c>
      <c r="E34465">
        <f t="shared" si="341"/>
        <v>24</v>
      </c>
      <c r="F34465" s="6">
        <v>45413</v>
      </c>
    </row>
    <row r="34466" spans="1:6" x14ac:dyDescent="0.25">
      <c r="A34466" s="4" t="s">
        <v>6</v>
      </c>
      <c r="B34466" t="s">
        <v>91453</v>
      </c>
      <c r="C34466" s="5">
        <v>45404.375</v>
      </c>
      <c r="D34466" s="5">
        <v>45420.176979166703</v>
      </c>
      <c r="E34466">
        <f t="shared" si="341"/>
        <v>16</v>
      </c>
      <c r="F34466" s="6">
        <v>45413</v>
      </c>
    </row>
    <row r="34467" spans="1:6" x14ac:dyDescent="0.25">
      <c r="A34467" s="4" t="s">
        <v>6</v>
      </c>
      <c r="B34467" t="s">
        <v>91454</v>
      </c>
      <c r="C34467" s="5">
        <v>45402.706793981481</v>
      </c>
      <c r="D34467" s="5">
        <v>45420.177893518499</v>
      </c>
      <c r="E34467">
        <f t="shared" si="341"/>
        <v>17</v>
      </c>
      <c r="F34467" s="6">
        <v>45413</v>
      </c>
    </row>
    <row r="34468" spans="1:6" x14ac:dyDescent="0.25">
      <c r="A34468" s="4" t="s">
        <v>6</v>
      </c>
      <c r="B34468" t="s">
        <v>91455</v>
      </c>
      <c r="C34468" s="5">
        <v>45406.306620370371</v>
      </c>
      <c r="D34468" s="5">
        <v>45420.178981481498</v>
      </c>
      <c r="E34468">
        <f t="shared" si="341"/>
        <v>14</v>
      </c>
      <c r="F34468" s="6">
        <v>45413</v>
      </c>
    </row>
    <row r="34469" spans="1:6" x14ac:dyDescent="0.25">
      <c r="A34469" s="4" t="s">
        <v>6</v>
      </c>
      <c r="B34469" t="s">
        <v>91456</v>
      </c>
      <c r="C34469" s="5">
        <v>45398.592685185184</v>
      </c>
      <c r="D34469" s="5">
        <v>45420.181076388901</v>
      </c>
      <c r="E34469">
        <f t="shared" si="341"/>
        <v>22</v>
      </c>
      <c r="F34469" s="6">
        <v>45413</v>
      </c>
    </row>
    <row r="34470" spans="1:6" x14ac:dyDescent="0.25">
      <c r="A34470" s="4" t="s">
        <v>6</v>
      </c>
      <c r="B34470" t="s">
        <v>91457</v>
      </c>
      <c r="C34470" s="5">
        <v>45400.476388888892</v>
      </c>
      <c r="D34470" s="5">
        <v>45420.182685185202</v>
      </c>
      <c r="E34470">
        <f t="shared" si="341"/>
        <v>20</v>
      </c>
      <c r="F34470" s="6">
        <v>45413</v>
      </c>
    </row>
    <row r="34471" spans="1:6" x14ac:dyDescent="0.25">
      <c r="A34471" s="4" t="s">
        <v>6</v>
      </c>
      <c r="B34471" t="s">
        <v>91458</v>
      </c>
      <c r="C34471" s="5">
        <v>45406.276342592595</v>
      </c>
      <c r="D34471" s="5">
        <v>45420.182905092603</v>
      </c>
      <c r="E34471">
        <f t="shared" si="341"/>
        <v>14</v>
      </c>
      <c r="F34471" s="6">
        <v>45413</v>
      </c>
    </row>
    <row r="34472" spans="1:6" x14ac:dyDescent="0.25">
      <c r="A34472" s="4" t="s">
        <v>6</v>
      </c>
      <c r="B34472" t="s">
        <v>91459</v>
      </c>
      <c r="C34472" s="5">
        <v>45393.283842592595</v>
      </c>
      <c r="D34472" s="5">
        <v>45420.183414351799</v>
      </c>
      <c r="E34472">
        <f t="shared" si="341"/>
        <v>27</v>
      </c>
      <c r="F34472" s="6">
        <v>45413</v>
      </c>
    </row>
    <row r="34473" spans="1:6" x14ac:dyDescent="0.25">
      <c r="A34473" s="4" t="s">
        <v>6</v>
      </c>
      <c r="B34473" t="s">
        <v>91460</v>
      </c>
      <c r="C34473" s="5">
        <v>45387.643819444442</v>
      </c>
      <c r="D34473" s="5">
        <v>45420.183425925898</v>
      </c>
      <c r="E34473">
        <f t="shared" si="341"/>
        <v>33</v>
      </c>
      <c r="F34473" s="6">
        <v>45413</v>
      </c>
    </row>
    <row r="34474" spans="1:6" x14ac:dyDescent="0.25">
      <c r="A34474" s="4" t="s">
        <v>6</v>
      </c>
      <c r="B34474" t="s">
        <v>91461</v>
      </c>
      <c r="C34474" s="5">
        <v>45407.229675925926</v>
      </c>
      <c r="D34474" s="5">
        <v>45420.183634259301</v>
      </c>
      <c r="E34474">
        <f t="shared" si="341"/>
        <v>13</v>
      </c>
      <c r="F34474" s="6">
        <v>45413</v>
      </c>
    </row>
    <row r="34475" spans="1:6" x14ac:dyDescent="0.25">
      <c r="A34475" s="4" t="s">
        <v>6</v>
      </c>
      <c r="B34475" t="s">
        <v>91462</v>
      </c>
      <c r="C34475" s="5">
        <v>45397.333865740744</v>
      </c>
      <c r="D34475" s="5">
        <v>45420.183726851901</v>
      </c>
      <c r="E34475">
        <f t="shared" si="341"/>
        <v>23</v>
      </c>
      <c r="F34475" s="6">
        <v>45413</v>
      </c>
    </row>
    <row r="34476" spans="1:6" x14ac:dyDescent="0.25">
      <c r="A34476" s="4" t="s">
        <v>6</v>
      </c>
      <c r="B34476" t="s">
        <v>91463</v>
      </c>
      <c r="C34476" s="5">
        <v>45393.622002314813</v>
      </c>
      <c r="D34476" s="5">
        <v>45420.184062499997</v>
      </c>
      <c r="E34476">
        <f t="shared" si="341"/>
        <v>27</v>
      </c>
      <c r="F34476" s="6">
        <v>45413</v>
      </c>
    </row>
    <row r="34477" spans="1:6" x14ac:dyDescent="0.25">
      <c r="A34477" s="4" t="s">
        <v>6</v>
      </c>
      <c r="B34477" t="s">
        <v>91464</v>
      </c>
      <c r="C34477" s="5">
        <v>45398.494837962964</v>
      </c>
      <c r="D34477" s="5">
        <v>45420.184548611098</v>
      </c>
      <c r="E34477">
        <f t="shared" si="341"/>
        <v>22</v>
      </c>
      <c r="F34477" s="6">
        <v>45413</v>
      </c>
    </row>
    <row r="34478" spans="1:6" x14ac:dyDescent="0.25">
      <c r="A34478" s="4" t="s">
        <v>6</v>
      </c>
      <c r="B34478" t="s">
        <v>91465</v>
      </c>
      <c r="C34478" s="5">
        <v>45404.480243055557</v>
      </c>
      <c r="D34478" s="5">
        <v>45420.184606481504</v>
      </c>
      <c r="E34478">
        <f t="shared" si="341"/>
        <v>16</v>
      </c>
      <c r="F34478" s="6">
        <v>45413</v>
      </c>
    </row>
    <row r="34479" spans="1:6" x14ac:dyDescent="0.25">
      <c r="A34479" s="4" t="s">
        <v>6</v>
      </c>
      <c r="B34479" t="s">
        <v>91466</v>
      </c>
      <c r="C34479" s="5">
        <v>45404.442037037035</v>
      </c>
      <c r="D34479" s="5">
        <v>45420.185659722199</v>
      </c>
      <c r="E34479">
        <f t="shared" si="341"/>
        <v>16</v>
      </c>
      <c r="F34479" s="6">
        <v>45413</v>
      </c>
    </row>
    <row r="34480" spans="1:6" x14ac:dyDescent="0.25">
      <c r="A34480" s="4" t="s">
        <v>6</v>
      </c>
      <c r="B34480" t="s">
        <v>91467</v>
      </c>
      <c r="C34480" s="5">
        <v>45400.646168981482</v>
      </c>
      <c r="D34480" s="5">
        <v>45420.186527777798</v>
      </c>
      <c r="E34480">
        <f t="shared" si="341"/>
        <v>20</v>
      </c>
      <c r="F34480" s="6">
        <v>45413</v>
      </c>
    </row>
    <row r="34481" spans="1:6" x14ac:dyDescent="0.25">
      <c r="A34481" s="4" t="s">
        <v>6</v>
      </c>
      <c r="B34481" t="s">
        <v>91468</v>
      </c>
      <c r="C34481" s="5">
        <v>45400.328993055555</v>
      </c>
      <c r="D34481" s="5">
        <v>45420.189097222203</v>
      </c>
      <c r="E34481">
        <f t="shared" ref="E34481:E34544" si="342">ROUND(D34481-C34481,0)</f>
        <v>20</v>
      </c>
      <c r="F34481" s="6">
        <v>45413</v>
      </c>
    </row>
    <row r="34482" spans="1:6" x14ac:dyDescent="0.25">
      <c r="A34482" s="4" t="s">
        <v>6</v>
      </c>
      <c r="B34482" t="s">
        <v>91469</v>
      </c>
      <c r="C34482" s="5">
        <v>45405.447951388887</v>
      </c>
      <c r="D34482" s="5">
        <v>45420.189189814802</v>
      </c>
      <c r="E34482">
        <f t="shared" si="342"/>
        <v>15</v>
      </c>
      <c r="F34482" s="6">
        <v>45413</v>
      </c>
    </row>
    <row r="34483" spans="1:6" x14ac:dyDescent="0.25">
      <c r="A34483" s="4" t="s">
        <v>6</v>
      </c>
      <c r="B34483" t="s">
        <v>91470</v>
      </c>
      <c r="C34483" s="5">
        <v>45398.491388888891</v>
      </c>
      <c r="D34483" s="5">
        <v>45420.189236111102</v>
      </c>
      <c r="E34483">
        <f t="shared" si="342"/>
        <v>22</v>
      </c>
      <c r="F34483" s="6">
        <v>45413</v>
      </c>
    </row>
    <row r="34484" spans="1:6" x14ac:dyDescent="0.25">
      <c r="A34484" s="4" t="s">
        <v>6</v>
      </c>
      <c r="B34484" t="s">
        <v>91471</v>
      </c>
      <c r="C34484" s="5">
        <v>45412.203020833331</v>
      </c>
      <c r="D34484" s="5">
        <v>45420.1897453704</v>
      </c>
      <c r="E34484">
        <f t="shared" si="342"/>
        <v>8</v>
      </c>
      <c r="F34484" s="6">
        <v>45413</v>
      </c>
    </row>
    <row r="34485" spans="1:6" x14ac:dyDescent="0.25">
      <c r="A34485" s="4" t="s">
        <v>6</v>
      </c>
      <c r="B34485" t="s">
        <v>91472</v>
      </c>
      <c r="C34485" s="5">
        <v>45387.441064814811</v>
      </c>
      <c r="D34485" s="5">
        <v>45420.190092592602</v>
      </c>
      <c r="E34485">
        <f t="shared" si="342"/>
        <v>33</v>
      </c>
      <c r="F34485" s="6">
        <v>45413</v>
      </c>
    </row>
    <row r="34486" spans="1:6" x14ac:dyDescent="0.25">
      <c r="A34486" s="4" t="s">
        <v>6</v>
      </c>
      <c r="B34486" t="s">
        <v>91473</v>
      </c>
      <c r="C34486" s="5">
        <v>45406.277094907404</v>
      </c>
      <c r="D34486" s="5">
        <v>45420.190324074101</v>
      </c>
      <c r="E34486">
        <f t="shared" si="342"/>
        <v>14</v>
      </c>
      <c r="F34486" s="6">
        <v>45413</v>
      </c>
    </row>
    <row r="34487" spans="1:6" x14ac:dyDescent="0.25">
      <c r="A34487" s="4" t="s">
        <v>6</v>
      </c>
      <c r="B34487" t="s">
        <v>91474</v>
      </c>
      <c r="C34487" s="5">
        <v>45401.380196759259</v>
      </c>
      <c r="D34487" s="5">
        <v>45420.191041666701</v>
      </c>
      <c r="E34487">
        <f t="shared" si="342"/>
        <v>19</v>
      </c>
      <c r="F34487" s="6">
        <v>45413</v>
      </c>
    </row>
    <row r="34488" spans="1:6" x14ac:dyDescent="0.25">
      <c r="A34488" s="4" t="s">
        <v>6</v>
      </c>
      <c r="B34488" t="s">
        <v>91475</v>
      </c>
      <c r="C34488" s="5">
        <v>45407.235868055555</v>
      </c>
      <c r="D34488" s="5">
        <v>45420.192627314798</v>
      </c>
      <c r="E34488">
        <f t="shared" si="342"/>
        <v>13</v>
      </c>
      <c r="F34488" s="6">
        <v>45413</v>
      </c>
    </row>
    <row r="34489" spans="1:6" x14ac:dyDescent="0.25">
      <c r="A34489" s="4" t="s">
        <v>6</v>
      </c>
      <c r="B34489" t="s">
        <v>91476</v>
      </c>
      <c r="C34489" s="5">
        <v>45414.419930555552</v>
      </c>
      <c r="D34489" s="5">
        <v>45420.194120370397</v>
      </c>
      <c r="E34489">
        <f t="shared" si="342"/>
        <v>6</v>
      </c>
      <c r="F34489" s="6">
        <v>45413</v>
      </c>
    </row>
    <row r="34490" spans="1:6" x14ac:dyDescent="0.25">
      <c r="A34490" s="4" t="s">
        <v>6</v>
      </c>
      <c r="B34490" t="s">
        <v>91477</v>
      </c>
      <c r="C34490" s="5">
        <v>45407.409791666665</v>
      </c>
      <c r="D34490" s="5">
        <v>45420.194675925901</v>
      </c>
      <c r="E34490">
        <f t="shared" si="342"/>
        <v>13</v>
      </c>
      <c r="F34490" s="6">
        <v>45413</v>
      </c>
    </row>
    <row r="34491" spans="1:6" x14ac:dyDescent="0.25">
      <c r="A34491" s="4" t="s">
        <v>6</v>
      </c>
      <c r="B34491" t="s">
        <v>91478</v>
      </c>
      <c r="C34491" s="5">
        <v>45407.378136574072</v>
      </c>
      <c r="D34491" s="5">
        <v>45420.195868055598</v>
      </c>
      <c r="E34491">
        <f t="shared" si="342"/>
        <v>13</v>
      </c>
      <c r="F34491" s="6">
        <v>45413</v>
      </c>
    </row>
    <row r="34492" spans="1:6" x14ac:dyDescent="0.25">
      <c r="A34492" s="4" t="s">
        <v>6</v>
      </c>
      <c r="B34492" t="s">
        <v>91479</v>
      </c>
      <c r="C34492" s="5">
        <v>45405.557997685188</v>
      </c>
      <c r="D34492" s="5">
        <v>45420.195937500001</v>
      </c>
      <c r="E34492">
        <f t="shared" si="342"/>
        <v>15</v>
      </c>
      <c r="F34492" s="6">
        <v>45413</v>
      </c>
    </row>
    <row r="34493" spans="1:6" x14ac:dyDescent="0.25">
      <c r="A34493" s="4" t="s">
        <v>6</v>
      </c>
      <c r="B34493" t="s">
        <v>91480</v>
      </c>
      <c r="C34493" s="5">
        <v>45407.238055555557</v>
      </c>
      <c r="D34493" s="5">
        <v>45420.197974536997</v>
      </c>
      <c r="E34493">
        <f t="shared" si="342"/>
        <v>13</v>
      </c>
      <c r="F34493" s="6">
        <v>45413</v>
      </c>
    </row>
    <row r="34494" spans="1:6" x14ac:dyDescent="0.25">
      <c r="A34494" s="4" t="s">
        <v>6</v>
      </c>
      <c r="B34494" t="s">
        <v>91481</v>
      </c>
      <c r="C34494" s="5">
        <v>45401.227152777778</v>
      </c>
      <c r="D34494" s="5">
        <v>45420.200162036999</v>
      </c>
      <c r="E34494">
        <f t="shared" si="342"/>
        <v>19</v>
      </c>
      <c r="F34494" s="6">
        <v>45413</v>
      </c>
    </row>
    <row r="34495" spans="1:6" x14ac:dyDescent="0.25">
      <c r="A34495" s="4" t="s">
        <v>6</v>
      </c>
      <c r="B34495" t="s">
        <v>91482</v>
      </c>
      <c r="C34495" s="5">
        <v>45397.402488425927</v>
      </c>
      <c r="D34495" s="5">
        <v>45420.201990740701</v>
      </c>
      <c r="E34495">
        <f t="shared" si="342"/>
        <v>23</v>
      </c>
      <c r="F34495" s="6">
        <v>45413</v>
      </c>
    </row>
    <row r="34496" spans="1:6" x14ac:dyDescent="0.25">
      <c r="A34496" s="4" t="s">
        <v>6</v>
      </c>
      <c r="B34496" t="s">
        <v>91483</v>
      </c>
      <c r="C34496" s="5">
        <v>45405.449328703704</v>
      </c>
      <c r="D34496" s="5">
        <v>45420.202384259297</v>
      </c>
      <c r="E34496">
        <f t="shared" si="342"/>
        <v>15</v>
      </c>
      <c r="F34496" s="6">
        <v>45413</v>
      </c>
    </row>
    <row r="34497" spans="1:6" x14ac:dyDescent="0.25">
      <c r="A34497" s="4" t="s">
        <v>6</v>
      </c>
      <c r="B34497" t="s">
        <v>91484</v>
      </c>
      <c r="C34497" s="5">
        <v>45394.623877314814</v>
      </c>
      <c r="D34497" s="5">
        <v>45420.2036689815</v>
      </c>
      <c r="E34497">
        <f t="shared" si="342"/>
        <v>26</v>
      </c>
      <c r="F34497" s="6">
        <v>45413</v>
      </c>
    </row>
    <row r="34498" spans="1:6" x14ac:dyDescent="0.25">
      <c r="A34498" s="4" t="s">
        <v>6</v>
      </c>
      <c r="B34498" t="s">
        <v>91485</v>
      </c>
      <c r="C34498" s="5">
        <v>45405.319004629629</v>
      </c>
      <c r="D34498" s="5">
        <v>45420.204618055599</v>
      </c>
      <c r="E34498">
        <f t="shared" si="342"/>
        <v>15</v>
      </c>
      <c r="F34498" s="6">
        <v>45413</v>
      </c>
    </row>
    <row r="34499" spans="1:6" x14ac:dyDescent="0.25">
      <c r="A34499" s="4" t="s">
        <v>6</v>
      </c>
      <c r="B34499" t="s">
        <v>91486</v>
      </c>
      <c r="C34499" s="5">
        <v>45335</v>
      </c>
      <c r="D34499" s="5">
        <v>45420.204641203702</v>
      </c>
      <c r="E34499">
        <f t="shared" si="342"/>
        <v>85</v>
      </c>
      <c r="F34499" s="6">
        <v>45413</v>
      </c>
    </row>
    <row r="34500" spans="1:6" x14ac:dyDescent="0.25">
      <c r="A34500" s="4" t="s">
        <v>6</v>
      </c>
      <c r="B34500" t="s">
        <v>91487</v>
      </c>
      <c r="C34500" s="5">
        <v>45407.402013888888</v>
      </c>
      <c r="D34500" s="5">
        <v>45420.204942129603</v>
      </c>
      <c r="E34500">
        <f t="shared" si="342"/>
        <v>13</v>
      </c>
      <c r="F34500" s="6">
        <v>45413</v>
      </c>
    </row>
    <row r="34501" spans="1:6" x14ac:dyDescent="0.25">
      <c r="A34501" s="4" t="s">
        <v>6</v>
      </c>
      <c r="B34501" t="s">
        <v>91488</v>
      </c>
      <c r="C34501" s="5">
        <v>45387.561284722222</v>
      </c>
      <c r="D34501" s="5">
        <v>45420.205081018503</v>
      </c>
      <c r="E34501">
        <f t="shared" si="342"/>
        <v>33</v>
      </c>
      <c r="F34501" s="6">
        <v>45413</v>
      </c>
    </row>
    <row r="34502" spans="1:6" x14ac:dyDescent="0.25">
      <c r="A34502" s="4" t="s">
        <v>6</v>
      </c>
      <c r="B34502" t="s">
        <v>91489</v>
      </c>
      <c r="C34502" s="5">
        <v>45405.232592592591</v>
      </c>
      <c r="D34502" s="5">
        <v>45420.206122685202</v>
      </c>
      <c r="E34502">
        <f t="shared" si="342"/>
        <v>15</v>
      </c>
      <c r="F34502" s="6">
        <v>45413</v>
      </c>
    </row>
    <row r="34503" spans="1:6" x14ac:dyDescent="0.25">
      <c r="A34503" s="4" t="s">
        <v>6</v>
      </c>
      <c r="B34503" t="s">
        <v>91490</v>
      </c>
      <c r="C34503" s="5">
        <v>45405.475092592591</v>
      </c>
      <c r="D34503" s="5">
        <v>45420.206562500003</v>
      </c>
      <c r="E34503">
        <f t="shared" si="342"/>
        <v>15</v>
      </c>
      <c r="F34503" s="6">
        <v>45413</v>
      </c>
    </row>
    <row r="34504" spans="1:6" x14ac:dyDescent="0.25">
      <c r="A34504" s="4" t="s">
        <v>6</v>
      </c>
      <c r="B34504" t="s">
        <v>91491</v>
      </c>
      <c r="C34504" s="5">
        <v>45407.382627314815</v>
      </c>
      <c r="D34504" s="5">
        <v>45420.207858796297</v>
      </c>
      <c r="E34504">
        <f t="shared" si="342"/>
        <v>13</v>
      </c>
      <c r="F34504" s="6">
        <v>45413</v>
      </c>
    </row>
    <row r="34505" spans="1:6" x14ac:dyDescent="0.25">
      <c r="A34505" s="4" t="s">
        <v>6</v>
      </c>
      <c r="B34505" t="s">
        <v>91492</v>
      </c>
      <c r="C34505" s="5">
        <v>45398.484155092592</v>
      </c>
      <c r="D34505" s="5">
        <v>45420.209525462997</v>
      </c>
      <c r="E34505">
        <f t="shared" si="342"/>
        <v>22</v>
      </c>
      <c r="F34505" s="6">
        <v>45413</v>
      </c>
    </row>
    <row r="34506" spans="1:6" x14ac:dyDescent="0.25">
      <c r="A34506" s="4" t="s">
        <v>6</v>
      </c>
      <c r="B34506" t="s">
        <v>91493</v>
      </c>
      <c r="C34506" s="5">
        <v>45401.42800925926</v>
      </c>
      <c r="D34506" s="5">
        <v>45420.209872685198</v>
      </c>
      <c r="E34506">
        <f t="shared" si="342"/>
        <v>19</v>
      </c>
      <c r="F34506" s="6">
        <v>45413</v>
      </c>
    </row>
    <row r="34507" spans="1:6" x14ac:dyDescent="0.25">
      <c r="A34507" s="4" t="s">
        <v>6</v>
      </c>
      <c r="B34507" t="s">
        <v>91494</v>
      </c>
      <c r="C34507" s="5">
        <v>45397.647152777776</v>
      </c>
      <c r="D34507" s="5">
        <v>45420.210879629602</v>
      </c>
      <c r="E34507">
        <f t="shared" si="342"/>
        <v>23</v>
      </c>
      <c r="F34507" s="6">
        <v>45413</v>
      </c>
    </row>
    <row r="34508" spans="1:6" x14ac:dyDescent="0.25">
      <c r="A34508" s="4" t="s">
        <v>6</v>
      </c>
      <c r="B34508" t="s">
        <v>91495</v>
      </c>
      <c r="C34508" s="5">
        <v>45400.266111111108</v>
      </c>
      <c r="D34508" s="5">
        <v>45420.211446759298</v>
      </c>
      <c r="E34508">
        <f t="shared" si="342"/>
        <v>20</v>
      </c>
      <c r="F34508" s="6">
        <v>45413</v>
      </c>
    </row>
    <row r="34509" spans="1:6" x14ac:dyDescent="0.25">
      <c r="A34509" s="4" t="s">
        <v>6</v>
      </c>
      <c r="B34509" t="s">
        <v>91496</v>
      </c>
      <c r="C34509" s="5">
        <v>45405.47934027778</v>
      </c>
      <c r="D34509" s="5">
        <v>45420.2121064815</v>
      </c>
      <c r="E34509">
        <f t="shared" si="342"/>
        <v>15</v>
      </c>
      <c r="F34509" s="6">
        <v>45413</v>
      </c>
    </row>
    <row r="34510" spans="1:6" x14ac:dyDescent="0.25">
      <c r="A34510" s="4" t="s">
        <v>6</v>
      </c>
      <c r="B34510" t="s">
        <v>91497</v>
      </c>
      <c r="C34510" s="5">
        <v>45407.386516203704</v>
      </c>
      <c r="D34510" s="5">
        <v>45420.212789351899</v>
      </c>
      <c r="E34510">
        <f t="shared" si="342"/>
        <v>13</v>
      </c>
      <c r="F34510" s="6">
        <v>45413</v>
      </c>
    </row>
    <row r="34511" spans="1:6" x14ac:dyDescent="0.25">
      <c r="A34511" s="4" t="s">
        <v>6</v>
      </c>
      <c r="B34511" t="s">
        <v>91498</v>
      </c>
      <c r="C34511" s="5">
        <v>45390.251747685186</v>
      </c>
      <c r="D34511" s="5">
        <v>45420.214074074102</v>
      </c>
      <c r="E34511">
        <f t="shared" si="342"/>
        <v>30</v>
      </c>
      <c r="F34511" s="6">
        <v>45413</v>
      </c>
    </row>
    <row r="34512" spans="1:6" x14ac:dyDescent="0.25">
      <c r="A34512" s="4" t="s">
        <v>6</v>
      </c>
      <c r="B34512" t="s">
        <v>91499</v>
      </c>
      <c r="C34512" s="5">
        <v>45407.250555555554</v>
      </c>
      <c r="D34512" s="5">
        <v>45420.215462963002</v>
      </c>
      <c r="E34512">
        <f t="shared" si="342"/>
        <v>13</v>
      </c>
      <c r="F34512" s="6">
        <v>45413</v>
      </c>
    </row>
    <row r="34513" spans="1:6" x14ac:dyDescent="0.25">
      <c r="A34513" s="4" t="s">
        <v>6</v>
      </c>
      <c r="B34513" t="s">
        <v>91500</v>
      </c>
      <c r="C34513" s="5">
        <v>45392.369340277779</v>
      </c>
      <c r="D34513" s="5">
        <v>45420.215555555602</v>
      </c>
      <c r="E34513">
        <f t="shared" si="342"/>
        <v>28</v>
      </c>
      <c r="F34513" s="6">
        <v>45413</v>
      </c>
    </row>
    <row r="34514" spans="1:6" x14ac:dyDescent="0.25">
      <c r="A34514" s="4" t="s">
        <v>6</v>
      </c>
      <c r="B34514" t="s">
        <v>91501</v>
      </c>
      <c r="C34514" s="5">
        <v>45413.491423611114</v>
      </c>
      <c r="D34514" s="5">
        <v>45420.216701388897</v>
      </c>
      <c r="E34514">
        <f t="shared" si="342"/>
        <v>7</v>
      </c>
      <c r="F34514" s="6">
        <v>45413</v>
      </c>
    </row>
    <row r="34515" spans="1:6" x14ac:dyDescent="0.25">
      <c r="A34515" s="4" t="s">
        <v>6</v>
      </c>
      <c r="B34515" t="s">
        <v>91502</v>
      </c>
      <c r="C34515" s="5">
        <v>45405.451435185183</v>
      </c>
      <c r="D34515" s="5">
        <v>45420.218923611101</v>
      </c>
      <c r="E34515">
        <f t="shared" si="342"/>
        <v>15</v>
      </c>
      <c r="F34515" s="6">
        <v>45413</v>
      </c>
    </row>
    <row r="34516" spans="1:6" x14ac:dyDescent="0.25">
      <c r="A34516" s="4" t="s">
        <v>6</v>
      </c>
      <c r="B34516" t="s">
        <v>91503</v>
      </c>
      <c r="C34516" s="5">
        <v>45399.432638888888</v>
      </c>
      <c r="D34516" s="5">
        <v>45420.220081018502</v>
      </c>
      <c r="E34516">
        <f t="shared" si="342"/>
        <v>21</v>
      </c>
      <c r="F34516" s="6">
        <v>45413</v>
      </c>
    </row>
    <row r="34517" spans="1:6" x14ac:dyDescent="0.25">
      <c r="A34517" s="4" t="s">
        <v>6</v>
      </c>
      <c r="B34517" t="s">
        <v>91504</v>
      </c>
      <c r="C34517" s="5">
        <v>45415.471539351849</v>
      </c>
      <c r="D34517" s="5">
        <v>45420.220659722203</v>
      </c>
      <c r="E34517">
        <f t="shared" si="342"/>
        <v>5</v>
      </c>
      <c r="F34517" s="6">
        <v>45413</v>
      </c>
    </row>
    <row r="34518" spans="1:6" x14ac:dyDescent="0.25">
      <c r="A34518" s="4" t="s">
        <v>6</v>
      </c>
      <c r="B34518" t="s">
        <v>91505</v>
      </c>
      <c r="C34518" s="5">
        <v>45405.344305555554</v>
      </c>
      <c r="D34518" s="5">
        <v>45420.220671296302</v>
      </c>
      <c r="E34518">
        <f t="shared" si="342"/>
        <v>15</v>
      </c>
      <c r="F34518" s="6">
        <v>45413</v>
      </c>
    </row>
    <row r="34519" spans="1:6" x14ac:dyDescent="0.25">
      <c r="A34519" s="4" t="s">
        <v>6</v>
      </c>
      <c r="B34519" t="s">
        <v>91506</v>
      </c>
      <c r="C34519" s="5">
        <v>45405.489270833335</v>
      </c>
      <c r="D34519" s="5">
        <v>45420.223402777803</v>
      </c>
      <c r="E34519">
        <f t="shared" si="342"/>
        <v>15</v>
      </c>
      <c r="F34519" s="6">
        <v>45413</v>
      </c>
    </row>
    <row r="34520" spans="1:6" x14ac:dyDescent="0.25">
      <c r="A34520" s="4" t="s">
        <v>6</v>
      </c>
      <c r="B34520" t="s">
        <v>91507</v>
      </c>
      <c r="C34520" s="5">
        <v>45399.543171296296</v>
      </c>
      <c r="D34520" s="5">
        <v>45420.224687499998</v>
      </c>
      <c r="E34520">
        <f t="shared" si="342"/>
        <v>21</v>
      </c>
      <c r="F34520" s="6">
        <v>45413</v>
      </c>
    </row>
    <row r="34521" spans="1:6" x14ac:dyDescent="0.25">
      <c r="A34521" s="4" t="s">
        <v>6</v>
      </c>
      <c r="B34521" t="s">
        <v>91508</v>
      </c>
      <c r="C34521" s="5">
        <v>45405.384351851855</v>
      </c>
      <c r="D34521" s="5">
        <v>45420.224884259304</v>
      </c>
      <c r="E34521">
        <f t="shared" si="342"/>
        <v>15</v>
      </c>
      <c r="F34521" s="6">
        <v>45413</v>
      </c>
    </row>
    <row r="34522" spans="1:6" x14ac:dyDescent="0.25">
      <c r="A34522" s="4" t="s">
        <v>6</v>
      </c>
      <c r="B34522" t="s">
        <v>91509</v>
      </c>
      <c r="C34522" s="5">
        <v>45392.344780092593</v>
      </c>
      <c r="D34522" s="5">
        <v>45420.229861111096</v>
      </c>
      <c r="E34522">
        <f t="shared" si="342"/>
        <v>28</v>
      </c>
      <c r="F34522" s="6">
        <v>45413</v>
      </c>
    </row>
    <row r="34523" spans="1:6" x14ac:dyDescent="0.25">
      <c r="A34523" s="4" t="s">
        <v>6</v>
      </c>
      <c r="B34523" t="s">
        <v>91510</v>
      </c>
      <c r="C34523" s="5">
        <v>45405.47934027778</v>
      </c>
      <c r="D34523" s="5">
        <v>45420.232106481497</v>
      </c>
      <c r="E34523">
        <f t="shared" si="342"/>
        <v>15</v>
      </c>
      <c r="F34523" s="6">
        <v>45413</v>
      </c>
    </row>
    <row r="34524" spans="1:6" x14ac:dyDescent="0.25">
      <c r="A34524" s="4" t="s">
        <v>6</v>
      </c>
      <c r="B34524" t="s">
        <v>91511</v>
      </c>
      <c r="C34524" s="5">
        <v>45392.61078703704</v>
      </c>
      <c r="D34524" s="5">
        <v>45420.233946759297</v>
      </c>
      <c r="E34524">
        <f t="shared" si="342"/>
        <v>28</v>
      </c>
      <c r="F34524" s="6">
        <v>45413</v>
      </c>
    </row>
    <row r="34525" spans="1:6" x14ac:dyDescent="0.25">
      <c r="A34525" s="4" t="s">
        <v>6</v>
      </c>
      <c r="B34525" t="s">
        <v>91512</v>
      </c>
      <c r="C34525" s="5">
        <v>45407.398263888892</v>
      </c>
      <c r="D34525" s="5">
        <v>45420.2352777778</v>
      </c>
      <c r="E34525">
        <f t="shared" si="342"/>
        <v>13</v>
      </c>
      <c r="F34525" s="6">
        <v>45413</v>
      </c>
    </row>
    <row r="34526" spans="1:6" x14ac:dyDescent="0.25">
      <c r="A34526" s="4" t="s">
        <v>6</v>
      </c>
      <c r="B34526" t="s">
        <v>91513</v>
      </c>
      <c r="C34526" s="5">
        <v>45401.324884259258</v>
      </c>
      <c r="D34526" s="5">
        <v>45420.235289351898</v>
      </c>
      <c r="E34526">
        <f t="shared" si="342"/>
        <v>19</v>
      </c>
      <c r="F34526" s="6">
        <v>45413</v>
      </c>
    </row>
    <row r="34527" spans="1:6" x14ac:dyDescent="0.25">
      <c r="A34527" s="4" t="s">
        <v>6</v>
      </c>
      <c r="B34527" t="s">
        <v>91514</v>
      </c>
      <c r="C34527" s="5">
        <v>45398.428749999999</v>
      </c>
      <c r="D34527" s="5">
        <v>45420.237129629597</v>
      </c>
      <c r="E34527">
        <f t="shared" si="342"/>
        <v>22</v>
      </c>
      <c r="F34527" s="6">
        <v>45413</v>
      </c>
    </row>
    <row r="34528" spans="1:6" x14ac:dyDescent="0.25">
      <c r="A34528" s="4" t="s">
        <v>6</v>
      </c>
      <c r="B34528" t="s">
        <v>91515</v>
      </c>
      <c r="C34528" s="5">
        <v>45401.382569444446</v>
      </c>
      <c r="D34528" s="5">
        <v>45420.240289351903</v>
      </c>
      <c r="E34528">
        <f t="shared" si="342"/>
        <v>19</v>
      </c>
      <c r="F34528" s="6">
        <v>45413</v>
      </c>
    </row>
    <row r="34529" spans="1:6" x14ac:dyDescent="0.25">
      <c r="A34529" s="4" t="s">
        <v>6</v>
      </c>
      <c r="B34529" t="s">
        <v>91516</v>
      </c>
      <c r="C34529" s="5">
        <v>45412.711238425924</v>
      </c>
      <c r="D34529" s="5">
        <v>45420.240694444401</v>
      </c>
      <c r="E34529">
        <f t="shared" si="342"/>
        <v>8</v>
      </c>
      <c r="F34529" s="6">
        <v>45413</v>
      </c>
    </row>
    <row r="34530" spans="1:6" x14ac:dyDescent="0.25">
      <c r="A34530" s="4" t="s">
        <v>6</v>
      </c>
      <c r="B34530" t="s">
        <v>91517</v>
      </c>
      <c r="C34530" s="5">
        <v>45418.268796296295</v>
      </c>
      <c r="D34530" s="5">
        <v>45420.240798611099</v>
      </c>
      <c r="E34530">
        <f t="shared" si="342"/>
        <v>2</v>
      </c>
      <c r="F34530" s="6">
        <v>45413</v>
      </c>
    </row>
    <row r="34531" spans="1:6" x14ac:dyDescent="0.25">
      <c r="A34531" s="4" t="s">
        <v>6</v>
      </c>
      <c r="B34531" t="s">
        <v>91518</v>
      </c>
      <c r="C34531" s="5">
        <v>45405.307719907411</v>
      </c>
      <c r="D34531" s="5">
        <v>45420.240844907399</v>
      </c>
      <c r="E34531">
        <f t="shared" si="342"/>
        <v>15</v>
      </c>
      <c r="F34531" s="6">
        <v>45413</v>
      </c>
    </row>
    <row r="34532" spans="1:6" x14ac:dyDescent="0.25">
      <c r="A34532" s="4" t="s">
        <v>6</v>
      </c>
      <c r="B34532" t="s">
        <v>91519</v>
      </c>
      <c r="C34532" s="5">
        <v>45344</v>
      </c>
      <c r="D34532" s="5">
        <v>45420.241273148102</v>
      </c>
      <c r="E34532">
        <f t="shared" si="342"/>
        <v>76</v>
      </c>
      <c r="F34532" s="6">
        <v>45413</v>
      </c>
    </row>
    <row r="34533" spans="1:6" x14ac:dyDescent="0.25">
      <c r="A34533" s="4" t="s">
        <v>6</v>
      </c>
      <c r="B34533" t="s">
        <v>91520</v>
      </c>
      <c r="C34533" s="5">
        <v>45395.302546296298</v>
      </c>
      <c r="D34533" s="5">
        <v>45420.242060185199</v>
      </c>
      <c r="E34533">
        <f t="shared" si="342"/>
        <v>25</v>
      </c>
      <c r="F34533" s="6">
        <v>45413</v>
      </c>
    </row>
    <row r="34534" spans="1:6" x14ac:dyDescent="0.25">
      <c r="A34534" s="4" t="s">
        <v>6</v>
      </c>
      <c r="B34534" t="s">
        <v>91521</v>
      </c>
      <c r="C34534" s="5">
        <v>45407.267916666664</v>
      </c>
      <c r="D34534" s="5">
        <v>45420.242962962999</v>
      </c>
      <c r="E34534">
        <f t="shared" si="342"/>
        <v>13</v>
      </c>
      <c r="F34534" s="6">
        <v>45413</v>
      </c>
    </row>
    <row r="34535" spans="1:6" x14ac:dyDescent="0.25">
      <c r="A34535" s="4" t="s">
        <v>6</v>
      </c>
      <c r="B34535" t="s">
        <v>91522</v>
      </c>
      <c r="C34535" s="5">
        <v>45391.254571759258</v>
      </c>
      <c r="D34535" s="5">
        <v>45420.243553240703</v>
      </c>
      <c r="E34535">
        <f t="shared" si="342"/>
        <v>29</v>
      </c>
      <c r="F34535" s="6">
        <v>45413</v>
      </c>
    </row>
    <row r="34536" spans="1:6" x14ac:dyDescent="0.25">
      <c r="A34536" s="4" t="s">
        <v>6</v>
      </c>
      <c r="B34536" t="s">
        <v>91523</v>
      </c>
      <c r="C34536" s="5">
        <v>45405.516736111109</v>
      </c>
      <c r="D34536" s="5">
        <v>45420.244085648097</v>
      </c>
      <c r="E34536">
        <f t="shared" si="342"/>
        <v>15</v>
      </c>
      <c r="F34536" s="6">
        <v>45413</v>
      </c>
    </row>
    <row r="34537" spans="1:6" x14ac:dyDescent="0.25">
      <c r="A34537" s="4" t="s">
        <v>6</v>
      </c>
      <c r="B34537" t="s">
        <v>91524</v>
      </c>
      <c r="C34537" s="5">
        <v>45398.627303240741</v>
      </c>
      <c r="D34537" s="5">
        <v>45420.244340277801</v>
      </c>
      <c r="E34537">
        <f t="shared" si="342"/>
        <v>22</v>
      </c>
      <c r="F34537" s="6">
        <v>45413</v>
      </c>
    </row>
    <row r="34538" spans="1:6" x14ac:dyDescent="0.25">
      <c r="A34538" s="4" t="s">
        <v>6</v>
      </c>
      <c r="B34538" t="s">
        <v>91525</v>
      </c>
      <c r="C34538" s="5">
        <v>45404.228541666664</v>
      </c>
      <c r="D34538" s="5">
        <v>45420.245462963001</v>
      </c>
      <c r="E34538">
        <f t="shared" si="342"/>
        <v>16</v>
      </c>
      <c r="F34538" s="6">
        <v>45413</v>
      </c>
    </row>
    <row r="34539" spans="1:6" x14ac:dyDescent="0.25">
      <c r="A34539" s="4" t="s">
        <v>6</v>
      </c>
      <c r="B34539" t="s">
        <v>91526</v>
      </c>
      <c r="C34539" s="5">
        <v>45301</v>
      </c>
      <c r="D34539" s="5">
        <v>45420.245532407404</v>
      </c>
      <c r="E34539">
        <f t="shared" si="342"/>
        <v>119</v>
      </c>
      <c r="F34539" s="6">
        <v>45413</v>
      </c>
    </row>
    <row r="34540" spans="1:6" x14ac:dyDescent="0.25">
      <c r="A34540" s="4" t="s">
        <v>6</v>
      </c>
      <c r="B34540" t="s">
        <v>91527</v>
      </c>
      <c r="C34540" s="5">
        <v>45402.261701388888</v>
      </c>
      <c r="D34540" s="5">
        <v>45420.246099536998</v>
      </c>
      <c r="E34540">
        <f t="shared" si="342"/>
        <v>18</v>
      </c>
      <c r="F34540" s="6">
        <v>45413</v>
      </c>
    </row>
    <row r="34541" spans="1:6" x14ac:dyDescent="0.25">
      <c r="A34541" s="4" t="s">
        <v>6</v>
      </c>
      <c r="B34541" t="s">
        <v>91528</v>
      </c>
      <c r="C34541" s="5">
        <v>45407.54378472222</v>
      </c>
      <c r="D34541" s="5">
        <v>45420.246331018498</v>
      </c>
      <c r="E34541">
        <f t="shared" si="342"/>
        <v>13</v>
      </c>
      <c r="F34541" s="6">
        <v>45413</v>
      </c>
    </row>
    <row r="34542" spans="1:6" x14ac:dyDescent="0.25">
      <c r="A34542" s="4" t="s">
        <v>6</v>
      </c>
      <c r="B34542" t="s">
        <v>91529</v>
      </c>
      <c r="C34542" s="5">
        <v>45407.427986111114</v>
      </c>
      <c r="D34542" s="5">
        <v>45420.247499999998</v>
      </c>
      <c r="E34542">
        <f t="shared" si="342"/>
        <v>13</v>
      </c>
      <c r="F34542" s="6">
        <v>45413</v>
      </c>
    </row>
    <row r="34543" spans="1:6" x14ac:dyDescent="0.25">
      <c r="A34543" s="4" t="s">
        <v>6</v>
      </c>
      <c r="B34543" t="s">
        <v>91530</v>
      </c>
      <c r="C34543" s="5">
        <v>45405.554386574076</v>
      </c>
      <c r="D34543" s="5">
        <v>45420.247870370396</v>
      </c>
      <c r="E34543">
        <f t="shared" si="342"/>
        <v>15</v>
      </c>
      <c r="F34543" s="6">
        <v>45413</v>
      </c>
    </row>
    <row r="34544" spans="1:6" x14ac:dyDescent="0.25">
      <c r="A34544" s="4" t="s">
        <v>6</v>
      </c>
      <c r="B34544" t="s">
        <v>91531</v>
      </c>
      <c r="C34544" s="5">
        <v>45414.255231481482</v>
      </c>
      <c r="D34544" s="5">
        <v>45420.248078703698</v>
      </c>
      <c r="E34544">
        <f t="shared" si="342"/>
        <v>6</v>
      </c>
      <c r="F34544" s="6">
        <v>45413</v>
      </c>
    </row>
    <row r="34545" spans="1:6" x14ac:dyDescent="0.25">
      <c r="A34545" s="4" t="s">
        <v>6</v>
      </c>
      <c r="B34545" t="s">
        <v>91532</v>
      </c>
      <c r="C34545" s="5">
        <v>45393.416655092595</v>
      </c>
      <c r="D34545" s="5">
        <v>45420.248506944401</v>
      </c>
      <c r="E34545">
        <f t="shared" ref="E34545:E34608" si="343">ROUND(D34545-C34545,0)</f>
        <v>27</v>
      </c>
      <c r="F34545" s="6">
        <v>45413</v>
      </c>
    </row>
    <row r="34546" spans="1:6" x14ac:dyDescent="0.25">
      <c r="A34546" s="4" t="s">
        <v>6</v>
      </c>
      <c r="B34546" t="s">
        <v>91533</v>
      </c>
      <c r="C34546" s="5">
        <v>45385.782939814817</v>
      </c>
      <c r="D34546" s="5">
        <v>45420.249155092599</v>
      </c>
      <c r="E34546">
        <f t="shared" si="343"/>
        <v>34</v>
      </c>
      <c r="F34546" s="6">
        <v>45413</v>
      </c>
    </row>
    <row r="34547" spans="1:6" x14ac:dyDescent="0.25">
      <c r="A34547" s="4" t="s">
        <v>6</v>
      </c>
      <c r="B34547" t="s">
        <v>91534</v>
      </c>
      <c r="C34547" s="5">
        <v>45406.309016203704</v>
      </c>
      <c r="D34547" s="5">
        <v>45420.2508101852</v>
      </c>
      <c r="E34547">
        <f t="shared" si="343"/>
        <v>14</v>
      </c>
      <c r="F34547" s="6">
        <v>45413</v>
      </c>
    </row>
    <row r="34548" spans="1:6" x14ac:dyDescent="0.25">
      <c r="A34548" s="4" t="s">
        <v>6</v>
      </c>
      <c r="B34548" t="s">
        <v>91535</v>
      </c>
      <c r="C34548" s="5">
        <v>45400.478321759256</v>
      </c>
      <c r="D34548" s="5">
        <v>45420.251643518503</v>
      </c>
      <c r="E34548">
        <f t="shared" si="343"/>
        <v>20</v>
      </c>
      <c r="F34548" s="6">
        <v>45413</v>
      </c>
    </row>
    <row r="34549" spans="1:6" x14ac:dyDescent="0.25">
      <c r="A34549" s="4" t="s">
        <v>6</v>
      </c>
      <c r="B34549" t="s">
        <v>91536</v>
      </c>
      <c r="C34549" s="5">
        <v>45407.397326388891</v>
      </c>
      <c r="D34549" s="5">
        <v>45420.253449074102</v>
      </c>
      <c r="E34549">
        <f t="shared" si="343"/>
        <v>13</v>
      </c>
      <c r="F34549" s="6">
        <v>45413</v>
      </c>
    </row>
    <row r="34550" spans="1:6" x14ac:dyDescent="0.25">
      <c r="A34550" s="4" t="s">
        <v>6</v>
      </c>
      <c r="B34550" t="s">
        <v>91537</v>
      </c>
      <c r="C34550" s="5">
        <v>45407.617523148147</v>
      </c>
      <c r="D34550" s="5">
        <v>45420.254236111097</v>
      </c>
      <c r="E34550">
        <f t="shared" si="343"/>
        <v>13</v>
      </c>
      <c r="F34550" s="6">
        <v>45413</v>
      </c>
    </row>
    <row r="34551" spans="1:6" x14ac:dyDescent="0.25">
      <c r="A34551" s="4" t="s">
        <v>6</v>
      </c>
      <c r="B34551" t="s">
        <v>91538</v>
      </c>
      <c r="C34551" s="5">
        <v>45404.534814814811</v>
      </c>
      <c r="D34551" s="5">
        <v>45420.254282407397</v>
      </c>
      <c r="E34551">
        <f t="shared" si="343"/>
        <v>16</v>
      </c>
      <c r="F34551" s="6">
        <v>45413</v>
      </c>
    </row>
    <row r="34552" spans="1:6" x14ac:dyDescent="0.25">
      <c r="A34552" s="4" t="s">
        <v>6</v>
      </c>
      <c r="B34552" t="s">
        <v>91539</v>
      </c>
      <c r="C34552" s="5">
        <v>45406.432824074072</v>
      </c>
      <c r="D34552" s="5">
        <v>45420.254826388897</v>
      </c>
      <c r="E34552">
        <f t="shared" si="343"/>
        <v>14</v>
      </c>
      <c r="F34552" s="6">
        <v>45413</v>
      </c>
    </row>
    <row r="34553" spans="1:6" x14ac:dyDescent="0.25">
      <c r="A34553" s="4" t="s">
        <v>6</v>
      </c>
      <c r="B34553" t="s">
        <v>91540</v>
      </c>
      <c r="C34553" s="5">
        <v>45407.423483796294</v>
      </c>
      <c r="D34553" s="5">
        <v>45420.255706018499</v>
      </c>
      <c r="E34553">
        <f t="shared" si="343"/>
        <v>13</v>
      </c>
      <c r="F34553" s="6">
        <v>45413</v>
      </c>
    </row>
    <row r="34554" spans="1:6" x14ac:dyDescent="0.25">
      <c r="A34554" s="4" t="s">
        <v>6</v>
      </c>
      <c r="B34554" t="s">
        <v>91541</v>
      </c>
      <c r="C34554" s="5">
        <v>45405.541967592595</v>
      </c>
      <c r="D34554" s="5">
        <v>45420.256944444402</v>
      </c>
      <c r="E34554">
        <f t="shared" si="343"/>
        <v>15</v>
      </c>
      <c r="F34554" s="6">
        <v>45413</v>
      </c>
    </row>
    <row r="34555" spans="1:6" x14ac:dyDescent="0.25">
      <c r="A34555" s="4" t="s">
        <v>6</v>
      </c>
      <c r="B34555" t="s">
        <v>91542</v>
      </c>
      <c r="C34555" s="5">
        <v>45407.616909722223</v>
      </c>
      <c r="D34555" s="5">
        <v>45420.257488425901</v>
      </c>
      <c r="E34555">
        <f t="shared" si="343"/>
        <v>13</v>
      </c>
      <c r="F34555" s="6">
        <v>45413</v>
      </c>
    </row>
    <row r="34556" spans="1:6" x14ac:dyDescent="0.25">
      <c r="A34556" s="4" t="s">
        <v>6</v>
      </c>
      <c r="B34556" t="s">
        <v>91543</v>
      </c>
      <c r="C34556" s="5">
        <v>45404.306875000002</v>
      </c>
      <c r="D34556" s="5">
        <v>45420.257939814801</v>
      </c>
      <c r="E34556">
        <f t="shared" si="343"/>
        <v>16</v>
      </c>
      <c r="F34556" s="6">
        <v>45413</v>
      </c>
    </row>
    <row r="34557" spans="1:6" x14ac:dyDescent="0.25">
      <c r="A34557" s="4" t="s">
        <v>6</v>
      </c>
      <c r="B34557" t="s">
        <v>91544</v>
      </c>
      <c r="C34557" s="5">
        <v>45404.400671296295</v>
      </c>
      <c r="D34557" s="5">
        <v>45420.258645833303</v>
      </c>
      <c r="E34557">
        <f t="shared" si="343"/>
        <v>16</v>
      </c>
      <c r="F34557" s="6">
        <v>45413</v>
      </c>
    </row>
    <row r="34558" spans="1:6" x14ac:dyDescent="0.25">
      <c r="A34558" s="4" t="s">
        <v>6</v>
      </c>
      <c r="B34558" t="s">
        <v>91545</v>
      </c>
      <c r="C34558" s="5">
        <v>45407.472685185188</v>
      </c>
      <c r="D34558" s="5">
        <v>45420.258842592601</v>
      </c>
      <c r="E34558">
        <f t="shared" si="343"/>
        <v>13</v>
      </c>
      <c r="F34558" s="6">
        <v>45413</v>
      </c>
    </row>
    <row r="34559" spans="1:6" x14ac:dyDescent="0.25">
      <c r="A34559" s="4" t="s">
        <v>6</v>
      </c>
      <c r="B34559" t="s">
        <v>91546</v>
      </c>
      <c r="C34559" s="5">
        <v>45417.556574074071</v>
      </c>
      <c r="D34559" s="5">
        <v>45420.259583333303</v>
      </c>
      <c r="E34559">
        <f t="shared" si="343"/>
        <v>3</v>
      </c>
      <c r="F34559" s="6">
        <v>45413</v>
      </c>
    </row>
    <row r="34560" spans="1:6" x14ac:dyDescent="0.25">
      <c r="A34560" s="4" t="s">
        <v>6</v>
      </c>
      <c r="B34560" t="s">
        <v>91547</v>
      </c>
      <c r="C34560" s="5">
        <v>45335</v>
      </c>
      <c r="D34560" s="5">
        <v>45420.259756944397</v>
      </c>
      <c r="E34560">
        <f t="shared" si="343"/>
        <v>85</v>
      </c>
      <c r="F34560" s="6">
        <v>45413</v>
      </c>
    </row>
    <row r="34561" spans="1:6" x14ac:dyDescent="0.25">
      <c r="A34561" s="4" t="s">
        <v>6</v>
      </c>
      <c r="B34561" t="s">
        <v>91548</v>
      </c>
      <c r="C34561" s="5">
        <v>45404.447870370372</v>
      </c>
      <c r="D34561" s="5">
        <v>45420.26</v>
      </c>
      <c r="E34561">
        <f t="shared" si="343"/>
        <v>16</v>
      </c>
      <c r="F34561" s="6">
        <v>45413</v>
      </c>
    </row>
    <row r="34562" spans="1:6" x14ac:dyDescent="0.25">
      <c r="A34562" s="4" t="s">
        <v>6</v>
      </c>
      <c r="B34562" t="s">
        <v>91549</v>
      </c>
      <c r="C34562" s="5">
        <v>45407.586562500001</v>
      </c>
      <c r="D34562" s="5">
        <v>45420.260879629597</v>
      </c>
      <c r="E34562">
        <f t="shared" si="343"/>
        <v>13</v>
      </c>
      <c r="F34562" s="6">
        <v>45413</v>
      </c>
    </row>
    <row r="34563" spans="1:6" x14ac:dyDescent="0.25">
      <c r="A34563" s="4" t="s">
        <v>6</v>
      </c>
      <c r="B34563" t="s">
        <v>91550</v>
      </c>
      <c r="C34563" s="5">
        <v>45351</v>
      </c>
      <c r="D34563" s="5">
        <v>45420.263263888897</v>
      </c>
      <c r="E34563">
        <f t="shared" si="343"/>
        <v>69</v>
      </c>
      <c r="F34563" s="6">
        <v>45413</v>
      </c>
    </row>
    <row r="34564" spans="1:6" x14ac:dyDescent="0.25">
      <c r="A34564" s="4" t="s">
        <v>6</v>
      </c>
      <c r="B34564" t="s">
        <v>91551</v>
      </c>
      <c r="C34564" s="5">
        <v>45407.579618055555</v>
      </c>
      <c r="D34564" s="5">
        <v>45420.263807870397</v>
      </c>
      <c r="E34564">
        <f t="shared" si="343"/>
        <v>13</v>
      </c>
      <c r="F34564" s="6">
        <v>45413</v>
      </c>
    </row>
    <row r="34565" spans="1:6" x14ac:dyDescent="0.25">
      <c r="A34565" s="4" t="s">
        <v>6</v>
      </c>
      <c r="B34565" t="s">
        <v>91552</v>
      </c>
      <c r="C34565" s="5">
        <v>45397.429745370369</v>
      </c>
      <c r="D34565" s="5">
        <v>45420.264733796299</v>
      </c>
      <c r="E34565">
        <f t="shared" si="343"/>
        <v>23</v>
      </c>
      <c r="F34565" s="6">
        <v>45413</v>
      </c>
    </row>
    <row r="34566" spans="1:6" x14ac:dyDescent="0.25">
      <c r="A34566" s="4" t="s">
        <v>6</v>
      </c>
      <c r="B34566" t="s">
        <v>91553</v>
      </c>
      <c r="C34566" s="5">
        <v>45418.215416666666</v>
      </c>
      <c r="D34566" s="5">
        <v>45420.265416666698</v>
      </c>
      <c r="E34566">
        <f t="shared" si="343"/>
        <v>2</v>
      </c>
      <c r="F34566" s="6">
        <v>45413</v>
      </c>
    </row>
    <row r="34567" spans="1:6" x14ac:dyDescent="0.25">
      <c r="A34567" s="4" t="s">
        <v>6</v>
      </c>
      <c r="B34567" t="s">
        <v>91554</v>
      </c>
      <c r="C34567" s="5">
        <v>45337</v>
      </c>
      <c r="D34567" s="5">
        <v>45420.265856481499</v>
      </c>
      <c r="E34567">
        <f t="shared" si="343"/>
        <v>83</v>
      </c>
      <c r="F34567" s="6">
        <v>45413</v>
      </c>
    </row>
    <row r="34568" spans="1:6" x14ac:dyDescent="0.25">
      <c r="A34568" s="4" t="s">
        <v>6</v>
      </c>
      <c r="B34568" t="s">
        <v>91555</v>
      </c>
      <c r="C34568" s="5">
        <v>45405.498379629629</v>
      </c>
      <c r="D34568" s="5">
        <v>45420.2667013889</v>
      </c>
      <c r="E34568">
        <f t="shared" si="343"/>
        <v>15</v>
      </c>
      <c r="F34568" s="6">
        <v>45413</v>
      </c>
    </row>
    <row r="34569" spans="1:6" x14ac:dyDescent="0.25">
      <c r="A34569" s="4" t="s">
        <v>6</v>
      </c>
      <c r="B34569" t="s">
        <v>91556</v>
      </c>
      <c r="C34569" s="5">
        <v>45316</v>
      </c>
      <c r="D34569" s="5">
        <v>45420.266736111102</v>
      </c>
      <c r="E34569">
        <f t="shared" si="343"/>
        <v>104</v>
      </c>
      <c r="F34569" s="6">
        <v>45413</v>
      </c>
    </row>
    <row r="34570" spans="1:6" x14ac:dyDescent="0.25">
      <c r="A34570" s="4" t="s">
        <v>6</v>
      </c>
      <c r="B34570" t="s">
        <v>91557</v>
      </c>
      <c r="C34570" s="5">
        <v>45400.430520833332</v>
      </c>
      <c r="D34570" s="5">
        <v>45420.266770833303</v>
      </c>
      <c r="E34570">
        <f t="shared" si="343"/>
        <v>20</v>
      </c>
      <c r="F34570" s="6">
        <v>45413</v>
      </c>
    </row>
    <row r="34571" spans="1:6" x14ac:dyDescent="0.25">
      <c r="A34571" s="4" t="s">
        <v>6</v>
      </c>
      <c r="B34571" t="s">
        <v>91558</v>
      </c>
      <c r="C34571" s="5">
        <v>45406.263460648152</v>
      </c>
      <c r="D34571" s="5">
        <v>45420.267349537004</v>
      </c>
      <c r="E34571">
        <f t="shared" si="343"/>
        <v>14</v>
      </c>
      <c r="F34571" s="6">
        <v>45413</v>
      </c>
    </row>
    <row r="34572" spans="1:6" x14ac:dyDescent="0.25">
      <c r="A34572" s="4" t="s">
        <v>6</v>
      </c>
      <c r="B34572" t="s">
        <v>91559</v>
      </c>
      <c r="C34572" s="5">
        <v>45408.227326388886</v>
      </c>
      <c r="D34572" s="5">
        <v>45420.269027777802</v>
      </c>
      <c r="E34572">
        <f t="shared" si="343"/>
        <v>12</v>
      </c>
      <c r="F34572" s="6">
        <v>45413</v>
      </c>
    </row>
    <row r="34573" spans="1:6" x14ac:dyDescent="0.25">
      <c r="A34573" s="4" t="s">
        <v>6</v>
      </c>
      <c r="B34573" t="s">
        <v>91560</v>
      </c>
      <c r="C34573" s="5">
        <v>45404.409247685187</v>
      </c>
      <c r="D34573" s="5">
        <v>45420.276851851799</v>
      </c>
      <c r="E34573">
        <f t="shared" si="343"/>
        <v>16</v>
      </c>
      <c r="F34573" s="6">
        <v>45413</v>
      </c>
    </row>
    <row r="34574" spans="1:6" x14ac:dyDescent="0.25">
      <c r="A34574" s="4" t="s">
        <v>6</v>
      </c>
      <c r="B34574" t="s">
        <v>91561</v>
      </c>
      <c r="C34574" s="5">
        <v>45401.258993055555</v>
      </c>
      <c r="D34574" s="5">
        <v>45420.2796759259</v>
      </c>
      <c r="E34574">
        <f t="shared" si="343"/>
        <v>19</v>
      </c>
      <c r="F34574" s="6">
        <v>45413</v>
      </c>
    </row>
    <row r="34575" spans="1:6" x14ac:dyDescent="0.25">
      <c r="A34575" s="4" t="s">
        <v>6</v>
      </c>
      <c r="B34575" t="s">
        <v>91562</v>
      </c>
      <c r="C34575" s="5">
        <v>45405.455092592594</v>
      </c>
      <c r="D34575" s="5">
        <v>45420.282268518502</v>
      </c>
      <c r="E34575">
        <f t="shared" si="343"/>
        <v>15</v>
      </c>
      <c r="F34575" s="6">
        <v>45413</v>
      </c>
    </row>
    <row r="34576" spans="1:6" x14ac:dyDescent="0.25">
      <c r="A34576" s="4" t="s">
        <v>6</v>
      </c>
      <c r="B34576" t="s">
        <v>91563</v>
      </c>
      <c r="C34576" s="5">
        <v>45407.512789351851</v>
      </c>
      <c r="D34576" s="5">
        <v>45420.285706018498</v>
      </c>
      <c r="E34576">
        <f t="shared" si="343"/>
        <v>13</v>
      </c>
      <c r="F34576" s="6">
        <v>45413</v>
      </c>
    </row>
    <row r="34577" spans="1:6" x14ac:dyDescent="0.25">
      <c r="A34577" s="4" t="s">
        <v>6</v>
      </c>
      <c r="B34577" t="s">
        <v>91564</v>
      </c>
      <c r="C34577" s="5">
        <v>45407.552523148152</v>
      </c>
      <c r="D34577" s="5">
        <v>45420.286620370403</v>
      </c>
      <c r="E34577">
        <f t="shared" si="343"/>
        <v>13</v>
      </c>
      <c r="F34577" s="6">
        <v>45413</v>
      </c>
    </row>
    <row r="34578" spans="1:6" x14ac:dyDescent="0.25">
      <c r="A34578" s="4" t="s">
        <v>6</v>
      </c>
      <c r="B34578" t="s">
        <v>91565</v>
      </c>
      <c r="C34578" s="5">
        <v>45418.26798611111</v>
      </c>
      <c r="D34578" s="5">
        <v>45420.287268518499</v>
      </c>
      <c r="E34578">
        <f t="shared" si="343"/>
        <v>2</v>
      </c>
      <c r="F34578" s="6">
        <v>45413</v>
      </c>
    </row>
    <row r="34579" spans="1:6" x14ac:dyDescent="0.25">
      <c r="A34579" s="4" t="s">
        <v>6</v>
      </c>
      <c r="B34579" t="s">
        <v>91566</v>
      </c>
      <c r="C34579" s="5">
        <v>45405.364999999998</v>
      </c>
      <c r="D34579" s="5">
        <v>45420.287430555603</v>
      </c>
      <c r="E34579">
        <f t="shared" si="343"/>
        <v>15</v>
      </c>
      <c r="F34579" s="6">
        <v>45413</v>
      </c>
    </row>
    <row r="34580" spans="1:6" x14ac:dyDescent="0.25">
      <c r="A34580" s="4" t="s">
        <v>6</v>
      </c>
      <c r="B34580" t="s">
        <v>91567</v>
      </c>
      <c r="C34580" s="5">
        <v>45406.432939814818</v>
      </c>
      <c r="D34580" s="5">
        <v>45420.288229166697</v>
      </c>
      <c r="E34580">
        <f t="shared" si="343"/>
        <v>14</v>
      </c>
      <c r="F34580" s="6">
        <v>45413</v>
      </c>
    </row>
    <row r="34581" spans="1:6" x14ac:dyDescent="0.25">
      <c r="A34581" s="4" t="s">
        <v>6</v>
      </c>
      <c r="B34581" t="s">
        <v>91568</v>
      </c>
      <c r="C34581" s="5">
        <v>45407.480902777781</v>
      </c>
      <c r="D34581" s="5">
        <v>45420.288715277798</v>
      </c>
      <c r="E34581">
        <f t="shared" si="343"/>
        <v>13</v>
      </c>
      <c r="F34581" s="6">
        <v>45413</v>
      </c>
    </row>
    <row r="34582" spans="1:6" x14ac:dyDescent="0.25">
      <c r="A34582" s="4" t="s">
        <v>6</v>
      </c>
      <c r="B34582" t="s">
        <v>91569</v>
      </c>
      <c r="C34582" s="5">
        <v>45341</v>
      </c>
      <c r="D34582" s="5">
        <v>45420.288854166698</v>
      </c>
      <c r="E34582">
        <f t="shared" si="343"/>
        <v>79</v>
      </c>
      <c r="F34582" s="6">
        <v>45413</v>
      </c>
    </row>
    <row r="34583" spans="1:6" x14ac:dyDescent="0.25">
      <c r="A34583" s="4" t="s">
        <v>6</v>
      </c>
      <c r="B34583" t="s">
        <v>91570</v>
      </c>
      <c r="C34583" s="5">
        <v>45405.366782407407</v>
      </c>
      <c r="D34583" s="5">
        <v>45420.289224537002</v>
      </c>
      <c r="E34583">
        <f t="shared" si="343"/>
        <v>15</v>
      </c>
      <c r="F34583" s="6">
        <v>45413</v>
      </c>
    </row>
    <row r="34584" spans="1:6" x14ac:dyDescent="0.25">
      <c r="A34584" s="4" t="s">
        <v>6</v>
      </c>
      <c r="B34584" t="s">
        <v>91571</v>
      </c>
      <c r="C34584" s="5">
        <v>45407.524548611109</v>
      </c>
      <c r="D34584" s="5">
        <v>45420.289398148103</v>
      </c>
      <c r="E34584">
        <f t="shared" si="343"/>
        <v>13</v>
      </c>
      <c r="F34584" s="6">
        <v>45413</v>
      </c>
    </row>
    <row r="34585" spans="1:6" x14ac:dyDescent="0.25">
      <c r="A34585" s="4" t="s">
        <v>6</v>
      </c>
      <c r="B34585" t="s">
        <v>91572</v>
      </c>
      <c r="C34585" s="5">
        <v>45408.225462962961</v>
      </c>
      <c r="D34585" s="5">
        <v>45420.289756944403</v>
      </c>
      <c r="E34585">
        <f t="shared" si="343"/>
        <v>12</v>
      </c>
      <c r="F34585" s="6">
        <v>45413</v>
      </c>
    </row>
    <row r="34586" spans="1:6" x14ac:dyDescent="0.25">
      <c r="A34586" s="4" t="s">
        <v>6</v>
      </c>
      <c r="B34586" t="s">
        <v>91573</v>
      </c>
      <c r="C34586" s="5">
        <v>45407.561365740738</v>
      </c>
      <c r="D34586" s="5">
        <v>45420.290902777801</v>
      </c>
      <c r="E34586">
        <f t="shared" si="343"/>
        <v>13</v>
      </c>
      <c r="F34586" s="6">
        <v>45413</v>
      </c>
    </row>
    <row r="34587" spans="1:6" x14ac:dyDescent="0.25">
      <c r="A34587" s="4" t="s">
        <v>6</v>
      </c>
      <c r="B34587" t="s">
        <v>91574</v>
      </c>
      <c r="C34587" s="5">
        <v>45407.480451388888</v>
      </c>
      <c r="D34587" s="5">
        <v>45420.290925925903</v>
      </c>
      <c r="E34587">
        <f t="shared" si="343"/>
        <v>13</v>
      </c>
      <c r="F34587" s="6">
        <v>45413</v>
      </c>
    </row>
    <row r="34588" spans="1:6" x14ac:dyDescent="0.25">
      <c r="A34588" s="4" t="s">
        <v>6</v>
      </c>
      <c r="B34588" t="s">
        <v>91575</v>
      </c>
      <c r="C34588" s="5">
        <v>45405.366956018515</v>
      </c>
      <c r="D34588" s="5">
        <v>45420.291064814803</v>
      </c>
      <c r="E34588">
        <f t="shared" si="343"/>
        <v>15</v>
      </c>
      <c r="F34588" s="6">
        <v>45413</v>
      </c>
    </row>
    <row r="34589" spans="1:6" x14ac:dyDescent="0.25">
      <c r="A34589" s="4" t="s">
        <v>6</v>
      </c>
      <c r="B34589" t="s">
        <v>91576</v>
      </c>
      <c r="C34589" s="5">
        <v>45418.420115740744</v>
      </c>
      <c r="D34589" s="5">
        <v>45420.2917592593</v>
      </c>
      <c r="E34589">
        <f t="shared" si="343"/>
        <v>2</v>
      </c>
      <c r="F34589" s="6">
        <v>45413</v>
      </c>
    </row>
    <row r="34590" spans="1:6" x14ac:dyDescent="0.25">
      <c r="A34590" s="4" t="s">
        <v>6</v>
      </c>
      <c r="B34590" t="s">
        <v>91577</v>
      </c>
      <c r="C34590" s="5">
        <v>45407.538310185184</v>
      </c>
      <c r="D34590" s="5">
        <v>45420.292708333298</v>
      </c>
      <c r="E34590">
        <f t="shared" si="343"/>
        <v>13</v>
      </c>
      <c r="F34590" s="6">
        <v>45413</v>
      </c>
    </row>
    <row r="34591" spans="1:6" x14ac:dyDescent="0.25">
      <c r="A34591" s="4" t="s">
        <v>6</v>
      </c>
      <c r="B34591" t="s">
        <v>91578</v>
      </c>
      <c r="C34591" s="5">
        <v>45418.558344907404</v>
      </c>
      <c r="D34591" s="5">
        <v>45420.293657407397</v>
      </c>
      <c r="E34591">
        <f t="shared" si="343"/>
        <v>2</v>
      </c>
      <c r="F34591" s="6">
        <v>45413</v>
      </c>
    </row>
    <row r="34592" spans="1:6" x14ac:dyDescent="0.25">
      <c r="A34592" s="4" t="s">
        <v>6</v>
      </c>
      <c r="B34592" t="s">
        <v>91579</v>
      </c>
      <c r="C34592" s="5">
        <v>45407.475312499999</v>
      </c>
      <c r="D34592" s="5">
        <v>45420.293854166703</v>
      </c>
      <c r="E34592">
        <f t="shared" si="343"/>
        <v>13</v>
      </c>
      <c r="F34592" s="6">
        <v>45413</v>
      </c>
    </row>
    <row r="34593" spans="1:6" x14ac:dyDescent="0.25">
      <c r="A34593" s="4" t="s">
        <v>6</v>
      </c>
      <c r="B34593" t="s">
        <v>91580</v>
      </c>
      <c r="C34593" s="5">
        <v>45408.265659722223</v>
      </c>
      <c r="D34593" s="5">
        <v>45420.293946759302</v>
      </c>
      <c r="E34593">
        <f t="shared" si="343"/>
        <v>12</v>
      </c>
      <c r="F34593" s="6">
        <v>45413</v>
      </c>
    </row>
    <row r="34594" spans="1:6" x14ac:dyDescent="0.25">
      <c r="A34594" s="4" t="s">
        <v>6</v>
      </c>
      <c r="B34594" t="s">
        <v>91581</v>
      </c>
      <c r="C34594" s="5">
        <v>45407.193067129629</v>
      </c>
      <c r="D34594" s="5">
        <v>45420.294039351902</v>
      </c>
      <c r="E34594">
        <f t="shared" si="343"/>
        <v>13</v>
      </c>
      <c r="F34594" s="6">
        <v>45413</v>
      </c>
    </row>
    <row r="34595" spans="1:6" x14ac:dyDescent="0.25">
      <c r="A34595" s="4" t="s">
        <v>6</v>
      </c>
      <c r="B34595" t="s">
        <v>91582</v>
      </c>
      <c r="C34595" s="5">
        <v>45407.550173611111</v>
      </c>
      <c r="D34595" s="5">
        <v>45420.2952546296</v>
      </c>
      <c r="E34595">
        <f t="shared" si="343"/>
        <v>13</v>
      </c>
      <c r="F34595" s="6">
        <v>45413</v>
      </c>
    </row>
    <row r="34596" spans="1:6" x14ac:dyDescent="0.25">
      <c r="A34596" s="4" t="s">
        <v>6</v>
      </c>
      <c r="B34596" t="s">
        <v>91583</v>
      </c>
      <c r="C34596" s="5">
        <v>45408.300925925927</v>
      </c>
      <c r="D34596" s="5">
        <v>45420.298298611102</v>
      </c>
      <c r="E34596">
        <f t="shared" si="343"/>
        <v>12</v>
      </c>
      <c r="F34596" s="6">
        <v>45413</v>
      </c>
    </row>
    <row r="34597" spans="1:6" x14ac:dyDescent="0.25">
      <c r="A34597" s="4" t="s">
        <v>6</v>
      </c>
      <c r="B34597" t="s">
        <v>91584</v>
      </c>
      <c r="C34597" s="5">
        <v>45408.248067129629</v>
      </c>
      <c r="D34597" s="5">
        <v>45420.298634259299</v>
      </c>
      <c r="E34597">
        <f t="shared" si="343"/>
        <v>12</v>
      </c>
      <c r="F34597" s="6">
        <v>45413</v>
      </c>
    </row>
    <row r="34598" spans="1:6" x14ac:dyDescent="0.25">
      <c r="A34598" s="4" t="s">
        <v>6</v>
      </c>
      <c r="B34598" t="s">
        <v>91585</v>
      </c>
      <c r="C34598" s="5">
        <v>45408.264097222222</v>
      </c>
      <c r="D34598" s="5">
        <v>45420.298784722203</v>
      </c>
      <c r="E34598">
        <f t="shared" si="343"/>
        <v>12</v>
      </c>
      <c r="F34598" s="6">
        <v>45413</v>
      </c>
    </row>
    <row r="34599" spans="1:6" x14ac:dyDescent="0.25">
      <c r="A34599" s="4" t="s">
        <v>6</v>
      </c>
      <c r="B34599" t="s">
        <v>91586</v>
      </c>
      <c r="C34599" s="5">
        <v>45407.158796296295</v>
      </c>
      <c r="D34599" s="5">
        <v>45420.299386574101</v>
      </c>
      <c r="E34599">
        <f t="shared" si="343"/>
        <v>13</v>
      </c>
      <c r="F34599" s="6">
        <v>45413</v>
      </c>
    </row>
    <row r="34600" spans="1:6" x14ac:dyDescent="0.25">
      <c r="A34600" s="4" t="s">
        <v>6</v>
      </c>
      <c r="B34600" t="s">
        <v>91587</v>
      </c>
      <c r="C34600" s="5">
        <v>45408.32953703704</v>
      </c>
      <c r="D34600" s="5">
        <v>45420.299861111103</v>
      </c>
      <c r="E34600">
        <f t="shared" si="343"/>
        <v>12</v>
      </c>
      <c r="F34600" s="6">
        <v>45413</v>
      </c>
    </row>
    <row r="34601" spans="1:6" x14ac:dyDescent="0.25">
      <c r="A34601" s="4" t="s">
        <v>6</v>
      </c>
      <c r="B34601" t="s">
        <v>91588</v>
      </c>
      <c r="C34601" s="5">
        <v>45408.277638888889</v>
      </c>
      <c r="D34601" s="5">
        <v>45420.300532407397</v>
      </c>
      <c r="E34601">
        <f t="shared" si="343"/>
        <v>12</v>
      </c>
      <c r="F34601" s="6">
        <v>45413</v>
      </c>
    </row>
    <row r="34602" spans="1:6" x14ac:dyDescent="0.25">
      <c r="A34602" s="4" t="s">
        <v>6</v>
      </c>
      <c r="B34602" t="s">
        <v>91589</v>
      </c>
      <c r="C34602" s="5">
        <v>45406.620138888888</v>
      </c>
      <c r="D34602" s="5">
        <v>45420.300787036998</v>
      </c>
      <c r="E34602">
        <f t="shared" si="343"/>
        <v>14</v>
      </c>
      <c r="F34602" s="6">
        <v>45413</v>
      </c>
    </row>
    <row r="34603" spans="1:6" x14ac:dyDescent="0.25">
      <c r="A34603" s="4" t="s">
        <v>6</v>
      </c>
      <c r="B34603" t="s">
        <v>91590</v>
      </c>
      <c r="C34603" s="5">
        <v>45399.371851851851</v>
      </c>
      <c r="D34603" s="5">
        <v>45420.300844907397</v>
      </c>
      <c r="E34603">
        <f t="shared" si="343"/>
        <v>21</v>
      </c>
      <c r="F34603" s="6">
        <v>45413</v>
      </c>
    </row>
    <row r="34604" spans="1:6" x14ac:dyDescent="0.25">
      <c r="A34604" s="4" t="s">
        <v>6</v>
      </c>
      <c r="B34604" t="s">
        <v>91591</v>
      </c>
      <c r="C34604" s="5">
        <v>45408.24664351852</v>
      </c>
      <c r="D34604" s="5">
        <v>45420.301261574103</v>
      </c>
      <c r="E34604">
        <f t="shared" si="343"/>
        <v>12</v>
      </c>
      <c r="F34604" s="6">
        <v>45413</v>
      </c>
    </row>
    <row r="34605" spans="1:6" x14ac:dyDescent="0.25">
      <c r="A34605" s="4" t="s">
        <v>6</v>
      </c>
      <c r="B34605" t="s">
        <v>91592</v>
      </c>
      <c r="C34605" s="5">
        <v>45407.518437500003</v>
      </c>
      <c r="D34605" s="5">
        <v>45420.301817129599</v>
      </c>
      <c r="E34605">
        <f t="shared" si="343"/>
        <v>13</v>
      </c>
      <c r="F34605" s="6">
        <v>45413</v>
      </c>
    </row>
    <row r="34606" spans="1:6" x14ac:dyDescent="0.25">
      <c r="A34606" s="4" t="s">
        <v>6</v>
      </c>
      <c r="B34606" t="s">
        <v>91593</v>
      </c>
      <c r="C34606" s="5">
        <v>45408.304293981484</v>
      </c>
      <c r="D34606" s="5">
        <v>45420.302858796298</v>
      </c>
      <c r="E34606">
        <f t="shared" si="343"/>
        <v>12</v>
      </c>
      <c r="F34606" s="6">
        <v>45413</v>
      </c>
    </row>
    <row r="34607" spans="1:6" x14ac:dyDescent="0.25">
      <c r="A34607" s="4" t="s">
        <v>6</v>
      </c>
      <c r="B34607" t="s">
        <v>91594</v>
      </c>
      <c r="C34607" s="5">
        <v>45406.656099537038</v>
      </c>
      <c r="D34607" s="5">
        <v>45420.302893518499</v>
      </c>
      <c r="E34607">
        <f t="shared" si="343"/>
        <v>14</v>
      </c>
      <c r="F34607" s="6">
        <v>45413</v>
      </c>
    </row>
    <row r="34608" spans="1:6" x14ac:dyDescent="0.25">
      <c r="A34608" s="4" t="s">
        <v>6</v>
      </c>
      <c r="B34608" t="s">
        <v>91595</v>
      </c>
      <c r="C34608" s="5">
        <v>45408.361481481479</v>
      </c>
      <c r="D34608" s="5">
        <v>45420.303090277797</v>
      </c>
      <c r="E34608">
        <f t="shared" si="343"/>
        <v>12</v>
      </c>
      <c r="F34608" s="6">
        <v>45413</v>
      </c>
    </row>
    <row r="34609" spans="1:6" x14ac:dyDescent="0.25">
      <c r="A34609" s="4" t="s">
        <v>6</v>
      </c>
      <c r="B34609" t="s">
        <v>91596</v>
      </c>
      <c r="C34609" s="5">
        <v>45406.638240740744</v>
      </c>
      <c r="D34609" s="5">
        <v>45420.304224537002</v>
      </c>
      <c r="E34609">
        <f t="shared" ref="E34609:E34672" si="344">ROUND(D34609-C34609,0)</f>
        <v>14</v>
      </c>
      <c r="F34609" s="6">
        <v>45413</v>
      </c>
    </row>
    <row r="34610" spans="1:6" x14ac:dyDescent="0.25">
      <c r="A34610" s="4" t="s">
        <v>6</v>
      </c>
      <c r="B34610" t="s">
        <v>91597</v>
      </c>
      <c r="C34610" s="5">
        <v>45408.342627314814</v>
      </c>
      <c r="D34610" s="5">
        <v>45420.3043287037</v>
      </c>
      <c r="E34610">
        <f t="shared" si="344"/>
        <v>12</v>
      </c>
      <c r="F34610" s="6">
        <v>45413</v>
      </c>
    </row>
    <row r="34611" spans="1:6" x14ac:dyDescent="0.25">
      <c r="A34611" s="4" t="s">
        <v>6</v>
      </c>
      <c r="B34611" t="s">
        <v>91598</v>
      </c>
      <c r="C34611" s="5">
        <v>45408.327835648146</v>
      </c>
      <c r="D34611" s="5">
        <v>45420.304398148102</v>
      </c>
      <c r="E34611">
        <f t="shared" si="344"/>
        <v>12</v>
      </c>
      <c r="F34611" s="6">
        <v>45413</v>
      </c>
    </row>
    <row r="34612" spans="1:6" x14ac:dyDescent="0.25">
      <c r="A34612" s="4" t="s">
        <v>6</v>
      </c>
      <c r="B34612" t="s">
        <v>91599</v>
      </c>
      <c r="C34612" s="5">
        <v>45408.240185185183</v>
      </c>
      <c r="D34612" s="5">
        <v>45420.304606481499</v>
      </c>
      <c r="E34612">
        <f t="shared" si="344"/>
        <v>12</v>
      </c>
      <c r="F34612" s="6">
        <v>45413</v>
      </c>
    </row>
    <row r="34613" spans="1:6" x14ac:dyDescent="0.25">
      <c r="A34613" s="4" t="s">
        <v>6</v>
      </c>
      <c r="B34613" t="s">
        <v>91600</v>
      </c>
      <c r="C34613" s="5">
        <v>45281</v>
      </c>
      <c r="D34613" s="5">
        <v>45420.3059953704</v>
      </c>
      <c r="E34613">
        <f t="shared" si="344"/>
        <v>139</v>
      </c>
      <c r="F34613" s="6">
        <v>45413</v>
      </c>
    </row>
    <row r="34614" spans="1:6" x14ac:dyDescent="0.25">
      <c r="A34614" s="4" t="s">
        <v>6</v>
      </c>
      <c r="B34614" t="s">
        <v>91601</v>
      </c>
      <c r="C34614" s="5">
        <v>45406.637928240743</v>
      </c>
      <c r="D34614" s="5">
        <v>45420.3063078704</v>
      </c>
      <c r="E34614">
        <f t="shared" si="344"/>
        <v>14</v>
      </c>
      <c r="F34614" s="6">
        <v>45413</v>
      </c>
    </row>
    <row r="34615" spans="1:6" x14ac:dyDescent="0.25">
      <c r="A34615" s="4" t="s">
        <v>6</v>
      </c>
      <c r="B34615" t="s">
        <v>91602</v>
      </c>
      <c r="C34615" s="5">
        <v>45407.24596064815</v>
      </c>
      <c r="D34615" s="5">
        <v>45420.306527777801</v>
      </c>
      <c r="E34615">
        <f t="shared" si="344"/>
        <v>13</v>
      </c>
      <c r="F34615" s="6">
        <v>45413</v>
      </c>
    </row>
    <row r="34616" spans="1:6" x14ac:dyDescent="0.25">
      <c r="A34616" s="4" t="s">
        <v>6</v>
      </c>
      <c r="B34616" t="s">
        <v>91603</v>
      </c>
      <c r="C34616" s="5">
        <v>45408.35361111111</v>
      </c>
      <c r="D34616" s="5">
        <v>45420.306851851798</v>
      </c>
      <c r="E34616">
        <f t="shared" si="344"/>
        <v>12</v>
      </c>
      <c r="F34616" s="6">
        <v>45413</v>
      </c>
    </row>
    <row r="34617" spans="1:6" x14ac:dyDescent="0.25">
      <c r="A34617" s="4" t="s">
        <v>6</v>
      </c>
      <c r="B34617" t="s">
        <v>91604</v>
      </c>
      <c r="C34617" s="5">
        <v>45408.41202546296</v>
      </c>
      <c r="D34617" s="5">
        <v>45420.307187500002</v>
      </c>
      <c r="E34617">
        <f t="shared" si="344"/>
        <v>12</v>
      </c>
      <c r="F34617" s="6">
        <v>45413</v>
      </c>
    </row>
    <row r="34618" spans="1:6" x14ac:dyDescent="0.25">
      <c r="A34618" s="4" t="s">
        <v>6</v>
      </c>
      <c r="B34618" t="s">
        <v>91605</v>
      </c>
      <c r="C34618" s="5">
        <v>45407.547615740739</v>
      </c>
      <c r="D34618" s="5">
        <v>45420.307997685202</v>
      </c>
      <c r="E34618">
        <f t="shared" si="344"/>
        <v>13</v>
      </c>
      <c r="F34618" s="6">
        <v>45413</v>
      </c>
    </row>
    <row r="34619" spans="1:6" x14ac:dyDescent="0.25">
      <c r="A34619" s="4" t="s">
        <v>6</v>
      </c>
      <c r="B34619" t="s">
        <v>91606</v>
      </c>
      <c r="C34619" s="5">
        <v>45408.479988425926</v>
      </c>
      <c r="D34619" s="5">
        <v>45420.308495370402</v>
      </c>
      <c r="E34619">
        <f t="shared" si="344"/>
        <v>12</v>
      </c>
      <c r="F34619" s="6">
        <v>45413</v>
      </c>
    </row>
    <row r="34620" spans="1:6" x14ac:dyDescent="0.25">
      <c r="A34620" s="4" t="s">
        <v>6</v>
      </c>
      <c r="B34620" t="s">
        <v>91607</v>
      </c>
      <c r="C34620" s="5">
        <v>45407.296354166669</v>
      </c>
      <c r="D34620" s="5">
        <v>45420.308599536998</v>
      </c>
      <c r="E34620">
        <f t="shared" si="344"/>
        <v>13</v>
      </c>
      <c r="F34620" s="6">
        <v>45413</v>
      </c>
    </row>
    <row r="34621" spans="1:6" x14ac:dyDescent="0.25">
      <c r="A34621" s="4" t="s">
        <v>6</v>
      </c>
      <c r="B34621" t="s">
        <v>91608</v>
      </c>
      <c r="C34621" s="5">
        <v>45408.339814814812</v>
      </c>
      <c r="D34621" s="5">
        <v>45420.308807870402</v>
      </c>
      <c r="E34621">
        <f t="shared" si="344"/>
        <v>12</v>
      </c>
      <c r="F34621" s="6">
        <v>45413</v>
      </c>
    </row>
    <row r="34622" spans="1:6" x14ac:dyDescent="0.25">
      <c r="A34622" s="4" t="s">
        <v>6</v>
      </c>
      <c r="B34622" t="s">
        <v>91609</v>
      </c>
      <c r="C34622" s="5">
        <v>45408.367534722223</v>
      </c>
      <c r="D34622" s="5">
        <v>45420.309293981503</v>
      </c>
      <c r="E34622">
        <f t="shared" si="344"/>
        <v>12</v>
      </c>
      <c r="F34622" s="6">
        <v>45413</v>
      </c>
    </row>
    <row r="34623" spans="1:6" x14ac:dyDescent="0.25">
      <c r="A34623" s="4" t="s">
        <v>6</v>
      </c>
      <c r="B34623" t="s">
        <v>91610</v>
      </c>
      <c r="C34623" s="5">
        <v>45407.3047337963</v>
      </c>
      <c r="D34623" s="5">
        <v>45420.310289351903</v>
      </c>
      <c r="E34623">
        <f t="shared" si="344"/>
        <v>13</v>
      </c>
      <c r="F34623" s="6">
        <v>45413</v>
      </c>
    </row>
    <row r="34624" spans="1:6" x14ac:dyDescent="0.25">
      <c r="A34624" s="4" t="s">
        <v>6</v>
      </c>
      <c r="B34624" t="s">
        <v>91611</v>
      </c>
      <c r="C34624" s="5">
        <v>45415.263425925928</v>
      </c>
      <c r="D34624" s="5">
        <v>45420.310868055603</v>
      </c>
      <c r="E34624">
        <f t="shared" si="344"/>
        <v>5</v>
      </c>
      <c r="F34624" s="6">
        <v>45413</v>
      </c>
    </row>
    <row r="34625" spans="1:6" x14ac:dyDescent="0.25">
      <c r="A34625" s="4" t="s">
        <v>6</v>
      </c>
      <c r="B34625" t="s">
        <v>91612</v>
      </c>
      <c r="C34625" s="5">
        <v>45408.351678240739</v>
      </c>
      <c r="D34625" s="5">
        <v>45420.310902777797</v>
      </c>
      <c r="E34625">
        <f t="shared" si="344"/>
        <v>12</v>
      </c>
      <c r="F34625" s="6">
        <v>45413</v>
      </c>
    </row>
    <row r="34626" spans="1:6" x14ac:dyDescent="0.25">
      <c r="A34626" s="4" t="s">
        <v>6</v>
      </c>
      <c r="B34626" t="s">
        <v>91613</v>
      </c>
      <c r="C34626" s="5">
        <v>45300</v>
      </c>
      <c r="D34626" s="5">
        <v>45420.311562499999</v>
      </c>
      <c r="E34626">
        <f t="shared" si="344"/>
        <v>120</v>
      </c>
      <c r="F34626" s="6">
        <v>45413</v>
      </c>
    </row>
    <row r="34627" spans="1:6" x14ac:dyDescent="0.25">
      <c r="A34627" s="4" t="s">
        <v>6</v>
      </c>
      <c r="B34627" t="s">
        <v>91614</v>
      </c>
      <c r="C34627" s="5">
        <v>45409.336747685185</v>
      </c>
      <c r="D34627" s="5">
        <v>45420.311990740702</v>
      </c>
      <c r="E34627">
        <f t="shared" si="344"/>
        <v>11</v>
      </c>
      <c r="F34627" s="6">
        <v>45413</v>
      </c>
    </row>
    <row r="34628" spans="1:6" x14ac:dyDescent="0.25">
      <c r="A34628" s="4" t="s">
        <v>6</v>
      </c>
      <c r="B34628" t="s">
        <v>91615</v>
      </c>
      <c r="C34628" s="5">
        <v>45407.306828703702</v>
      </c>
      <c r="D34628" s="5">
        <v>45420.312708333302</v>
      </c>
      <c r="E34628">
        <f t="shared" si="344"/>
        <v>13</v>
      </c>
      <c r="F34628" s="6">
        <v>45413</v>
      </c>
    </row>
    <row r="34629" spans="1:6" x14ac:dyDescent="0.25">
      <c r="A34629" s="4" t="s">
        <v>6</v>
      </c>
      <c r="B34629" t="s">
        <v>91616</v>
      </c>
      <c r="C34629" s="5">
        <v>45408.477013888885</v>
      </c>
      <c r="D34629" s="5">
        <v>45420.312835648103</v>
      </c>
      <c r="E34629">
        <f t="shared" si="344"/>
        <v>12</v>
      </c>
      <c r="F34629" s="6">
        <v>45413</v>
      </c>
    </row>
    <row r="34630" spans="1:6" x14ac:dyDescent="0.25">
      <c r="A34630" s="4" t="s">
        <v>6</v>
      </c>
      <c r="B34630" t="s">
        <v>91617</v>
      </c>
      <c r="C34630" s="5">
        <v>45408.348819444444</v>
      </c>
      <c r="D34630" s="5">
        <v>45420.313460648104</v>
      </c>
      <c r="E34630">
        <f t="shared" si="344"/>
        <v>12</v>
      </c>
      <c r="F34630" s="6">
        <v>45413</v>
      </c>
    </row>
    <row r="34631" spans="1:6" x14ac:dyDescent="0.25">
      <c r="A34631" s="4" t="s">
        <v>6</v>
      </c>
      <c r="B34631" t="s">
        <v>91618</v>
      </c>
      <c r="C34631" s="5">
        <v>45418.625381944446</v>
      </c>
      <c r="D34631" s="5">
        <v>45420.313831018502</v>
      </c>
      <c r="E34631">
        <f t="shared" si="344"/>
        <v>2</v>
      </c>
      <c r="F34631" s="6">
        <v>45413</v>
      </c>
    </row>
    <row r="34632" spans="1:6" x14ac:dyDescent="0.25">
      <c r="A34632" s="4" t="s">
        <v>6</v>
      </c>
      <c r="B34632" t="s">
        <v>91619</v>
      </c>
      <c r="C34632" s="5">
        <v>45408.407534722224</v>
      </c>
      <c r="D34632" s="5">
        <v>45420.313946759299</v>
      </c>
      <c r="E34632">
        <f t="shared" si="344"/>
        <v>12</v>
      </c>
      <c r="F34632" s="6">
        <v>45413</v>
      </c>
    </row>
    <row r="34633" spans="1:6" x14ac:dyDescent="0.25">
      <c r="A34633" s="4" t="s">
        <v>6</v>
      </c>
      <c r="B34633" t="s">
        <v>91620</v>
      </c>
      <c r="C34633" s="5">
        <v>45408.338692129626</v>
      </c>
      <c r="D34633" s="5">
        <v>45420.3140277778</v>
      </c>
      <c r="E34633">
        <f t="shared" si="344"/>
        <v>12</v>
      </c>
      <c r="F34633" s="6">
        <v>45413</v>
      </c>
    </row>
    <row r="34634" spans="1:6" x14ac:dyDescent="0.25">
      <c r="A34634" s="4" t="s">
        <v>6</v>
      </c>
      <c r="B34634" t="s">
        <v>91621</v>
      </c>
      <c r="C34634" s="5">
        <v>45407.362164351849</v>
      </c>
      <c r="D34634" s="5">
        <v>45420.314953703702</v>
      </c>
      <c r="E34634">
        <f t="shared" si="344"/>
        <v>13</v>
      </c>
      <c r="F34634" s="6">
        <v>45413</v>
      </c>
    </row>
    <row r="34635" spans="1:6" x14ac:dyDescent="0.25">
      <c r="A34635" s="4" t="s">
        <v>6</v>
      </c>
      <c r="B34635" t="s">
        <v>91622</v>
      </c>
      <c r="C34635" s="5">
        <v>45406.632407407407</v>
      </c>
      <c r="D34635" s="5">
        <v>45420.315833333298</v>
      </c>
      <c r="E34635">
        <f t="shared" si="344"/>
        <v>14</v>
      </c>
      <c r="F34635" s="6">
        <v>45413</v>
      </c>
    </row>
    <row r="34636" spans="1:6" x14ac:dyDescent="0.25">
      <c r="A34636" s="4" t="s">
        <v>6</v>
      </c>
      <c r="B34636" t="s">
        <v>91623</v>
      </c>
      <c r="C34636" s="5">
        <v>45408.348449074074</v>
      </c>
      <c r="D34636" s="5">
        <v>45420.315949074102</v>
      </c>
      <c r="E34636">
        <f t="shared" si="344"/>
        <v>12</v>
      </c>
      <c r="F34636" s="6">
        <v>45413</v>
      </c>
    </row>
    <row r="34637" spans="1:6" x14ac:dyDescent="0.25">
      <c r="A34637" s="4" t="s">
        <v>6</v>
      </c>
      <c r="B34637" t="s">
        <v>91624</v>
      </c>
      <c r="C34637" s="5">
        <v>45418.435972222222</v>
      </c>
      <c r="D34637" s="5">
        <v>45420.316145833298</v>
      </c>
      <c r="E34637">
        <f t="shared" si="344"/>
        <v>2</v>
      </c>
      <c r="F34637" s="6">
        <v>45413</v>
      </c>
    </row>
    <row r="34638" spans="1:6" x14ac:dyDescent="0.25">
      <c r="A34638" s="4" t="s">
        <v>6</v>
      </c>
      <c r="B34638" t="s">
        <v>91625</v>
      </c>
      <c r="C34638" s="5">
        <v>45418.529548611114</v>
      </c>
      <c r="D34638" s="5">
        <v>45420.316782407397</v>
      </c>
      <c r="E34638">
        <f t="shared" si="344"/>
        <v>2</v>
      </c>
      <c r="F34638" s="6">
        <v>45413</v>
      </c>
    </row>
    <row r="34639" spans="1:6" x14ac:dyDescent="0.25">
      <c r="A34639" s="4" t="s">
        <v>6</v>
      </c>
      <c r="B34639" t="s">
        <v>91626</v>
      </c>
      <c r="C34639" s="5">
        <v>45409.336701388886</v>
      </c>
      <c r="D34639" s="5">
        <v>45420.317581018498</v>
      </c>
      <c r="E34639">
        <f t="shared" si="344"/>
        <v>11</v>
      </c>
      <c r="F34639" s="6">
        <v>45413</v>
      </c>
    </row>
    <row r="34640" spans="1:6" x14ac:dyDescent="0.25">
      <c r="A34640" s="4" t="s">
        <v>6</v>
      </c>
      <c r="B34640" t="s">
        <v>91627</v>
      </c>
      <c r="C34640" s="5">
        <v>45408.337083333332</v>
      </c>
      <c r="D34640" s="5">
        <v>45420.318530092598</v>
      </c>
      <c r="E34640">
        <f t="shared" si="344"/>
        <v>12</v>
      </c>
      <c r="F34640" s="6">
        <v>45413</v>
      </c>
    </row>
    <row r="34641" spans="1:6" x14ac:dyDescent="0.25">
      <c r="A34641" s="4" t="s">
        <v>6</v>
      </c>
      <c r="B34641" t="s">
        <v>91628</v>
      </c>
      <c r="C34641" s="5">
        <v>45407.529768518521</v>
      </c>
      <c r="D34641" s="5">
        <v>45420.318530092598</v>
      </c>
      <c r="E34641">
        <f t="shared" si="344"/>
        <v>13</v>
      </c>
      <c r="F34641" s="6">
        <v>45413</v>
      </c>
    </row>
    <row r="34642" spans="1:6" x14ac:dyDescent="0.25">
      <c r="A34642" s="4" t="s">
        <v>6</v>
      </c>
      <c r="B34642" t="s">
        <v>91629</v>
      </c>
      <c r="C34642" s="5">
        <v>45407.534039351849</v>
      </c>
      <c r="D34642" s="5">
        <v>45420.3186921296</v>
      </c>
      <c r="E34642">
        <f t="shared" si="344"/>
        <v>13</v>
      </c>
      <c r="F34642" s="6">
        <v>45413</v>
      </c>
    </row>
    <row r="34643" spans="1:6" x14ac:dyDescent="0.25">
      <c r="A34643" s="4" t="s">
        <v>6</v>
      </c>
      <c r="B34643" t="s">
        <v>91630</v>
      </c>
      <c r="C34643" s="5">
        <v>45408.343981481485</v>
      </c>
      <c r="D34643" s="5">
        <v>45420.318761574097</v>
      </c>
      <c r="E34643">
        <f t="shared" si="344"/>
        <v>12</v>
      </c>
      <c r="F34643" s="6">
        <v>45413</v>
      </c>
    </row>
    <row r="34644" spans="1:6" x14ac:dyDescent="0.25">
      <c r="A34644" s="4" t="s">
        <v>6</v>
      </c>
      <c r="B34644" t="s">
        <v>91631</v>
      </c>
      <c r="C34644" s="5">
        <v>45408.323287037034</v>
      </c>
      <c r="D34644" s="5">
        <v>45420.319305555597</v>
      </c>
      <c r="E34644">
        <f t="shared" si="344"/>
        <v>12</v>
      </c>
      <c r="F34644" s="6">
        <v>45413</v>
      </c>
    </row>
    <row r="34645" spans="1:6" x14ac:dyDescent="0.25">
      <c r="A34645" s="4" t="s">
        <v>6</v>
      </c>
      <c r="B34645" t="s">
        <v>91632</v>
      </c>
      <c r="C34645" s="5">
        <v>45407.500231481485</v>
      </c>
      <c r="D34645" s="5">
        <v>45420.319537037001</v>
      </c>
      <c r="E34645">
        <f t="shared" si="344"/>
        <v>13</v>
      </c>
      <c r="F34645" s="6">
        <v>45413</v>
      </c>
    </row>
    <row r="34646" spans="1:6" x14ac:dyDescent="0.25">
      <c r="A34646" s="4" t="s">
        <v>6</v>
      </c>
      <c r="B34646" t="s">
        <v>91633</v>
      </c>
      <c r="C34646" s="5">
        <v>45411.28224537037</v>
      </c>
      <c r="D34646" s="5">
        <v>45420.320648148103</v>
      </c>
      <c r="E34646">
        <f t="shared" si="344"/>
        <v>9</v>
      </c>
      <c r="F34646" s="6">
        <v>45413</v>
      </c>
    </row>
    <row r="34647" spans="1:6" x14ac:dyDescent="0.25">
      <c r="A34647" s="4" t="s">
        <v>6</v>
      </c>
      <c r="B34647" t="s">
        <v>91634</v>
      </c>
      <c r="C34647" s="5">
        <v>45408.31790509259</v>
      </c>
      <c r="D34647" s="5">
        <v>45420.320891203701</v>
      </c>
      <c r="E34647">
        <f t="shared" si="344"/>
        <v>12</v>
      </c>
      <c r="F34647" s="6">
        <v>45413</v>
      </c>
    </row>
    <row r="34648" spans="1:6" x14ac:dyDescent="0.25">
      <c r="A34648" s="4" t="s">
        <v>6</v>
      </c>
      <c r="B34648" t="s">
        <v>91635</v>
      </c>
      <c r="C34648" s="5">
        <v>45408.331817129627</v>
      </c>
      <c r="D34648" s="5">
        <v>45420.3212152778</v>
      </c>
      <c r="E34648">
        <f t="shared" si="344"/>
        <v>12</v>
      </c>
      <c r="F34648" s="6">
        <v>45413</v>
      </c>
    </row>
    <row r="34649" spans="1:6" x14ac:dyDescent="0.25">
      <c r="A34649" s="4" t="s">
        <v>6</v>
      </c>
      <c r="B34649" t="s">
        <v>91636</v>
      </c>
      <c r="C34649" s="5">
        <v>45419.555937500001</v>
      </c>
      <c r="D34649" s="5">
        <v>45420.3224305556</v>
      </c>
      <c r="E34649">
        <f t="shared" si="344"/>
        <v>1</v>
      </c>
      <c r="F34649" s="6">
        <v>45413</v>
      </c>
    </row>
    <row r="34650" spans="1:6" x14ac:dyDescent="0.25">
      <c r="A34650" s="4" t="s">
        <v>6</v>
      </c>
      <c r="B34650" t="s">
        <v>91637</v>
      </c>
      <c r="C34650" s="5">
        <v>45407.526400462964</v>
      </c>
      <c r="D34650" s="5">
        <v>45420.322824074101</v>
      </c>
      <c r="E34650">
        <f t="shared" si="344"/>
        <v>13</v>
      </c>
      <c r="F34650" s="6">
        <v>45413</v>
      </c>
    </row>
    <row r="34651" spans="1:6" x14ac:dyDescent="0.25">
      <c r="A34651" s="4" t="s">
        <v>6</v>
      </c>
      <c r="B34651" t="s">
        <v>91638</v>
      </c>
      <c r="C34651" s="5">
        <v>45411.281423611108</v>
      </c>
      <c r="D34651" s="5">
        <v>45420.3230555556</v>
      </c>
      <c r="E34651">
        <f t="shared" si="344"/>
        <v>9</v>
      </c>
      <c r="F34651" s="6">
        <v>45413</v>
      </c>
    </row>
    <row r="34652" spans="1:6" x14ac:dyDescent="0.25">
      <c r="A34652" s="4" t="s">
        <v>6</v>
      </c>
      <c r="B34652" t="s">
        <v>91639</v>
      </c>
      <c r="C34652" s="5">
        <v>45408.293715277781</v>
      </c>
      <c r="D34652" s="5">
        <v>45420.323842592603</v>
      </c>
      <c r="E34652">
        <f t="shared" si="344"/>
        <v>12</v>
      </c>
      <c r="F34652" s="6">
        <v>45413</v>
      </c>
    </row>
    <row r="34653" spans="1:6" x14ac:dyDescent="0.25">
      <c r="A34653" s="4" t="s">
        <v>6</v>
      </c>
      <c r="B34653" t="s">
        <v>91640</v>
      </c>
      <c r="C34653" s="5">
        <v>45408.330277777779</v>
      </c>
      <c r="D34653" s="5">
        <v>45420.324131944399</v>
      </c>
      <c r="E34653">
        <f t="shared" si="344"/>
        <v>12</v>
      </c>
      <c r="F34653" s="6">
        <v>45413</v>
      </c>
    </row>
    <row r="34654" spans="1:6" x14ac:dyDescent="0.25">
      <c r="A34654" s="4" t="s">
        <v>6</v>
      </c>
      <c r="B34654" t="s">
        <v>91641</v>
      </c>
      <c r="C34654" s="5">
        <v>45408.444340277776</v>
      </c>
      <c r="D34654" s="5">
        <v>45420.324467592603</v>
      </c>
      <c r="E34654">
        <f t="shared" si="344"/>
        <v>12</v>
      </c>
      <c r="F34654" s="6">
        <v>45413</v>
      </c>
    </row>
    <row r="34655" spans="1:6" x14ac:dyDescent="0.25">
      <c r="A34655" s="4" t="s">
        <v>6</v>
      </c>
      <c r="B34655" t="s">
        <v>91642</v>
      </c>
      <c r="C34655" s="5">
        <v>45418.48510416667</v>
      </c>
      <c r="D34655" s="5">
        <v>45420.324502314797</v>
      </c>
      <c r="E34655">
        <f t="shared" si="344"/>
        <v>2</v>
      </c>
      <c r="F34655" s="6">
        <v>45413</v>
      </c>
    </row>
    <row r="34656" spans="1:6" x14ac:dyDescent="0.25">
      <c r="A34656" s="4" t="s">
        <v>6</v>
      </c>
      <c r="B34656" t="s">
        <v>91643</v>
      </c>
      <c r="C34656" s="5">
        <v>45419.333726851852</v>
      </c>
      <c r="D34656" s="5">
        <v>45420.325196759302</v>
      </c>
      <c r="E34656">
        <f t="shared" si="344"/>
        <v>1</v>
      </c>
      <c r="F34656" s="6">
        <v>45413</v>
      </c>
    </row>
    <row r="34657" spans="1:6" x14ac:dyDescent="0.25">
      <c r="A34657" s="4" t="s">
        <v>6</v>
      </c>
      <c r="B34657" t="s">
        <v>91644</v>
      </c>
      <c r="C34657" s="5">
        <v>45411.253078703703</v>
      </c>
      <c r="D34657" s="5">
        <v>45420.325439814798</v>
      </c>
      <c r="E34657">
        <f t="shared" si="344"/>
        <v>9</v>
      </c>
      <c r="F34657" s="6">
        <v>45413</v>
      </c>
    </row>
    <row r="34658" spans="1:6" x14ac:dyDescent="0.25">
      <c r="A34658" s="4" t="s">
        <v>6</v>
      </c>
      <c r="B34658" t="s">
        <v>91645</v>
      </c>
      <c r="C34658" s="5">
        <v>45408.427893518521</v>
      </c>
      <c r="D34658" s="5">
        <v>45420.325486111098</v>
      </c>
      <c r="E34658">
        <f t="shared" si="344"/>
        <v>12</v>
      </c>
      <c r="F34658" s="6">
        <v>45413</v>
      </c>
    </row>
    <row r="34659" spans="1:6" x14ac:dyDescent="0.25">
      <c r="A34659" s="4" t="s">
        <v>6</v>
      </c>
      <c r="B34659" t="s">
        <v>91646</v>
      </c>
      <c r="C34659" s="5">
        <v>45407.602685185186</v>
      </c>
      <c r="D34659" s="5">
        <v>45420.326168981497</v>
      </c>
      <c r="E34659">
        <f t="shared" si="344"/>
        <v>13</v>
      </c>
      <c r="F34659" s="6">
        <v>45413</v>
      </c>
    </row>
    <row r="34660" spans="1:6" x14ac:dyDescent="0.25">
      <c r="A34660" s="4" t="s">
        <v>6</v>
      </c>
      <c r="B34660" t="s">
        <v>91647</v>
      </c>
      <c r="C34660" s="5">
        <v>45407.510833333334</v>
      </c>
      <c r="D34660" s="5">
        <v>45420.326296296298</v>
      </c>
      <c r="E34660">
        <f t="shared" si="344"/>
        <v>13</v>
      </c>
      <c r="F34660" s="6">
        <v>45413</v>
      </c>
    </row>
    <row r="34661" spans="1:6" x14ac:dyDescent="0.25">
      <c r="A34661" s="4" t="s">
        <v>6</v>
      </c>
      <c r="B34661" t="s">
        <v>91648</v>
      </c>
      <c r="C34661" s="5">
        <v>45411.279189814813</v>
      </c>
      <c r="D34661" s="5">
        <v>45420.3264583333</v>
      </c>
      <c r="E34661">
        <f t="shared" si="344"/>
        <v>9</v>
      </c>
      <c r="F34661" s="6">
        <v>45413</v>
      </c>
    </row>
    <row r="34662" spans="1:6" x14ac:dyDescent="0.25">
      <c r="A34662" s="4" t="s">
        <v>6</v>
      </c>
      <c r="B34662" t="s">
        <v>91649</v>
      </c>
      <c r="C34662" s="5">
        <v>45419.27579861111</v>
      </c>
      <c r="D34662" s="5">
        <v>45420.326516203699</v>
      </c>
      <c r="E34662">
        <f t="shared" si="344"/>
        <v>1</v>
      </c>
      <c r="F34662" s="6">
        <v>45413</v>
      </c>
    </row>
    <row r="34663" spans="1:6" x14ac:dyDescent="0.25">
      <c r="A34663" s="4" t="s">
        <v>6</v>
      </c>
      <c r="B34663" t="s">
        <v>91650</v>
      </c>
      <c r="C34663" s="5">
        <v>45408.294074074074</v>
      </c>
      <c r="D34663" s="5">
        <v>45420.326516203699</v>
      </c>
      <c r="E34663">
        <f t="shared" si="344"/>
        <v>12</v>
      </c>
      <c r="F34663" s="6">
        <v>45413</v>
      </c>
    </row>
    <row r="34664" spans="1:6" x14ac:dyDescent="0.25">
      <c r="A34664" s="4" t="s">
        <v>6</v>
      </c>
      <c r="B34664" t="s">
        <v>91651</v>
      </c>
      <c r="C34664" s="5">
        <v>45418.484097222223</v>
      </c>
      <c r="D34664" s="5">
        <v>45420.326655092598</v>
      </c>
      <c r="E34664">
        <f t="shared" si="344"/>
        <v>2</v>
      </c>
      <c r="F34664" s="6">
        <v>45413</v>
      </c>
    </row>
    <row r="34665" spans="1:6" x14ac:dyDescent="0.25">
      <c r="A34665" s="4" t="s">
        <v>6</v>
      </c>
      <c r="B34665" t="s">
        <v>91652</v>
      </c>
      <c r="C34665" s="5">
        <v>45409.345590277779</v>
      </c>
      <c r="D34665" s="5">
        <v>45420.327013888898</v>
      </c>
      <c r="E34665">
        <f t="shared" si="344"/>
        <v>11</v>
      </c>
      <c r="F34665" s="6">
        <v>45413</v>
      </c>
    </row>
    <row r="34666" spans="1:6" x14ac:dyDescent="0.25">
      <c r="A34666" s="4" t="s">
        <v>6</v>
      </c>
      <c r="B34666" t="s">
        <v>91653</v>
      </c>
      <c r="C34666" s="5">
        <v>45411.226585648146</v>
      </c>
      <c r="D34666" s="5">
        <v>45420.327280092599</v>
      </c>
      <c r="E34666">
        <f t="shared" si="344"/>
        <v>9</v>
      </c>
      <c r="F34666" s="6">
        <v>45413</v>
      </c>
    </row>
    <row r="34667" spans="1:6" x14ac:dyDescent="0.25">
      <c r="A34667" s="4" t="s">
        <v>6</v>
      </c>
      <c r="B34667" t="s">
        <v>91654</v>
      </c>
      <c r="C34667" s="5">
        <v>45419.332800925928</v>
      </c>
      <c r="D34667" s="5">
        <v>45420.327337962997</v>
      </c>
      <c r="E34667">
        <f t="shared" si="344"/>
        <v>1</v>
      </c>
      <c r="F34667" s="6">
        <v>45413</v>
      </c>
    </row>
    <row r="34668" spans="1:6" x14ac:dyDescent="0.25">
      <c r="A34668" s="4" t="s">
        <v>6</v>
      </c>
      <c r="B34668" t="s">
        <v>91655</v>
      </c>
      <c r="C34668" s="5">
        <v>45404.538483796299</v>
      </c>
      <c r="D34668" s="5">
        <v>45420.327615740702</v>
      </c>
      <c r="E34668">
        <f t="shared" si="344"/>
        <v>16</v>
      </c>
      <c r="F34668" s="6">
        <v>45413</v>
      </c>
    </row>
    <row r="34669" spans="1:6" x14ac:dyDescent="0.25">
      <c r="A34669" s="4" t="s">
        <v>6</v>
      </c>
      <c r="B34669" t="s">
        <v>91656</v>
      </c>
      <c r="C34669" s="5">
        <v>45407.50141203704</v>
      </c>
      <c r="D34669" s="5">
        <v>45420.327916666698</v>
      </c>
      <c r="E34669">
        <f t="shared" si="344"/>
        <v>13</v>
      </c>
      <c r="F34669" s="6">
        <v>45413</v>
      </c>
    </row>
    <row r="34670" spans="1:6" x14ac:dyDescent="0.25">
      <c r="A34670" s="4" t="s">
        <v>6</v>
      </c>
      <c r="B34670" t="s">
        <v>91657</v>
      </c>
      <c r="C34670" s="5">
        <v>45415.527048611111</v>
      </c>
      <c r="D34670" s="5">
        <v>45420.329074074099</v>
      </c>
      <c r="E34670">
        <f t="shared" si="344"/>
        <v>5</v>
      </c>
      <c r="F34670" s="6">
        <v>45413</v>
      </c>
    </row>
    <row r="34671" spans="1:6" x14ac:dyDescent="0.25">
      <c r="A34671" s="4" t="s">
        <v>6</v>
      </c>
      <c r="B34671" t="s">
        <v>91658</v>
      </c>
      <c r="C34671" s="5">
        <v>45407.320185185185</v>
      </c>
      <c r="D34671" s="5">
        <v>45420.329328703701</v>
      </c>
      <c r="E34671">
        <f t="shared" si="344"/>
        <v>13</v>
      </c>
      <c r="F34671" s="6">
        <v>45413</v>
      </c>
    </row>
    <row r="34672" spans="1:6" x14ac:dyDescent="0.25">
      <c r="A34672" s="4" t="s">
        <v>6</v>
      </c>
      <c r="B34672" t="s">
        <v>91659</v>
      </c>
      <c r="C34672" s="5">
        <v>45411.245057870372</v>
      </c>
      <c r="D34672" s="5">
        <v>45420.330208333296</v>
      </c>
      <c r="E34672">
        <f t="shared" si="344"/>
        <v>9</v>
      </c>
      <c r="F34672" s="6">
        <v>45413</v>
      </c>
    </row>
    <row r="34673" spans="1:6" x14ac:dyDescent="0.25">
      <c r="A34673" s="4" t="s">
        <v>6</v>
      </c>
      <c r="B34673" t="s">
        <v>91660</v>
      </c>
      <c r="C34673" s="5">
        <v>45407.52484953704</v>
      </c>
      <c r="D34673" s="5">
        <v>45420.330393518503</v>
      </c>
      <c r="E34673">
        <f t="shared" ref="E34673:E34736" si="345">ROUND(D34673-C34673,0)</f>
        <v>13</v>
      </c>
      <c r="F34673" s="6">
        <v>45413</v>
      </c>
    </row>
    <row r="34674" spans="1:6" x14ac:dyDescent="0.25">
      <c r="A34674" s="4" t="s">
        <v>6</v>
      </c>
      <c r="B34674" t="s">
        <v>91661</v>
      </c>
      <c r="C34674" s="5">
        <v>45419.331747685188</v>
      </c>
      <c r="D34674" s="5">
        <v>45420.331053240698</v>
      </c>
      <c r="E34674">
        <f t="shared" si="345"/>
        <v>1</v>
      </c>
      <c r="F34674" s="6">
        <v>45413</v>
      </c>
    </row>
    <row r="34675" spans="1:6" x14ac:dyDescent="0.25">
      <c r="A34675" s="4" t="s">
        <v>6</v>
      </c>
      <c r="B34675" t="s">
        <v>91662</v>
      </c>
      <c r="C34675" s="5">
        <v>45411.228229166663</v>
      </c>
      <c r="D34675" s="5">
        <v>45420.331435185202</v>
      </c>
      <c r="E34675">
        <f t="shared" si="345"/>
        <v>9</v>
      </c>
      <c r="F34675" s="6">
        <v>45413</v>
      </c>
    </row>
    <row r="34676" spans="1:6" x14ac:dyDescent="0.25">
      <c r="A34676" s="4" t="s">
        <v>6</v>
      </c>
      <c r="B34676" t="s">
        <v>91663</v>
      </c>
      <c r="C34676" s="5">
        <v>45419.305868055555</v>
      </c>
      <c r="D34676" s="5">
        <v>45420.331620370402</v>
      </c>
      <c r="E34676">
        <f t="shared" si="345"/>
        <v>1</v>
      </c>
      <c r="F34676" s="6">
        <v>45413</v>
      </c>
    </row>
    <row r="34677" spans="1:6" x14ac:dyDescent="0.25">
      <c r="A34677" s="4" t="s">
        <v>6</v>
      </c>
      <c r="B34677" t="s">
        <v>91664</v>
      </c>
      <c r="C34677" s="5">
        <v>45411.249675925923</v>
      </c>
      <c r="D34677" s="5">
        <v>45420.332187499997</v>
      </c>
      <c r="E34677">
        <f t="shared" si="345"/>
        <v>9</v>
      </c>
      <c r="F34677" s="6">
        <v>45413</v>
      </c>
    </row>
    <row r="34678" spans="1:6" x14ac:dyDescent="0.25">
      <c r="A34678" s="4" t="s">
        <v>6</v>
      </c>
      <c r="B34678" t="s">
        <v>91665</v>
      </c>
      <c r="C34678" s="5">
        <v>45411.34746527778</v>
      </c>
      <c r="D34678" s="5">
        <v>45420.332581018498</v>
      </c>
      <c r="E34678">
        <f t="shared" si="345"/>
        <v>9</v>
      </c>
      <c r="F34678" s="6">
        <v>45413</v>
      </c>
    </row>
    <row r="34679" spans="1:6" x14ac:dyDescent="0.25">
      <c r="A34679" s="4" t="s">
        <v>6</v>
      </c>
      <c r="B34679" t="s">
        <v>91666</v>
      </c>
      <c r="C34679" s="5">
        <v>45411.331817129627</v>
      </c>
      <c r="D34679" s="5">
        <v>45420.332650463002</v>
      </c>
      <c r="E34679">
        <f t="shared" si="345"/>
        <v>9</v>
      </c>
      <c r="F34679" s="6">
        <v>45413</v>
      </c>
    </row>
    <row r="34680" spans="1:6" x14ac:dyDescent="0.25">
      <c r="A34680" s="4" t="s">
        <v>6</v>
      </c>
      <c r="B34680" t="s">
        <v>91667</v>
      </c>
      <c r="C34680" s="5">
        <v>45411.298518518517</v>
      </c>
      <c r="D34680" s="5">
        <v>45420.333703703698</v>
      </c>
      <c r="E34680">
        <f t="shared" si="345"/>
        <v>9</v>
      </c>
      <c r="F34680" s="6">
        <v>45413</v>
      </c>
    </row>
    <row r="34681" spans="1:6" x14ac:dyDescent="0.25">
      <c r="A34681" s="4" t="s">
        <v>6</v>
      </c>
      <c r="B34681" t="s">
        <v>91668</v>
      </c>
      <c r="C34681" s="5">
        <v>45411.188217592593</v>
      </c>
      <c r="D34681" s="5">
        <v>45420.334525462997</v>
      </c>
      <c r="E34681">
        <f t="shared" si="345"/>
        <v>9</v>
      </c>
      <c r="F34681" s="6">
        <v>45413</v>
      </c>
    </row>
    <row r="34682" spans="1:6" x14ac:dyDescent="0.25">
      <c r="A34682" s="4" t="s">
        <v>6</v>
      </c>
      <c r="B34682" t="s">
        <v>91669</v>
      </c>
      <c r="C34682" s="5">
        <v>45411.236898148149</v>
      </c>
      <c r="D34682" s="5">
        <v>45420.334652777798</v>
      </c>
      <c r="E34682">
        <f t="shared" si="345"/>
        <v>9</v>
      </c>
      <c r="F34682" s="6">
        <v>45413</v>
      </c>
    </row>
    <row r="34683" spans="1:6" x14ac:dyDescent="0.25">
      <c r="A34683" s="4" t="s">
        <v>6</v>
      </c>
      <c r="B34683" t="s">
        <v>91670</v>
      </c>
      <c r="C34683" s="5">
        <v>45411.372384259259</v>
      </c>
      <c r="D34683" s="5">
        <v>45420.3350347222</v>
      </c>
      <c r="E34683">
        <f t="shared" si="345"/>
        <v>9</v>
      </c>
      <c r="F34683" s="6">
        <v>45413</v>
      </c>
    </row>
    <row r="34684" spans="1:6" x14ac:dyDescent="0.25">
      <c r="A34684" s="4" t="s">
        <v>6</v>
      </c>
      <c r="B34684" t="s">
        <v>91671</v>
      </c>
      <c r="C34684" s="5">
        <v>45407.587766203702</v>
      </c>
      <c r="D34684" s="5">
        <v>45420.335254629601</v>
      </c>
      <c r="E34684">
        <f t="shared" si="345"/>
        <v>13</v>
      </c>
      <c r="F34684" s="6">
        <v>45413</v>
      </c>
    </row>
    <row r="34685" spans="1:6" x14ac:dyDescent="0.25">
      <c r="A34685" s="4" t="s">
        <v>6</v>
      </c>
      <c r="B34685" t="s">
        <v>91672</v>
      </c>
      <c r="C34685" s="5">
        <v>45410.336678240739</v>
      </c>
      <c r="D34685" s="5">
        <v>45420.335254629601</v>
      </c>
      <c r="E34685">
        <f t="shared" si="345"/>
        <v>10</v>
      </c>
      <c r="F34685" s="6">
        <v>45413</v>
      </c>
    </row>
    <row r="34686" spans="1:6" x14ac:dyDescent="0.25">
      <c r="A34686" s="4" t="s">
        <v>6</v>
      </c>
      <c r="B34686" t="s">
        <v>91673</v>
      </c>
      <c r="C34686" s="5">
        <v>45407.449594907404</v>
      </c>
      <c r="D34686" s="5">
        <v>45420.3354861111</v>
      </c>
      <c r="E34686">
        <f t="shared" si="345"/>
        <v>13</v>
      </c>
      <c r="F34686" s="6">
        <v>45413</v>
      </c>
    </row>
    <row r="34687" spans="1:6" x14ac:dyDescent="0.25">
      <c r="A34687" s="4" t="s">
        <v>6</v>
      </c>
      <c r="B34687" t="s">
        <v>91674</v>
      </c>
      <c r="C34687" s="5">
        <v>45409.481782407405</v>
      </c>
      <c r="D34687" s="5">
        <v>45420.335659722201</v>
      </c>
      <c r="E34687">
        <f t="shared" si="345"/>
        <v>11</v>
      </c>
      <c r="F34687" s="6">
        <v>45413</v>
      </c>
    </row>
    <row r="34688" spans="1:6" x14ac:dyDescent="0.25">
      <c r="A34688" s="4" t="s">
        <v>6</v>
      </c>
      <c r="B34688" t="s">
        <v>91675</v>
      </c>
      <c r="C34688" s="5">
        <v>45411.219571759262</v>
      </c>
      <c r="D34688" s="5">
        <v>45420.336215277799</v>
      </c>
      <c r="E34688">
        <f t="shared" si="345"/>
        <v>9</v>
      </c>
      <c r="F34688" s="6">
        <v>45413</v>
      </c>
    </row>
    <row r="34689" spans="1:6" x14ac:dyDescent="0.25">
      <c r="A34689" s="4" t="s">
        <v>6</v>
      </c>
      <c r="B34689" t="s">
        <v>91676</v>
      </c>
      <c r="C34689" s="5">
        <v>45411.330104166664</v>
      </c>
      <c r="D34689" s="5">
        <v>45420.336354166699</v>
      </c>
      <c r="E34689">
        <f t="shared" si="345"/>
        <v>9</v>
      </c>
      <c r="F34689" s="6">
        <v>45413</v>
      </c>
    </row>
    <row r="34690" spans="1:6" x14ac:dyDescent="0.25">
      <c r="A34690" s="4" t="s">
        <v>6</v>
      </c>
      <c r="B34690" t="s">
        <v>91677</v>
      </c>
      <c r="C34690" s="5">
        <v>45411.343726851854</v>
      </c>
      <c r="D34690" s="5">
        <v>45420.336990740703</v>
      </c>
      <c r="E34690">
        <f t="shared" si="345"/>
        <v>9</v>
      </c>
      <c r="F34690" s="6">
        <v>45413</v>
      </c>
    </row>
    <row r="34691" spans="1:6" x14ac:dyDescent="0.25">
      <c r="A34691" s="4" t="s">
        <v>6</v>
      </c>
      <c r="B34691" t="s">
        <v>91678</v>
      </c>
      <c r="C34691" s="5">
        <v>45419.511504629627</v>
      </c>
      <c r="D34691" s="5">
        <v>45420.337037037003</v>
      </c>
      <c r="E34691">
        <f t="shared" si="345"/>
        <v>1</v>
      </c>
      <c r="F34691" s="6">
        <v>45413</v>
      </c>
    </row>
    <row r="34692" spans="1:6" x14ac:dyDescent="0.25">
      <c r="A34692" s="4" t="s">
        <v>6</v>
      </c>
      <c r="B34692" t="s">
        <v>91679</v>
      </c>
      <c r="C34692" s="5">
        <v>45408.430509259262</v>
      </c>
      <c r="D34692" s="5">
        <v>45420.337280092601</v>
      </c>
      <c r="E34692">
        <f t="shared" si="345"/>
        <v>12</v>
      </c>
      <c r="F34692" s="6">
        <v>45413</v>
      </c>
    </row>
    <row r="34693" spans="1:6" x14ac:dyDescent="0.25">
      <c r="A34693" s="4" t="s">
        <v>6</v>
      </c>
      <c r="B34693" t="s">
        <v>91680</v>
      </c>
      <c r="C34693" s="5">
        <v>45411.398009259261</v>
      </c>
      <c r="D34693" s="5">
        <v>45420.337337962999</v>
      </c>
      <c r="E34693">
        <f t="shared" si="345"/>
        <v>9</v>
      </c>
      <c r="F34693" s="6">
        <v>45413</v>
      </c>
    </row>
    <row r="34694" spans="1:6" x14ac:dyDescent="0.25">
      <c r="A34694" s="4" t="s">
        <v>6</v>
      </c>
      <c r="B34694" t="s">
        <v>91681</v>
      </c>
      <c r="C34694" s="5">
        <v>45405.521944444445</v>
      </c>
      <c r="D34694" s="5">
        <v>45420.339583333298</v>
      </c>
      <c r="E34694">
        <f t="shared" si="345"/>
        <v>15</v>
      </c>
      <c r="F34694" s="6">
        <v>45413</v>
      </c>
    </row>
    <row r="34695" spans="1:6" x14ac:dyDescent="0.25">
      <c r="A34695" s="4" t="s">
        <v>6</v>
      </c>
      <c r="B34695" t="s">
        <v>91682</v>
      </c>
      <c r="C34695" s="5">
        <v>45411.407233796293</v>
      </c>
      <c r="D34695" s="5">
        <v>45420.339988425898</v>
      </c>
      <c r="E34695">
        <f t="shared" si="345"/>
        <v>9</v>
      </c>
      <c r="F34695" s="6">
        <v>45413</v>
      </c>
    </row>
    <row r="34696" spans="1:6" x14ac:dyDescent="0.25">
      <c r="A34696" s="4" t="s">
        <v>6</v>
      </c>
      <c r="B34696" t="s">
        <v>91683</v>
      </c>
      <c r="C34696" s="5">
        <v>45295</v>
      </c>
      <c r="D34696" s="5">
        <v>45420.341608796298</v>
      </c>
      <c r="E34696">
        <f t="shared" si="345"/>
        <v>125</v>
      </c>
      <c r="F34696" s="6">
        <v>45413</v>
      </c>
    </row>
    <row r="34697" spans="1:6" x14ac:dyDescent="0.25">
      <c r="A34697" s="4" t="s">
        <v>6</v>
      </c>
      <c r="B34697" t="s">
        <v>91684</v>
      </c>
      <c r="C34697" s="5">
        <v>45405.52516203704</v>
      </c>
      <c r="D34697" s="5">
        <v>45420.3418634259</v>
      </c>
      <c r="E34697">
        <f t="shared" si="345"/>
        <v>15</v>
      </c>
      <c r="F34697" s="6">
        <v>45413</v>
      </c>
    </row>
    <row r="34698" spans="1:6" x14ac:dyDescent="0.25">
      <c r="A34698" s="4" t="s">
        <v>6</v>
      </c>
      <c r="B34698" t="s">
        <v>91685</v>
      </c>
      <c r="C34698" s="5">
        <v>45411.340381944443</v>
      </c>
      <c r="D34698" s="5">
        <v>45420.341956018499</v>
      </c>
      <c r="E34698">
        <f t="shared" si="345"/>
        <v>9</v>
      </c>
      <c r="F34698" s="6">
        <v>45413</v>
      </c>
    </row>
    <row r="34699" spans="1:6" x14ac:dyDescent="0.25">
      <c r="A34699" s="4" t="s">
        <v>6</v>
      </c>
      <c r="B34699" t="s">
        <v>91686</v>
      </c>
      <c r="C34699" s="5">
        <v>45316</v>
      </c>
      <c r="D34699" s="5">
        <v>45420.3437037037</v>
      </c>
      <c r="E34699">
        <f t="shared" si="345"/>
        <v>104</v>
      </c>
      <c r="F34699" s="6">
        <v>45413</v>
      </c>
    </row>
    <row r="34700" spans="1:6" x14ac:dyDescent="0.25">
      <c r="A34700" s="4" t="s">
        <v>6</v>
      </c>
      <c r="B34700" t="s">
        <v>91687</v>
      </c>
      <c r="C34700" s="5">
        <v>45405.528182870374</v>
      </c>
      <c r="D34700" s="5">
        <v>45420.344456018502</v>
      </c>
      <c r="E34700">
        <f t="shared" si="345"/>
        <v>15</v>
      </c>
      <c r="F34700" s="6">
        <v>45413</v>
      </c>
    </row>
    <row r="34701" spans="1:6" x14ac:dyDescent="0.25">
      <c r="A34701" s="4" t="s">
        <v>6</v>
      </c>
      <c r="B34701" t="s">
        <v>91688</v>
      </c>
      <c r="C34701" s="5">
        <v>45420.168888888889</v>
      </c>
      <c r="D34701" s="5">
        <v>45420.344479166699</v>
      </c>
      <c r="E34701">
        <f t="shared" si="345"/>
        <v>0</v>
      </c>
      <c r="F34701" s="6">
        <v>45413</v>
      </c>
    </row>
    <row r="34702" spans="1:6" x14ac:dyDescent="0.25">
      <c r="A34702" s="4" t="s">
        <v>6</v>
      </c>
      <c r="B34702" t="s">
        <v>91689</v>
      </c>
      <c r="C34702" s="5">
        <v>45405.529282407406</v>
      </c>
      <c r="D34702" s="5">
        <v>45420.346412036997</v>
      </c>
      <c r="E34702">
        <f t="shared" si="345"/>
        <v>15</v>
      </c>
      <c r="F34702" s="6">
        <v>45413</v>
      </c>
    </row>
    <row r="34703" spans="1:6" x14ac:dyDescent="0.25">
      <c r="A34703" s="4" t="s">
        <v>6</v>
      </c>
      <c r="B34703" t="s">
        <v>91690</v>
      </c>
      <c r="C34703" s="5">
        <v>45407.347615740742</v>
      </c>
      <c r="D34703" s="5">
        <v>45420.348425925898</v>
      </c>
      <c r="E34703">
        <f t="shared" si="345"/>
        <v>13</v>
      </c>
      <c r="F34703" s="6">
        <v>45413</v>
      </c>
    </row>
    <row r="34704" spans="1:6" x14ac:dyDescent="0.25">
      <c r="A34704" s="4" t="s">
        <v>6</v>
      </c>
      <c r="B34704" t="s">
        <v>91691</v>
      </c>
      <c r="C34704" s="5">
        <v>45413.600162037037</v>
      </c>
      <c r="D34704" s="5">
        <v>45420.348472222198</v>
      </c>
      <c r="E34704">
        <f t="shared" si="345"/>
        <v>7</v>
      </c>
      <c r="F34704" s="6">
        <v>45413</v>
      </c>
    </row>
    <row r="34705" spans="1:6" x14ac:dyDescent="0.25">
      <c r="A34705" s="4" t="s">
        <v>6</v>
      </c>
      <c r="B34705" t="s">
        <v>91692</v>
      </c>
      <c r="C34705" s="5">
        <v>45402.523310185185</v>
      </c>
      <c r="D34705" s="5">
        <v>45420.350370370397</v>
      </c>
      <c r="E34705">
        <f t="shared" si="345"/>
        <v>18</v>
      </c>
      <c r="F34705" s="6">
        <v>45413</v>
      </c>
    </row>
    <row r="34706" spans="1:6" x14ac:dyDescent="0.25">
      <c r="A34706" s="4" t="s">
        <v>6</v>
      </c>
      <c r="B34706" t="s">
        <v>91693</v>
      </c>
      <c r="C34706" s="5">
        <v>45411.326342592591</v>
      </c>
      <c r="D34706" s="5">
        <v>45420.351215277798</v>
      </c>
      <c r="E34706">
        <f t="shared" si="345"/>
        <v>9</v>
      </c>
      <c r="F34706" s="6">
        <v>45413</v>
      </c>
    </row>
    <row r="34707" spans="1:6" x14ac:dyDescent="0.25">
      <c r="A34707" s="4" t="s">
        <v>6</v>
      </c>
      <c r="B34707" t="s">
        <v>91694</v>
      </c>
      <c r="C34707" s="5">
        <v>45399.46465277778</v>
      </c>
      <c r="D34707" s="5">
        <v>45420.3526851852</v>
      </c>
      <c r="E34707">
        <f t="shared" si="345"/>
        <v>21</v>
      </c>
      <c r="F34707" s="6">
        <v>45413</v>
      </c>
    </row>
    <row r="34708" spans="1:6" x14ac:dyDescent="0.25">
      <c r="A34708" s="4" t="s">
        <v>6</v>
      </c>
      <c r="B34708" t="s">
        <v>91695</v>
      </c>
      <c r="C34708" s="5">
        <v>45399.267372685186</v>
      </c>
      <c r="D34708" s="5">
        <v>45420.353981481501</v>
      </c>
      <c r="E34708">
        <f t="shared" si="345"/>
        <v>21</v>
      </c>
      <c r="F34708" s="6">
        <v>45413</v>
      </c>
    </row>
    <row r="34709" spans="1:6" x14ac:dyDescent="0.25">
      <c r="A34709" s="4" t="s">
        <v>6</v>
      </c>
      <c r="B34709" t="s">
        <v>91696</v>
      </c>
      <c r="C34709" s="5">
        <v>45419.436053240737</v>
      </c>
      <c r="D34709" s="5">
        <v>45420.355011574102</v>
      </c>
      <c r="E34709">
        <f t="shared" si="345"/>
        <v>1</v>
      </c>
      <c r="F34709" s="6">
        <v>45413</v>
      </c>
    </row>
    <row r="34710" spans="1:6" x14ac:dyDescent="0.25">
      <c r="A34710" s="4" t="s">
        <v>6</v>
      </c>
      <c r="B34710" t="s">
        <v>91697</v>
      </c>
      <c r="C34710" s="5">
        <v>45406.227430555555</v>
      </c>
      <c r="D34710" s="5">
        <v>45420.356712963003</v>
      </c>
      <c r="E34710">
        <f t="shared" si="345"/>
        <v>14</v>
      </c>
      <c r="F34710" s="6">
        <v>45413</v>
      </c>
    </row>
    <row r="34711" spans="1:6" x14ac:dyDescent="0.25">
      <c r="A34711" s="4" t="s">
        <v>6</v>
      </c>
      <c r="B34711" t="s">
        <v>91698</v>
      </c>
      <c r="C34711" s="5">
        <v>45419.377442129633</v>
      </c>
      <c r="D34711" s="5">
        <v>45420.358287037001</v>
      </c>
      <c r="E34711">
        <f t="shared" si="345"/>
        <v>1</v>
      </c>
      <c r="F34711" s="6">
        <v>45413</v>
      </c>
    </row>
    <row r="34712" spans="1:6" x14ac:dyDescent="0.25">
      <c r="A34712" s="4" t="s">
        <v>6</v>
      </c>
      <c r="B34712" t="s">
        <v>91699</v>
      </c>
      <c r="C34712" s="5">
        <v>45398.350127314814</v>
      </c>
      <c r="D34712" s="5">
        <v>45420.358680555597</v>
      </c>
      <c r="E34712">
        <f t="shared" si="345"/>
        <v>22</v>
      </c>
      <c r="F34712" s="6">
        <v>45413</v>
      </c>
    </row>
    <row r="34713" spans="1:6" x14ac:dyDescent="0.25">
      <c r="A34713" s="4" t="s">
        <v>6</v>
      </c>
      <c r="B34713" t="s">
        <v>91700</v>
      </c>
      <c r="C34713" s="5">
        <v>45409.897847222222</v>
      </c>
      <c r="D34713" s="5">
        <v>45420.359537037002</v>
      </c>
      <c r="E34713">
        <f t="shared" si="345"/>
        <v>10</v>
      </c>
      <c r="F34713" s="6">
        <v>45413</v>
      </c>
    </row>
    <row r="34714" spans="1:6" x14ac:dyDescent="0.25">
      <c r="A34714" s="4" t="s">
        <v>6</v>
      </c>
      <c r="B34714" t="s">
        <v>91701</v>
      </c>
      <c r="C34714" s="5">
        <v>45411.325381944444</v>
      </c>
      <c r="D34714" s="5">
        <v>45420.361006944397</v>
      </c>
      <c r="E34714">
        <f t="shared" si="345"/>
        <v>9</v>
      </c>
      <c r="F34714" s="6">
        <v>45413</v>
      </c>
    </row>
    <row r="34715" spans="1:6" x14ac:dyDescent="0.25">
      <c r="A34715" s="4" t="s">
        <v>6</v>
      </c>
      <c r="B34715" t="s">
        <v>91702</v>
      </c>
      <c r="C34715" s="5">
        <v>45411.38989583333</v>
      </c>
      <c r="D34715" s="5">
        <v>45420.3618055556</v>
      </c>
      <c r="E34715">
        <f t="shared" si="345"/>
        <v>9</v>
      </c>
      <c r="F34715" s="6">
        <v>45413</v>
      </c>
    </row>
    <row r="34716" spans="1:6" x14ac:dyDescent="0.25">
      <c r="A34716" s="4" t="s">
        <v>6</v>
      </c>
      <c r="B34716" t="s">
        <v>91703</v>
      </c>
      <c r="C34716" s="5">
        <v>45401.4841087963</v>
      </c>
      <c r="D34716" s="5">
        <v>45420.364930555603</v>
      </c>
      <c r="E34716">
        <f t="shared" si="345"/>
        <v>19</v>
      </c>
      <c r="F34716" s="6">
        <v>45413</v>
      </c>
    </row>
    <row r="34717" spans="1:6" x14ac:dyDescent="0.25">
      <c r="A34717" s="4" t="s">
        <v>6</v>
      </c>
      <c r="B34717" t="s">
        <v>91704</v>
      </c>
      <c r="C34717" s="5">
        <v>45411.392418981479</v>
      </c>
      <c r="D34717" s="5">
        <v>45420.365694444401</v>
      </c>
      <c r="E34717">
        <f t="shared" si="345"/>
        <v>9</v>
      </c>
      <c r="F34717" s="6">
        <v>45413</v>
      </c>
    </row>
    <row r="34718" spans="1:6" x14ac:dyDescent="0.25">
      <c r="A34718" s="4" t="s">
        <v>6</v>
      </c>
      <c r="B34718" t="s">
        <v>91705</v>
      </c>
      <c r="C34718" s="5">
        <v>45349</v>
      </c>
      <c r="D34718" s="5">
        <v>45420.365729166697</v>
      </c>
      <c r="E34718">
        <f t="shared" si="345"/>
        <v>71</v>
      </c>
      <c r="F34718" s="6">
        <v>45413</v>
      </c>
    </row>
    <row r="34719" spans="1:6" x14ac:dyDescent="0.25">
      <c r="A34719" s="4" t="s">
        <v>6</v>
      </c>
      <c r="B34719" t="s">
        <v>91706</v>
      </c>
      <c r="C34719" s="5">
        <v>45406.56994212963</v>
      </c>
      <c r="D34719" s="5">
        <v>45420.367615740703</v>
      </c>
      <c r="E34719">
        <f t="shared" si="345"/>
        <v>14</v>
      </c>
      <c r="F34719" s="6">
        <v>45413</v>
      </c>
    </row>
    <row r="34720" spans="1:6" x14ac:dyDescent="0.25">
      <c r="A34720" s="4" t="s">
        <v>6</v>
      </c>
      <c r="B34720" t="s">
        <v>91707</v>
      </c>
      <c r="C34720" s="5">
        <v>45412.217592592591</v>
      </c>
      <c r="D34720" s="5">
        <v>45420.369594907403</v>
      </c>
      <c r="E34720">
        <f t="shared" si="345"/>
        <v>8</v>
      </c>
      <c r="F34720" s="6">
        <v>45413</v>
      </c>
    </row>
    <row r="34721" spans="1:6" x14ac:dyDescent="0.25">
      <c r="A34721" s="4" t="s">
        <v>6</v>
      </c>
      <c r="B34721" t="s">
        <v>91708</v>
      </c>
      <c r="C34721" s="5">
        <v>45405.51599537037</v>
      </c>
      <c r="D34721" s="5">
        <v>45420.369803240697</v>
      </c>
      <c r="E34721">
        <f t="shared" si="345"/>
        <v>15</v>
      </c>
      <c r="F34721" s="6">
        <v>45413</v>
      </c>
    </row>
    <row r="34722" spans="1:6" x14ac:dyDescent="0.25">
      <c r="A34722" s="4" t="s">
        <v>6</v>
      </c>
      <c r="B34722" t="s">
        <v>91709</v>
      </c>
      <c r="C34722" s="5">
        <v>45419.584594907406</v>
      </c>
      <c r="D34722" s="5">
        <v>45420.372372685197</v>
      </c>
      <c r="E34722">
        <f t="shared" si="345"/>
        <v>1</v>
      </c>
      <c r="F34722" s="6">
        <v>45413</v>
      </c>
    </row>
    <row r="34723" spans="1:6" x14ac:dyDescent="0.25">
      <c r="A34723" s="4" t="s">
        <v>6</v>
      </c>
      <c r="B34723" t="s">
        <v>91710</v>
      </c>
      <c r="C34723" s="5">
        <v>45406.573923611111</v>
      </c>
      <c r="D34723" s="5">
        <v>45420.373530092598</v>
      </c>
      <c r="E34723">
        <f t="shared" si="345"/>
        <v>14</v>
      </c>
      <c r="F34723" s="6">
        <v>45413</v>
      </c>
    </row>
    <row r="34724" spans="1:6" x14ac:dyDescent="0.25">
      <c r="A34724" s="4" t="s">
        <v>6</v>
      </c>
      <c r="B34724" t="s">
        <v>91711</v>
      </c>
      <c r="C34724" s="5">
        <v>45405.424398148149</v>
      </c>
      <c r="D34724" s="5">
        <v>45420.374340277798</v>
      </c>
      <c r="E34724">
        <f t="shared" si="345"/>
        <v>15</v>
      </c>
      <c r="F34724" s="6">
        <v>45413</v>
      </c>
    </row>
    <row r="34725" spans="1:6" x14ac:dyDescent="0.25">
      <c r="A34725" s="4" t="s">
        <v>6</v>
      </c>
      <c r="B34725" t="s">
        <v>91712</v>
      </c>
      <c r="C34725" s="5">
        <v>45391.331863425927</v>
      </c>
      <c r="D34725" s="5">
        <v>45420.584189814799</v>
      </c>
      <c r="E34725">
        <f t="shared" si="345"/>
        <v>29</v>
      </c>
      <c r="F34725" s="6">
        <v>45413</v>
      </c>
    </row>
    <row r="34726" spans="1:6" x14ac:dyDescent="0.25">
      <c r="A34726" s="4" t="s">
        <v>6</v>
      </c>
      <c r="B34726" t="s">
        <v>91713</v>
      </c>
      <c r="C34726" s="5">
        <v>45405.410231481481</v>
      </c>
      <c r="D34726" s="5">
        <v>45420.591539351903</v>
      </c>
      <c r="E34726">
        <f t="shared" si="345"/>
        <v>15</v>
      </c>
      <c r="F34726" s="6">
        <v>45413</v>
      </c>
    </row>
    <row r="34727" spans="1:6" x14ac:dyDescent="0.25">
      <c r="A34727" s="4" t="s">
        <v>6</v>
      </c>
      <c r="B34727" t="s">
        <v>91714</v>
      </c>
      <c r="C34727" s="5">
        <v>45393.86482638889</v>
      </c>
      <c r="D34727" s="5">
        <v>45420.596840277802</v>
      </c>
      <c r="E34727">
        <f t="shared" si="345"/>
        <v>27</v>
      </c>
      <c r="F34727" s="6">
        <v>45413</v>
      </c>
    </row>
    <row r="34728" spans="1:6" x14ac:dyDescent="0.25">
      <c r="A34728" s="4" t="s">
        <v>6</v>
      </c>
      <c r="B34728" t="s">
        <v>91715</v>
      </c>
      <c r="C34728" s="5">
        <v>45393</v>
      </c>
      <c r="D34728" s="5">
        <v>45421</v>
      </c>
      <c r="E34728">
        <f t="shared" si="345"/>
        <v>28</v>
      </c>
      <c r="F34728" s="6">
        <v>45413</v>
      </c>
    </row>
    <row r="34729" spans="1:6" x14ac:dyDescent="0.25">
      <c r="A34729" s="4" t="s">
        <v>6</v>
      </c>
      <c r="B34729" t="s">
        <v>91716</v>
      </c>
      <c r="C34729" s="5">
        <v>45406.185254629629</v>
      </c>
      <c r="D34729" s="5">
        <v>45421.184155092596</v>
      </c>
      <c r="E34729">
        <f t="shared" si="345"/>
        <v>15</v>
      </c>
      <c r="F34729" s="6">
        <v>45413</v>
      </c>
    </row>
    <row r="34730" spans="1:6" x14ac:dyDescent="0.25">
      <c r="A34730" s="4" t="s">
        <v>6</v>
      </c>
      <c r="B34730" t="s">
        <v>91717</v>
      </c>
      <c r="C34730" s="5">
        <v>45406.448472222219</v>
      </c>
      <c r="D34730" s="5">
        <v>45421.1854282407</v>
      </c>
      <c r="E34730">
        <f t="shared" si="345"/>
        <v>15</v>
      </c>
      <c r="F34730" s="6">
        <v>45413</v>
      </c>
    </row>
    <row r="34731" spans="1:6" x14ac:dyDescent="0.25">
      <c r="A34731" s="4" t="s">
        <v>6</v>
      </c>
      <c r="B34731" t="s">
        <v>91718</v>
      </c>
      <c r="C34731" s="5">
        <v>45406.617743055554</v>
      </c>
      <c r="D34731" s="5">
        <v>45421.189247685201</v>
      </c>
      <c r="E34731">
        <f t="shared" si="345"/>
        <v>15</v>
      </c>
      <c r="F34731" s="6">
        <v>45413</v>
      </c>
    </row>
    <row r="34732" spans="1:6" x14ac:dyDescent="0.25">
      <c r="A34732" s="4" t="s">
        <v>6</v>
      </c>
      <c r="B34732" t="s">
        <v>91719</v>
      </c>
      <c r="C34732" s="5">
        <v>45408.560081018521</v>
      </c>
      <c r="D34732" s="5">
        <v>45421.192314814798</v>
      </c>
      <c r="E34732">
        <f t="shared" si="345"/>
        <v>13</v>
      </c>
      <c r="F34732" s="6">
        <v>45413</v>
      </c>
    </row>
    <row r="34733" spans="1:6" x14ac:dyDescent="0.25">
      <c r="A34733" s="4" t="s">
        <v>6</v>
      </c>
      <c r="B34733" t="s">
        <v>91720</v>
      </c>
      <c r="C34733" s="5">
        <v>45404.45521990741</v>
      </c>
      <c r="D34733" s="5">
        <v>45421.196446759299</v>
      </c>
      <c r="E34733">
        <f t="shared" si="345"/>
        <v>17</v>
      </c>
      <c r="F34733" s="6">
        <v>45413</v>
      </c>
    </row>
    <row r="34734" spans="1:6" x14ac:dyDescent="0.25">
      <c r="A34734" s="4" t="s">
        <v>6</v>
      </c>
      <c r="B34734" t="s">
        <v>91721</v>
      </c>
      <c r="C34734" s="5">
        <v>45415.353032407409</v>
      </c>
      <c r="D34734" s="5">
        <v>45421.197280092601</v>
      </c>
      <c r="E34734">
        <f t="shared" si="345"/>
        <v>6</v>
      </c>
      <c r="F34734" s="6">
        <v>45413</v>
      </c>
    </row>
    <row r="34735" spans="1:6" x14ac:dyDescent="0.25">
      <c r="A34735" s="4" t="s">
        <v>6</v>
      </c>
      <c r="B34735" t="s">
        <v>91722</v>
      </c>
      <c r="C34735" s="5">
        <v>45405.552569444444</v>
      </c>
      <c r="D34735" s="5">
        <v>45421.197476851798</v>
      </c>
      <c r="E34735">
        <f t="shared" si="345"/>
        <v>16</v>
      </c>
      <c r="F34735" s="6">
        <v>45413</v>
      </c>
    </row>
    <row r="34736" spans="1:6" x14ac:dyDescent="0.25">
      <c r="A34736" s="4" t="s">
        <v>6</v>
      </c>
      <c r="B34736" t="s">
        <v>91723</v>
      </c>
      <c r="C34736" s="5">
        <v>45406.196412037039</v>
      </c>
      <c r="D34736" s="5">
        <v>45421.198518518497</v>
      </c>
      <c r="E34736">
        <f t="shared" si="345"/>
        <v>15</v>
      </c>
      <c r="F34736" s="6">
        <v>45413</v>
      </c>
    </row>
    <row r="34737" spans="1:6" x14ac:dyDescent="0.25">
      <c r="A34737" s="4" t="s">
        <v>6</v>
      </c>
      <c r="B34737" t="s">
        <v>91724</v>
      </c>
      <c r="C34737" s="5">
        <v>45405.574675925927</v>
      </c>
      <c r="D34737" s="5">
        <v>45421.198553240698</v>
      </c>
      <c r="E34737">
        <f t="shared" ref="E34737:E34800" si="346">ROUND(D34737-C34737,0)</f>
        <v>16</v>
      </c>
      <c r="F34737" s="6">
        <v>45413</v>
      </c>
    </row>
    <row r="34738" spans="1:6" x14ac:dyDescent="0.25">
      <c r="A34738" s="4" t="s">
        <v>6</v>
      </c>
      <c r="B34738" t="s">
        <v>91725</v>
      </c>
      <c r="C34738" s="5">
        <v>45404.330659722225</v>
      </c>
      <c r="D34738" s="5">
        <v>45421.198831018497</v>
      </c>
      <c r="E34738">
        <f t="shared" si="346"/>
        <v>17</v>
      </c>
      <c r="F34738" s="6">
        <v>45413</v>
      </c>
    </row>
    <row r="34739" spans="1:6" x14ac:dyDescent="0.25">
      <c r="A34739" s="4" t="s">
        <v>6</v>
      </c>
      <c r="B34739" t="s">
        <v>91726</v>
      </c>
      <c r="C34739" s="5">
        <v>45406.524398148147</v>
      </c>
      <c r="D34739" s="5">
        <v>45421.201944444401</v>
      </c>
      <c r="E34739">
        <f t="shared" si="346"/>
        <v>15</v>
      </c>
      <c r="F34739" s="6">
        <v>45413</v>
      </c>
    </row>
    <row r="34740" spans="1:6" x14ac:dyDescent="0.25">
      <c r="A34740" s="4" t="s">
        <v>6</v>
      </c>
      <c r="B34740" t="s">
        <v>91727</v>
      </c>
      <c r="C34740" s="5">
        <v>45405.898159722223</v>
      </c>
      <c r="D34740" s="5">
        <v>45421.202210648102</v>
      </c>
      <c r="E34740">
        <f t="shared" si="346"/>
        <v>15</v>
      </c>
      <c r="F34740" s="6">
        <v>45413</v>
      </c>
    </row>
    <row r="34741" spans="1:6" x14ac:dyDescent="0.25">
      <c r="A34741" s="4" t="s">
        <v>6</v>
      </c>
      <c r="B34741" t="s">
        <v>91728</v>
      </c>
      <c r="C34741" s="5">
        <v>45405.321342592593</v>
      </c>
      <c r="D34741" s="5">
        <v>45421.203449074099</v>
      </c>
      <c r="E34741">
        <f t="shared" si="346"/>
        <v>16</v>
      </c>
      <c r="F34741" s="6">
        <v>45413</v>
      </c>
    </row>
    <row r="34742" spans="1:6" x14ac:dyDescent="0.25">
      <c r="A34742" s="4" t="s">
        <v>6</v>
      </c>
      <c r="B34742" t="s">
        <v>91729</v>
      </c>
      <c r="C34742" s="5">
        <v>45406.285057870373</v>
      </c>
      <c r="D34742" s="5">
        <v>45421.2038425926</v>
      </c>
      <c r="E34742">
        <f t="shared" si="346"/>
        <v>15</v>
      </c>
      <c r="F34742" s="6">
        <v>45413</v>
      </c>
    </row>
    <row r="34743" spans="1:6" x14ac:dyDescent="0.25">
      <c r="A34743" s="4" t="s">
        <v>6</v>
      </c>
      <c r="B34743" t="s">
        <v>91730</v>
      </c>
      <c r="C34743" s="5">
        <v>45406.358738425923</v>
      </c>
      <c r="D34743" s="5">
        <v>45421.205266203702</v>
      </c>
      <c r="E34743">
        <f t="shared" si="346"/>
        <v>15</v>
      </c>
      <c r="F34743" s="6">
        <v>45413</v>
      </c>
    </row>
    <row r="34744" spans="1:6" x14ac:dyDescent="0.25">
      <c r="A34744" s="4" t="s">
        <v>6</v>
      </c>
      <c r="B34744" t="s">
        <v>91731</v>
      </c>
      <c r="C34744" s="5">
        <v>45405.432083333333</v>
      </c>
      <c r="D34744" s="5">
        <v>45421.205300925903</v>
      </c>
      <c r="E34744">
        <f t="shared" si="346"/>
        <v>16</v>
      </c>
      <c r="F34744" s="6">
        <v>45413</v>
      </c>
    </row>
    <row r="34745" spans="1:6" x14ac:dyDescent="0.25">
      <c r="A34745" s="4" t="s">
        <v>6</v>
      </c>
      <c r="B34745" t="s">
        <v>91732</v>
      </c>
      <c r="C34745" s="5">
        <v>45406.388379629629</v>
      </c>
      <c r="D34745" s="5">
        <v>45421.209641203699</v>
      </c>
      <c r="E34745">
        <f t="shared" si="346"/>
        <v>15</v>
      </c>
      <c r="F34745" s="6">
        <v>45413</v>
      </c>
    </row>
    <row r="34746" spans="1:6" x14ac:dyDescent="0.25">
      <c r="A34746" s="4" t="s">
        <v>6</v>
      </c>
      <c r="B34746" t="s">
        <v>91733</v>
      </c>
      <c r="C34746" s="5">
        <v>45406.865578703706</v>
      </c>
      <c r="D34746" s="5">
        <v>45421.209907407399</v>
      </c>
      <c r="E34746">
        <f t="shared" si="346"/>
        <v>14</v>
      </c>
      <c r="F34746" s="6">
        <v>45413</v>
      </c>
    </row>
    <row r="34747" spans="1:6" x14ac:dyDescent="0.25">
      <c r="A34747" s="4" t="s">
        <v>6</v>
      </c>
      <c r="B34747" t="s">
        <v>91734</v>
      </c>
      <c r="C34747" s="5">
        <v>45406.475243055553</v>
      </c>
      <c r="D34747" s="5">
        <v>45421.210335648102</v>
      </c>
      <c r="E34747">
        <f t="shared" si="346"/>
        <v>15</v>
      </c>
      <c r="F34747" s="6">
        <v>45413</v>
      </c>
    </row>
    <row r="34748" spans="1:6" x14ac:dyDescent="0.25">
      <c r="A34748" s="4" t="s">
        <v>6</v>
      </c>
      <c r="B34748" t="s">
        <v>91735</v>
      </c>
      <c r="C34748" s="5">
        <v>45406.522418981483</v>
      </c>
      <c r="D34748" s="5">
        <v>45421.2109837963</v>
      </c>
      <c r="E34748">
        <f t="shared" si="346"/>
        <v>15</v>
      </c>
      <c r="F34748" s="6">
        <v>45413</v>
      </c>
    </row>
    <row r="34749" spans="1:6" x14ac:dyDescent="0.25">
      <c r="A34749" s="4" t="s">
        <v>6</v>
      </c>
      <c r="B34749" t="s">
        <v>91736</v>
      </c>
      <c r="C34749" s="5">
        <v>45390.569988425923</v>
      </c>
      <c r="D34749" s="5">
        <v>45421.211168981499</v>
      </c>
      <c r="E34749">
        <f t="shared" si="346"/>
        <v>31</v>
      </c>
      <c r="F34749" s="6">
        <v>45413</v>
      </c>
    </row>
    <row r="34750" spans="1:6" x14ac:dyDescent="0.25">
      <c r="A34750" s="4" t="s">
        <v>6</v>
      </c>
      <c r="B34750" t="s">
        <v>91737</v>
      </c>
      <c r="C34750" s="5">
        <v>45407.363483796296</v>
      </c>
      <c r="D34750" s="5">
        <v>45421.211597222202</v>
      </c>
      <c r="E34750">
        <f t="shared" si="346"/>
        <v>14</v>
      </c>
      <c r="F34750" s="6">
        <v>45413</v>
      </c>
    </row>
    <row r="34751" spans="1:6" x14ac:dyDescent="0.25">
      <c r="A34751" s="4" t="s">
        <v>6</v>
      </c>
      <c r="B34751" t="s">
        <v>91738</v>
      </c>
      <c r="C34751" s="5">
        <v>45406.234247685185</v>
      </c>
      <c r="D34751" s="5">
        <v>45421.214340277802</v>
      </c>
      <c r="E34751">
        <f t="shared" si="346"/>
        <v>15</v>
      </c>
      <c r="F34751" s="6">
        <v>45413</v>
      </c>
    </row>
    <row r="34752" spans="1:6" x14ac:dyDescent="0.25">
      <c r="A34752" s="4" t="s">
        <v>6</v>
      </c>
      <c r="B34752" t="s">
        <v>91739</v>
      </c>
      <c r="C34752" s="5">
        <v>45406.486643518518</v>
      </c>
      <c r="D34752" s="5">
        <v>45421.216585648202</v>
      </c>
      <c r="E34752">
        <f t="shared" si="346"/>
        <v>15</v>
      </c>
      <c r="F34752" s="6">
        <v>45413</v>
      </c>
    </row>
    <row r="34753" spans="1:6" x14ac:dyDescent="0.25">
      <c r="A34753" s="4" t="s">
        <v>6</v>
      </c>
      <c r="B34753" t="s">
        <v>91740</v>
      </c>
      <c r="C34753" s="5">
        <v>45393.88013888889</v>
      </c>
      <c r="D34753" s="5">
        <v>45421.216932870397</v>
      </c>
      <c r="E34753">
        <f t="shared" si="346"/>
        <v>27</v>
      </c>
      <c r="F34753" s="6">
        <v>45413</v>
      </c>
    </row>
    <row r="34754" spans="1:6" x14ac:dyDescent="0.25">
      <c r="A34754" s="4" t="s">
        <v>6</v>
      </c>
      <c r="B34754" t="s">
        <v>91741</v>
      </c>
      <c r="C34754" s="5">
        <v>45338</v>
      </c>
      <c r="D34754" s="5">
        <v>45421.2184375</v>
      </c>
      <c r="E34754">
        <f t="shared" si="346"/>
        <v>83</v>
      </c>
      <c r="F34754" s="6">
        <v>45413</v>
      </c>
    </row>
    <row r="34755" spans="1:6" x14ac:dyDescent="0.25">
      <c r="A34755" s="4" t="s">
        <v>6</v>
      </c>
      <c r="B34755" t="s">
        <v>91742</v>
      </c>
      <c r="C34755" s="5">
        <v>45402.660034722219</v>
      </c>
      <c r="D34755" s="5">
        <v>45421.220509259299</v>
      </c>
      <c r="E34755">
        <f t="shared" si="346"/>
        <v>19</v>
      </c>
      <c r="F34755" s="6">
        <v>45413</v>
      </c>
    </row>
    <row r="34756" spans="1:6" x14ac:dyDescent="0.25">
      <c r="A34756" s="4" t="s">
        <v>6</v>
      </c>
      <c r="B34756" t="s">
        <v>91743</v>
      </c>
      <c r="C34756" s="5">
        <v>45405.539363425924</v>
      </c>
      <c r="D34756" s="5">
        <v>45421.221377314803</v>
      </c>
      <c r="E34756">
        <f t="shared" si="346"/>
        <v>16</v>
      </c>
      <c r="F34756" s="6">
        <v>45413</v>
      </c>
    </row>
    <row r="34757" spans="1:6" x14ac:dyDescent="0.25">
      <c r="A34757" s="4" t="s">
        <v>6</v>
      </c>
      <c r="B34757" t="s">
        <v>91744</v>
      </c>
      <c r="C34757" s="5">
        <v>45406.560231481482</v>
      </c>
      <c r="D34757" s="5">
        <v>45421.223738425899</v>
      </c>
      <c r="E34757">
        <f t="shared" si="346"/>
        <v>15</v>
      </c>
      <c r="F34757" s="6">
        <v>45413</v>
      </c>
    </row>
    <row r="34758" spans="1:6" x14ac:dyDescent="0.25">
      <c r="A34758" s="4" t="s">
        <v>6</v>
      </c>
      <c r="B34758" t="s">
        <v>91745</v>
      </c>
      <c r="C34758" s="5">
        <v>45406.542638888888</v>
      </c>
      <c r="D34758" s="5">
        <v>45421.224710648101</v>
      </c>
      <c r="E34758">
        <f t="shared" si="346"/>
        <v>15</v>
      </c>
      <c r="F34758" s="6">
        <v>45413</v>
      </c>
    </row>
    <row r="34759" spans="1:6" x14ac:dyDescent="0.25">
      <c r="A34759" s="4" t="s">
        <v>6</v>
      </c>
      <c r="B34759" t="s">
        <v>91746</v>
      </c>
      <c r="C34759" s="5">
        <v>45412.268206018518</v>
      </c>
      <c r="D34759" s="5">
        <v>45421.2278240741</v>
      </c>
      <c r="E34759">
        <f t="shared" si="346"/>
        <v>9</v>
      </c>
      <c r="F34759" s="6">
        <v>45413</v>
      </c>
    </row>
    <row r="34760" spans="1:6" x14ac:dyDescent="0.25">
      <c r="A34760" s="4" t="s">
        <v>6</v>
      </c>
      <c r="B34760" t="s">
        <v>91747</v>
      </c>
      <c r="C34760" s="5">
        <v>45407.218495370369</v>
      </c>
      <c r="D34760" s="5">
        <v>45421.230300925898</v>
      </c>
      <c r="E34760">
        <f t="shared" si="346"/>
        <v>14</v>
      </c>
      <c r="F34760" s="6">
        <v>45413</v>
      </c>
    </row>
    <row r="34761" spans="1:6" x14ac:dyDescent="0.25">
      <c r="A34761" s="4" t="s">
        <v>6</v>
      </c>
      <c r="B34761" t="s">
        <v>91748</v>
      </c>
      <c r="C34761" s="5">
        <v>45406.522812499999</v>
      </c>
      <c r="D34761" s="5">
        <v>45421.230833333299</v>
      </c>
      <c r="E34761">
        <f t="shared" si="346"/>
        <v>15</v>
      </c>
      <c r="F34761" s="6">
        <v>45413</v>
      </c>
    </row>
    <row r="34762" spans="1:6" x14ac:dyDescent="0.25">
      <c r="A34762" s="4" t="s">
        <v>6</v>
      </c>
      <c r="B34762" t="s">
        <v>91749</v>
      </c>
      <c r="C34762" s="5">
        <v>45407.356400462966</v>
      </c>
      <c r="D34762" s="5">
        <v>45421.232673611099</v>
      </c>
      <c r="E34762">
        <f t="shared" si="346"/>
        <v>14</v>
      </c>
      <c r="F34762" s="6">
        <v>45413</v>
      </c>
    </row>
    <row r="34763" spans="1:6" x14ac:dyDescent="0.25">
      <c r="A34763" s="4" t="s">
        <v>6</v>
      </c>
      <c r="B34763" t="s">
        <v>91750</v>
      </c>
      <c r="C34763" s="5">
        <v>45405.600729166668</v>
      </c>
      <c r="D34763" s="5">
        <v>45421.2349189815</v>
      </c>
      <c r="E34763">
        <f t="shared" si="346"/>
        <v>16</v>
      </c>
      <c r="F34763" s="6">
        <v>45413</v>
      </c>
    </row>
    <row r="34764" spans="1:6" x14ac:dyDescent="0.25">
      <c r="A34764" s="4" t="s">
        <v>6</v>
      </c>
      <c r="B34764" t="s">
        <v>91751</v>
      </c>
      <c r="C34764" s="5">
        <v>45405.404942129629</v>
      </c>
      <c r="D34764" s="5">
        <v>45421.236701388902</v>
      </c>
      <c r="E34764">
        <f t="shared" si="346"/>
        <v>16</v>
      </c>
      <c r="F34764" s="6">
        <v>45413</v>
      </c>
    </row>
    <row r="34765" spans="1:6" x14ac:dyDescent="0.25">
      <c r="A34765" s="4" t="s">
        <v>6</v>
      </c>
      <c r="B34765" t="s">
        <v>91752</v>
      </c>
      <c r="C34765" s="5">
        <v>45401.473715277774</v>
      </c>
      <c r="D34765" s="5">
        <v>45421.237303240698</v>
      </c>
      <c r="E34765">
        <f t="shared" si="346"/>
        <v>20</v>
      </c>
      <c r="F34765" s="6">
        <v>45413</v>
      </c>
    </row>
    <row r="34766" spans="1:6" x14ac:dyDescent="0.25">
      <c r="A34766" s="4" t="s">
        <v>6</v>
      </c>
      <c r="B34766" t="s">
        <v>91753</v>
      </c>
      <c r="C34766" s="5">
        <v>45406.496249999997</v>
      </c>
      <c r="D34766" s="5">
        <v>45421.237754629597</v>
      </c>
      <c r="E34766">
        <f t="shared" si="346"/>
        <v>15</v>
      </c>
      <c r="F34766" s="6">
        <v>45413</v>
      </c>
    </row>
    <row r="34767" spans="1:6" x14ac:dyDescent="0.25">
      <c r="A34767" s="4" t="s">
        <v>6</v>
      </c>
      <c r="B34767" t="s">
        <v>91754</v>
      </c>
      <c r="C34767" s="5">
        <v>45406.430671296293</v>
      </c>
      <c r="D34767" s="5">
        <v>45421.241319444402</v>
      </c>
      <c r="E34767">
        <f t="shared" si="346"/>
        <v>15</v>
      </c>
      <c r="F34767" s="6">
        <v>45413</v>
      </c>
    </row>
    <row r="34768" spans="1:6" x14ac:dyDescent="0.25">
      <c r="A34768" s="4" t="s">
        <v>6</v>
      </c>
      <c r="B34768" t="s">
        <v>91755</v>
      </c>
      <c r="C34768" s="5">
        <v>45405.458460648151</v>
      </c>
      <c r="D34768" s="5">
        <v>45421.247280092597</v>
      </c>
      <c r="E34768">
        <f t="shared" si="346"/>
        <v>16</v>
      </c>
      <c r="F34768" s="6">
        <v>45413</v>
      </c>
    </row>
    <row r="34769" spans="1:6" x14ac:dyDescent="0.25">
      <c r="A34769" s="4" t="s">
        <v>6</v>
      </c>
      <c r="B34769" t="s">
        <v>91756</v>
      </c>
      <c r="C34769" s="5">
        <v>45406.368981481479</v>
      </c>
      <c r="D34769" s="5">
        <v>45421.248090277797</v>
      </c>
      <c r="E34769">
        <f t="shared" si="346"/>
        <v>15</v>
      </c>
      <c r="F34769" s="6">
        <v>45413</v>
      </c>
    </row>
    <row r="34770" spans="1:6" x14ac:dyDescent="0.25">
      <c r="A34770" s="4" t="s">
        <v>6</v>
      </c>
      <c r="B34770" t="s">
        <v>91757</v>
      </c>
      <c r="C34770" s="5">
        <v>45407.157187500001</v>
      </c>
      <c r="D34770" s="5">
        <v>45421.256747685198</v>
      </c>
      <c r="E34770">
        <f t="shared" si="346"/>
        <v>14</v>
      </c>
      <c r="F34770" s="6">
        <v>45413</v>
      </c>
    </row>
    <row r="34771" spans="1:6" x14ac:dyDescent="0.25">
      <c r="A34771" s="4" t="s">
        <v>6</v>
      </c>
      <c r="B34771" t="s">
        <v>91758</v>
      </c>
      <c r="C34771" s="5">
        <v>45398.3905787037</v>
      </c>
      <c r="D34771" s="5">
        <v>45421.256863425901</v>
      </c>
      <c r="E34771">
        <f t="shared" si="346"/>
        <v>23</v>
      </c>
      <c r="F34771" s="6">
        <v>45413</v>
      </c>
    </row>
    <row r="34772" spans="1:6" x14ac:dyDescent="0.25">
      <c r="A34772" s="4" t="s">
        <v>6</v>
      </c>
      <c r="B34772" t="s">
        <v>91759</v>
      </c>
      <c r="C34772" s="5">
        <v>45400.449236111112</v>
      </c>
      <c r="D34772" s="5">
        <v>45421.261273148099</v>
      </c>
      <c r="E34772">
        <f t="shared" si="346"/>
        <v>21</v>
      </c>
      <c r="F34772" s="6">
        <v>45413</v>
      </c>
    </row>
    <row r="34773" spans="1:6" x14ac:dyDescent="0.25">
      <c r="A34773" s="4" t="s">
        <v>6</v>
      </c>
      <c r="B34773" t="s">
        <v>91760</v>
      </c>
      <c r="C34773" s="5">
        <v>45394.337488425925</v>
      </c>
      <c r="D34773" s="5">
        <v>45421.265949074099</v>
      </c>
      <c r="E34773">
        <f t="shared" si="346"/>
        <v>27</v>
      </c>
      <c r="F34773" s="6">
        <v>45413</v>
      </c>
    </row>
    <row r="34774" spans="1:6" x14ac:dyDescent="0.25">
      <c r="A34774" s="4" t="s">
        <v>6</v>
      </c>
      <c r="B34774" t="s">
        <v>91761</v>
      </c>
      <c r="C34774" s="5">
        <v>45390.535428240742</v>
      </c>
      <c r="D34774" s="5">
        <v>45421.266041666699</v>
      </c>
      <c r="E34774">
        <f t="shared" si="346"/>
        <v>31</v>
      </c>
      <c r="F34774" s="6">
        <v>45413</v>
      </c>
    </row>
    <row r="34775" spans="1:6" x14ac:dyDescent="0.25">
      <c r="A34775" s="4" t="s">
        <v>6</v>
      </c>
      <c r="B34775" t="s">
        <v>91762</v>
      </c>
      <c r="C34775" s="5">
        <v>45406.530277777776</v>
      </c>
      <c r="D34775" s="5">
        <v>45421.270451388897</v>
      </c>
      <c r="E34775">
        <f t="shared" si="346"/>
        <v>15</v>
      </c>
      <c r="F34775" s="6">
        <v>45413</v>
      </c>
    </row>
    <row r="34776" spans="1:6" x14ac:dyDescent="0.25">
      <c r="A34776" s="4" t="s">
        <v>6</v>
      </c>
      <c r="B34776" t="s">
        <v>91763</v>
      </c>
      <c r="C34776" s="5">
        <v>45404.386030092595</v>
      </c>
      <c r="D34776" s="5">
        <v>45421.2735300926</v>
      </c>
      <c r="E34776">
        <f t="shared" si="346"/>
        <v>17</v>
      </c>
      <c r="F34776" s="6">
        <v>45413</v>
      </c>
    </row>
    <row r="34777" spans="1:6" x14ac:dyDescent="0.25">
      <c r="A34777" s="4" t="s">
        <v>6</v>
      </c>
      <c r="B34777" t="s">
        <v>91764</v>
      </c>
      <c r="C34777" s="5">
        <v>45399.589814814812</v>
      </c>
      <c r="D34777" s="5">
        <v>45421.282199074099</v>
      </c>
      <c r="E34777">
        <f t="shared" si="346"/>
        <v>22</v>
      </c>
      <c r="F34777" s="6">
        <v>45413</v>
      </c>
    </row>
    <row r="34778" spans="1:6" x14ac:dyDescent="0.25">
      <c r="A34778" s="4" t="s">
        <v>6</v>
      </c>
      <c r="B34778" t="s">
        <v>91765</v>
      </c>
      <c r="C34778" s="5">
        <v>45405.609143518515</v>
      </c>
      <c r="D34778" s="5">
        <v>45421.282314814802</v>
      </c>
      <c r="E34778">
        <f t="shared" si="346"/>
        <v>16</v>
      </c>
      <c r="F34778" s="6">
        <v>45413</v>
      </c>
    </row>
    <row r="34779" spans="1:6" x14ac:dyDescent="0.25">
      <c r="A34779" s="4" t="s">
        <v>6</v>
      </c>
      <c r="B34779" t="s">
        <v>91766</v>
      </c>
      <c r="C34779" s="5">
        <v>45406.224212962959</v>
      </c>
      <c r="D34779" s="5">
        <v>45421.293298611097</v>
      </c>
      <c r="E34779">
        <f t="shared" si="346"/>
        <v>15</v>
      </c>
      <c r="F34779" s="6">
        <v>45413</v>
      </c>
    </row>
    <row r="34780" spans="1:6" x14ac:dyDescent="0.25">
      <c r="A34780" s="4" t="s">
        <v>6</v>
      </c>
      <c r="B34780" t="s">
        <v>91767</v>
      </c>
      <c r="C34780" s="5">
        <v>45401.311678240738</v>
      </c>
      <c r="D34780" s="5">
        <v>45421.321967592601</v>
      </c>
      <c r="E34780">
        <f t="shared" si="346"/>
        <v>20</v>
      </c>
      <c r="F34780" s="6">
        <v>45413</v>
      </c>
    </row>
    <row r="34781" spans="1:6" x14ac:dyDescent="0.25">
      <c r="A34781" s="4" t="s">
        <v>6</v>
      </c>
      <c r="B34781" t="s">
        <v>91768</v>
      </c>
      <c r="C34781" s="5">
        <v>45394.321122685185</v>
      </c>
      <c r="D34781" s="5">
        <v>45421.504513888904</v>
      </c>
      <c r="E34781">
        <f t="shared" si="346"/>
        <v>27</v>
      </c>
      <c r="F34781" s="6">
        <v>45413</v>
      </c>
    </row>
    <row r="34782" spans="1:6" x14ac:dyDescent="0.25">
      <c r="A34782" s="4" t="s">
        <v>6</v>
      </c>
      <c r="B34782" t="s">
        <v>91769</v>
      </c>
      <c r="C34782" s="5">
        <v>45393.920555555553</v>
      </c>
      <c r="D34782" s="5">
        <v>45421.524143518502</v>
      </c>
      <c r="E34782">
        <f t="shared" si="346"/>
        <v>28</v>
      </c>
      <c r="F34782" s="6">
        <v>45413</v>
      </c>
    </row>
    <row r="34783" spans="1:6" x14ac:dyDescent="0.25">
      <c r="A34783" s="4" t="s">
        <v>6</v>
      </c>
      <c r="B34783" t="s">
        <v>91770</v>
      </c>
      <c r="C34783" s="5">
        <v>45419.334918981483</v>
      </c>
      <c r="D34783" s="5">
        <v>45421.526469907403</v>
      </c>
      <c r="E34783">
        <f t="shared" si="346"/>
        <v>2</v>
      </c>
      <c r="F34783" s="6">
        <v>45413</v>
      </c>
    </row>
    <row r="34784" spans="1:6" x14ac:dyDescent="0.25">
      <c r="A34784" s="4" t="s">
        <v>6</v>
      </c>
      <c r="B34784" t="s">
        <v>91771</v>
      </c>
      <c r="C34784" s="5">
        <v>45408.357430555552</v>
      </c>
      <c r="D34784" s="5">
        <v>45421.528634259303</v>
      </c>
      <c r="E34784">
        <f t="shared" si="346"/>
        <v>13</v>
      </c>
      <c r="F34784" s="6">
        <v>45413</v>
      </c>
    </row>
    <row r="34785" spans="1:6" x14ac:dyDescent="0.25">
      <c r="A34785" s="4" t="s">
        <v>6</v>
      </c>
      <c r="B34785" t="s">
        <v>91772</v>
      </c>
      <c r="C34785" s="5">
        <v>45411.381886574076</v>
      </c>
      <c r="D34785" s="5">
        <v>45421.528912037</v>
      </c>
      <c r="E34785">
        <f t="shared" si="346"/>
        <v>10</v>
      </c>
      <c r="F34785" s="6">
        <v>45413</v>
      </c>
    </row>
    <row r="34786" spans="1:6" x14ac:dyDescent="0.25">
      <c r="A34786" s="4" t="s">
        <v>6</v>
      </c>
      <c r="B34786" t="s">
        <v>91773</v>
      </c>
      <c r="C34786" s="5">
        <v>45399.439062500001</v>
      </c>
      <c r="D34786" s="5">
        <v>45421.5297222222</v>
      </c>
      <c r="E34786">
        <f t="shared" si="346"/>
        <v>22</v>
      </c>
      <c r="F34786" s="6">
        <v>45413</v>
      </c>
    </row>
    <row r="34787" spans="1:6" x14ac:dyDescent="0.25">
      <c r="A34787" s="4" t="s">
        <v>6</v>
      </c>
      <c r="B34787" t="s">
        <v>91774</v>
      </c>
      <c r="C34787" s="5">
        <v>45406.392604166664</v>
      </c>
      <c r="D34787" s="5">
        <v>45421.530659722201</v>
      </c>
      <c r="E34787">
        <f t="shared" si="346"/>
        <v>15</v>
      </c>
      <c r="F34787" s="6">
        <v>45413</v>
      </c>
    </row>
    <row r="34788" spans="1:6" x14ac:dyDescent="0.25">
      <c r="A34788" s="4" t="s">
        <v>6</v>
      </c>
      <c r="B34788" t="s">
        <v>91775</v>
      </c>
      <c r="C34788" s="5">
        <v>45408.522615740738</v>
      </c>
      <c r="D34788" s="5">
        <v>45421.532974537004</v>
      </c>
      <c r="E34788">
        <f t="shared" si="346"/>
        <v>13</v>
      </c>
      <c r="F34788" s="6">
        <v>45413</v>
      </c>
    </row>
    <row r="34789" spans="1:6" x14ac:dyDescent="0.25">
      <c r="A34789" s="4" t="s">
        <v>6</v>
      </c>
      <c r="B34789" t="s">
        <v>91776</v>
      </c>
      <c r="C34789" s="5">
        <v>45408.524733796294</v>
      </c>
      <c r="D34789" s="5">
        <v>45421.533078703702</v>
      </c>
      <c r="E34789">
        <f t="shared" si="346"/>
        <v>13</v>
      </c>
      <c r="F34789" s="6">
        <v>45413</v>
      </c>
    </row>
    <row r="34790" spans="1:6" x14ac:dyDescent="0.25">
      <c r="A34790" s="4" t="s">
        <v>6</v>
      </c>
      <c r="B34790" t="s">
        <v>91777</v>
      </c>
      <c r="C34790" s="5">
        <v>45407.58866898148</v>
      </c>
      <c r="D34790" s="5">
        <v>45421.5332291667</v>
      </c>
      <c r="E34790">
        <f t="shared" si="346"/>
        <v>14</v>
      </c>
      <c r="F34790" s="6">
        <v>45413</v>
      </c>
    </row>
    <row r="34791" spans="1:6" x14ac:dyDescent="0.25">
      <c r="A34791" s="4" t="s">
        <v>6</v>
      </c>
      <c r="B34791" t="s">
        <v>91778</v>
      </c>
      <c r="C34791" s="5">
        <v>45408.369062500002</v>
      </c>
      <c r="D34791" s="5">
        <v>45421.535219907397</v>
      </c>
      <c r="E34791">
        <f t="shared" si="346"/>
        <v>13</v>
      </c>
      <c r="F34791" s="6">
        <v>45413</v>
      </c>
    </row>
    <row r="34792" spans="1:6" x14ac:dyDescent="0.25">
      <c r="A34792" s="4" t="s">
        <v>6</v>
      </c>
      <c r="B34792" t="s">
        <v>91779</v>
      </c>
      <c r="C34792" s="5">
        <v>45407.467013888891</v>
      </c>
      <c r="D34792" s="5">
        <v>45421.535219907397</v>
      </c>
      <c r="E34792">
        <f t="shared" si="346"/>
        <v>14</v>
      </c>
      <c r="F34792" s="6">
        <v>45413</v>
      </c>
    </row>
    <row r="34793" spans="1:6" x14ac:dyDescent="0.25">
      <c r="A34793" s="4" t="s">
        <v>6</v>
      </c>
      <c r="B34793" t="s">
        <v>91780</v>
      </c>
      <c r="C34793" s="5">
        <v>45411.347314814811</v>
      </c>
      <c r="D34793" s="5">
        <v>45421.535312499997</v>
      </c>
      <c r="E34793">
        <f t="shared" si="346"/>
        <v>10</v>
      </c>
      <c r="F34793" s="6">
        <v>45413</v>
      </c>
    </row>
    <row r="34794" spans="1:6" x14ac:dyDescent="0.25">
      <c r="A34794" s="4" t="s">
        <v>6</v>
      </c>
      <c r="B34794" t="s">
        <v>91781</v>
      </c>
      <c r="C34794" s="5">
        <v>45407.512453703705</v>
      </c>
      <c r="D34794" s="5">
        <v>45421.535381944399</v>
      </c>
      <c r="E34794">
        <f t="shared" si="346"/>
        <v>14</v>
      </c>
      <c r="F34794" s="6">
        <v>45413</v>
      </c>
    </row>
    <row r="34795" spans="1:6" x14ac:dyDescent="0.25">
      <c r="A34795" s="4" t="s">
        <v>6</v>
      </c>
      <c r="B34795" t="s">
        <v>91782</v>
      </c>
      <c r="C34795" s="5">
        <v>45408.521134259259</v>
      </c>
      <c r="D34795" s="5">
        <v>45421.535474536999</v>
      </c>
      <c r="E34795">
        <f t="shared" si="346"/>
        <v>13</v>
      </c>
      <c r="F34795" s="6">
        <v>45413</v>
      </c>
    </row>
    <row r="34796" spans="1:6" x14ac:dyDescent="0.25">
      <c r="A34796" s="4" t="s">
        <v>6</v>
      </c>
      <c r="B34796" t="s">
        <v>91783</v>
      </c>
      <c r="C34796" s="5">
        <v>45406.533148148148</v>
      </c>
      <c r="D34796" s="5">
        <v>45421.5366782407</v>
      </c>
      <c r="E34796">
        <f t="shared" si="346"/>
        <v>15</v>
      </c>
      <c r="F34796" s="6">
        <v>45413</v>
      </c>
    </row>
    <row r="34797" spans="1:6" x14ac:dyDescent="0.25">
      <c r="A34797" s="4" t="s">
        <v>6</v>
      </c>
      <c r="B34797" t="s">
        <v>91784</v>
      </c>
      <c r="C34797" s="5">
        <v>45406.613379629627</v>
      </c>
      <c r="D34797" s="5">
        <v>45421.537685185198</v>
      </c>
      <c r="E34797">
        <f t="shared" si="346"/>
        <v>15</v>
      </c>
      <c r="F34797" s="6">
        <v>45413</v>
      </c>
    </row>
    <row r="34798" spans="1:6" x14ac:dyDescent="0.25">
      <c r="A34798" s="4" t="s">
        <v>6</v>
      </c>
      <c r="B34798" t="s">
        <v>91785</v>
      </c>
      <c r="C34798" s="5">
        <v>45408.369988425926</v>
      </c>
      <c r="D34798" s="5">
        <v>45421.537916666697</v>
      </c>
      <c r="E34798">
        <f t="shared" si="346"/>
        <v>13</v>
      </c>
      <c r="F34798" s="6">
        <v>45413</v>
      </c>
    </row>
    <row r="34799" spans="1:6" x14ac:dyDescent="0.25">
      <c r="A34799" s="4" t="s">
        <v>6</v>
      </c>
      <c r="B34799" t="s">
        <v>91786</v>
      </c>
      <c r="C34799" s="5">
        <v>45405.470648148148</v>
      </c>
      <c r="D34799" s="5">
        <v>45421.538136574098</v>
      </c>
      <c r="E34799">
        <f t="shared" si="346"/>
        <v>16</v>
      </c>
      <c r="F34799" s="6">
        <v>45413</v>
      </c>
    </row>
    <row r="34800" spans="1:6" x14ac:dyDescent="0.25">
      <c r="A34800" s="4" t="s">
        <v>6</v>
      </c>
      <c r="B34800" t="s">
        <v>91787</v>
      </c>
      <c r="C34800" s="5">
        <v>45408.541122685187</v>
      </c>
      <c r="D34800" s="5">
        <v>45421.538136574098</v>
      </c>
      <c r="E34800">
        <f t="shared" si="346"/>
        <v>13</v>
      </c>
      <c r="F34800" s="6">
        <v>45413</v>
      </c>
    </row>
    <row r="34801" spans="1:6" x14ac:dyDescent="0.25">
      <c r="A34801" s="4" t="s">
        <v>6</v>
      </c>
      <c r="B34801" t="s">
        <v>91788</v>
      </c>
      <c r="C34801" s="5">
        <v>45351</v>
      </c>
      <c r="D34801" s="5">
        <v>45421.538437499999</v>
      </c>
      <c r="E34801">
        <f t="shared" ref="E34801:E34864" si="347">ROUND(D34801-C34801,0)</f>
        <v>71</v>
      </c>
      <c r="F34801" s="6">
        <v>45413</v>
      </c>
    </row>
    <row r="34802" spans="1:6" x14ac:dyDescent="0.25">
      <c r="A34802" s="4" t="s">
        <v>6</v>
      </c>
      <c r="B34802" t="s">
        <v>91789</v>
      </c>
      <c r="C34802" s="5">
        <v>45412.238217592596</v>
      </c>
      <c r="D34802" s="5">
        <v>45421.539664351898</v>
      </c>
      <c r="E34802">
        <f t="shared" si="347"/>
        <v>9</v>
      </c>
      <c r="F34802" s="6">
        <v>45413</v>
      </c>
    </row>
    <row r="34803" spans="1:6" x14ac:dyDescent="0.25">
      <c r="A34803" s="4" t="s">
        <v>6</v>
      </c>
      <c r="B34803" t="s">
        <v>91790</v>
      </c>
      <c r="C34803" s="5">
        <v>45420.417557870373</v>
      </c>
      <c r="D34803" s="5">
        <v>45421.539756944403</v>
      </c>
      <c r="E34803">
        <f t="shared" si="347"/>
        <v>1</v>
      </c>
      <c r="F34803" s="6">
        <v>45413</v>
      </c>
    </row>
    <row r="34804" spans="1:6" x14ac:dyDescent="0.25">
      <c r="A34804" s="4" t="s">
        <v>6</v>
      </c>
      <c r="B34804" t="s">
        <v>91791</v>
      </c>
      <c r="C34804" s="5">
        <v>45411.238715277781</v>
      </c>
      <c r="D34804" s="5">
        <v>45421.541620370401</v>
      </c>
      <c r="E34804">
        <f t="shared" si="347"/>
        <v>10</v>
      </c>
      <c r="F34804" s="6">
        <v>45413</v>
      </c>
    </row>
    <row r="34805" spans="1:6" x14ac:dyDescent="0.25">
      <c r="A34805" s="4" t="s">
        <v>6</v>
      </c>
      <c r="B34805" t="s">
        <v>91792</v>
      </c>
      <c r="C34805" s="5">
        <v>45412.241331018522</v>
      </c>
      <c r="D34805" s="5">
        <v>45421.541990740698</v>
      </c>
      <c r="E34805">
        <f t="shared" si="347"/>
        <v>9</v>
      </c>
      <c r="F34805" s="6">
        <v>45413</v>
      </c>
    </row>
    <row r="34806" spans="1:6" x14ac:dyDescent="0.25">
      <c r="A34806" s="4" t="s">
        <v>6</v>
      </c>
      <c r="B34806" t="s">
        <v>91793</v>
      </c>
      <c r="C34806" s="5">
        <v>45409.287789351853</v>
      </c>
      <c r="D34806" s="5">
        <v>45421.542604166701</v>
      </c>
      <c r="E34806">
        <f t="shared" si="347"/>
        <v>12</v>
      </c>
      <c r="F34806" s="6">
        <v>45413</v>
      </c>
    </row>
    <row r="34807" spans="1:6" x14ac:dyDescent="0.25">
      <c r="A34807" s="4" t="s">
        <v>6</v>
      </c>
      <c r="B34807" t="s">
        <v>91794</v>
      </c>
      <c r="C34807" s="5">
        <v>45408.55709490741</v>
      </c>
      <c r="D34807" s="5">
        <v>45421.542662036998</v>
      </c>
      <c r="E34807">
        <f t="shared" si="347"/>
        <v>13</v>
      </c>
      <c r="F34807" s="6">
        <v>45413</v>
      </c>
    </row>
    <row r="34808" spans="1:6" x14ac:dyDescent="0.25">
      <c r="A34808" s="4" t="s">
        <v>6</v>
      </c>
      <c r="B34808" t="s">
        <v>91795</v>
      </c>
      <c r="C34808" s="5">
        <v>45405.473657407405</v>
      </c>
      <c r="D34808" s="5">
        <v>45421.542916666702</v>
      </c>
      <c r="E34808">
        <f t="shared" si="347"/>
        <v>16</v>
      </c>
      <c r="F34808" s="6">
        <v>45413</v>
      </c>
    </row>
    <row r="34809" spans="1:6" x14ac:dyDescent="0.25">
      <c r="A34809" s="4" t="s">
        <v>6</v>
      </c>
      <c r="B34809" t="s">
        <v>91796</v>
      </c>
      <c r="C34809" s="5">
        <v>45412.234016203707</v>
      </c>
      <c r="D34809" s="5">
        <v>45421.543726851902</v>
      </c>
      <c r="E34809">
        <f t="shared" si="347"/>
        <v>9</v>
      </c>
      <c r="F34809" s="6">
        <v>45413</v>
      </c>
    </row>
    <row r="34810" spans="1:6" x14ac:dyDescent="0.25">
      <c r="A34810" s="4" t="s">
        <v>6</v>
      </c>
      <c r="B34810" t="s">
        <v>91797</v>
      </c>
      <c r="C34810" s="5">
        <v>45407.458784722221</v>
      </c>
      <c r="D34810" s="5">
        <v>45421.544930555603</v>
      </c>
      <c r="E34810">
        <f t="shared" si="347"/>
        <v>14</v>
      </c>
      <c r="F34810" s="6">
        <v>45413</v>
      </c>
    </row>
    <row r="34811" spans="1:6" x14ac:dyDescent="0.25">
      <c r="A34811" s="4" t="s">
        <v>6</v>
      </c>
      <c r="B34811" t="s">
        <v>91798</v>
      </c>
      <c r="C34811" s="5">
        <v>45411.310659722221</v>
      </c>
      <c r="D34811" s="5">
        <v>45421.545671296299</v>
      </c>
      <c r="E34811">
        <f t="shared" si="347"/>
        <v>10</v>
      </c>
      <c r="F34811" s="6">
        <v>45413</v>
      </c>
    </row>
    <row r="34812" spans="1:6" x14ac:dyDescent="0.25">
      <c r="A34812" s="4" t="s">
        <v>6</v>
      </c>
      <c r="B34812" t="s">
        <v>91799</v>
      </c>
      <c r="C34812" s="5">
        <v>45412.286099537036</v>
      </c>
      <c r="D34812" s="5">
        <v>45421.546192129601</v>
      </c>
      <c r="E34812">
        <f t="shared" si="347"/>
        <v>9</v>
      </c>
      <c r="F34812" s="6">
        <v>45413</v>
      </c>
    </row>
    <row r="34813" spans="1:6" x14ac:dyDescent="0.25">
      <c r="A34813" s="4" t="s">
        <v>6</v>
      </c>
      <c r="B34813" t="s">
        <v>91800</v>
      </c>
      <c r="C34813" s="5">
        <v>45408.55736111111</v>
      </c>
      <c r="D34813" s="5">
        <v>45421.546296296299</v>
      </c>
      <c r="E34813">
        <f t="shared" si="347"/>
        <v>13</v>
      </c>
      <c r="F34813" s="6">
        <v>45413</v>
      </c>
    </row>
    <row r="34814" spans="1:6" x14ac:dyDescent="0.25">
      <c r="A34814" s="4" t="s">
        <v>6</v>
      </c>
      <c r="B34814" t="s">
        <v>91801</v>
      </c>
      <c r="C34814" s="5">
        <v>45411.302604166667</v>
      </c>
      <c r="D34814" s="5">
        <v>45421.546585648102</v>
      </c>
      <c r="E34814">
        <f t="shared" si="347"/>
        <v>10</v>
      </c>
      <c r="F34814" s="6">
        <v>45413</v>
      </c>
    </row>
    <row r="34815" spans="1:6" x14ac:dyDescent="0.25">
      <c r="A34815" s="4" t="s">
        <v>6</v>
      </c>
      <c r="B34815" t="s">
        <v>91802</v>
      </c>
      <c r="C34815" s="5">
        <v>45412.233136574076</v>
      </c>
      <c r="D34815" s="5">
        <v>45421.547303240703</v>
      </c>
      <c r="E34815">
        <f t="shared" si="347"/>
        <v>9</v>
      </c>
      <c r="F34815" s="6">
        <v>45413</v>
      </c>
    </row>
    <row r="34816" spans="1:6" x14ac:dyDescent="0.25">
      <c r="A34816" s="4" t="s">
        <v>6</v>
      </c>
      <c r="B34816" t="s">
        <v>91803</v>
      </c>
      <c r="C34816" s="5">
        <v>45411.439340277779</v>
      </c>
      <c r="D34816" s="5">
        <v>45421.547534722202</v>
      </c>
      <c r="E34816">
        <f t="shared" si="347"/>
        <v>10</v>
      </c>
      <c r="F34816" s="6">
        <v>45413</v>
      </c>
    </row>
    <row r="34817" spans="1:6" x14ac:dyDescent="0.25">
      <c r="A34817" s="4" t="s">
        <v>6</v>
      </c>
      <c r="B34817" t="s">
        <v>91804</v>
      </c>
      <c r="C34817" s="5">
        <v>45409.278506944444</v>
      </c>
      <c r="D34817" s="5">
        <v>45421.547835648104</v>
      </c>
      <c r="E34817">
        <f t="shared" si="347"/>
        <v>12</v>
      </c>
      <c r="F34817" s="6">
        <v>45413</v>
      </c>
    </row>
    <row r="34818" spans="1:6" x14ac:dyDescent="0.25">
      <c r="A34818" s="4" t="s">
        <v>6</v>
      </c>
      <c r="B34818" t="s">
        <v>91805</v>
      </c>
      <c r="C34818" s="5">
        <v>45408.175775462965</v>
      </c>
      <c r="D34818" s="5">
        <v>45421.548738425903</v>
      </c>
      <c r="E34818">
        <f t="shared" si="347"/>
        <v>13</v>
      </c>
      <c r="F34818" s="6">
        <v>45413</v>
      </c>
    </row>
    <row r="34819" spans="1:6" x14ac:dyDescent="0.25">
      <c r="A34819" s="4" t="s">
        <v>6</v>
      </c>
      <c r="B34819" t="s">
        <v>91806</v>
      </c>
      <c r="C34819" s="5">
        <v>45411.43377314815</v>
      </c>
      <c r="D34819" s="5">
        <v>45421.5496180556</v>
      </c>
      <c r="E34819">
        <f t="shared" si="347"/>
        <v>10</v>
      </c>
      <c r="F34819" s="6">
        <v>45413</v>
      </c>
    </row>
    <row r="34820" spans="1:6" x14ac:dyDescent="0.25">
      <c r="A34820" s="4" t="s">
        <v>6</v>
      </c>
      <c r="B34820" t="s">
        <v>91807</v>
      </c>
      <c r="C34820" s="5">
        <v>45408.613680555558</v>
      </c>
      <c r="D34820" s="5">
        <v>45421.550254629597</v>
      </c>
      <c r="E34820">
        <f t="shared" si="347"/>
        <v>13</v>
      </c>
      <c r="F34820" s="6">
        <v>45413</v>
      </c>
    </row>
    <row r="34821" spans="1:6" x14ac:dyDescent="0.25">
      <c r="A34821" s="4" t="s">
        <v>6</v>
      </c>
      <c r="B34821" t="s">
        <v>91808</v>
      </c>
      <c r="C34821" s="5">
        <v>45404.390844907408</v>
      </c>
      <c r="D34821" s="5">
        <v>45421.551192129598</v>
      </c>
      <c r="E34821">
        <f t="shared" si="347"/>
        <v>17</v>
      </c>
      <c r="F34821" s="6">
        <v>45413</v>
      </c>
    </row>
    <row r="34822" spans="1:6" x14ac:dyDescent="0.25">
      <c r="A34822" s="4" t="s">
        <v>6</v>
      </c>
      <c r="B34822" t="s">
        <v>91809</v>
      </c>
      <c r="C34822" s="5">
        <v>45412.277094907404</v>
      </c>
      <c r="D34822" s="5">
        <v>45421.552280092597</v>
      </c>
      <c r="E34822">
        <f t="shared" si="347"/>
        <v>9</v>
      </c>
      <c r="F34822" s="6">
        <v>45413</v>
      </c>
    </row>
    <row r="34823" spans="1:6" x14ac:dyDescent="0.25">
      <c r="A34823" s="4" t="s">
        <v>6</v>
      </c>
      <c r="B34823" t="s">
        <v>91810</v>
      </c>
      <c r="C34823" s="5">
        <v>45411.467280092591</v>
      </c>
      <c r="D34823" s="5">
        <v>45421.552534722199</v>
      </c>
      <c r="E34823">
        <f t="shared" si="347"/>
        <v>10</v>
      </c>
      <c r="F34823" s="6">
        <v>45413</v>
      </c>
    </row>
    <row r="34824" spans="1:6" x14ac:dyDescent="0.25">
      <c r="A34824" s="4" t="s">
        <v>6</v>
      </c>
      <c r="B34824" t="s">
        <v>91811</v>
      </c>
      <c r="C34824" s="5">
        <v>45408.495844907404</v>
      </c>
      <c r="D34824" s="5">
        <v>45421.553148148101</v>
      </c>
      <c r="E34824">
        <f t="shared" si="347"/>
        <v>13</v>
      </c>
      <c r="F34824" s="6">
        <v>45413</v>
      </c>
    </row>
    <row r="34825" spans="1:6" x14ac:dyDescent="0.25">
      <c r="A34825" s="4" t="s">
        <v>6</v>
      </c>
      <c r="B34825" t="s">
        <v>91812</v>
      </c>
      <c r="C34825" s="5">
        <v>45412.23201388889</v>
      </c>
      <c r="D34825" s="5">
        <v>45421.5531597222</v>
      </c>
      <c r="E34825">
        <f t="shared" si="347"/>
        <v>9</v>
      </c>
      <c r="F34825" s="6">
        <v>45413</v>
      </c>
    </row>
    <row r="34826" spans="1:6" x14ac:dyDescent="0.25">
      <c r="A34826" s="4" t="s">
        <v>6</v>
      </c>
      <c r="B34826" t="s">
        <v>91813</v>
      </c>
      <c r="C34826" s="5">
        <v>45412.241724537038</v>
      </c>
      <c r="D34826" s="5">
        <v>45421.553275462997</v>
      </c>
      <c r="E34826">
        <f t="shared" si="347"/>
        <v>9</v>
      </c>
      <c r="F34826" s="6">
        <v>45413</v>
      </c>
    </row>
    <row r="34827" spans="1:6" x14ac:dyDescent="0.25">
      <c r="A34827" s="4" t="s">
        <v>6</v>
      </c>
      <c r="B34827" t="s">
        <v>91814</v>
      </c>
      <c r="C34827" s="5">
        <v>45411.431296296294</v>
      </c>
      <c r="D34827" s="5">
        <v>45421.553657407399</v>
      </c>
      <c r="E34827">
        <f t="shared" si="347"/>
        <v>10</v>
      </c>
      <c r="F34827" s="6">
        <v>45413</v>
      </c>
    </row>
    <row r="34828" spans="1:6" x14ac:dyDescent="0.25">
      <c r="A34828" s="4" t="s">
        <v>6</v>
      </c>
      <c r="B34828" t="s">
        <v>91815</v>
      </c>
      <c r="C34828" s="5">
        <v>45411.269675925927</v>
      </c>
      <c r="D34828" s="5">
        <v>45421.554803240702</v>
      </c>
      <c r="E34828">
        <f t="shared" si="347"/>
        <v>10</v>
      </c>
      <c r="F34828" s="6">
        <v>45413</v>
      </c>
    </row>
    <row r="34829" spans="1:6" x14ac:dyDescent="0.25">
      <c r="A34829" s="4" t="s">
        <v>6</v>
      </c>
      <c r="B34829" t="s">
        <v>91816</v>
      </c>
      <c r="C34829" s="5">
        <v>45411.4137962963</v>
      </c>
      <c r="D34829" s="5">
        <v>45421.554849537002</v>
      </c>
      <c r="E34829">
        <f t="shared" si="347"/>
        <v>10</v>
      </c>
      <c r="F34829" s="6">
        <v>45413</v>
      </c>
    </row>
    <row r="34830" spans="1:6" x14ac:dyDescent="0.25">
      <c r="A34830" s="4" t="s">
        <v>6</v>
      </c>
      <c r="B34830" t="s">
        <v>91817</v>
      </c>
      <c r="C34830" s="5">
        <v>45420.232048611113</v>
      </c>
      <c r="D34830" s="5">
        <v>45421.554930555598</v>
      </c>
      <c r="E34830">
        <f t="shared" si="347"/>
        <v>1</v>
      </c>
      <c r="F34830" s="6">
        <v>45413</v>
      </c>
    </row>
    <row r="34831" spans="1:6" x14ac:dyDescent="0.25">
      <c r="A34831" s="4" t="s">
        <v>6</v>
      </c>
      <c r="B34831" t="s">
        <v>91818</v>
      </c>
      <c r="C34831" s="5">
        <v>45412.33792824074</v>
      </c>
      <c r="D34831" s="5">
        <v>45421.555011574099</v>
      </c>
      <c r="E34831">
        <f t="shared" si="347"/>
        <v>9</v>
      </c>
      <c r="F34831" s="6">
        <v>45413</v>
      </c>
    </row>
    <row r="34832" spans="1:6" x14ac:dyDescent="0.25">
      <c r="A34832" s="4" t="s">
        <v>6</v>
      </c>
      <c r="B34832" t="s">
        <v>91819</v>
      </c>
      <c r="C34832" s="5">
        <v>45404.537974537037</v>
      </c>
      <c r="D34832" s="5">
        <v>45421.555243055598</v>
      </c>
      <c r="E34832">
        <f t="shared" si="347"/>
        <v>17</v>
      </c>
      <c r="F34832" s="6">
        <v>45413</v>
      </c>
    </row>
    <row r="34833" spans="1:6" x14ac:dyDescent="0.25">
      <c r="A34833" s="4" t="s">
        <v>6</v>
      </c>
      <c r="B34833" t="s">
        <v>91820</v>
      </c>
      <c r="C34833" s="5">
        <v>45408.38013888889</v>
      </c>
      <c r="D34833" s="5">
        <v>45421.556087962999</v>
      </c>
      <c r="E34833">
        <f t="shared" si="347"/>
        <v>13</v>
      </c>
      <c r="F34833" s="6">
        <v>45413</v>
      </c>
    </row>
    <row r="34834" spans="1:6" x14ac:dyDescent="0.25">
      <c r="A34834" s="4" t="s">
        <v>6</v>
      </c>
      <c r="B34834" t="s">
        <v>91821</v>
      </c>
      <c r="C34834" s="5">
        <v>45412.272824074076</v>
      </c>
      <c r="D34834" s="5">
        <v>45421.558101851799</v>
      </c>
      <c r="E34834">
        <f t="shared" si="347"/>
        <v>9</v>
      </c>
      <c r="F34834" s="6">
        <v>45413</v>
      </c>
    </row>
    <row r="34835" spans="1:6" x14ac:dyDescent="0.25">
      <c r="A34835" s="4" t="s">
        <v>6</v>
      </c>
      <c r="B34835" t="s">
        <v>91822</v>
      </c>
      <c r="C34835" s="5">
        <v>45351</v>
      </c>
      <c r="D34835" s="5">
        <v>45421.559143518498</v>
      </c>
      <c r="E34835">
        <f t="shared" si="347"/>
        <v>71</v>
      </c>
      <c r="F34835" s="6">
        <v>45413</v>
      </c>
    </row>
    <row r="34836" spans="1:6" x14ac:dyDescent="0.25">
      <c r="A34836" s="4" t="s">
        <v>6</v>
      </c>
      <c r="B34836" t="s">
        <v>91823</v>
      </c>
      <c r="C34836" s="5">
        <v>45412.242337962962</v>
      </c>
      <c r="D34836" s="5">
        <v>45421.559155092596</v>
      </c>
      <c r="E34836">
        <f t="shared" si="347"/>
        <v>9</v>
      </c>
      <c r="F34836" s="6">
        <v>45413</v>
      </c>
    </row>
    <row r="34837" spans="1:6" x14ac:dyDescent="0.25">
      <c r="A34837" s="4" t="s">
        <v>6</v>
      </c>
      <c r="B34837" t="s">
        <v>91824</v>
      </c>
      <c r="C34837" s="5">
        <v>45412.374074074076</v>
      </c>
      <c r="D34837" s="5">
        <v>45421.559398148202</v>
      </c>
      <c r="E34837">
        <f t="shared" si="347"/>
        <v>9</v>
      </c>
      <c r="F34837" s="6">
        <v>45413</v>
      </c>
    </row>
    <row r="34838" spans="1:6" x14ac:dyDescent="0.25">
      <c r="A34838" s="4" t="s">
        <v>6</v>
      </c>
      <c r="B34838" t="s">
        <v>91825</v>
      </c>
      <c r="C34838" s="5">
        <v>45412.389409722222</v>
      </c>
      <c r="D34838" s="5">
        <v>45421.559479166703</v>
      </c>
      <c r="E34838">
        <f t="shared" si="347"/>
        <v>9</v>
      </c>
      <c r="F34838" s="6">
        <v>45413</v>
      </c>
    </row>
    <row r="34839" spans="1:6" x14ac:dyDescent="0.25">
      <c r="A34839" s="4" t="s">
        <v>6</v>
      </c>
      <c r="B34839" t="s">
        <v>91826</v>
      </c>
      <c r="C34839" s="5">
        <v>45411.413680555554</v>
      </c>
      <c r="D34839" s="5">
        <v>45421.559641203698</v>
      </c>
      <c r="E34839">
        <f t="shared" si="347"/>
        <v>10</v>
      </c>
      <c r="F34839" s="6">
        <v>45413</v>
      </c>
    </row>
    <row r="34840" spans="1:6" x14ac:dyDescent="0.25">
      <c r="A34840" s="4" t="s">
        <v>6</v>
      </c>
      <c r="B34840" t="s">
        <v>91827</v>
      </c>
      <c r="C34840" s="5">
        <v>45393.312291666669</v>
      </c>
      <c r="D34840" s="5">
        <v>45421.560347222199</v>
      </c>
      <c r="E34840">
        <f t="shared" si="347"/>
        <v>28</v>
      </c>
      <c r="F34840" s="6">
        <v>45413</v>
      </c>
    </row>
    <row r="34841" spans="1:6" x14ac:dyDescent="0.25">
      <c r="A34841" s="4" t="s">
        <v>6</v>
      </c>
      <c r="B34841" t="s">
        <v>91828</v>
      </c>
      <c r="C34841" s="5">
        <v>45406.524282407408</v>
      </c>
      <c r="D34841" s="5">
        <v>45421.560532407399</v>
      </c>
      <c r="E34841">
        <f t="shared" si="347"/>
        <v>15</v>
      </c>
      <c r="F34841" s="6">
        <v>45413</v>
      </c>
    </row>
    <row r="34842" spans="1:6" x14ac:dyDescent="0.25">
      <c r="A34842" s="4" t="s">
        <v>6</v>
      </c>
      <c r="B34842" t="s">
        <v>91829</v>
      </c>
      <c r="C34842" s="5">
        <v>45411.407592592594</v>
      </c>
      <c r="D34842" s="5">
        <v>45421.560937499999</v>
      </c>
      <c r="E34842">
        <f t="shared" si="347"/>
        <v>10</v>
      </c>
      <c r="F34842" s="6">
        <v>45413</v>
      </c>
    </row>
    <row r="34843" spans="1:6" x14ac:dyDescent="0.25">
      <c r="A34843" s="4" t="s">
        <v>6</v>
      </c>
      <c r="B34843" t="s">
        <v>91830</v>
      </c>
      <c r="C34843" s="5">
        <v>45408.866678240738</v>
      </c>
      <c r="D34843" s="5">
        <v>45421.561180555596</v>
      </c>
      <c r="E34843">
        <f t="shared" si="347"/>
        <v>13</v>
      </c>
      <c r="F34843" s="6">
        <v>45413</v>
      </c>
    </row>
    <row r="34844" spans="1:6" x14ac:dyDescent="0.25">
      <c r="A34844" s="4" t="s">
        <v>6</v>
      </c>
      <c r="B34844" t="s">
        <v>91831</v>
      </c>
      <c r="C34844" s="5">
        <v>45420.484965277778</v>
      </c>
      <c r="D34844" s="5">
        <v>45421.562719907401</v>
      </c>
      <c r="E34844">
        <f t="shared" si="347"/>
        <v>1</v>
      </c>
      <c r="F34844" s="6">
        <v>45413</v>
      </c>
    </row>
    <row r="34845" spans="1:6" x14ac:dyDescent="0.25">
      <c r="A34845" s="4" t="s">
        <v>6</v>
      </c>
      <c r="B34845" t="s">
        <v>91832</v>
      </c>
      <c r="C34845" s="5">
        <v>45411.518587962964</v>
      </c>
      <c r="D34845" s="5">
        <v>45421.5627662037</v>
      </c>
      <c r="E34845">
        <f t="shared" si="347"/>
        <v>10</v>
      </c>
      <c r="F34845" s="6">
        <v>45413</v>
      </c>
    </row>
    <row r="34846" spans="1:6" x14ac:dyDescent="0.25">
      <c r="A34846" s="4" t="s">
        <v>6</v>
      </c>
      <c r="B34846" t="s">
        <v>91833</v>
      </c>
      <c r="C34846" s="5">
        <v>45412.244502314818</v>
      </c>
      <c r="D34846" s="5">
        <v>45421.564282407402</v>
      </c>
      <c r="E34846">
        <f t="shared" si="347"/>
        <v>9</v>
      </c>
      <c r="F34846" s="6">
        <v>45413</v>
      </c>
    </row>
    <row r="34847" spans="1:6" x14ac:dyDescent="0.25">
      <c r="A34847" s="4" t="s">
        <v>6</v>
      </c>
      <c r="B34847" t="s">
        <v>91834</v>
      </c>
      <c r="C34847" s="5">
        <v>45411.516030092593</v>
      </c>
      <c r="D34847" s="5">
        <v>45421.564398148097</v>
      </c>
      <c r="E34847">
        <f t="shared" si="347"/>
        <v>10</v>
      </c>
      <c r="F34847" s="6">
        <v>45413</v>
      </c>
    </row>
    <row r="34848" spans="1:6" x14ac:dyDescent="0.25">
      <c r="A34848" s="4" t="s">
        <v>6</v>
      </c>
      <c r="B34848" t="s">
        <v>91835</v>
      </c>
      <c r="C34848" s="5">
        <v>45412.342870370368</v>
      </c>
      <c r="D34848" s="5">
        <v>45421.564513888901</v>
      </c>
      <c r="E34848">
        <f t="shared" si="347"/>
        <v>9</v>
      </c>
      <c r="F34848" s="6">
        <v>45413</v>
      </c>
    </row>
    <row r="34849" spans="1:6" x14ac:dyDescent="0.25">
      <c r="A34849" s="4" t="s">
        <v>6</v>
      </c>
      <c r="B34849" t="s">
        <v>91836</v>
      </c>
      <c r="C34849" s="5">
        <v>45408.804050925923</v>
      </c>
      <c r="D34849" s="5">
        <v>45421.564722222203</v>
      </c>
      <c r="E34849">
        <f t="shared" si="347"/>
        <v>13</v>
      </c>
      <c r="F34849" s="6">
        <v>45413</v>
      </c>
    </row>
    <row r="34850" spans="1:6" x14ac:dyDescent="0.25">
      <c r="A34850" s="4" t="s">
        <v>6</v>
      </c>
      <c r="B34850" t="s">
        <v>91837</v>
      </c>
      <c r="C34850" s="5">
        <v>45411.409479166665</v>
      </c>
      <c r="D34850" s="5">
        <v>45421.565659722197</v>
      </c>
      <c r="E34850">
        <f t="shared" si="347"/>
        <v>10</v>
      </c>
      <c r="F34850" s="6">
        <v>45413</v>
      </c>
    </row>
    <row r="34851" spans="1:6" x14ac:dyDescent="0.25">
      <c r="A34851" s="4" t="s">
        <v>6</v>
      </c>
      <c r="B34851" t="s">
        <v>91838</v>
      </c>
      <c r="C34851" s="5">
        <v>45414.511076388888</v>
      </c>
      <c r="D34851" s="5">
        <v>45421.565844907404</v>
      </c>
      <c r="E34851">
        <f t="shared" si="347"/>
        <v>7</v>
      </c>
      <c r="F34851" s="6">
        <v>45413</v>
      </c>
    </row>
    <row r="34852" spans="1:6" x14ac:dyDescent="0.25">
      <c r="A34852" s="4" t="s">
        <v>6</v>
      </c>
      <c r="B34852" t="s">
        <v>91839</v>
      </c>
      <c r="C34852" s="5">
        <v>45411.515960648147</v>
      </c>
      <c r="D34852" s="5">
        <v>45421.566990740699</v>
      </c>
      <c r="E34852">
        <f t="shared" si="347"/>
        <v>10</v>
      </c>
      <c r="F34852" s="6">
        <v>45413</v>
      </c>
    </row>
    <row r="34853" spans="1:6" x14ac:dyDescent="0.25">
      <c r="A34853" s="4" t="s">
        <v>6</v>
      </c>
      <c r="B34853" t="s">
        <v>91840</v>
      </c>
      <c r="C34853" s="5">
        <v>45408.769560185188</v>
      </c>
      <c r="D34853" s="5">
        <v>45421.569062499999</v>
      </c>
      <c r="E34853">
        <f t="shared" si="347"/>
        <v>13</v>
      </c>
      <c r="F34853" s="6">
        <v>45413</v>
      </c>
    </row>
    <row r="34854" spans="1:6" x14ac:dyDescent="0.25">
      <c r="A34854" s="4" t="s">
        <v>6</v>
      </c>
      <c r="B34854" t="s">
        <v>91841</v>
      </c>
      <c r="C34854" s="5">
        <v>45408.617905092593</v>
      </c>
      <c r="D34854" s="5">
        <v>45421.578275462998</v>
      </c>
      <c r="E34854">
        <f t="shared" si="347"/>
        <v>13</v>
      </c>
      <c r="F34854" s="6">
        <v>45413</v>
      </c>
    </row>
    <row r="34855" spans="1:6" x14ac:dyDescent="0.25">
      <c r="A34855" s="4" t="s">
        <v>6</v>
      </c>
      <c r="B34855" t="s">
        <v>91842</v>
      </c>
      <c r="C34855" s="5">
        <v>45404.480428240742</v>
      </c>
      <c r="D34855" s="5">
        <v>45421.590914351902</v>
      </c>
      <c r="E34855">
        <f t="shared" si="347"/>
        <v>17</v>
      </c>
      <c r="F34855" s="6">
        <v>45413</v>
      </c>
    </row>
    <row r="34856" spans="1:6" x14ac:dyDescent="0.25">
      <c r="A34856" s="4" t="s">
        <v>6</v>
      </c>
      <c r="B34856" t="s">
        <v>91843</v>
      </c>
      <c r="C34856" s="5">
        <v>45138</v>
      </c>
      <c r="D34856" s="5">
        <v>45422</v>
      </c>
      <c r="E34856">
        <f t="shared" si="347"/>
        <v>284</v>
      </c>
      <c r="F34856" s="6">
        <v>45413</v>
      </c>
    </row>
    <row r="34857" spans="1:6" x14ac:dyDescent="0.25">
      <c r="A34857" s="4" t="s">
        <v>6</v>
      </c>
      <c r="B34857" t="s">
        <v>91844</v>
      </c>
      <c r="C34857" s="5">
        <v>45408.417500000003</v>
      </c>
      <c r="D34857" s="5">
        <v>45422.1975578704</v>
      </c>
      <c r="E34857">
        <f t="shared" si="347"/>
        <v>14</v>
      </c>
      <c r="F34857" s="6">
        <v>45413</v>
      </c>
    </row>
    <row r="34858" spans="1:6" x14ac:dyDescent="0.25">
      <c r="A34858" s="4" t="s">
        <v>6</v>
      </c>
      <c r="B34858" t="s">
        <v>91845</v>
      </c>
      <c r="C34858" s="5">
        <v>45407.496157407404</v>
      </c>
      <c r="D34858" s="5">
        <v>45422.199930555602</v>
      </c>
      <c r="E34858">
        <f t="shared" si="347"/>
        <v>15</v>
      </c>
      <c r="F34858" s="6">
        <v>45413</v>
      </c>
    </row>
    <row r="34859" spans="1:6" x14ac:dyDescent="0.25">
      <c r="A34859" s="4" t="s">
        <v>6</v>
      </c>
      <c r="B34859" t="s">
        <v>91846</v>
      </c>
      <c r="C34859" s="5">
        <v>45408.299849537034</v>
      </c>
      <c r="D34859" s="5">
        <v>45422.200104166703</v>
      </c>
      <c r="E34859">
        <f t="shared" si="347"/>
        <v>14</v>
      </c>
      <c r="F34859" s="6">
        <v>45413</v>
      </c>
    </row>
    <row r="34860" spans="1:6" x14ac:dyDescent="0.25">
      <c r="A34860" s="4" t="s">
        <v>6</v>
      </c>
      <c r="B34860" t="s">
        <v>91847</v>
      </c>
      <c r="C34860" s="5">
        <v>45418.243518518517</v>
      </c>
      <c r="D34860" s="5">
        <v>45422.203865740703</v>
      </c>
      <c r="E34860">
        <f t="shared" si="347"/>
        <v>4</v>
      </c>
      <c r="F34860" s="6">
        <v>45413</v>
      </c>
    </row>
    <row r="34861" spans="1:6" x14ac:dyDescent="0.25">
      <c r="A34861" s="4" t="s">
        <v>6</v>
      </c>
      <c r="B34861" t="s">
        <v>91848</v>
      </c>
      <c r="C34861" s="5">
        <v>45411.277384259258</v>
      </c>
      <c r="D34861" s="5">
        <v>45422.211909722202</v>
      </c>
      <c r="E34861">
        <f t="shared" si="347"/>
        <v>11</v>
      </c>
      <c r="F34861" s="6">
        <v>45413</v>
      </c>
    </row>
    <row r="34862" spans="1:6" x14ac:dyDescent="0.25">
      <c r="A34862" s="4" t="s">
        <v>6</v>
      </c>
      <c r="B34862" t="s">
        <v>91849</v>
      </c>
      <c r="C34862" s="5">
        <v>45411.362199074072</v>
      </c>
      <c r="D34862" s="5">
        <v>45422.212083333303</v>
      </c>
      <c r="E34862">
        <f t="shared" si="347"/>
        <v>11</v>
      </c>
      <c r="F34862" s="6">
        <v>45413</v>
      </c>
    </row>
    <row r="34863" spans="1:6" x14ac:dyDescent="0.25">
      <c r="A34863" s="4" t="s">
        <v>6</v>
      </c>
      <c r="B34863" t="s">
        <v>91850</v>
      </c>
      <c r="C34863" s="5">
        <v>45411.25545138889</v>
      </c>
      <c r="D34863" s="5">
        <v>45422.214756944399</v>
      </c>
      <c r="E34863">
        <f t="shared" si="347"/>
        <v>11</v>
      </c>
      <c r="F34863" s="6">
        <v>45413</v>
      </c>
    </row>
    <row r="34864" spans="1:6" x14ac:dyDescent="0.25">
      <c r="A34864" s="4" t="s">
        <v>6</v>
      </c>
      <c r="B34864" t="s">
        <v>91851</v>
      </c>
      <c r="C34864" s="5">
        <v>45406.574178240742</v>
      </c>
      <c r="D34864" s="5">
        <v>45422.2175347222</v>
      </c>
      <c r="E34864">
        <f t="shared" si="347"/>
        <v>16</v>
      </c>
      <c r="F34864" s="6">
        <v>45413</v>
      </c>
    </row>
    <row r="34865" spans="1:6" x14ac:dyDescent="0.25">
      <c r="A34865" s="4" t="s">
        <v>6</v>
      </c>
      <c r="B34865" t="s">
        <v>91852</v>
      </c>
      <c r="C34865" s="5">
        <v>45407.498969907407</v>
      </c>
      <c r="D34865" s="5">
        <v>45422.219328703701</v>
      </c>
      <c r="E34865">
        <f t="shared" ref="E34865:E34928" si="348">ROUND(D34865-C34865,0)</f>
        <v>15</v>
      </c>
      <c r="F34865" s="6">
        <v>45413</v>
      </c>
    </row>
    <row r="34866" spans="1:6" x14ac:dyDescent="0.25">
      <c r="A34866" s="4" t="s">
        <v>6</v>
      </c>
      <c r="B34866" t="s">
        <v>91853</v>
      </c>
      <c r="C34866" s="5">
        <v>45419.401180555556</v>
      </c>
      <c r="D34866" s="5">
        <v>45422.2195138889</v>
      </c>
      <c r="E34866">
        <f t="shared" si="348"/>
        <v>3</v>
      </c>
      <c r="F34866" s="6">
        <v>45413</v>
      </c>
    </row>
    <row r="34867" spans="1:6" x14ac:dyDescent="0.25">
      <c r="A34867" s="4" t="s">
        <v>6</v>
      </c>
      <c r="B34867" t="s">
        <v>91854</v>
      </c>
      <c r="C34867" s="5">
        <v>45407.287418981483</v>
      </c>
      <c r="D34867" s="5">
        <v>45422.220833333296</v>
      </c>
      <c r="E34867">
        <f t="shared" si="348"/>
        <v>15</v>
      </c>
      <c r="F34867" s="6">
        <v>45413</v>
      </c>
    </row>
    <row r="34868" spans="1:6" x14ac:dyDescent="0.25">
      <c r="A34868" s="4" t="s">
        <v>6</v>
      </c>
      <c r="B34868" t="s">
        <v>91855</v>
      </c>
      <c r="C34868" s="5">
        <v>45408.397581018522</v>
      </c>
      <c r="D34868" s="5">
        <v>45422.230277777802</v>
      </c>
      <c r="E34868">
        <f t="shared" si="348"/>
        <v>14</v>
      </c>
      <c r="F34868" s="6">
        <v>45413</v>
      </c>
    </row>
    <row r="34869" spans="1:6" x14ac:dyDescent="0.25">
      <c r="A34869" s="4" t="s">
        <v>6</v>
      </c>
      <c r="B34869" t="s">
        <v>91856</v>
      </c>
      <c r="C34869" s="5">
        <v>45411.243611111109</v>
      </c>
      <c r="D34869" s="5">
        <v>45422.231504629599</v>
      </c>
      <c r="E34869">
        <f t="shared" si="348"/>
        <v>11</v>
      </c>
      <c r="F34869" s="6">
        <v>45413</v>
      </c>
    </row>
    <row r="34870" spans="1:6" x14ac:dyDescent="0.25">
      <c r="A34870" s="4" t="s">
        <v>6</v>
      </c>
      <c r="B34870" t="s">
        <v>91857</v>
      </c>
      <c r="C34870" s="5">
        <v>45407.486157407409</v>
      </c>
      <c r="D34870" s="5">
        <v>45422.237395833297</v>
      </c>
      <c r="E34870">
        <f t="shared" si="348"/>
        <v>15</v>
      </c>
      <c r="F34870" s="6">
        <v>45413</v>
      </c>
    </row>
    <row r="34871" spans="1:6" x14ac:dyDescent="0.25">
      <c r="A34871" s="4" t="s">
        <v>6</v>
      </c>
      <c r="B34871" t="s">
        <v>91858</v>
      </c>
      <c r="C34871" s="5">
        <v>45405.349108796298</v>
      </c>
      <c r="D34871" s="5">
        <v>45422.237534722197</v>
      </c>
      <c r="E34871">
        <f t="shared" si="348"/>
        <v>17</v>
      </c>
      <c r="F34871" s="6">
        <v>45413</v>
      </c>
    </row>
    <row r="34872" spans="1:6" x14ac:dyDescent="0.25">
      <c r="A34872" s="4" t="s">
        <v>6</v>
      </c>
      <c r="B34872" t="s">
        <v>91859</v>
      </c>
      <c r="C34872" s="5">
        <v>45405.301412037035</v>
      </c>
      <c r="D34872" s="5">
        <v>45422.238599536999</v>
      </c>
      <c r="E34872">
        <f t="shared" si="348"/>
        <v>17</v>
      </c>
      <c r="F34872" s="6">
        <v>45413</v>
      </c>
    </row>
    <row r="34873" spans="1:6" x14ac:dyDescent="0.25">
      <c r="A34873" s="4" t="s">
        <v>6</v>
      </c>
      <c r="B34873" t="s">
        <v>91860</v>
      </c>
      <c r="C34873" s="5">
        <v>45419.596192129633</v>
      </c>
      <c r="D34873" s="5">
        <v>45422.239849537</v>
      </c>
      <c r="E34873">
        <f t="shared" si="348"/>
        <v>3</v>
      </c>
      <c r="F34873" s="6">
        <v>45413</v>
      </c>
    </row>
    <row r="34874" spans="1:6" x14ac:dyDescent="0.25">
      <c r="A34874" s="4" t="s">
        <v>6</v>
      </c>
      <c r="B34874" t="s">
        <v>91861</v>
      </c>
      <c r="C34874" s="5">
        <v>45411.241516203707</v>
      </c>
      <c r="D34874" s="5">
        <v>45422.241608796299</v>
      </c>
      <c r="E34874">
        <f t="shared" si="348"/>
        <v>11</v>
      </c>
      <c r="F34874" s="6">
        <v>45413</v>
      </c>
    </row>
    <row r="34875" spans="1:6" x14ac:dyDescent="0.25">
      <c r="A34875" s="4" t="s">
        <v>6</v>
      </c>
      <c r="B34875" t="s">
        <v>91862</v>
      </c>
      <c r="C34875" s="5">
        <v>45391.474351851852</v>
      </c>
      <c r="D34875" s="5">
        <v>45422.252361111103</v>
      </c>
      <c r="E34875">
        <f t="shared" si="348"/>
        <v>31</v>
      </c>
      <c r="F34875" s="6">
        <v>45413</v>
      </c>
    </row>
    <row r="34876" spans="1:6" x14ac:dyDescent="0.25">
      <c r="A34876" s="4" t="s">
        <v>6</v>
      </c>
      <c r="B34876" t="s">
        <v>91863</v>
      </c>
      <c r="C34876" s="5">
        <v>45406.518240740741</v>
      </c>
      <c r="D34876" s="5">
        <v>45422.2527430556</v>
      </c>
      <c r="E34876">
        <f t="shared" si="348"/>
        <v>16</v>
      </c>
      <c r="F34876" s="6">
        <v>45413</v>
      </c>
    </row>
    <row r="34877" spans="1:6" x14ac:dyDescent="0.25">
      <c r="A34877" s="4" t="s">
        <v>6</v>
      </c>
      <c r="B34877" t="s">
        <v>91864</v>
      </c>
      <c r="C34877" s="5">
        <v>45402.520590277774</v>
      </c>
      <c r="D34877" s="5">
        <v>45422.260312500002</v>
      </c>
      <c r="E34877">
        <f t="shared" si="348"/>
        <v>20</v>
      </c>
      <c r="F34877" s="6">
        <v>45413</v>
      </c>
    </row>
    <row r="34878" spans="1:6" x14ac:dyDescent="0.25">
      <c r="A34878" s="4" t="s">
        <v>6</v>
      </c>
      <c r="B34878" t="s">
        <v>91865</v>
      </c>
      <c r="C34878" s="5">
        <v>45404.541377314818</v>
      </c>
      <c r="D34878" s="5">
        <v>45422.261458333298</v>
      </c>
      <c r="E34878">
        <f t="shared" si="348"/>
        <v>18</v>
      </c>
      <c r="F34878" s="6">
        <v>45413</v>
      </c>
    </row>
    <row r="34879" spans="1:6" x14ac:dyDescent="0.25">
      <c r="A34879" s="4" t="s">
        <v>6</v>
      </c>
      <c r="B34879" t="s">
        <v>91866</v>
      </c>
      <c r="C34879" s="5">
        <v>45393.369375000002</v>
      </c>
      <c r="D34879" s="5">
        <v>45422.2640509259</v>
      </c>
      <c r="E34879">
        <f t="shared" si="348"/>
        <v>29</v>
      </c>
      <c r="F34879" s="6">
        <v>45413</v>
      </c>
    </row>
    <row r="34880" spans="1:6" x14ac:dyDescent="0.25">
      <c r="A34880" s="4" t="s">
        <v>6</v>
      </c>
      <c r="B34880" t="s">
        <v>91867</v>
      </c>
      <c r="C34880" s="5">
        <v>45404.629884259259</v>
      </c>
      <c r="D34880" s="5">
        <v>45422.2643634259</v>
      </c>
      <c r="E34880">
        <f t="shared" si="348"/>
        <v>18</v>
      </c>
      <c r="F34880" s="6">
        <v>45413</v>
      </c>
    </row>
    <row r="34881" spans="1:6" x14ac:dyDescent="0.25">
      <c r="A34881" s="4" t="s">
        <v>6</v>
      </c>
      <c r="B34881" t="s">
        <v>91868</v>
      </c>
      <c r="C34881" s="5">
        <v>45419.342314814814</v>
      </c>
      <c r="D34881" s="5">
        <v>45422.268541666701</v>
      </c>
      <c r="E34881">
        <f t="shared" si="348"/>
        <v>3</v>
      </c>
      <c r="F34881" s="6">
        <v>45413</v>
      </c>
    </row>
    <row r="34882" spans="1:6" x14ac:dyDescent="0.25">
      <c r="A34882" s="4" t="s">
        <v>6</v>
      </c>
      <c r="B34882" t="s">
        <v>91869</v>
      </c>
      <c r="C34882" s="5">
        <v>45411.348703703705</v>
      </c>
      <c r="D34882" s="5">
        <v>45422.271354166704</v>
      </c>
      <c r="E34882">
        <f t="shared" si="348"/>
        <v>11</v>
      </c>
      <c r="F34882" s="6">
        <v>45413</v>
      </c>
    </row>
    <row r="34883" spans="1:6" x14ac:dyDescent="0.25">
      <c r="A34883" s="4" t="s">
        <v>6</v>
      </c>
      <c r="B34883" t="s">
        <v>91870</v>
      </c>
      <c r="C34883" s="5">
        <v>45405.619305555556</v>
      </c>
      <c r="D34883" s="5">
        <v>45422.2727662037</v>
      </c>
      <c r="E34883">
        <f t="shared" si="348"/>
        <v>17</v>
      </c>
      <c r="F34883" s="6">
        <v>45413</v>
      </c>
    </row>
    <row r="34884" spans="1:6" x14ac:dyDescent="0.25">
      <c r="A34884" s="4" t="s">
        <v>6</v>
      </c>
      <c r="B34884" t="s">
        <v>91871</v>
      </c>
      <c r="C34884" s="5">
        <v>45390.304583333331</v>
      </c>
      <c r="D34884" s="5">
        <v>45422.277754629598</v>
      </c>
      <c r="E34884">
        <f t="shared" si="348"/>
        <v>32</v>
      </c>
      <c r="F34884" s="6">
        <v>45413</v>
      </c>
    </row>
    <row r="34885" spans="1:6" x14ac:dyDescent="0.25">
      <c r="A34885" s="4" t="s">
        <v>6</v>
      </c>
      <c r="B34885" t="s">
        <v>91872</v>
      </c>
      <c r="C34885" s="5">
        <v>45397.645532407405</v>
      </c>
      <c r="D34885" s="5">
        <v>45422.2797685185</v>
      </c>
      <c r="E34885">
        <f t="shared" si="348"/>
        <v>25</v>
      </c>
      <c r="F34885" s="6">
        <v>45413</v>
      </c>
    </row>
    <row r="34886" spans="1:6" x14ac:dyDescent="0.25">
      <c r="A34886" s="4" t="s">
        <v>6</v>
      </c>
      <c r="B34886" t="s">
        <v>91873</v>
      </c>
      <c r="C34886" s="5">
        <v>45408.231469907405</v>
      </c>
      <c r="D34886" s="5">
        <v>45422.281284722201</v>
      </c>
      <c r="E34886">
        <f t="shared" si="348"/>
        <v>14</v>
      </c>
      <c r="F34886" s="6">
        <v>45413</v>
      </c>
    </row>
    <row r="34887" spans="1:6" x14ac:dyDescent="0.25">
      <c r="A34887" s="4" t="s">
        <v>6</v>
      </c>
      <c r="B34887" t="s">
        <v>91874</v>
      </c>
      <c r="C34887" s="5">
        <v>45405.569780092592</v>
      </c>
      <c r="D34887" s="5">
        <v>45422.281828703701</v>
      </c>
      <c r="E34887">
        <f t="shared" si="348"/>
        <v>17</v>
      </c>
      <c r="F34887" s="6">
        <v>45413</v>
      </c>
    </row>
    <row r="34888" spans="1:6" x14ac:dyDescent="0.25">
      <c r="A34888" s="4" t="s">
        <v>6</v>
      </c>
      <c r="B34888" t="s">
        <v>91875</v>
      </c>
      <c r="C34888" s="5">
        <v>45405.650416666664</v>
      </c>
      <c r="D34888" s="5">
        <v>45422.284155092602</v>
      </c>
      <c r="E34888">
        <f t="shared" si="348"/>
        <v>17</v>
      </c>
      <c r="F34888" s="6">
        <v>45413</v>
      </c>
    </row>
    <row r="34889" spans="1:6" x14ac:dyDescent="0.25">
      <c r="A34889" s="4" t="s">
        <v>6</v>
      </c>
      <c r="B34889" t="s">
        <v>91876</v>
      </c>
      <c r="C34889" s="5">
        <v>45404.484050925923</v>
      </c>
      <c r="D34889" s="5">
        <v>45422.287789351903</v>
      </c>
      <c r="E34889">
        <f t="shared" si="348"/>
        <v>18</v>
      </c>
      <c r="F34889" s="6">
        <v>45413</v>
      </c>
    </row>
    <row r="34890" spans="1:6" x14ac:dyDescent="0.25">
      <c r="A34890" s="4" t="s">
        <v>6</v>
      </c>
      <c r="B34890" t="s">
        <v>91877</v>
      </c>
      <c r="C34890" s="5">
        <v>45392.259351851855</v>
      </c>
      <c r="D34890" s="5">
        <v>45422.289618055598</v>
      </c>
      <c r="E34890">
        <f t="shared" si="348"/>
        <v>30</v>
      </c>
      <c r="F34890" s="6">
        <v>45413</v>
      </c>
    </row>
    <row r="34891" spans="1:6" x14ac:dyDescent="0.25">
      <c r="A34891" s="4" t="s">
        <v>6</v>
      </c>
      <c r="B34891" t="s">
        <v>91878</v>
      </c>
      <c r="C34891" s="5">
        <v>45407.413124999999</v>
      </c>
      <c r="D34891" s="5">
        <v>45422.291331018503</v>
      </c>
      <c r="E34891">
        <f t="shared" si="348"/>
        <v>15</v>
      </c>
      <c r="F34891" s="6">
        <v>45413</v>
      </c>
    </row>
    <row r="34892" spans="1:6" x14ac:dyDescent="0.25">
      <c r="A34892" s="4" t="s">
        <v>6</v>
      </c>
      <c r="B34892" t="s">
        <v>91879</v>
      </c>
      <c r="C34892" s="5">
        <v>45408.325694444444</v>
      </c>
      <c r="D34892" s="5">
        <v>45422.297673611101</v>
      </c>
      <c r="E34892">
        <f t="shared" si="348"/>
        <v>14</v>
      </c>
      <c r="F34892" s="6">
        <v>45413</v>
      </c>
    </row>
    <row r="34893" spans="1:6" x14ac:dyDescent="0.25">
      <c r="A34893" s="4" t="s">
        <v>6</v>
      </c>
      <c r="B34893" t="s">
        <v>91880</v>
      </c>
      <c r="C34893" s="5">
        <v>45405.355578703704</v>
      </c>
      <c r="D34893" s="5">
        <v>45422.298518518503</v>
      </c>
      <c r="E34893">
        <f t="shared" si="348"/>
        <v>17</v>
      </c>
      <c r="F34893" s="6">
        <v>45413</v>
      </c>
    </row>
    <row r="34894" spans="1:6" x14ac:dyDescent="0.25">
      <c r="A34894" s="4" t="s">
        <v>6</v>
      </c>
      <c r="B34894" t="s">
        <v>91881</v>
      </c>
      <c r="C34894" s="5">
        <v>45405.430486111109</v>
      </c>
      <c r="D34894" s="5">
        <v>45422.2996180556</v>
      </c>
      <c r="E34894">
        <f t="shared" si="348"/>
        <v>17</v>
      </c>
      <c r="F34894" s="6">
        <v>45413</v>
      </c>
    </row>
    <row r="34895" spans="1:6" x14ac:dyDescent="0.25">
      <c r="A34895" s="4" t="s">
        <v>6</v>
      </c>
      <c r="B34895" t="s">
        <v>91882</v>
      </c>
      <c r="C34895" s="5">
        <v>45393.347384259258</v>
      </c>
      <c r="D34895" s="5">
        <v>45422.302627314799</v>
      </c>
      <c r="E34895">
        <f t="shared" si="348"/>
        <v>29</v>
      </c>
      <c r="F34895" s="6">
        <v>45413</v>
      </c>
    </row>
    <row r="34896" spans="1:6" x14ac:dyDescent="0.25">
      <c r="A34896" s="4" t="s">
        <v>6</v>
      </c>
      <c r="B34896" t="s">
        <v>91883</v>
      </c>
      <c r="C34896" s="5">
        <v>45390.557534722226</v>
      </c>
      <c r="D34896" s="5">
        <v>45422.309479166703</v>
      </c>
      <c r="E34896">
        <f t="shared" si="348"/>
        <v>32</v>
      </c>
      <c r="F34896" s="6">
        <v>45413</v>
      </c>
    </row>
    <row r="34897" spans="1:6" x14ac:dyDescent="0.25">
      <c r="A34897" s="4" t="s">
        <v>6</v>
      </c>
      <c r="B34897" t="s">
        <v>91884</v>
      </c>
      <c r="C34897" s="5">
        <v>45406.253935185188</v>
      </c>
      <c r="D34897" s="5">
        <v>45422.310914351903</v>
      </c>
      <c r="E34897">
        <f t="shared" si="348"/>
        <v>16</v>
      </c>
      <c r="F34897" s="6">
        <v>45413</v>
      </c>
    </row>
    <row r="34898" spans="1:6" x14ac:dyDescent="0.25">
      <c r="A34898" s="4" t="s">
        <v>6</v>
      </c>
      <c r="B34898" t="s">
        <v>91885</v>
      </c>
      <c r="C34898" s="5">
        <v>45405.344699074078</v>
      </c>
      <c r="D34898" s="5">
        <v>45422.312650462998</v>
      </c>
      <c r="E34898">
        <f t="shared" si="348"/>
        <v>17</v>
      </c>
      <c r="F34898" s="6">
        <v>45413</v>
      </c>
    </row>
    <row r="34899" spans="1:6" x14ac:dyDescent="0.25">
      <c r="A34899" s="4" t="s">
        <v>6</v>
      </c>
      <c r="B34899" t="s">
        <v>91886</v>
      </c>
      <c r="C34899" s="5">
        <v>45397.520358796297</v>
      </c>
      <c r="D34899" s="5">
        <v>45422.315949074102</v>
      </c>
      <c r="E34899">
        <f t="shared" si="348"/>
        <v>25</v>
      </c>
      <c r="F34899" s="6">
        <v>45413</v>
      </c>
    </row>
    <row r="34900" spans="1:6" x14ac:dyDescent="0.25">
      <c r="A34900" s="4" t="s">
        <v>6</v>
      </c>
      <c r="B34900" t="s">
        <v>91887</v>
      </c>
      <c r="C34900" s="5">
        <v>45400.222199074073</v>
      </c>
      <c r="D34900" s="5">
        <v>45422.3215277778</v>
      </c>
      <c r="E34900">
        <f t="shared" si="348"/>
        <v>22</v>
      </c>
      <c r="F34900" s="6">
        <v>45413</v>
      </c>
    </row>
    <row r="34901" spans="1:6" x14ac:dyDescent="0.25">
      <c r="A34901" s="4" t="s">
        <v>6</v>
      </c>
      <c r="B34901" t="s">
        <v>91888</v>
      </c>
      <c r="C34901" s="5">
        <v>45335</v>
      </c>
      <c r="D34901" s="5">
        <v>45422.322361111103</v>
      </c>
      <c r="E34901">
        <f t="shared" si="348"/>
        <v>87</v>
      </c>
      <c r="F34901" s="6">
        <v>45413</v>
      </c>
    </row>
    <row r="34902" spans="1:6" x14ac:dyDescent="0.25">
      <c r="A34902" s="4" t="s">
        <v>6</v>
      </c>
      <c r="B34902" t="s">
        <v>91889</v>
      </c>
      <c r="C34902" s="5">
        <v>45407.422569444447</v>
      </c>
      <c r="D34902" s="5">
        <v>45422.323807870402</v>
      </c>
      <c r="E34902">
        <f t="shared" si="348"/>
        <v>15</v>
      </c>
      <c r="F34902" s="6">
        <v>45413</v>
      </c>
    </row>
    <row r="34903" spans="1:6" x14ac:dyDescent="0.25">
      <c r="A34903" s="4" t="s">
        <v>6</v>
      </c>
      <c r="B34903" t="s">
        <v>91890</v>
      </c>
      <c r="C34903" s="5">
        <v>45407.421620370369</v>
      </c>
      <c r="D34903" s="5">
        <v>45422.327118055597</v>
      </c>
      <c r="E34903">
        <f t="shared" si="348"/>
        <v>15</v>
      </c>
      <c r="F34903" s="6">
        <v>45413</v>
      </c>
    </row>
    <row r="34904" spans="1:6" x14ac:dyDescent="0.25">
      <c r="A34904" s="4" t="s">
        <v>6</v>
      </c>
      <c r="B34904" t="s">
        <v>91891</v>
      </c>
      <c r="C34904" s="5">
        <v>45405.248240740744</v>
      </c>
      <c r="D34904" s="5">
        <v>45422.327511574098</v>
      </c>
      <c r="E34904">
        <f t="shared" si="348"/>
        <v>17</v>
      </c>
      <c r="F34904" s="6">
        <v>45413</v>
      </c>
    </row>
    <row r="34905" spans="1:6" x14ac:dyDescent="0.25">
      <c r="A34905" s="4" t="s">
        <v>6</v>
      </c>
      <c r="B34905" t="s">
        <v>91892</v>
      </c>
      <c r="C34905" s="5">
        <v>45406.354930555557</v>
      </c>
      <c r="D34905" s="5">
        <v>45422.336666666699</v>
      </c>
      <c r="E34905">
        <f t="shared" si="348"/>
        <v>16</v>
      </c>
      <c r="F34905" s="6">
        <v>45413</v>
      </c>
    </row>
    <row r="34906" spans="1:6" x14ac:dyDescent="0.25">
      <c r="A34906" s="4" t="s">
        <v>6</v>
      </c>
      <c r="B34906" t="s">
        <v>91893</v>
      </c>
      <c r="C34906" s="5">
        <v>45408.251736111109</v>
      </c>
      <c r="D34906" s="5">
        <v>45422.342997685198</v>
      </c>
      <c r="E34906">
        <f t="shared" si="348"/>
        <v>14</v>
      </c>
      <c r="F34906" s="6">
        <v>45413</v>
      </c>
    </row>
    <row r="34907" spans="1:6" x14ac:dyDescent="0.25">
      <c r="A34907" s="4" t="s">
        <v>6</v>
      </c>
      <c r="B34907" t="s">
        <v>91894</v>
      </c>
      <c r="C34907" s="5">
        <v>45390.596064814818</v>
      </c>
      <c r="D34907" s="5">
        <v>45422.352129629602</v>
      </c>
      <c r="E34907">
        <f t="shared" si="348"/>
        <v>32</v>
      </c>
      <c r="F34907" s="6">
        <v>45413</v>
      </c>
    </row>
    <row r="34908" spans="1:6" x14ac:dyDescent="0.25">
      <c r="A34908" s="4" t="s">
        <v>6</v>
      </c>
      <c r="B34908" t="s">
        <v>91895</v>
      </c>
      <c r="C34908" s="5">
        <v>45408.265057870369</v>
      </c>
      <c r="D34908" s="5">
        <v>45422.355127314797</v>
      </c>
      <c r="E34908">
        <f t="shared" si="348"/>
        <v>14</v>
      </c>
      <c r="F34908" s="6">
        <v>45413</v>
      </c>
    </row>
    <row r="34909" spans="1:6" x14ac:dyDescent="0.25">
      <c r="A34909" s="4" t="s">
        <v>6</v>
      </c>
      <c r="B34909" t="s">
        <v>91896</v>
      </c>
      <c r="C34909" s="5">
        <v>45406.258287037039</v>
      </c>
      <c r="D34909" s="5">
        <v>45422.362557870401</v>
      </c>
      <c r="E34909">
        <f t="shared" si="348"/>
        <v>16</v>
      </c>
      <c r="F34909" s="6">
        <v>45413</v>
      </c>
    </row>
    <row r="34910" spans="1:6" x14ac:dyDescent="0.25">
      <c r="A34910" s="4" t="s">
        <v>6</v>
      </c>
      <c r="B34910" t="s">
        <v>91897</v>
      </c>
      <c r="C34910" s="5">
        <v>45415.374305555553</v>
      </c>
      <c r="D34910" s="5">
        <v>45422.3644444444</v>
      </c>
      <c r="E34910">
        <f t="shared" si="348"/>
        <v>7</v>
      </c>
      <c r="F34910" s="6">
        <v>45413</v>
      </c>
    </row>
    <row r="34911" spans="1:6" x14ac:dyDescent="0.25">
      <c r="A34911" s="4" t="s">
        <v>6</v>
      </c>
      <c r="B34911" t="s">
        <v>91898</v>
      </c>
      <c r="C34911" s="5">
        <v>45406.232199074075</v>
      </c>
      <c r="D34911" s="5">
        <v>45422.371238425898</v>
      </c>
      <c r="E34911">
        <f t="shared" si="348"/>
        <v>16</v>
      </c>
      <c r="F34911" s="6">
        <v>45413</v>
      </c>
    </row>
    <row r="34912" spans="1:6" x14ac:dyDescent="0.25">
      <c r="A34912" s="4" t="s">
        <v>6</v>
      </c>
      <c r="B34912" t="s">
        <v>91899</v>
      </c>
      <c r="C34912" s="5">
        <v>45406.227453703701</v>
      </c>
      <c r="D34912" s="5">
        <v>45422.4355208333</v>
      </c>
      <c r="E34912">
        <f t="shared" si="348"/>
        <v>16</v>
      </c>
      <c r="F34912" s="6">
        <v>45413</v>
      </c>
    </row>
    <row r="34913" spans="1:6" x14ac:dyDescent="0.25">
      <c r="A34913" s="4" t="s">
        <v>6</v>
      </c>
      <c r="B34913" t="s">
        <v>91900</v>
      </c>
      <c r="C34913" s="5">
        <v>45405.376261574071</v>
      </c>
      <c r="D34913" s="5">
        <v>45422.449247685203</v>
      </c>
      <c r="E34913">
        <f t="shared" si="348"/>
        <v>17</v>
      </c>
      <c r="F34913" s="6">
        <v>45413</v>
      </c>
    </row>
    <row r="34914" spans="1:6" x14ac:dyDescent="0.25">
      <c r="A34914" s="4" t="s">
        <v>6</v>
      </c>
      <c r="B34914" t="s">
        <v>91901</v>
      </c>
      <c r="C34914" s="5">
        <v>45400.629641203705</v>
      </c>
      <c r="D34914" s="5">
        <v>45422.465613425898</v>
      </c>
      <c r="E34914">
        <f t="shared" si="348"/>
        <v>22</v>
      </c>
      <c r="F34914" s="6">
        <v>45413</v>
      </c>
    </row>
    <row r="34915" spans="1:6" x14ac:dyDescent="0.25">
      <c r="A34915" s="4" t="s">
        <v>6</v>
      </c>
      <c r="B34915" t="s">
        <v>91902</v>
      </c>
      <c r="C34915" s="5">
        <v>45408.217245370368</v>
      </c>
      <c r="D34915" s="5">
        <v>45422.470335648097</v>
      </c>
      <c r="E34915">
        <f t="shared" si="348"/>
        <v>14</v>
      </c>
      <c r="F34915" s="6">
        <v>45413</v>
      </c>
    </row>
    <row r="34916" spans="1:6" x14ac:dyDescent="0.25">
      <c r="A34916" s="4" t="s">
        <v>6</v>
      </c>
      <c r="B34916" t="s">
        <v>91903</v>
      </c>
      <c r="C34916" s="5">
        <v>45390.567870370367</v>
      </c>
      <c r="D34916" s="5">
        <v>45422.474421296298</v>
      </c>
      <c r="E34916">
        <f t="shared" si="348"/>
        <v>32</v>
      </c>
      <c r="F34916" s="6">
        <v>45413</v>
      </c>
    </row>
    <row r="34917" spans="1:6" x14ac:dyDescent="0.25">
      <c r="A34917" s="4" t="s">
        <v>6</v>
      </c>
      <c r="B34917" t="s">
        <v>91904</v>
      </c>
      <c r="C34917" s="5">
        <v>45412.265625</v>
      </c>
      <c r="D34917" s="5">
        <v>45422.476180555597</v>
      </c>
      <c r="E34917">
        <f t="shared" si="348"/>
        <v>10</v>
      </c>
      <c r="F34917" s="6">
        <v>45413</v>
      </c>
    </row>
    <row r="34918" spans="1:6" x14ac:dyDescent="0.25">
      <c r="A34918" s="4" t="s">
        <v>6</v>
      </c>
      <c r="B34918" t="s">
        <v>91905</v>
      </c>
      <c r="C34918" s="5">
        <v>45407.569849537038</v>
      </c>
      <c r="D34918" s="5">
        <v>45422.476747685199</v>
      </c>
      <c r="E34918">
        <f t="shared" si="348"/>
        <v>15</v>
      </c>
      <c r="F34918" s="6">
        <v>45413</v>
      </c>
    </row>
    <row r="34919" spans="1:6" x14ac:dyDescent="0.25">
      <c r="A34919" s="4" t="s">
        <v>6</v>
      </c>
      <c r="B34919" t="s">
        <v>91906</v>
      </c>
      <c r="C34919" s="5">
        <v>45404.412187499998</v>
      </c>
      <c r="D34919" s="5">
        <v>45422.478067129603</v>
      </c>
      <c r="E34919">
        <f t="shared" si="348"/>
        <v>18</v>
      </c>
      <c r="F34919" s="6">
        <v>45413</v>
      </c>
    </row>
    <row r="34920" spans="1:6" x14ac:dyDescent="0.25">
      <c r="A34920" s="4" t="s">
        <v>6</v>
      </c>
      <c r="B34920" t="s">
        <v>91907</v>
      </c>
      <c r="C34920" s="5">
        <v>45400.797824074078</v>
      </c>
      <c r="D34920" s="5">
        <v>45422.479027777801</v>
      </c>
      <c r="E34920">
        <f t="shared" si="348"/>
        <v>22</v>
      </c>
      <c r="F34920" s="6">
        <v>45413</v>
      </c>
    </row>
    <row r="34921" spans="1:6" x14ac:dyDescent="0.25">
      <c r="A34921" s="4" t="s">
        <v>6</v>
      </c>
      <c r="B34921" t="s">
        <v>91908</v>
      </c>
      <c r="C34921" s="5">
        <v>45412.261180555557</v>
      </c>
      <c r="D34921" s="5">
        <v>45422.479074074101</v>
      </c>
      <c r="E34921">
        <f t="shared" si="348"/>
        <v>10</v>
      </c>
      <c r="F34921" s="6">
        <v>45413</v>
      </c>
    </row>
    <row r="34922" spans="1:6" x14ac:dyDescent="0.25">
      <c r="A34922" s="4" t="s">
        <v>6</v>
      </c>
      <c r="B34922" t="s">
        <v>91909</v>
      </c>
      <c r="C34922" s="5">
        <v>45411.23709490741</v>
      </c>
      <c r="D34922" s="5">
        <v>45422.479386574101</v>
      </c>
      <c r="E34922">
        <f t="shared" si="348"/>
        <v>11</v>
      </c>
      <c r="F34922" s="6">
        <v>45413</v>
      </c>
    </row>
    <row r="34923" spans="1:6" x14ac:dyDescent="0.25">
      <c r="A34923" s="4" t="s">
        <v>6</v>
      </c>
      <c r="B34923" t="s">
        <v>91910</v>
      </c>
      <c r="C34923" s="5">
        <v>45408.235902777778</v>
      </c>
      <c r="D34923" s="5">
        <v>45422.479479166701</v>
      </c>
      <c r="E34923">
        <f t="shared" si="348"/>
        <v>14</v>
      </c>
      <c r="F34923" s="6">
        <v>45413</v>
      </c>
    </row>
    <row r="34924" spans="1:6" x14ac:dyDescent="0.25">
      <c r="A34924" s="4" t="s">
        <v>6</v>
      </c>
      <c r="B34924" t="s">
        <v>91911</v>
      </c>
      <c r="C34924" s="5">
        <v>45407.282129629632</v>
      </c>
      <c r="D34924" s="5">
        <v>45422.480798611097</v>
      </c>
      <c r="E34924">
        <f t="shared" si="348"/>
        <v>15</v>
      </c>
      <c r="F34924" s="6">
        <v>45413</v>
      </c>
    </row>
    <row r="34925" spans="1:6" x14ac:dyDescent="0.25">
      <c r="A34925" s="4" t="s">
        <v>6</v>
      </c>
      <c r="B34925" t="s">
        <v>91912</v>
      </c>
      <c r="C34925" s="5">
        <v>45412.390706018516</v>
      </c>
      <c r="D34925" s="5">
        <v>45422.4813194444</v>
      </c>
      <c r="E34925">
        <f t="shared" si="348"/>
        <v>10</v>
      </c>
      <c r="F34925" s="6">
        <v>45413</v>
      </c>
    </row>
    <row r="34926" spans="1:6" x14ac:dyDescent="0.25">
      <c r="A34926" s="4" t="s">
        <v>6</v>
      </c>
      <c r="B34926" t="s">
        <v>91913</v>
      </c>
      <c r="C34926" s="5">
        <v>45408.424363425926</v>
      </c>
      <c r="D34926" s="5">
        <v>45422.482013888897</v>
      </c>
      <c r="E34926">
        <f t="shared" si="348"/>
        <v>14</v>
      </c>
      <c r="F34926" s="6">
        <v>45413</v>
      </c>
    </row>
    <row r="34927" spans="1:6" x14ac:dyDescent="0.25">
      <c r="A34927" s="4" t="s">
        <v>6</v>
      </c>
      <c r="B34927" t="s">
        <v>91914</v>
      </c>
      <c r="C34927" s="5">
        <v>45408.290706018517</v>
      </c>
      <c r="D34927" s="5">
        <v>45422.484201388899</v>
      </c>
      <c r="E34927">
        <f t="shared" si="348"/>
        <v>14</v>
      </c>
      <c r="F34927" s="6">
        <v>45413</v>
      </c>
    </row>
    <row r="34928" spans="1:6" x14ac:dyDescent="0.25">
      <c r="A34928" s="4" t="s">
        <v>6</v>
      </c>
      <c r="B34928" t="s">
        <v>91915</v>
      </c>
      <c r="C34928" s="5">
        <v>45404.473553240743</v>
      </c>
      <c r="D34928" s="5">
        <v>45422.4850925926</v>
      </c>
      <c r="E34928">
        <f t="shared" si="348"/>
        <v>18</v>
      </c>
      <c r="F34928" s="6">
        <v>45413</v>
      </c>
    </row>
    <row r="34929" spans="1:6" x14ac:dyDescent="0.25">
      <c r="A34929" s="4" t="s">
        <v>6</v>
      </c>
      <c r="B34929" t="s">
        <v>91916</v>
      </c>
      <c r="C34929" s="5">
        <v>45412.261134259257</v>
      </c>
      <c r="D34929" s="5">
        <v>45422.485405092601</v>
      </c>
      <c r="E34929">
        <f t="shared" ref="E34929:E34992" si="349">ROUND(D34929-C34929,0)</f>
        <v>10</v>
      </c>
      <c r="F34929" s="6">
        <v>45413</v>
      </c>
    </row>
    <row r="34930" spans="1:6" x14ac:dyDescent="0.25">
      <c r="A34930" s="4" t="s">
        <v>6</v>
      </c>
      <c r="B34930" t="s">
        <v>91917</v>
      </c>
      <c r="C34930" s="5">
        <v>45411.540046296293</v>
      </c>
      <c r="D34930" s="5">
        <v>45422.488622685203</v>
      </c>
      <c r="E34930">
        <f t="shared" si="349"/>
        <v>11</v>
      </c>
      <c r="F34930" s="6">
        <v>45413</v>
      </c>
    </row>
    <row r="34931" spans="1:6" x14ac:dyDescent="0.25">
      <c r="A34931" s="4" t="s">
        <v>6</v>
      </c>
      <c r="B34931" t="s">
        <v>91918</v>
      </c>
      <c r="C34931" s="5">
        <v>45411.505300925928</v>
      </c>
      <c r="D34931" s="5">
        <v>45422.488888888904</v>
      </c>
      <c r="E34931">
        <f t="shared" si="349"/>
        <v>11</v>
      </c>
      <c r="F34931" s="6">
        <v>45413</v>
      </c>
    </row>
    <row r="34932" spans="1:6" x14ac:dyDescent="0.25">
      <c r="A34932" s="4" t="s">
        <v>6</v>
      </c>
      <c r="B34932" t="s">
        <v>91919</v>
      </c>
      <c r="C34932" s="5">
        <v>45411.349374999998</v>
      </c>
      <c r="D34932" s="5">
        <v>45422.489212963003</v>
      </c>
      <c r="E34932">
        <f t="shared" si="349"/>
        <v>11</v>
      </c>
      <c r="F34932" s="6">
        <v>45413</v>
      </c>
    </row>
    <row r="34933" spans="1:6" x14ac:dyDescent="0.25">
      <c r="A34933" s="4" t="s">
        <v>6</v>
      </c>
      <c r="B34933" t="s">
        <v>91920</v>
      </c>
      <c r="C34933" s="5">
        <v>45407.328287037039</v>
      </c>
      <c r="D34933" s="5">
        <v>45422.4894444444</v>
      </c>
      <c r="E34933">
        <f t="shared" si="349"/>
        <v>15</v>
      </c>
      <c r="F34933" s="6">
        <v>45413</v>
      </c>
    </row>
    <row r="34934" spans="1:6" x14ac:dyDescent="0.25">
      <c r="A34934" s="4" t="s">
        <v>6</v>
      </c>
      <c r="B34934" t="s">
        <v>91921</v>
      </c>
      <c r="C34934" s="5">
        <v>45411.299409722225</v>
      </c>
      <c r="D34934" s="5">
        <v>45422.490740740701</v>
      </c>
      <c r="E34934">
        <f t="shared" si="349"/>
        <v>11</v>
      </c>
      <c r="F34934" s="6">
        <v>45413</v>
      </c>
    </row>
    <row r="34935" spans="1:6" x14ac:dyDescent="0.25">
      <c r="A34935" s="4" t="s">
        <v>6</v>
      </c>
      <c r="B34935" t="s">
        <v>91922</v>
      </c>
      <c r="C34935" s="5">
        <v>45412.269884259258</v>
      </c>
      <c r="D34935" s="5">
        <v>45422.492337962998</v>
      </c>
      <c r="E34935">
        <f t="shared" si="349"/>
        <v>10</v>
      </c>
      <c r="F34935" s="6">
        <v>45413</v>
      </c>
    </row>
    <row r="34936" spans="1:6" x14ac:dyDescent="0.25">
      <c r="A34936" s="4" t="s">
        <v>6</v>
      </c>
      <c r="B34936" t="s">
        <v>91923</v>
      </c>
      <c r="C34936" s="5">
        <v>45412.250439814816</v>
      </c>
      <c r="D34936" s="5">
        <v>45422.492916666699</v>
      </c>
      <c r="E34936">
        <f t="shared" si="349"/>
        <v>10</v>
      </c>
      <c r="F34936" s="6">
        <v>45413</v>
      </c>
    </row>
    <row r="34937" spans="1:6" x14ac:dyDescent="0.25">
      <c r="A34937" s="4" t="s">
        <v>6</v>
      </c>
      <c r="B34937" t="s">
        <v>91924</v>
      </c>
      <c r="C34937" s="5">
        <v>45411.507650462961</v>
      </c>
      <c r="D34937" s="5">
        <v>45422.4929513889</v>
      </c>
      <c r="E34937">
        <f t="shared" si="349"/>
        <v>11</v>
      </c>
      <c r="F34937" s="6">
        <v>45413</v>
      </c>
    </row>
    <row r="34938" spans="1:6" x14ac:dyDescent="0.25">
      <c r="A34938" s="4" t="s">
        <v>6</v>
      </c>
      <c r="B34938" t="s">
        <v>91925</v>
      </c>
      <c r="C34938" s="5">
        <v>45406.537905092591</v>
      </c>
      <c r="D34938" s="5">
        <v>45422.495833333298</v>
      </c>
      <c r="E34938">
        <f t="shared" si="349"/>
        <v>16</v>
      </c>
      <c r="F34938" s="6">
        <v>45413</v>
      </c>
    </row>
    <row r="34939" spans="1:6" x14ac:dyDescent="0.25">
      <c r="A34939" s="4" t="s">
        <v>6</v>
      </c>
      <c r="B34939" t="s">
        <v>91926</v>
      </c>
      <c r="C34939" s="5">
        <v>45411.507731481484</v>
      </c>
      <c r="D34939" s="5">
        <v>45422.496296296304</v>
      </c>
      <c r="E34939">
        <f t="shared" si="349"/>
        <v>11</v>
      </c>
      <c r="F34939" s="6">
        <v>45413</v>
      </c>
    </row>
    <row r="34940" spans="1:6" x14ac:dyDescent="0.25">
      <c r="A34940" s="4" t="s">
        <v>6</v>
      </c>
      <c r="B34940" t="s">
        <v>91927</v>
      </c>
      <c r="C34940" s="5">
        <v>45400.430150462962</v>
      </c>
      <c r="D34940" s="5">
        <v>45422.499467592599</v>
      </c>
      <c r="E34940">
        <f t="shared" si="349"/>
        <v>22</v>
      </c>
      <c r="F34940" s="6">
        <v>45413</v>
      </c>
    </row>
    <row r="34941" spans="1:6" x14ac:dyDescent="0.25">
      <c r="A34941" s="4" t="s">
        <v>6</v>
      </c>
      <c r="B34941" t="s">
        <v>91928</v>
      </c>
      <c r="C34941" s="5">
        <v>45411.614571759259</v>
      </c>
      <c r="D34941" s="5">
        <v>45422.500104166698</v>
      </c>
      <c r="E34941">
        <f t="shared" si="349"/>
        <v>11</v>
      </c>
      <c r="F34941" s="6">
        <v>45413</v>
      </c>
    </row>
    <row r="34942" spans="1:6" x14ac:dyDescent="0.25">
      <c r="A34942" s="4" t="s">
        <v>6</v>
      </c>
      <c r="B34942" t="s">
        <v>91929</v>
      </c>
      <c r="C34942" s="5">
        <v>45412.215277777781</v>
      </c>
      <c r="D34942" s="5">
        <v>45422.500520833302</v>
      </c>
      <c r="E34942">
        <f t="shared" si="349"/>
        <v>10</v>
      </c>
      <c r="F34942" s="6">
        <v>45413</v>
      </c>
    </row>
    <row r="34943" spans="1:6" x14ac:dyDescent="0.25">
      <c r="A34943" s="4" t="s">
        <v>6</v>
      </c>
      <c r="B34943" t="s">
        <v>91930</v>
      </c>
      <c r="C34943" s="5">
        <v>45411.276192129626</v>
      </c>
      <c r="D34943" s="5">
        <v>45422.501435185201</v>
      </c>
      <c r="E34943">
        <f t="shared" si="349"/>
        <v>11</v>
      </c>
      <c r="F34943" s="6">
        <v>45413</v>
      </c>
    </row>
    <row r="34944" spans="1:6" x14ac:dyDescent="0.25">
      <c r="A34944" s="4" t="s">
        <v>6</v>
      </c>
      <c r="B34944" t="s">
        <v>91931</v>
      </c>
      <c r="C34944" s="5">
        <v>45412.545497685183</v>
      </c>
      <c r="D34944" s="5">
        <v>45422.501701388901</v>
      </c>
      <c r="E34944">
        <f t="shared" si="349"/>
        <v>10</v>
      </c>
      <c r="F34944" s="6">
        <v>45413</v>
      </c>
    </row>
    <row r="34945" spans="1:6" x14ac:dyDescent="0.25">
      <c r="A34945" s="4" t="s">
        <v>6</v>
      </c>
      <c r="B34945" t="s">
        <v>91932</v>
      </c>
      <c r="C34945" s="5">
        <v>45411.393530092595</v>
      </c>
      <c r="D34945" s="5">
        <v>45422.503067129597</v>
      </c>
      <c r="E34945">
        <f t="shared" si="349"/>
        <v>11</v>
      </c>
      <c r="F34945" s="6">
        <v>45413</v>
      </c>
    </row>
    <row r="34946" spans="1:6" x14ac:dyDescent="0.25">
      <c r="A34946" s="4" t="s">
        <v>6</v>
      </c>
      <c r="B34946" t="s">
        <v>91933</v>
      </c>
      <c r="C34946" s="5">
        <v>45399.470763888887</v>
      </c>
      <c r="D34946" s="5">
        <v>45422.503483796303</v>
      </c>
      <c r="E34946">
        <f t="shared" si="349"/>
        <v>23</v>
      </c>
      <c r="F34946" s="6">
        <v>45413</v>
      </c>
    </row>
    <row r="34947" spans="1:6" x14ac:dyDescent="0.25">
      <c r="A34947" s="4" t="s">
        <v>6</v>
      </c>
      <c r="B34947" t="s">
        <v>91934</v>
      </c>
      <c r="C34947" s="5">
        <v>45411.568449074075</v>
      </c>
      <c r="D34947" s="5">
        <v>45422.503645833298</v>
      </c>
      <c r="E34947">
        <f t="shared" si="349"/>
        <v>11</v>
      </c>
      <c r="F34947" s="6">
        <v>45413</v>
      </c>
    </row>
    <row r="34948" spans="1:6" x14ac:dyDescent="0.25">
      <c r="A34948" s="4" t="s">
        <v>6</v>
      </c>
      <c r="B34948" t="s">
        <v>91935</v>
      </c>
      <c r="C34948" s="5">
        <v>45418.779467592591</v>
      </c>
      <c r="D34948" s="5">
        <v>45422.504398148201</v>
      </c>
      <c r="E34948">
        <f t="shared" si="349"/>
        <v>4</v>
      </c>
      <c r="F34948" s="6">
        <v>45413</v>
      </c>
    </row>
    <row r="34949" spans="1:6" x14ac:dyDescent="0.25">
      <c r="A34949" s="4" t="s">
        <v>6</v>
      </c>
      <c r="B34949" t="s">
        <v>91936</v>
      </c>
      <c r="C34949" s="5">
        <v>45404.420763888891</v>
      </c>
      <c r="D34949" s="5">
        <v>45422.504594907397</v>
      </c>
      <c r="E34949">
        <f t="shared" si="349"/>
        <v>18</v>
      </c>
      <c r="F34949" s="6">
        <v>45413</v>
      </c>
    </row>
    <row r="34950" spans="1:6" x14ac:dyDescent="0.25">
      <c r="A34950" s="4" t="s">
        <v>6</v>
      </c>
      <c r="B34950" t="s">
        <v>91937</v>
      </c>
      <c r="C34950" s="5">
        <v>45412.308819444443</v>
      </c>
      <c r="D34950" s="5">
        <v>45422.504618055602</v>
      </c>
      <c r="E34950">
        <f t="shared" si="349"/>
        <v>10</v>
      </c>
      <c r="F34950" s="6">
        <v>45413</v>
      </c>
    </row>
    <row r="34951" spans="1:6" x14ac:dyDescent="0.25">
      <c r="A34951" s="4" t="s">
        <v>6</v>
      </c>
      <c r="B34951" t="s">
        <v>91938</v>
      </c>
      <c r="C34951" s="5">
        <v>45411.315312500003</v>
      </c>
      <c r="D34951" s="5">
        <v>45422.506168981497</v>
      </c>
      <c r="E34951">
        <f t="shared" si="349"/>
        <v>11</v>
      </c>
      <c r="F34951" s="6">
        <v>45413</v>
      </c>
    </row>
    <row r="34952" spans="1:6" x14ac:dyDescent="0.25">
      <c r="A34952" s="4" t="s">
        <v>6</v>
      </c>
      <c r="B34952" t="s">
        <v>91939</v>
      </c>
      <c r="C34952" s="5">
        <v>45411.630787037036</v>
      </c>
      <c r="D34952" s="5">
        <v>45422.506215277797</v>
      </c>
      <c r="E34952">
        <f t="shared" si="349"/>
        <v>11</v>
      </c>
      <c r="F34952" s="6">
        <v>45413</v>
      </c>
    </row>
    <row r="34953" spans="1:6" x14ac:dyDescent="0.25">
      <c r="A34953" s="4" t="s">
        <v>6</v>
      </c>
      <c r="B34953" t="s">
        <v>91940</v>
      </c>
      <c r="C34953" s="5">
        <v>45412.503634259258</v>
      </c>
      <c r="D34953" s="5">
        <v>45422.506481481498</v>
      </c>
      <c r="E34953">
        <f t="shared" si="349"/>
        <v>10</v>
      </c>
      <c r="F34953" s="6">
        <v>45413</v>
      </c>
    </row>
    <row r="34954" spans="1:6" x14ac:dyDescent="0.25">
      <c r="A34954" s="4" t="s">
        <v>6</v>
      </c>
      <c r="B34954" t="s">
        <v>91941</v>
      </c>
      <c r="C34954" s="5">
        <v>45421.249756944446</v>
      </c>
      <c r="D34954" s="5">
        <v>45422.506701388898</v>
      </c>
      <c r="E34954">
        <f t="shared" si="349"/>
        <v>1</v>
      </c>
      <c r="F34954" s="6">
        <v>45413</v>
      </c>
    </row>
    <row r="34955" spans="1:6" x14ac:dyDescent="0.25">
      <c r="A34955" s="4" t="s">
        <v>6</v>
      </c>
      <c r="B34955" t="s">
        <v>91942</v>
      </c>
      <c r="C34955" s="5">
        <v>45411.489421296297</v>
      </c>
      <c r="D34955" s="5">
        <v>45422.507118055597</v>
      </c>
      <c r="E34955">
        <f t="shared" si="349"/>
        <v>11</v>
      </c>
      <c r="F34955" s="6">
        <v>45413</v>
      </c>
    </row>
    <row r="34956" spans="1:6" x14ac:dyDescent="0.25">
      <c r="A34956" s="4" t="s">
        <v>6</v>
      </c>
      <c r="B34956" t="s">
        <v>91943</v>
      </c>
      <c r="C34956" s="5">
        <v>45406.60261574074</v>
      </c>
      <c r="D34956" s="5">
        <v>45422.507291666698</v>
      </c>
      <c r="E34956">
        <f t="shared" si="349"/>
        <v>16</v>
      </c>
      <c r="F34956" s="6">
        <v>45413</v>
      </c>
    </row>
    <row r="34957" spans="1:6" x14ac:dyDescent="0.25">
      <c r="A34957" s="4" t="s">
        <v>6</v>
      </c>
      <c r="B34957" t="s">
        <v>91944</v>
      </c>
      <c r="C34957" s="5">
        <v>45411.562835648147</v>
      </c>
      <c r="D34957" s="5">
        <v>45422.509768518503</v>
      </c>
      <c r="E34957">
        <f t="shared" si="349"/>
        <v>11</v>
      </c>
      <c r="F34957" s="6">
        <v>45413</v>
      </c>
    </row>
    <row r="34958" spans="1:6" x14ac:dyDescent="0.25">
      <c r="A34958" s="4" t="s">
        <v>6</v>
      </c>
      <c r="B34958" t="s">
        <v>91945</v>
      </c>
      <c r="C34958" s="5">
        <v>45411.722824074073</v>
      </c>
      <c r="D34958" s="5">
        <v>45422.509803240697</v>
      </c>
      <c r="E34958">
        <f t="shared" si="349"/>
        <v>11</v>
      </c>
      <c r="F34958" s="6">
        <v>45413</v>
      </c>
    </row>
    <row r="34959" spans="1:6" x14ac:dyDescent="0.25">
      <c r="A34959" s="4" t="s">
        <v>6</v>
      </c>
      <c r="B34959" t="s">
        <v>91946</v>
      </c>
      <c r="C34959" s="5">
        <v>45412.306469907409</v>
      </c>
      <c r="D34959" s="5">
        <v>45422.511076388902</v>
      </c>
      <c r="E34959">
        <f t="shared" si="349"/>
        <v>10</v>
      </c>
      <c r="F34959" s="6">
        <v>45413</v>
      </c>
    </row>
    <row r="34960" spans="1:6" x14ac:dyDescent="0.25">
      <c r="A34960" s="4" t="s">
        <v>6</v>
      </c>
      <c r="B34960" t="s">
        <v>91947</v>
      </c>
      <c r="C34960" s="5">
        <v>45407.549386574072</v>
      </c>
      <c r="D34960" s="5">
        <v>45422.511550925898</v>
      </c>
      <c r="E34960">
        <f t="shared" si="349"/>
        <v>15</v>
      </c>
      <c r="F34960" s="6">
        <v>45413</v>
      </c>
    </row>
    <row r="34961" spans="1:6" x14ac:dyDescent="0.25">
      <c r="A34961" s="4" t="s">
        <v>6</v>
      </c>
      <c r="B34961" t="s">
        <v>91948</v>
      </c>
      <c r="C34961" s="5">
        <v>45411.757256944446</v>
      </c>
      <c r="D34961" s="5">
        <v>45422.511620370402</v>
      </c>
      <c r="E34961">
        <f t="shared" si="349"/>
        <v>11</v>
      </c>
      <c r="F34961" s="6">
        <v>45413</v>
      </c>
    </row>
    <row r="34962" spans="1:6" x14ac:dyDescent="0.25">
      <c r="A34962" s="4" t="s">
        <v>6</v>
      </c>
      <c r="B34962" t="s">
        <v>91949</v>
      </c>
      <c r="C34962" s="5">
        <v>45411.487754629627</v>
      </c>
      <c r="D34962" s="5">
        <v>45422.512708333299</v>
      </c>
      <c r="E34962">
        <f t="shared" si="349"/>
        <v>11</v>
      </c>
      <c r="F34962" s="6">
        <v>45413</v>
      </c>
    </row>
    <row r="34963" spans="1:6" x14ac:dyDescent="0.25">
      <c r="A34963" s="4" t="s">
        <v>6</v>
      </c>
      <c r="B34963" t="s">
        <v>91950</v>
      </c>
      <c r="C34963" s="5">
        <v>45412.184930555559</v>
      </c>
      <c r="D34963" s="5">
        <v>45422.513460648202</v>
      </c>
      <c r="E34963">
        <f t="shared" si="349"/>
        <v>10</v>
      </c>
      <c r="F34963" s="6">
        <v>45413</v>
      </c>
    </row>
    <row r="34964" spans="1:6" x14ac:dyDescent="0.25">
      <c r="A34964" s="4" t="s">
        <v>6</v>
      </c>
      <c r="B34964" t="s">
        <v>91951</v>
      </c>
      <c r="C34964" s="5">
        <v>45412.344189814816</v>
      </c>
      <c r="D34964" s="5">
        <v>45422.513935185198</v>
      </c>
      <c r="E34964">
        <f t="shared" si="349"/>
        <v>10</v>
      </c>
      <c r="F34964" s="6">
        <v>45413</v>
      </c>
    </row>
    <row r="34965" spans="1:6" x14ac:dyDescent="0.25">
      <c r="A34965" s="4" t="s">
        <v>6</v>
      </c>
      <c r="B34965" t="s">
        <v>91952</v>
      </c>
      <c r="C34965" s="5">
        <v>45412.521527777775</v>
      </c>
      <c r="D34965" s="5">
        <v>45422.514340277798</v>
      </c>
      <c r="E34965">
        <f t="shared" si="349"/>
        <v>10</v>
      </c>
      <c r="F34965" s="6">
        <v>45413</v>
      </c>
    </row>
    <row r="34966" spans="1:6" x14ac:dyDescent="0.25">
      <c r="A34966" s="4" t="s">
        <v>6</v>
      </c>
      <c r="B34966" t="s">
        <v>91953</v>
      </c>
      <c r="C34966" s="5">
        <v>45412.461435185185</v>
      </c>
      <c r="D34966" s="5">
        <v>45422.514386574097</v>
      </c>
      <c r="E34966">
        <f t="shared" si="349"/>
        <v>10</v>
      </c>
      <c r="F34966" s="6">
        <v>45413</v>
      </c>
    </row>
    <row r="34967" spans="1:6" x14ac:dyDescent="0.25">
      <c r="A34967" s="4" t="s">
        <v>6</v>
      </c>
      <c r="B34967" t="s">
        <v>91954</v>
      </c>
      <c r="C34967" s="5">
        <v>45412.306006944447</v>
      </c>
      <c r="D34967" s="5">
        <v>45422.514837962997</v>
      </c>
      <c r="E34967">
        <f t="shared" si="349"/>
        <v>10</v>
      </c>
      <c r="F34967" s="6">
        <v>45413</v>
      </c>
    </row>
    <row r="34968" spans="1:6" x14ac:dyDescent="0.25">
      <c r="A34968" s="4" t="s">
        <v>6</v>
      </c>
      <c r="B34968" t="s">
        <v>91955</v>
      </c>
      <c r="C34968" s="5">
        <v>45411.554212962961</v>
      </c>
      <c r="D34968" s="5">
        <v>45422.515289351897</v>
      </c>
      <c r="E34968">
        <f t="shared" si="349"/>
        <v>11</v>
      </c>
      <c r="F34968" s="6">
        <v>45413</v>
      </c>
    </row>
    <row r="34969" spans="1:6" x14ac:dyDescent="0.25">
      <c r="A34969" s="4" t="s">
        <v>6</v>
      </c>
      <c r="B34969" t="s">
        <v>91956</v>
      </c>
      <c r="C34969" s="5">
        <v>45412.780775462961</v>
      </c>
      <c r="D34969" s="5">
        <v>45422.516377314802</v>
      </c>
      <c r="E34969">
        <f t="shared" si="349"/>
        <v>10</v>
      </c>
      <c r="F34969" s="6">
        <v>45413</v>
      </c>
    </row>
    <row r="34970" spans="1:6" x14ac:dyDescent="0.25">
      <c r="A34970" s="4" t="s">
        <v>6</v>
      </c>
      <c r="B34970" t="s">
        <v>91957</v>
      </c>
      <c r="C34970" s="5">
        <v>45412.346932870372</v>
      </c>
      <c r="D34970" s="5">
        <v>45422.5165277778</v>
      </c>
      <c r="E34970">
        <f t="shared" si="349"/>
        <v>10</v>
      </c>
      <c r="F34970" s="6">
        <v>45413</v>
      </c>
    </row>
    <row r="34971" spans="1:6" x14ac:dyDescent="0.25">
      <c r="A34971" s="4" t="s">
        <v>6</v>
      </c>
      <c r="B34971" t="s">
        <v>91958</v>
      </c>
      <c r="C34971" s="5">
        <v>45410.926354166666</v>
      </c>
      <c r="D34971" s="5">
        <v>45422.516956018502</v>
      </c>
      <c r="E34971">
        <f t="shared" si="349"/>
        <v>12</v>
      </c>
      <c r="F34971" s="6">
        <v>45413</v>
      </c>
    </row>
    <row r="34972" spans="1:6" x14ac:dyDescent="0.25">
      <c r="A34972" s="4" t="s">
        <v>6</v>
      </c>
      <c r="B34972" t="s">
        <v>91959</v>
      </c>
      <c r="C34972" s="5">
        <v>45412.520682870374</v>
      </c>
      <c r="D34972" s="5">
        <v>45422.518043981501</v>
      </c>
      <c r="E34972">
        <f t="shared" si="349"/>
        <v>10</v>
      </c>
      <c r="F34972" s="6">
        <v>45413</v>
      </c>
    </row>
    <row r="34973" spans="1:6" x14ac:dyDescent="0.25">
      <c r="A34973" s="4" t="s">
        <v>6</v>
      </c>
      <c r="B34973" t="s">
        <v>91960</v>
      </c>
      <c r="C34973" s="5">
        <v>45412.352268518516</v>
      </c>
      <c r="D34973" s="5">
        <v>45422.518206018503</v>
      </c>
      <c r="E34973">
        <f t="shared" si="349"/>
        <v>10</v>
      </c>
      <c r="F34973" s="6">
        <v>45413</v>
      </c>
    </row>
    <row r="34974" spans="1:6" x14ac:dyDescent="0.25">
      <c r="A34974" s="4" t="s">
        <v>6</v>
      </c>
      <c r="B34974" t="s">
        <v>91961</v>
      </c>
      <c r="C34974" s="5">
        <v>45421.495462962965</v>
      </c>
      <c r="D34974" s="5">
        <v>45422.518217592602</v>
      </c>
      <c r="E34974">
        <f t="shared" si="349"/>
        <v>1</v>
      </c>
      <c r="F34974" s="6">
        <v>45413</v>
      </c>
    </row>
    <row r="34975" spans="1:6" x14ac:dyDescent="0.25">
      <c r="A34975" s="4" t="s">
        <v>6</v>
      </c>
      <c r="B34975" t="s">
        <v>91962</v>
      </c>
      <c r="C34975" s="5">
        <v>45404.657430555555</v>
      </c>
      <c r="D34975" s="5">
        <v>45422.518310185202</v>
      </c>
      <c r="E34975">
        <f t="shared" si="349"/>
        <v>18</v>
      </c>
      <c r="F34975" s="6">
        <v>45413</v>
      </c>
    </row>
    <row r="34976" spans="1:6" x14ac:dyDescent="0.25">
      <c r="A34976" s="4" t="s">
        <v>6</v>
      </c>
      <c r="B34976" t="s">
        <v>91963</v>
      </c>
      <c r="C34976" s="5">
        <v>45411.486388888887</v>
      </c>
      <c r="D34976" s="5">
        <v>45422.519201388903</v>
      </c>
      <c r="E34976">
        <f t="shared" si="349"/>
        <v>11</v>
      </c>
      <c r="F34976" s="6">
        <v>45413</v>
      </c>
    </row>
    <row r="34977" spans="1:6" x14ac:dyDescent="0.25">
      <c r="A34977" s="4" t="s">
        <v>6</v>
      </c>
      <c r="B34977" t="s">
        <v>91964</v>
      </c>
      <c r="C34977" s="5">
        <v>45406.383773148147</v>
      </c>
      <c r="D34977" s="5">
        <v>45422.519351851799</v>
      </c>
      <c r="E34977">
        <f t="shared" si="349"/>
        <v>16</v>
      </c>
      <c r="F34977" s="6">
        <v>45413</v>
      </c>
    </row>
    <row r="34978" spans="1:6" x14ac:dyDescent="0.25">
      <c r="A34978" s="4" t="s">
        <v>6</v>
      </c>
      <c r="B34978" t="s">
        <v>91965</v>
      </c>
      <c r="C34978" s="5">
        <v>45412.37222222222</v>
      </c>
      <c r="D34978" s="5">
        <v>45422.519745370402</v>
      </c>
      <c r="E34978">
        <f t="shared" si="349"/>
        <v>10</v>
      </c>
      <c r="F34978" s="6">
        <v>45413</v>
      </c>
    </row>
    <row r="34979" spans="1:6" x14ac:dyDescent="0.25">
      <c r="A34979" s="4" t="s">
        <v>6</v>
      </c>
      <c r="B34979" t="s">
        <v>91966</v>
      </c>
      <c r="C34979" s="5">
        <v>45421.538055555553</v>
      </c>
      <c r="D34979" s="5">
        <v>45422.52</v>
      </c>
      <c r="E34979">
        <f t="shared" si="349"/>
        <v>1</v>
      </c>
      <c r="F34979" s="6">
        <v>45413</v>
      </c>
    </row>
    <row r="34980" spans="1:6" x14ac:dyDescent="0.25">
      <c r="A34980" s="4" t="s">
        <v>6</v>
      </c>
      <c r="B34980" t="s">
        <v>91967</v>
      </c>
      <c r="C34980" s="5">
        <v>45411.550324074073</v>
      </c>
      <c r="D34980" s="5">
        <v>45422.520277777803</v>
      </c>
      <c r="E34980">
        <f t="shared" si="349"/>
        <v>11</v>
      </c>
      <c r="F34980" s="6">
        <v>45413</v>
      </c>
    </row>
    <row r="34981" spans="1:6" x14ac:dyDescent="0.25">
      <c r="A34981" s="4" t="s">
        <v>6</v>
      </c>
      <c r="B34981" t="s">
        <v>91968</v>
      </c>
      <c r="C34981" s="5">
        <v>45412.515185185184</v>
      </c>
      <c r="D34981" s="5">
        <v>45422.520775463003</v>
      </c>
      <c r="E34981">
        <f t="shared" si="349"/>
        <v>10</v>
      </c>
      <c r="F34981" s="6">
        <v>45413</v>
      </c>
    </row>
    <row r="34982" spans="1:6" x14ac:dyDescent="0.25">
      <c r="A34982" s="4" t="s">
        <v>6</v>
      </c>
      <c r="B34982" t="s">
        <v>91969</v>
      </c>
      <c r="C34982" s="5">
        <v>45412.713796296295</v>
      </c>
      <c r="D34982" s="5">
        <v>45422.520972222199</v>
      </c>
      <c r="E34982">
        <f t="shared" si="349"/>
        <v>10</v>
      </c>
      <c r="F34982" s="6">
        <v>45413</v>
      </c>
    </row>
    <row r="34983" spans="1:6" x14ac:dyDescent="0.25">
      <c r="A34983" s="4" t="s">
        <v>6</v>
      </c>
      <c r="B34983" t="s">
        <v>91970</v>
      </c>
      <c r="C34983" s="5">
        <v>45411.485659722224</v>
      </c>
      <c r="D34983" s="5">
        <v>45422.521273148202</v>
      </c>
      <c r="E34983">
        <f t="shared" si="349"/>
        <v>11</v>
      </c>
      <c r="F34983" s="6">
        <v>45413</v>
      </c>
    </row>
    <row r="34984" spans="1:6" x14ac:dyDescent="0.25">
      <c r="A34984" s="4" t="s">
        <v>6</v>
      </c>
      <c r="B34984" t="s">
        <v>91971</v>
      </c>
      <c r="C34984" s="5">
        <v>45412.368449074071</v>
      </c>
      <c r="D34984" s="5">
        <v>45422.522905092599</v>
      </c>
      <c r="E34984">
        <f t="shared" si="349"/>
        <v>10</v>
      </c>
      <c r="F34984" s="6">
        <v>45413</v>
      </c>
    </row>
    <row r="34985" spans="1:6" x14ac:dyDescent="0.25">
      <c r="A34985" s="4" t="s">
        <v>6</v>
      </c>
      <c r="B34985" t="s">
        <v>91972</v>
      </c>
      <c r="C34985" s="5">
        <v>45412.513402777775</v>
      </c>
      <c r="D34985" s="5">
        <v>45422.523043981499</v>
      </c>
      <c r="E34985">
        <f t="shared" si="349"/>
        <v>10</v>
      </c>
      <c r="F34985" s="6">
        <v>45413</v>
      </c>
    </row>
    <row r="34986" spans="1:6" x14ac:dyDescent="0.25">
      <c r="A34986" s="4" t="s">
        <v>6</v>
      </c>
      <c r="B34986" t="s">
        <v>91973</v>
      </c>
      <c r="C34986" s="5">
        <v>45412.356157407405</v>
      </c>
      <c r="D34986" s="5">
        <v>45422.524212962999</v>
      </c>
      <c r="E34986">
        <f t="shared" si="349"/>
        <v>10</v>
      </c>
      <c r="F34986" s="6">
        <v>45413</v>
      </c>
    </row>
    <row r="34987" spans="1:6" x14ac:dyDescent="0.25">
      <c r="A34987" s="4" t="s">
        <v>6</v>
      </c>
      <c r="B34987" t="s">
        <v>91974</v>
      </c>
      <c r="C34987" s="5">
        <v>45406.370995370373</v>
      </c>
      <c r="D34987" s="5">
        <v>45422.524537037003</v>
      </c>
      <c r="E34987">
        <f t="shared" si="349"/>
        <v>16</v>
      </c>
      <c r="F34987" s="6">
        <v>45413</v>
      </c>
    </row>
    <row r="34988" spans="1:6" x14ac:dyDescent="0.25">
      <c r="A34988" s="4" t="s">
        <v>6</v>
      </c>
      <c r="B34988" t="s">
        <v>91975</v>
      </c>
      <c r="C34988" s="5">
        <v>45412.55709490741</v>
      </c>
      <c r="D34988" s="5">
        <v>45422.524768518502</v>
      </c>
      <c r="E34988">
        <f t="shared" si="349"/>
        <v>10</v>
      </c>
      <c r="F34988" s="6">
        <v>45413</v>
      </c>
    </row>
    <row r="34989" spans="1:6" x14ac:dyDescent="0.25">
      <c r="A34989" s="4" t="s">
        <v>6</v>
      </c>
      <c r="B34989" t="s">
        <v>91976</v>
      </c>
      <c r="C34989" s="5">
        <v>45411.484918981485</v>
      </c>
      <c r="D34989" s="5">
        <v>45422.524895833303</v>
      </c>
      <c r="E34989">
        <f t="shared" si="349"/>
        <v>11</v>
      </c>
      <c r="F34989" s="6">
        <v>45413</v>
      </c>
    </row>
    <row r="34990" spans="1:6" x14ac:dyDescent="0.25">
      <c r="A34990" s="4" t="s">
        <v>6</v>
      </c>
      <c r="B34990" t="s">
        <v>91977</v>
      </c>
      <c r="C34990" s="5">
        <v>45404.471493055556</v>
      </c>
      <c r="D34990" s="5">
        <v>45422.5254166667</v>
      </c>
      <c r="E34990">
        <f t="shared" si="349"/>
        <v>18</v>
      </c>
      <c r="F34990" s="6">
        <v>45413</v>
      </c>
    </row>
    <row r="34991" spans="1:6" x14ac:dyDescent="0.25">
      <c r="A34991" s="4" t="s">
        <v>6</v>
      </c>
      <c r="B34991" t="s">
        <v>91978</v>
      </c>
      <c r="C34991" s="5">
        <v>45413.214016203703</v>
      </c>
      <c r="D34991" s="5">
        <v>45422.525775463</v>
      </c>
      <c r="E34991">
        <f t="shared" si="349"/>
        <v>9</v>
      </c>
      <c r="F34991" s="6">
        <v>45413</v>
      </c>
    </row>
    <row r="34992" spans="1:6" x14ac:dyDescent="0.25">
      <c r="A34992" s="4" t="s">
        <v>6</v>
      </c>
      <c r="B34992" t="s">
        <v>91979</v>
      </c>
      <c r="C34992" s="5">
        <v>45413.326724537037</v>
      </c>
      <c r="D34992" s="5">
        <v>45422.525925925896</v>
      </c>
      <c r="E34992">
        <f t="shared" si="349"/>
        <v>9</v>
      </c>
      <c r="F34992" s="6">
        <v>45413</v>
      </c>
    </row>
    <row r="34993" spans="1:6" x14ac:dyDescent="0.25">
      <c r="A34993" s="4" t="s">
        <v>6</v>
      </c>
      <c r="B34993" t="s">
        <v>91980</v>
      </c>
      <c r="C34993" s="5">
        <v>45412.358969907407</v>
      </c>
      <c r="D34993" s="5">
        <v>45422.526712963001</v>
      </c>
      <c r="E34993">
        <f t="shared" ref="E34993:E35056" si="350">ROUND(D34993-C34993,0)</f>
        <v>10</v>
      </c>
      <c r="F34993" s="6">
        <v>45413</v>
      </c>
    </row>
    <row r="34994" spans="1:6" x14ac:dyDescent="0.25">
      <c r="A34994" s="4" t="s">
        <v>6</v>
      </c>
      <c r="B34994" t="s">
        <v>91981</v>
      </c>
      <c r="C34994" s="5">
        <v>45413.995937500003</v>
      </c>
      <c r="D34994" s="5">
        <v>45422.527488425898</v>
      </c>
      <c r="E34994">
        <f t="shared" si="350"/>
        <v>9</v>
      </c>
      <c r="F34994" s="6">
        <v>45413</v>
      </c>
    </row>
    <row r="34995" spans="1:6" x14ac:dyDescent="0.25">
      <c r="A34995" s="4" t="s">
        <v>6</v>
      </c>
      <c r="B34995" t="s">
        <v>91982</v>
      </c>
      <c r="C34995" s="5">
        <v>45412.558749999997</v>
      </c>
      <c r="D34995" s="5">
        <v>45422.527627314797</v>
      </c>
      <c r="E34995">
        <f t="shared" si="350"/>
        <v>10</v>
      </c>
      <c r="F34995" s="6">
        <v>45413</v>
      </c>
    </row>
    <row r="34996" spans="1:6" x14ac:dyDescent="0.25">
      <c r="A34996" s="4" t="s">
        <v>6</v>
      </c>
      <c r="B34996" t="s">
        <v>91983</v>
      </c>
      <c r="C34996" s="5">
        <v>45406.402326388888</v>
      </c>
      <c r="D34996" s="5">
        <v>45422.527870370403</v>
      </c>
      <c r="E34996">
        <f t="shared" si="350"/>
        <v>16</v>
      </c>
      <c r="F34996" s="6">
        <v>45413</v>
      </c>
    </row>
    <row r="34997" spans="1:6" x14ac:dyDescent="0.25">
      <c r="A34997" s="4" t="s">
        <v>6</v>
      </c>
      <c r="B34997" t="s">
        <v>91984</v>
      </c>
      <c r="C34997" s="5">
        <v>45412.360902777778</v>
      </c>
      <c r="D34997" s="5">
        <v>45422.527939814798</v>
      </c>
      <c r="E34997">
        <f t="shared" si="350"/>
        <v>10</v>
      </c>
      <c r="F34997" s="6">
        <v>45413</v>
      </c>
    </row>
    <row r="34998" spans="1:6" x14ac:dyDescent="0.25">
      <c r="A34998" s="4" t="s">
        <v>6</v>
      </c>
      <c r="B34998" t="s">
        <v>91985</v>
      </c>
      <c r="C34998" s="5">
        <v>45421.3825</v>
      </c>
      <c r="D34998" s="5">
        <v>45422.528078703697</v>
      </c>
      <c r="E34998">
        <f t="shared" si="350"/>
        <v>1</v>
      </c>
      <c r="F34998" s="6">
        <v>45413</v>
      </c>
    </row>
    <row r="34999" spans="1:6" x14ac:dyDescent="0.25">
      <c r="A34999" s="4" t="s">
        <v>6</v>
      </c>
      <c r="B34999" t="s">
        <v>91986</v>
      </c>
      <c r="C34999" s="5">
        <v>45413.207789351851</v>
      </c>
      <c r="D34999" s="5">
        <v>45422.5288657407</v>
      </c>
      <c r="E34999">
        <f t="shared" si="350"/>
        <v>9</v>
      </c>
      <c r="F34999" s="6">
        <v>45413</v>
      </c>
    </row>
    <row r="35000" spans="1:6" x14ac:dyDescent="0.25">
      <c r="A35000" s="4" t="s">
        <v>6</v>
      </c>
      <c r="B35000" t="s">
        <v>91987</v>
      </c>
      <c r="C35000" s="5">
        <v>45412.361354166664</v>
      </c>
      <c r="D35000" s="5">
        <v>45422.528888888897</v>
      </c>
      <c r="E35000">
        <f t="shared" si="350"/>
        <v>10</v>
      </c>
      <c r="F35000" s="6">
        <v>45413</v>
      </c>
    </row>
    <row r="35001" spans="1:6" x14ac:dyDescent="0.25">
      <c r="A35001" s="4" t="s">
        <v>6</v>
      </c>
      <c r="B35001" t="s">
        <v>91988</v>
      </c>
      <c r="C35001" s="5">
        <v>45412.574895833335</v>
      </c>
      <c r="D35001" s="5">
        <v>45422.5291319444</v>
      </c>
      <c r="E35001">
        <f t="shared" si="350"/>
        <v>10</v>
      </c>
      <c r="F35001" s="6">
        <v>45413</v>
      </c>
    </row>
    <row r="35002" spans="1:6" x14ac:dyDescent="0.25">
      <c r="A35002" s="4" t="s">
        <v>6</v>
      </c>
      <c r="B35002" t="s">
        <v>91989</v>
      </c>
      <c r="C35002" s="5">
        <v>45413.727418981478</v>
      </c>
      <c r="D35002" s="5">
        <v>45422.529687499999</v>
      </c>
      <c r="E35002">
        <f t="shared" si="350"/>
        <v>9</v>
      </c>
      <c r="F35002" s="6">
        <v>45413</v>
      </c>
    </row>
    <row r="35003" spans="1:6" x14ac:dyDescent="0.25">
      <c r="A35003" s="4" t="s">
        <v>6</v>
      </c>
      <c r="B35003" t="s">
        <v>91990</v>
      </c>
      <c r="C35003" s="5">
        <v>45412.492939814816</v>
      </c>
      <c r="D35003" s="5">
        <v>45422.529861111099</v>
      </c>
      <c r="E35003">
        <f t="shared" si="350"/>
        <v>10</v>
      </c>
      <c r="F35003" s="6">
        <v>45413</v>
      </c>
    </row>
    <row r="35004" spans="1:6" x14ac:dyDescent="0.25">
      <c r="A35004" s="4" t="s">
        <v>6</v>
      </c>
      <c r="B35004" t="s">
        <v>91991</v>
      </c>
      <c r="C35004" s="5">
        <v>45421.365324074075</v>
      </c>
      <c r="D35004" s="5">
        <v>45422.531354166698</v>
      </c>
      <c r="E35004">
        <f t="shared" si="350"/>
        <v>1</v>
      </c>
      <c r="F35004" s="6">
        <v>45413</v>
      </c>
    </row>
    <row r="35005" spans="1:6" x14ac:dyDescent="0.25">
      <c r="A35005" s="4" t="s">
        <v>6</v>
      </c>
      <c r="B35005" t="s">
        <v>91992</v>
      </c>
      <c r="C35005" s="5">
        <v>45413.188460648147</v>
      </c>
      <c r="D35005" s="5">
        <v>45422.531631944403</v>
      </c>
      <c r="E35005">
        <f t="shared" si="350"/>
        <v>9</v>
      </c>
      <c r="F35005" s="6">
        <v>45413</v>
      </c>
    </row>
    <row r="35006" spans="1:6" x14ac:dyDescent="0.25">
      <c r="A35006" s="4" t="s">
        <v>6</v>
      </c>
      <c r="B35006" t="s">
        <v>91993</v>
      </c>
      <c r="C35006" s="5">
        <v>45413.660509259258</v>
      </c>
      <c r="D35006" s="5">
        <v>45422.532233796301</v>
      </c>
      <c r="E35006">
        <f t="shared" si="350"/>
        <v>9</v>
      </c>
      <c r="F35006" s="6">
        <v>45413</v>
      </c>
    </row>
    <row r="35007" spans="1:6" x14ac:dyDescent="0.25">
      <c r="A35007" s="4" t="s">
        <v>6</v>
      </c>
      <c r="B35007" t="s">
        <v>91994</v>
      </c>
      <c r="C35007" s="5">
        <v>45413.264953703707</v>
      </c>
      <c r="D35007" s="5">
        <v>45422.532453703701</v>
      </c>
      <c r="E35007">
        <f t="shared" si="350"/>
        <v>9</v>
      </c>
      <c r="F35007" s="6">
        <v>45413</v>
      </c>
    </row>
    <row r="35008" spans="1:6" x14ac:dyDescent="0.25">
      <c r="A35008" s="4" t="s">
        <v>6</v>
      </c>
      <c r="B35008" t="s">
        <v>91995</v>
      </c>
      <c r="C35008" s="5">
        <v>45421.306076388886</v>
      </c>
      <c r="D35008" s="5">
        <v>45422.532939814802</v>
      </c>
      <c r="E35008">
        <f t="shared" si="350"/>
        <v>1</v>
      </c>
      <c r="F35008" s="6">
        <v>45413</v>
      </c>
    </row>
    <row r="35009" spans="1:6" x14ac:dyDescent="0.25">
      <c r="A35009" s="4" t="s">
        <v>6</v>
      </c>
      <c r="B35009" t="s">
        <v>91996</v>
      </c>
      <c r="C35009" s="5">
        <v>45421.358564814815</v>
      </c>
      <c r="D35009" s="5">
        <v>45422.533206018503</v>
      </c>
      <c r="E35009">
        <f t="shared" si="350"/>
        <v>1</v>
      </c>
      <c r="F35009" s="6">
        <v>45413</v>
      </c>
    </row>
    <row r="35010" spans="1:6" x14ac:dyDescent="0.25">
      <c r="A35010" s="4" t="s">
        <v>6</v>
      </c>
      <c r="B35010" t="s">
        <v>91997</v>
      </c>
      <c r="C35010" s="5">
        <v>45413.82608796296</v>
      </c>
      <c r="D35010" s="5">
        <v>45422.533240740697</v>
      </c>
      <c r="E35010">
        <f t="shared" si="350"/>
        <v>9</v>
      </c>
      <c r="F35010" s="6">
        <v>45413</v>
      </c>
    </row>
    <row r="35011" spans="1:6" x14ac:dyDescent="0.25">
      <c r="A35011" s="4" t="s">
        <v>6</v>
      </c>
      <c r="B35011" t="s">
        <v>91998</v>
      </c>
      <c r="C35011" s="5">
        <v>45412.431898148148</v>
      </c>
      <c r="D35011" s="5">
        <v>45422.533402777801</v>
      </c>
      <c r="E35011">
        <f t="shared" si="350"/>
        <v>10</v>
      </c>
      <c r="F35011" s="6">
        <v>45413</v>
      </c>
    </row>
    <row r="35012" spans="1:6" x14ac:dyDescent="0.25">
      <c r="A35012" s="4" t="s">
        <v>6</v>
      </c>
      <c r="B35012" t="s">
        <v>91999</v>
      </c>
      <c r="C35012" s="5">
        <v>45413.297673611109</v>
      </c>
      <c r="D35012" s="5">
        <v>45422.533738425896</v>
      </c>
      <c r="E35012">
        <f t="shared" si="350"/>
        <v>9</v>
      </c>
      <c r="F35012" s="6">
        <v>45413</v>
      </c>
    </row>
    <row r="35013" spans="1:6" x14ac:dyDescent="0.25">
      <c r="A35013" s="4" t="s">
        <v>6</v>
      </c>
      <c r="B35013" t="s">
        <v>92000</v>
      </c>
      <c r="C35013" s="5">
        <v>45412.361157407409</v>
      </c>
      <c r="D35013" s="5">
        <v>45422.5339930556</v>
      </c>
      <c r="E35013">
        <f t="shared" si="350"/>
        <v>10</v>
      </c>
      <c r="F35013" s="6">
        <v>45413</v>
      </c>
    </row>
    <row r="35014" spans="1:6" x14ac:dyDescent="0.25">
      <c r="A35014" s="4" t="s">
        <v>6</v>
      </c>
      <c r="B35014" t="s">
        <v>92001</v>
      </c>
      <c r="C35014" s="5">
        <v>45413.352280092593</v>
      </c>
      <c r="D35014" s="5">
        <v>45422.534780092603</v>
      </c>
      <c r="E35014">
        <f t="shared" si="350"/>
        <v>9</v>
      </c>
      <c r="F35014" s="6">
        <v>45413</v>
      </c>
    </row>
    <row r="35015" spans="1:6" x14ac:dyDescent="0.25">
      <c r="A35015" s="4" t="s">
        <v>6</v>
      </c>
      <c r="B35015" t="s">
        <v>92002</v>
      </c>
      <c r="C35015" s="5">
        <v>45414.230486111112</v>
      </c>
      <c r="D35015" s="5">
        <v>45422.535081018497</v>
      </c>
      <c r="E35015">
        <f t="shared" si="350"/>
        <v>8</v>
      </c>
      <c r="F35015" s="6">
        <v>45413</v>
      </c>
    </row>
    <row r="35016" spans="1:6" x14ac:dyDescent="0.25">
      <c r="A35016" s="4" t="s">
        <v>6</v>
      </c>
      <c r="B35016" t="s">
        <v>92003</v>
      </c>
      <c r="C35016" s="5">
        <v>45413.539479166669</v>
      </c>
      <c r="D35016" s="5">
        <v>45422.535682870403</v>
      </c>
      <c r="E35016">
        <f t="shared" si="350"/>
        <v>9</v>
      </c>
      <c r="F35016" s="6">
        <v>45413</v>
      </c>
    </row>
    <row r="35017" spans="1:6" x14ac:dyDescent="0.25">
      <c r="A35017" s="4" t="s">
        <v>6</v>
      </c>
      <c r="B35017" t="s">
        <v>92004</v>
      </c>
      <c r="C35017" s="5">
        <v>45412.576099537036</v>
      </c>
      <c r="D35017" s="5">
        <v>45422.535775463002</v>
      </c>
      <c r="E35017">
        <f t="shared" si="350"/>
        <v>10</v>
      </c>
      <c r="F35017" s="6">
        <v>45413</v>
      </c>
    </row>
    <row r="35018" spans="1:6" x14ac:dyDescent="0.25">
      <c r="A35018" s="4" t="s">
        <v>6</v>
      </c>
      <c r="B35018" t="s">
        <v>92005</v>
      </c>
      <c r="C35018" s="5">
        <v>45412.931261574071</v>
      </c>
      <c r="D35018" s="5">
        <v>45422.535844907397</v>
      </c>
      <c r="E35018">
        <f t="shared" si="350"/>
        <v>10</v>
      </c>
      <c r="F35018" s="6">
        <v>45413</v>
      </c>
    </row>
    <row r="35019" spans="1:6" x14ac:dyDescent="0.25">
      <c r="A35019" s="4" t="s">
        <v>6</v>
      </c>
      <c r="B35019" t="s">
        <v>92006</v>
      </c>
      <c r="C35019" s="5">
        <v>45294</v>
      </c>
      <c r="D35019" s="5">
        <v>45422.536342592597</v>
      </c>
      <c r="E35019">
        <f t="shared" si="350"/>
        <v>129</v>
      </c>
      <c r="F35019" s="6">
        <v>45413</v>
      </c>
    </row>
    <row r="35020" spans="1:6" x14ac:dyDescent="0.25">
      <c r="A35020" s="4" t="s">
        <v>6</v>
      </c>
      <c r="B35020" t="s">
        <v>92007</v>
      </c>
      <c r="C35020" s="5">
        <v>45413.354571759257</v>
      </c>
      <c r="D35020" s="5">
        <v>45422.536620370403</v>
      </c>
      <c r="E35020">
        <f t="shared" si="350"/>
        <v>9</v>
      </c>
      <c r="F35020" s="6">
        <v>45413</v>
      </c>
    </row>
    <row r="35021" spans="1:6" x14ac:dyDescent="0.25">
      <c r="A35021" s="4" t="s">
        <v>6</v>
      </c>
      <c r="B35021" t="s">
        <v>92008</v>
      </c>
      <c r="C35021" s="5">
        <v>45413.220578703702</v>
      </c>
      <c r="D35021" s="5">
        <v>45422.536724537</v>
      </c>
      <c r="E35021">
        <f t="shared" si="350"/>
        <v>9</v>
      </c>
      <c r="F35021" s="6">
        <v>45413</v>
      </c>
    </row>
    <row r="35022" spans="1:6" x14ac:dyDescent="0.25">
      <c r="A35022" s="4" t="s">
        <v>6</v>
      </c>
      <c r="B35022" t="s">
        <v>92009</v>
      </c>
      <c r="C35022" s="5">
        <v>45421.298831018517</v>
      </c>
      <c r="D35022" s="5">
        <v>45422.536759259303</v>
      </c>
      <c r="E35022">
        <f t="shared" si="350"/>
        <v>1</v>
      </c>
      <c r="F35022" s="6">
        <v>45413</v>
      </c>
    </row>
    <row r="35023" spans="1:6" x14ac:dyDescent="0.25">
      <c r="A35023" s="4" t="s">
        <v>6</v>
      </c>
      <c r="B35023" t="s">
        <v>92010</v>
      </c>
      <c r="C35023" s="5">
        <v>45413.812488425923</v>
      </c>
      <c r="D35023" s="5">
        <v>45422.536782407398</v>
      </c>
      <c r="E35023">
        <f t="shared" si="350"/>
        <v>9</v>
      </c>
      <c r="F35023" s="6">
        <v>45413</v>
      </c>
    </row>
    <row r="35024" spans="1:6" x14ac:dyDescent="0.25">
      <c r="A35024" s="4" t="s">
        <v>6</v>
      </c>
      <c r="B35024" t="s">
        <v>92011</v>
      </c>
      <c r="C35024" s="5">
        <v>45412.559525462966</v>
      </c>
      <c r="D35024" s="5">
        <v>45422.537592592598</v>
      </c>
      <c r="E35024">
        <f t="shared" si="350"/>
        <v>10</v>
      </c>
      <c r="F35024" s="6">
        <v>45413</v>
      </c>
    </row>
    <row r="35025" spans="1:6" x14ac:dyDescent="0.25">
      <c r="A35025" s="4" t="s">
        <v>6</v>
      </c>
      <c r="B35025" t="s">
        <v>92012</v>
      </c>
      <c r="C35025" s="5">
        <v>45421.286134259259</v>
      </c>
      <c r="D35025" s="5">
        <v>45422.538287037001</v>
      </c>
      <c r="E35025">
        <f t="shared" si="350"/>
        <v>1</v>
      </c>
      <c r="F35025" s="6">
        <v>45413</v>
      </c>
    </row>
    <row r="35026" spans="1:6" x14ac:dyDescent="0.25">
      <c r="A35026" s="4" t="s">
        <v>6</v>
      </c>
      <c r="B35026" t="s">
        <v>92013</v>
      </c>
      <c r="C35026" s="5">
        <v>45412.621122685188</v>
      </c>
      <c r="D35026" s="5">
        <v>45422.538310185198</v>
      </c>
      <c r="E35026">
        <f t="shared" si="350"/>
        <v>10</v>
      </c>
      <c r="F35026" s="6">
        <v>45413</v>
      </c>
    </row>
    <row r="35027" spans="1:6" x14ac:dyDescent="0.25">
      <c r="A35027" s="4" t="s">
        <v>6</v>
      </c>
      <c r="B35027" t="s">
        <v>92014</v>
      </c>
      <c r="C35027" s="5">
        <v>45407.351030092592</v>
      </c>
      <c r="D35027" s="5">
        <v>45422.538368055597</v>
      </c>
      <c r="E35027">
        <f t="shared" si="350"/>
        <v>15</v>
      </c>
      <c r="F35027" s="6">
        <v>45413</v>
      </c>
    </row>
    <row r="35028" spans="1:6" x14ac:dyDescent="0.25">
      <c r="A35028" s="4" t="s">
        <v>6</v>
      </c>
      <c r="B35028" t="s">
        <v>92015</v>
      </c>
      <c r="C35028" s="5">
        <v>45413.803391203706</v>
      </c>
      <c r="D35028" s="5">
        <v>45422.538472222201</v>
      </c>
      <c r="E35028">
        <f t="shared" si="350"/>
        <v>9</v>
      </c>
      <c r="F35028" s="6">
        <v>45413</v>
      </c>
    </row>
    <row r="35029" spans="1:6" x14ac:dyDescent="0.25">
      <c r="A35029" s="4" t="s">
        <v>6</v>
      </c>
      <c r="B35029" t="s">
        <v>92016</v>
      </c>
      <c r="C35029" s="5">
        <v>45413.57304398148</v>
      </c>
      <c r="D35029" s="5">
        <v>45422.538935185199</v>
      </c>
      <c r="E35029">
        <f t="shared" si="350"/>
        <v>9</v>
      </c>
      <c r="F35029" s="6">
        <v>45413</v>
      </c>
    </row>
    <row r="35030" spans="1:6" x14ac:dyDescent="0.25">
      <c r="A35030" s="4" t="s">
        <v>6</v>
      </c>
      <c r="B35030" t="s">
        <v>92017</v>
      </c>
      <c r="C35030" s="5">
        <v>45413.293703703705</v>
      </c>
      <c r="D35030" s="5">
        <v>45422.539097222201</v>
      </c>
      <c r="E35030">
        <f t="shared" si="350"/>
        <v>9</v>
      </c>
      <c r="F35030" s="6">
        <v>45413</v>
      </c>
    </row>
    <row r="35031" spans="1:6" x14ac:dyDescent="0.25">
      <c r="A35031" s="4" t="s">
        <v>6</v>
      </c>
      <c r="B35031" t="s">
        <v>92018</v>
      </c>
      <c r="C35031" s="5">
        <v>45412.597118055557</v>
      </c>
      <c r="D35031" s="5">
        <v>45422.539398148103</v>
      </c>
      <c r="E35031">
        <f t="shared" si="350"/>
        <v>10</v>
      </c>
      <c r="F35031" s="6">
        <v>45413</v>
      </c>
    </row>
    <row r="35032" spans="1:6" x14ac:dyDescent="0.25">
      <c r="A35032" s="4" t="s">
        <v>6</v>
      </c>
      <c r="B35032" t="s">
        <v>92019</v>
      </c>
      <c r="C35032" s="5">
        <v>45414.273148148146</v>
      </c>
      <c r="D35032" s="5">
        <v>45422.5401851852</v>
      </c>
      <c r="E35032">
        <f t="shared" si="350"/>
        <v>8</v>
      </c>
      <c r="F35032" s="6">
        <v>45413</v>
      </c>
    </row>
    <row r="35033" spans="1:6" x14ac:dyDescent="0.25">
      <c r="A35033" s="4" t="s">
        <v>6</v>
      </c>
      <c r="B35033" t="s">
        <v>92020</v>
      </c>
      <c r="C35033" s="5">
        <v>45421.341319444444</v>
      </c>
      <c r="D35033" s="5">
        <v>45422.540289351899</v>
      </c>
      <c r="E35033">
        <f t="shared" si="350"/>
        <v>1</v>
      </c>
      <c r="F35033" s="6">
        <v>45413</v>
      </c>
    </row>
    <row r="35034" spans="1:6" x14ac:dyDescent="0.25">
      <c r="A35034" s="4" t="s">
        <v>6</v>
      </c>
      <c r="B35034" t="s">
        <v>92021</v>
      </c>
      <c r="C35034" s="5">
        <v>45413.731770833336</v>
      </c>
      <c r="D35034" s="5">
        <v>45422.540486111102</v>
      </c>
      <c r="E35034">
        <f t="shared" si="350"/>
        <v>9</v>
      </c>
      <c r="F35034" s="6">
        <v>45413</v>
      </c>
    </row>
    <row r="35035" spans="1:6" x14ac:dyDescent="0.25">
      <c r="A35035" s="4" t="s">
        <v>6</v>
      </c>
      <c r="B35035" t="s">
        <v>92022</v>
      </c>
      <c r="C35035" s="5">
        <v>45414.25068287037</v>
      </c>
      <c r="D35035" s="5">
        <v>45422.540891203702</v>
      </c>
      <c r="E35035">
        <f t="shared" si="350"/>
        <v>8</v>
      </c>
      <c r="F35035" s="6">
        <v>45413</v>
      </c>
    </row>
    <row r="35036" spans="1:6" x14ac:dyDescent="0.25">
      <c r="A35036" s="4" t="s">
        <v>6</v>
      </c>
      <c r="B35036" t="s">
        <v>92023</v>
      </c>
      <c r="C35036" s="5">
        <v>45413.293495370373</v>
      </c>
      <c r="D35036" s="5">
        <v>45422.541145833296</v>
      </c>
      <c r="E35036">
        <f t="shared" si="350"/>
        <v>9</v>
      </c>
      <c r="F35036" s="6">
        <v>45413</v>
      </c>
    </row>
    <row r="35037" spans="1:6" x14ac:dyDescent="0.25">
      <c r="A35037" s="4" t="s">
        <v>6</v>
      </c>
      <c r="B35037" t="s">
        <v>92024</v>
      </c>
      <c r="C35037" s="5">
        <v>45413.364062499997</v>
      </c>
      <c r="D35037" s="5">
        <v>45422.541782407403</v>
      </c>
      <c r="E35037">
        <f t="shared" si="350"/>
        <v>9</v>
      </c>
      <c r="F35037" s="6">
        <v>45413</v>
      </c>
    </row>
    <row r="35038" spans="1:6" x14ac:dyDescent="0.25">
      <c r="A35038" s="4" t="s">
        <v>6</v>
      </c>
      <c r="B35038" t="s">
        <v>92025</v>
      </c>
      <c r="C35038" s="5">
        <v>45421.377604166664</v>
      </c>
      <c r="D35038" s="5">
        <v>45422.542094907403</v>
      </c>
      <c r="E35038">
        <f t="shared" si="350"/>
        <v>1</v>
      </c>
      <c r="F35038" s="6">
        <v>45413</v>
      </c>
    </row>
    <row r="35039" spans="1:6" x14ac:dyDescent="0.25">
      <c r="A35039" s="4" t="s">
        <v>6</v>
      </c>
      <c r="B35039" t="s">
        <v>92026</v>
      </c>
      <c r="C35039" s="5">
        <v>45414.251527777778</v>
      </c>
      <c r="D35039" s="5">
        <v>45422.542476851799</v>
      </c>
      <c r="E35039">
        <f t="shared" si="350"/>
        <v>8</v>
      </c>
      <c r="F35039" s="6">
        <v>45413</v>
      </c>
    </row>
    <row r="35040" spans="1:6" x14ac:dyDescent="0.25">
      <c r="A35040" s="4" t="s">
        <v>6</v>
      </c>
      <c r="B35040" t="s">
        <v>92027</v>
      </c>
      <c r="C35040" s="5">
        <v>45412.481747685182</v>
      </c>
      <c r="D35040" s="5">
        <v>45422.543715277803</v>
      </c>
      <c r="E35040">
        <f t="shared" si="350"/>
        <v>10</v>
      </c>
      <c r="F35040" s="6">
        <v>45413</v>
      </c>
    </row>
    <row r="35041" spans="1:6" x14ac:dyDescent="0.25">
      <c r="A35041" s="4" t="s">
        <v>6</v>
      </c>
      <c r="B35041" t="s">
        <v>92028</v>
      </c>
      <c r="C35041" s="5">
        <v>45413.228645833333</v>
      </c>
      <c r="D35041" s="5">
        <v>45422.543715277803</v>
      </c>
      <c r="E35041">
        <f t="shared" si="350"/>
        <v>9</v>
      </c>
      <c r="F35041" s="6">
        <v>45413</v>
      </c>
    </row>
    <row r="35042" spans="1:6" x14ac:dyDescent="0.25">
      <c r="A35042" s="4" t="s">
        <v>6</v>
      </c>
      <c r="B35042" t="s">
        <v>92029</v>
      </c>
      <c r="C35042" s="5">
        <v>45414.369641203702</v>
      </c>
      <c r="D35042" s="5">
        <v>45422.544293981497</v>
      </c>
      <c r="E35042">
        <f t="shared" si="350"/>
        <v>8</v>
      </c>
      <c r="F35042" s="6">
        <v>45413</v>
      </c>
    </row>
    <row r="35043" spans="1:6" x14ac:dyDescent="0.25">
      <c r="A35043" s="4" t="s">
        <v>6</v>
      </c>
      <c r="B35043" t="s">
        <v>92030</v>
      </c>
      <c r="C35043" s="5">
        <v>45412.532418981478</v>
      </c>
      <c r="D35043" s="5">
        <v>45422.544421296298</v>
      </c>
      <c r="E35043">
        <f t="shared" si="350"/>
        <v>10</v>
      </c>
      <c r="F35043" s="6">
        <v>45413</v>
      </c>
    </row>
    <row r="35044" spans="1:6" x14ac:dyDescent="0.25">
      <c r="A35044" s="4" t="s">
        <v>6</v>
      </c>
      <c r="B35044" t="s">
        <v>92031</v>
      </c>
      <c r="C35044" s="5">
        <v>45413.629803240743</v>
      </c>
      <c r="D35044" s="5">
        <v>45422.547407407401</v>
      </c>
      <c r="E35044">
        <f t="shared" si="350"/>
        <v>9</v>
      </c>
      <c r="F35044" s="6">
        <v>45413</v>
      </c>
    </row>
    <row r="35045" spans="1:6" x14ac:dyDescent="0.25">
      <c r="A35045" s="4" t="s">
        <v>6</v>
      </c>
      <c r="B35045" t="s">
        <v>92032</v>
      </c>
      <c r="C35045" s="5">
        <v>45412.629525462966</v>
      </c>
      <c r="D35045" s="5">
        <v>45422.549560185202</v>
      </c>
      <c r="E35045">
        <f t="shared" si="350"/>
        <v>10</v>
      </c>
      <c r="F35045" s="6">
        <v>45413</v>
      </c>
    </row>
    <row r="35046" spans="1:6" x14ac:dyDescent="0.25">
      <c r="A35046" s="4" t="s">
        <v>6</v>
      </c>
      <c r="B35046" t="s">
        <v>92033</v>
      </c>
      <c r="C35046" s="5">
        <v>45414.245868055557</v>
      </c>
      <c r="D35046" s="5">
        <v>45422.550868055601</v>
      </c>
      <c r="E35046">
        <f t="shared" si="350"/>
        <v>8</v>
      </c>
      <c r="F35046" s="6">
        <v>45413</v>
      </c>
    </row>
    <row r="35047" spans="1:6" x14ac:dyDescent="0.25">
      <c r="A35047" s="4" t="s">
        <v>6</v>
      </c>
      <c r="B35047" t="s">
        <v>92034</v>
      </c>
      <c r="C35047" s="5">
        <v>45412.597592592596</v>
      </c>
      <c r="D35047" s="5">
        <v>45422.551597222198</v>
      </c>
      <c r="E35047">
        <f t="shared" si="350"/>
        <v>10</v>
      </c>
      <c r="F35047" s="6">
        <v>45413</v>
      </c>
    </row>
    <row r="35048" spans="1:6" x14ac:dyDescent="0.25">
      <c r="A35048" s="4" t="s">
        <v>6</v>
      </c>
      <c r="B35048" t="s">
        <v>92035</v>
      </c>
      <c r="C35048" s="5">
        <v>45414.265289351853</v>
      </c>
      <c r="D35048" s="5">
        <v>45422.5531134259</v>
      </c>
      <c r="E35048">
        <f t="shared" si="350"/>
        <v>8</v>
      </c>
      <c r="F35048" s="6">
        <v>45413</v>
      </c>
    </row>
    <row r="35049" spans="1:6" x14ac:dyDescent="0.25">
      <c r="A35049" s="4" t="s">
        <v>6</v>
      </c>
      <c r="B35049" t="s">
        <v>92036</v>
      </c>
      <c r="C35049" s="5">
        <v>45413.628495370373</v>
      </c>
      <c r="D35049" s="5">
        <v>45422.553344907399</v>
      </c>
      <c r="E35049">
        <f t="shared" si="350"/>
        <v>9</v>
      </c>
      <c r="F35049" s="6">
        <v>45413</v>
      </c>
    </row>
    <row r="35050" spans="1:6" x14ac:dyDescent="0.25">
      <c r="A35050" s="4" t="s">
        <v>6</v>
      </c>
      <c r="B35050" t="s">
        <v>92037</v>
      </c>
      <c r="C35050" s="5">
        <v>45414.263055555559</v>
      </c>
      <c r="D35050" s="5">
        <v>45422.556770833296</v>
      </c>
      <c r="E35050">
        <f t="shared" si="350"/>
        <v>8</v>
      </c>
      <c r="F35050" s="6">
        <v>45413</v>
      </c>
    </row>
    <row r="35051" spans="1:6" x14ac:dyDescent="0.25">
      <c r="A35051" s="4" t="s">
        <v>6</v>
      </c>
      <c r="B35051" t="s">
        <v>92038</v>
      </c>
      <c r="C35051" s="5">
        <v>45407.46025462963</v>
      </c>
      <c r="D35051" s="5">
        <v>45422.557222222204</v>
      </c>
      <c r="E35051">
        <f t="shared" si="350"/>
        <v>15</v>
      </c>
      <c r="F35051" s="6">
        <v>45413</v>
      </c>
    </row>
    <row r="35052" spans="1:6" x14ac:dyDescent="0.25">
      <c r="A35052" s="4" t="s">
        <v>6</v>
      </c>
      <c r="B35052" t="s">
        <v>92039</v>
      </c>
      <c r="C35052" s="5">
        <v>45413.62840277778</v>
      </c>
      <c r="D35052" s="5">
        <v>45422.557557870401</v>
      </c>
      <c r="E35052">
        <f t="shared" si="350"/>
        <v>9</v>
      </c>
      <c r="F35052" s="6">
        <v>45413</v>
      </c>
    </row>
    <row r="35053" spans="1:6" x14ac:dyDescent="0.25">
      <c r="A35053" s="4" t="s">
        <v>6</v>
      </c>
      <c r="B35053" t="s">
        <v>92040</v>
      </c>
      <c r="C35053" s="5">
        <v>45405.371087962965</v>
      </c>
      <c r="D35053" s="5">
        <v>45423.171226851897</v>
      </c>
      <c r="E35053">
        <f t="shared" si="350"/>
        <v>18</v>
      </c>
      <c r="F35053" s="6">
        <v>45413</v>
      </c>
    </row>
    <row r="35054" spans="1:6" x14ac:dyDescent="0.25">
      <c r="A35054" s="4" t="s">
        <v>6</v>
      </c>
      <c r="B35054" t="s">
        <v>92041</v>
      </c>
      <c r="C35054" s="5">
        <v>45408.30159722222</v>
      </c>
      <c r="D35054" s="5">
        <v>45423.1772569444</v>
      </c>
      <c r="E35054">
        <f t="shared" si="350"/>
        <v>15</v>
      </c>
      <c r="F35054" s="6">
        <v>45413</v>
      </c>
    </row>
    <row r="35055" spans="1:6" x14ac:dyDescent="0.25">
      <c r="A35055" s="4" t="s">
        <v>6</v>
      </c>
      <c r="B35055" t="s">
        <v>92042</v>
      </c>
      <c r="C35055" s="5">
        <v>45407.427233796298</v>
      </c>
      <c r="D35055" s="5">
        <v>45423.1874074074</v>
      </c>
      <c r="E35055">
        <f t="shared" si="350"/>
        <v>16</v>
      </c>
      <c r="F35055" s="6">
        <v>45413</v>
      </c>
    </row>
    <row r="35056" spans="1:6" x14ac:dyDescent="0.25">
      <c r="A35056" s="4" t="s">
        <v>6</v>
      </c>
      <c r="B35056" t="s">
        <v>92043</v>
      </c>
      <c r="C35056" s="5">
        <v>45407.522546296299</v>
      </c>
      <c r="D35056" s="5">
        <v>45423.189861111103</v>
      </c>
      <c r="E35056">
        <f t="shared" si="350"/>
        <v>16</v>
      </c>
      <c r="F35056" s="6">
        <v>45413</v>
      </c>
    </row>
    <row r="35057" spans="1:6" x14ac:dyDescent="0.25">
      <c r="A35057" s="4" t="s">
        <v>6</v>
      </c>
      <c r="B35057" t="s">
        <v>92044</v>
      </c>
      <c r="C35057" s="5">
        <v>45406.548310185186</v>
      </c>
      <c r="D35057" s="5">
        <v>45423.197893518503</v>
      </c>
      <c r="E35057">
        <f t="shared" ref="E35057:E35120" si="351">ROUND(D35057-C35057,0)</f>
        <v>17</v>
      </c>
      <c r="F35057" s="6">
        <v>45413</v>
      </c>
    </row>
    <row r="35058" spans="1:6" x14ac:dyDescent="0.25">
      <c r="A35058" s="4" t="s">
        <v>6</v>
      </c>
      <c r="B35058" t="s">
        <v>92045</v>
      </c>
      <c r="C35058" s="5">
        <v>45407.296111111114</v>
      </c>
      <c r="D35058" s="5">
        <v>45423.205613425896</v>
      </c>
      <c r="E35058">
        <f t="shared" si="351"/>
        <v>16</v>
      </c>
      <c r="F35058" s="6">
        <v>45413</v>
      </c>
    </row>
    <row r="35059" spans="1:6" x14ac:dyDescent="0.25">
      <c r="A35059" s="4" t="s">
        <v>6</v>
      </c>
      <c r="B35059" t="s">
        <v>92046</v>
      </c>
      <c r="C35059" s="5">
        <v>45408.266875000001</v>
      </c>
      <c r="D35059" s="5">
        <v>45423.206574074102</v>
      </c>
      <c r="E35059">
        <f t="shared" si="351"/>
        <v>15</v>
      </c>
      <c r="F35059" s="6">
        <v>45413</v>
      </c>
    </row>
    <row r="35060" spans="1:6" x14ac:dyDescent="0.25">
      <c r="A35060" s="4" t="s">
        <v>6</v>
      </c>
      <c r="B35060" t="s">
        <v>92047</v>
      </c>
      <c r="C35060" s="5">
        <v>45406.463148148148</v>
      </c>
      <c r="D35060" s="5">
        <v>45423.208090277803</v>
      </c>
      <c r="E35060">
        <f t="shared" si="351"/>
        <v>17</v>
      </c>
      <c r="F35060" s="6">
        <v>45413</v>
      </c>
    </row>
    <row r="35061" spans="1:6" x14ac:dyDescent="0.25">
      <c r="A35061" s="4" t="s">
        <v>6</v>
      </c>
      <c r="B35061" t="s">
        <v>92048</v>
      </c>
      <c r="C35061" s="5">
        <v>45407.484363425923</v>
      </c>
      <c r="D35061" s="5">
        <v>45423.215752314798</v>
      </c>
      <c r="E35061">
        <f t="shared" si="351"/>
        <v>16</v>
      </c>
      <c r="F35061" s="6">
        <v>45413</v>
      </c>
    </row>
    <row r="35062" spans="1:6" x14ac:dyDescent="0.25">
      <c r="A35062" s="4" t="s">
        <v>6</v>
      </c>
      <c r="B35062" t="s">
        <v>92049</v>
      </c>
      <c r="C35062" s="5">
        <v>45407.272858796299</v>
      </c>
      <c r="D35062" s="5">
        <v>45423.215995370403</v>
      </c>
      <c r="E35062">
        <f t="shared" si="351"/>
        <v>16</v>
      </c>
      <c r="F35062" s="6">
        <v>45413</v>
      </c>
    </row>
    <row r="35063" spans="1:6" x14ac:dyDescent="0.25">
      <c r="A35063" s="4" t="s">
        <v>6</v>
      </c>
      <c r="B35063" t="s">
        <v>92050</v>
      </c>
      <c r="C35063" s="5">
        <v>45408.372314814813</v>
      </c>
      <c r="D35063" s="5">
        <v>45423.220289351899</v>
      </c>
      <c r="E35063">
        <f t="shared" si="351"/>
        <v>15</v>
      </c>
      <c r="F35063" s="6">
        <v>45413</v>
      </c>
    </row>
    <row r="35064" spans="1:6" x14ac:dyDescent="0.25">
      <c r="A35064" s="4" t="s">
        <v>6</v>
      </c>
      <c r="B35064" t="s">
        <v>92051</v>
      </c>
      <c r="C35064" s="5">
        <v>45392.489340277774</v>
      </c>
      <c r="D35064" s="5">
        <v>45423.224016203698</v>
      </c>
      <c r="E35064">
        <f t="shared" si="351"/>
        <v>31</v>
      </c>
      <c r="F35064" s="6">
        <v>45413</v>
      </c>
    </row>
    <row r="35065" spans="1:6" x14ac:dyDescent="0.25">
      <c r="A35065" s="4" t="s">
        <v>6</v>
      </c>
      <c r="B35065" t="s">
        <v>92052</v>
      </c>
      <c r="C35065" s="5">
        <v>45408.429236111115</v>
      </c>
      <c r="D35065" s="5">
        <v>45423.2246296296</v>
      </c>
      <c r="E35065">
        <f t="shared" si="351"/>
        <v>15</v>
      </c>
      <c r="F35065" s="6">
        <v>45413</v>
      </c>
    </row>
    <row r="35066" spans="1:6" x14ac:dyDescent="0.25">
      <c r="A35066" s="4" t="s">
        <v>6</v>
      </c>
      <c r="B35066" t="s">
        <v>92053</v>
      </c>
      <c r="C35066" s="5">
        <v>45406.447939814818</v>
      </c>
      <c r="D35066" s="5">
        <v>45423.228101851899</v>
      </c>
      <c r="E35066">
        <f t="shared" si="351"/>
        <v>17</v>
      </c>
      <c r="F35066" s="6">
        <v>45413</v>
      </c>
    </row>
    <row r="35067" spans="1:6" x14ac:dyDescent="0.25">
      <c r="A35067" s="4" t="s">
        <v>6</v>
      </c>
      <c r="B35067" t="s">
        <v>92054</v>
      </c>
      <c r="C35067" s="5">
        <v>45408.276574074072</v>
      </c>
      <c r="D35067" s="5">
        <v>45423.241562499999</v>
      </c>
      <c r="E35067">
        <f t="shared" si="351"/>
        <v>15</v>
      </c>
      <c r="F35067" s="6">
        <v>45413</v>
      </c>
    </row>
    <row r="35068" spans="1:6" x14ac:dyDescent="0.25">
      <c r="A35068" s="4" t="s">
        <v>6</v>
      </c>
      <c r="B35068" t="s">
        <v>92055</v>
      </c>
      <c r="C35068" s="5">
        <v>45317</v>
      </c>
      <c r="D35068" s="5">
        <v>45423.296365740702</v>
      </c>
      <c r="E35068">
        <f t="shared" si="351"/>
        <v>106</v>
      </c>
      <c r="F35068" s="6">
        <v>45413</v>
      </c>
    </row>
    <row r="35069" spans="1:6" x14ac:dyDescent="0.25">
      <c r="A35069" s="4" t="s">
        <v>6</v>
      </c>
      <c r="B35069" t="s">
        <v>92056</v>
      </c>
      <c r="C35069" s="5">
        <v>45408.216724537036</v>
      </c>
      <c r="D35069" s="5">
        <v>45423.305324074099</v>
      </c>
      <c r="E35069">
        <f t="shared" si="351"/>
        <v>15</v>
      </c>
      <c r="F35069" s="6">
        <v>45413</v>
      </c>
    </row>
    <row r="35070" spans="1:6" x14ac:dyDescent="0.25">
      <c r="A35070" s="4" t="s">
        <v>6</v>
      </c>
      <c r="B35070" t="s">
        <v>92057</v>
      </c>
      <c r="C35070" s="5">
        <v>45412.390567129631</v>
      </c>
      <c r="D35070" s="5">
        <v>45423.311863425901</v>
      </c>
      <c r="E35070">
        <f t="shared" si="351"/>
        <v>11</v>
      </c>
      <c r="F35070" s="6">
        <v>45413</v>
      </c>
    </row>
    <row r="35071" spans="1:6" x14ac:dyDescent="0.25">
      <c r="A35071" s="4" t="s">
        <v>6</v>
      </c>
      <c r="B35071" t="s">
        <v>92058</v>
      </c>
      <c r="C35071" s="5">
        <v>45408.303611111114</v>
      </c>
      <c r="D35071" s="5">
        <v>45423.317812499998</v>
      </c>
      <c r="E35071">
        <f t="shared" si="351"/>
        <v>15</v>
      </c>
      <c r="F35071" s="6">
        <v>45413</v>
      </c>
    </row>
    <row r="35072" spans="1:6" x14ac:dyDescent="0.25">
      <c r="A35072" s="4" t="s">
        <v>6</v>
      </c>
      <c r="B35072" t="s">
        <v>92059</v>
      </c>
      <c r="C35072" s="5">
        <v>45408.263090277775</v>
      </c>
      <c r="D35072" s="5">
        <v>45423.324861111098</v>
      </c>
      <c r="E35072">
        <f t="shared" si="351"/>
        <v>15</v>
      </c>
      <c r="F35072" s="6">
        <v>45413</v>
      </c>
    </row>
    <row r="35073" spans="1:6" x14ac:dyDescent="0.25">
      <c r="A35073" s="4" t="s">
        <v>6</v>
      </c>
      <c r="B35073" t="s">
        <v>92060</v>
      </c>
      <c r="C35073" s="5">
        <v>45411.482592592591</v>
      </c>
      <c r="D35073" s="5">
        <v>45423.329629629603</v>
      </c>
      <c r="E35073">
        <f t="shared" si="351"/>
        <v>12</v>
      </c>
      <c r="F35073" s="6">
        <v>45413</v>
      </c>
    </row>
    <row r="35074" spans="1:6" x14ac:dyDescent="0.25">
      <c r="A35074" s="4" t="s">
        <v>6</v>
      </c>
      <c r="B35074" t="s">
        <v>92061</v>
      </c>
      <c r="C35074" s="5">
        <v>45411.449953703705</v>
      </c>
      <c r="D35074" s="5">
        <v>45423.3352199074</v>
      </c>
      <c r="E35074">
        <f t="shared" si="351"/>
        <v>12</v>
      </c>
      <c r="F35074" s="6">
        <v>45413</v>
      </c>
    </row>
    <row r="35075" spans="1:6" x14ac:dyDescent="0.25">
      <c r="A35075" s="4" t="s">
        <v>6</v>
      </c>
      <c r="B35075" t="s">
        <v>92062</v>
      </c>
      <c r="C35075" s="5">
        <v>45406.515821759262</v>
      </c>
      <c r="D35075" s="5">
        <v>45423.337314814802</v>
      </c>
      <c r="E35075">
        <f t="shared" si="351"/>
        <v>17</v>
      </c>
      <c r="F35075" s="6">
        <v>45413</v>
      </c>
    </row>
    <row r="35076" spans="1:6" x14ac:dyDescent="0.25">
      <c r="A35076" s="4" t="s">
        <v>6</v>
      </c>
      <c r="B35076" t="s">
        <v>92063</v>
      </c>
      <c r="C35076" s="5">
        <v>45401.414664351854</v>
      </c>
      <c r="D35076" s="5">
        <v>45423.3453703704</v>
      </c>
      <c r="E35076">
        <f t="shared" si="351"/>
        <v>22</v>
      </c>
      <c r="F35076" s="6">
        <v>45413</v>
      </c>
    </row>
    <row r="35077" spans="1:6" x14ac:dyDescent="0.25">
      <c r="A35077" s="4" t="s">
        <v>6</v>
      </c>
      <c r="B35077" t="s">
        <v>92064</v>
      </c>
      <c r="C35077" s="5">
        <v>45408.339432870373</v>
      </c>
      <c r="D35077" s="5">
        <v>45423.348414351902</v>
      </c>
      <c r="E35077">
        <f t="shared" si="351"/>
        <v>15</v>
      </c>
      <c r="F35077" s="6">
        <v>45413</v>
      </c>
    </row>
    <row r="35078" spans="1:6" x14ac:dyDescent="0.25">
      <c r="A35078" s="4" t="s">
        <v>6</v>
      </c>
      <c r="B35078" t="s">
        <v>92065</v>
      </c>
      <c r="C35078" s="5">
        <v>45401.198587962965</v>
      </c>
      <c r="D35078" s="5">
        <v>45423.363043981502</v>
      </c>
      <c r="E35078">
        <f t="shared" si="351"/>
        <v>22</v>
      </c>
      <c r="F35078" s="6">
        <v>45413</v>
      </c>
    </row>
    <row r="35079" spans="1:6" x14ac:dyDescent="0.25">
      <c r="A35079" s="4" t="s">
        <v>6</v>
      </c>
      <c r="B35079" t="s">
        <v>92066</v>
      </c>
      <c r="C35079" s="5">
        <v>45407.425127314818</v>
      </c>
      <c r="D35079" s="5">
        <v>45423.368506944404</v>
      </c>
      <c r="E35079">
        <f t="shared" si="351"/>
        <v>16</v>
      </c>
      <c r="F35079" s="6">
        <v>45413</v>
      </c>
    </row>
    <row r="35080" spans="1:6" x14ac:dyDescent="0.25">
      <c r="A35080" s="4" t="s">
        <v>6</v>
      </c>
      <c r="B35080" t="s">
        <v>92067</v>
      </c>
      <c r="C35080" s="5">
        <v>45412.653958333336</v>
      </c>
      <c r="D35080" s="5">
        <v>45423.374618055597</v>
      </c>
      <c r="E35080">
        <f t="shared" si="351"/>
        <v>11</v>
      </c>
      <c r="F35080" s="6">
        <v>45413</v>
      </c>
    </row>
    <row r="35081" spans="1:6" x14ac:dyDescent="0.25">
      <c r="A35081" s="4" t="s">
        <v>6</v>
      </c>
      <c r="B35081" t="s">
        <v>92068</v>
      </c>
      <c r="C35081" s="5">
        <v>45411.423356481479</v>
      </c>
      <c r="D35081" s="5">
        <v>45423.426678240699</v>
      </c>
      <c r="E35081">
        <f t="shared" si="351"/>
        <v>12</v>
      </c>
      <c r="F35081" s="6">
        <v>45413</v>
      </c>
    </row>
    <row r="35082" spans="1:6" x14ac:dyDescent="0.25">
      <c r="A35082" s="4" t="s">
        <v>6</v>
      </c>
      <c r="B35082" t="s">
        <v>92069</v>
      </c>
      <c r="C35082" s="5">
        <v>45412.300625000003</v>
      </c>
      <c r="D35082" s="5">
        <v>45423.435590277797</v>
      </c>
      <c r="E35082">
        <f t="shared" si="351"/>
        <v>11</v>
      </c>
      <c r="F35082" s="6">
        <v>45413</v>
      </c>
    </row>
    <row r="35083" spans="1:6" x14ac:dyDescent="0.25">
      <c r="A35083" s="4" t="s">
        <v>6</v>
      </c>
      <c r="B35083" t="s">
        <v>92070</v>
      </c>
      <c r="C35083" s="5">
        <v>45411.305428240739</v>
      </c>
      <c r="D35083" s="5">
        <v>45423.436215277798</v>
      </c>
      <c r="E35083">
        <f t="shared" si="351"/>
        <v>12</v>
      </c>
      <c r="F35083" s="6">
        <v>45413</v>
      </c>
    </row>
    <row r="35084" spans="1:6" x14ac:dyDescent="0.25">
      <c r="A35084" s="4" t="s">
        <v>6</v>
      </c>
      <c r="B35084" t="s">
        <v>92071</v>
      </c>
      <c r="C35084" s="5">
        <v>45406.412106481483</v>
      </c>
      <c r="D35084" s="5">
        <v>45423.447500000002</v>
      </c>
      <c r="E35084">
        <f t="shared" si="351"/>
        <v>17</v>
      </c>
      <c r="F35084" s="6">
        <v>45413</v>
      </c>
    </row>
    <row r="35085" spans="1:6" x14ac:dyDescent="0.25">
      <c r="A35085" s="4" t="s">
        <v>6</v>
      </c>
      <c r="B35085" t="s">
        <v>92072</v>
      </c>
      <c r="C35085" s="5">
        <v>45406.413101851853</v>
      </c>
      <c r="D35085" s="5">
        <v>45423.464050925897</v>
      </c>
      <c r="E35085">
        <f t="shared" si="351"/>
        <v>17</v>
      </c>
      <c r="F35085" s="6">
        <v>45413</v>
      </c>
    </row>
    <row r="35086" spans="1:6" x14ac:dyDescent="0.25">
      <c r="A35086" s="4" t="s">
        <v>6</v>
      </c>
      <c r="B35086" t="s">
        <v>92073</v>
      </c>
      <c r="C35086" s="5">
        <v>45351</v>
      </c>
      <c r="D35086" s="5">
        <v>45423.483379629601</v>
      </c>
      <c r="E35086">
        <f t="shared" si="351"/>
        <v>72</v>
      </c>
      <c r="F35086" s="6">
        <v>45413</v>
      </c>
    </row>
    <row r="35087" spans="1:6" x14ac:dyDescent="0.25">
      <c r="A35087" s="4" t="s">
        <v>6</v>
      </c>
      <c r="B35087" t="s">
        <v>92074</v>
      </c>
      <c r="C35087" s="5">
        <v>45400.222546296296</v>
      </c>
      <c r="D35087" s="5">
        <v>45423.503842592603</v>
      </c>
      <c r="E35087">
        <f t="shared" si="351"/>
        <v>23</v>
      </c>
      <c r="F35087" s="6">
        <v>45413</v>
      </c>
    </row>
    <row r="35088" spans="1:6" x14ac:dyDescent="0.25">
      <c r="A35088" s="4" t="s">
        <v>6</v>
      </c>
      <c r="B35088" t="s">
        <v>92075</v>
      </c>
      <c r="C35088" s="5">
        <v>45394.46334490741</v>
      </c>
      <c r="D35088" s="5">
        <v>45423.512407407397</v>
      </c>
      <c r="E35088">
        <f t="shared" si="351"/>
        <v>29</v>
      </c>
      <c r="F35088" s="6">
        <v>45413</v>
      </c>
    </row>
    <row r="35089" spans="1:6" x14ac:dyDescent="0.25">
      <c r="A35089" s="4" t="s">
        <v>6</v>
      </c>
      <c r="B35089" t="s">
        <v>92076</v>
      </c>
      <c r="C35089" s="5">
        <v>45209</v>
      </c>
      <c r="D35089" s="5">
        <v>45425</v>
      </c>
      <c r="E35089">
        <f t="shared" si="351"/>
        <v>216</v>
      </c>
      <c r="F35089" s="6">
        <v>45413</v>
      </c>
    </row>
    <row r="35090" spans="1:6" x14ac:dyDescent="0.25">
      <c r="A35090" s="4" t="s">
        <v>6</v>
      </c>
      <c r="B35090" t="s">
        <v>92077</v>
      </c>
      <c r="C35090" s="5">
        <v>45247</v>
      </c>
      <c r="D35090" s="5">
        <v>45425</v>
      </c>
      <c r="E35090">
        <f t="shared" si="351"/>
        <v>178</v>
      </c>
      <c r="F35090" s="6">
        <v>45413</v>
      </c>
    </row>
    <row r="35091" spans="1:6" x14ac:dyDescent="0.25">
      <c r="A35091" s="4" t="s">
        <v>6</v>
      </c>
      <c r="B35091" t="s">
        <v>92078</v>
      </c>
      <c r="C35091" s="5">
        <v>45259</v>
      </c>
      <c r="D35091" s="5">
        <v>45425</v>
      </c>
      <c r="E35091">
        <f t="shared" si="351"/>
        <v>166</v>
      </c>
      <c r="F35091" s="6">
        <v>45413</v>
      </c>
    </row>
    <row r="35092" spans="1:6" x14ac:dyDescent="0.25">
      <c r="A35092" s="4" t="s">
        <v>6</v>
      </c>
      <c r="B35092" t="s">
        <v>92079</v>
      </c>
      <c r="C35092" s="5">
        <v>45405.610555555555</v>
      </c>
      <c r="D35092" s="5">
        <v>45425.177696759303</v>
      </c>
      <c r="E35092">
        <f t="shared" si="351"/>
        <v>20</v>
      </c>
      <c r="F35092" s="6">
        <v>45413</v>
      </c>
    </row>
    <row r="35093" spans="1:6" x14ac:dyDescent="0.25">
      <c r="A35093" s="4" t="s">
        <v>6</v>
      </c>
      <c r="B35093" t="s">
        <v>92080</v>
      </c>
      <c r="C35093" s="5">
        <v>45409.404733796298</v>
      </c>
      <c r="D35093" s="5">
        <v>45425.1801388889</v>
      </c>
      <c r="E35093">
        <f t="shared" si="351"/>
        <v>16</v>
      </c>
      <c r="F35093" s="6">
        <v>45413</v>
      </c>
    </row>
    <row r="35094" spans="1:6" x14ac:dyDescent="0.25">
      <c r="A35094" s="4" t="s">
        <v>6</v>
      </c>
      <c r="B35094" t="s">
        <v>92081</v>
      </c>
      <c r="C35094" s="5">
        <v>45408.227187500001</v>
      </c>
      <c r="D35094" s="5">
        <v>45425.180555555598</v>
      </c>
      <c r="E35094">
        <f t="shared" si="351"/>
        <v>17</v>
      </c>
      <c r="F35094" s="6">
        <v>45413</v>
      </c>
    </row>
    <row r="35095" spans="1:6" x14ac:dyDescent="0.25">
      <c r="A35095" s="4" t="s">
        <v>6</v>
      </c>
      <c r="B35095" t="s">
        <v>92082</v>
      </c>
      <c r="C35095" s="5">
        <v>45406.478425925925</v>
      </c>
      <c r="D35095" s="5">
        <v>45425.180636574099</v>
      </c>
      <c r="E35095">
        <f t="shared" si="351"/>
        <v>19</v>
      </c>
      <c r="F35095" s="6">
        <v>45413</v>
      </c>
    </row>
    <row r="35096" spans="1:6" x14ac:dyDescent="0.25">
      <c r="A35096" s="4" t="s">
        <v>6</v>
      </c>
      <c r="B35096" t="s">
        <v>92083</v>
      </c>
      <c r="C35096" s="5">
        <v>45398.536238425928</v>
      </c>
      <c r="D35096" s="5">
        <v>45425.1812615741</v>
      </c>
      <c r="E35096">
        <f t="shared" si="351"/>
        <v>27</v>
      </c>
      <c r="F35096" s="6">
        <v>45413</v>
      </c>
    </row>
    <row r="35097" spans="1:6" x14ac:dyDescent="0.25">
      <c r="A35097" s="4" t="s">
        <v>6</v>
      </c>
      <c r="B35097" t="s">
        <v>92084</v>
      </c>
      <c r="C35097" s="5">
        <v>45406.247349537036</v>
      </c>
      <c r="D35097" s="5">
        <v>45425.182303240697</v>
      </c>
      <c r="E35097">
        <f t="shared" si="351"/>
        <v>19</v>
      </c>
      <c r="F35097" s="6">
        <v>45413</v>
      </c>
    </row>
    <row r="35098" spans="1:6" x14ac:dyDescent="0.25">
      <c r="A35098" s="4" t="s">
        <v>6</v>
      </c>
      <c r="B35098" t="s">
        <v>92085</v>
      </c>
      <c r="C35098" s="5">
        <v>45407.563414351855</v>
      </c>
      <c r="D35098" s="5">
        <v>45425.183449074102</v>
      </c>
      <c r="E35098">
        <f t="shared" si="351"/>
        <v>18</v>
      </c>
      <c r="F35098" s="6">
        <v>45413</v>
      </c>
    </row>
    <row r="35099" spans="1:6" x14ac:dyDescent="0.25">
      <c r="A35099" s="4" t="s">
        <v>6</v>
      </c>
      <c r="B35099" t="s">
        <v>92086</v>
      </c>
      <c r="C35099" s="5">
        <v>45408.24009259259</v>
      </c>
      <c r="D35099" s="5">
        <v>45425.184120370403</v>
      </c>
      <c r="E35099">
        <f t="shared" si="351"/>
        <v>17</v>
      </c>
      <c r="F35099" s="6">
        <v>45413</v>
      </c>
    </row>
    <row r="35100" spans="1:6" x14ac:dyDescent="0.25">
      <c r="A35100" s="4" t="s">
        <v>6</v>
      </c>
      <c r="B35100" t="s">
        <v>92087</v>
      </c>
      <c r="C35100" s="5">
        <v>45406.370358796295</v>
      </c>
      <c r="D35100" s="5">
        <v>45425.1871875</v>
      </c>
      <c r="E35100">
        <f t="shared" si="351"/>
        <v>19</v>
      </c>
      <c r="F35100" s="6">
        <v>45413</v>
      </c>
    </row>
    <row r="35101" spans="1:6" x14ac:dyDescent="0.25">
      <c r="A35101" s="4" t="s">
        <v>6</v>
      </c>
      <c r="B35101" t="s">
        <v>92088</v>
      </c>
      <c r="C35101" s="5">
        <v>45411.472280092596</v>
      </c>
      <c r="D35101" s="5">
        <v>45425.1874074074</v>
      </c>
      <c r="E35101">
        <f t="shared" si="351"/>
        <v>14</v>
      </c>
      <c r="F35101" s="6">
        <v>45413</v>
      </c>
    </row>
    <row r="35102" spans="1:6" x14ac:dyDescent="0.25">
      <c r="A35102" s="4" t="s">
        <v>6</v>
      </c>
      <c r="B35102" t="s">
        <v>92089</v>
      </c>
      <c r="C35102" s="5">
        <v>45407.559953703705</v>
      </c>
      <c r="D35102" s="5">
        <v>45425.188634259299</v>
      </c>
      <c r="E35102">
        <f t="shared" si="351"/>
        <v>18</v>
      </c>
      <c r="F35102" s="6">
        <v>45413</v>
      </c>
    </row>
    <row r="35103" spans="1:6" x14ac:dyDescent="0.25">
      <c r="A35103" s="4" t="s">
        <v>6</v>
      </c>
      <c r="B35103" t="s">
        <v>92090</v>
      </c>
      <c r="C35103" s="5">
        <v>45406.417175925926</v>
      </c>
      <c r="D35103" s="5">
        <v>45425.189340277801</v>
      </c>
      <c r="E35103">
        <f t="shared" si="351"/>
        <v>19</v>
      </c>
      <c r="F35103" s="6">
        <v>45413</v>
      </c>
    </row>
    <row r="35104" spans="1:6" x14ac:dyDescent="0.25">
      <c r="A35104" s="4" t="s">
        <v>6</v>
      </c>
      <c r="B35104" t="s">
        <v>92091</v>
      </c>
      <c r="C35104" s="5">
        <v>45407.379618055558</v>
      </c>
      <c r="D35104" s="5">
        <v>45425.193530092598</v>
      </c>
      <c r="E35104">
        <f t="shared" si="351"/>
        <v>18</v>
      </c>
      <c r="F35104" s="6">
        <v>45413</v>
      </c>
    </row>
    <row r="35105" spans="1:6" x14ac:dyDescent="0.25">
      <c r="A35105" s="4" t="s">
        <v>6</v>
      </c>
      <c r="B35105" t="s">
        <v>92092</v>
      </c>
      <c r="C35105" s="5">
        <v>45407.48238425926</v>
      </c>
      <c r="D35105" s="5">
        <v>45425.196053240703</v>
      </c>
      <c r="E35105">
        <f t="shared" si="351"/>
        <v>18</v>
      </c>
      <c r="F35105" s="6">
        <v>45413</v>
      </c>
    </row>
    <row r="35106" spans="1:6" x14ac:dyDescent="0.25">
      <c r="A35106" s="4" t="s">
        <v>6</v>
      </c>
      <c r="B35106" t="s">
        <v>92093</v>
      </c>
      <c r="C35106" s="5">
        <v>45399.612233796295</v>
      </c>
      <c r="D35106" s="5">
        <v>45425.196273148104</v>
      </c>
      <c r="E35106">
        <f t="shared" si="351"/>
        <v>26</v>
      </c>
      <c r="F35106" s="6">
        <v>45413</v>
      </c>
    </row>
    <row r="35107" spans="1:6" x14ac:dyDescent="0.25">
      <c r="A35107" s="4" t="s">
        <v>6</v>
      </c>
      <c r="B35107" t="s">
        <v>92094</v>
      </c>
      <c r="C35107" s="5">
        <v>45407.259004629632</v>
      </c>
      <c r="D35107" s="5">
        <v>45425.200046296297</v>
      </c>
      <c r="E35107">
        <f t="shared" si="351"/>
        <v>18</v>
      </c>
      <c r="F35107" s="6">
        <v>45413</v>
      </c>
    </row>
    <row r="35108" spans="1:6" x14ac:dyDescent="0.25">
      <c r="A35108" s="4" t="s">
        <v>6</v>
      </c>
      <c r="B35108" t="s">
        <v>92095</v>
      </c>
      <c r="C35108" s="5">
        <v>45406.324282407404</v>
      </c>
      <c r="D35108" s="5">
        <v>45425.200081018498</v>
      </c>
      <c r="E35108">
        <f t="shared" si="351"/>
        <v>19</v>
      </c>
      <c r="F35108" s="6">
        <v>45413</v>
      </c>
    </row>
    <row r="35109" spans="1:6" x14ac:dyDescent="0.25">
      <c r="A35109" s="4" t="s">
        <v>6</v>
      </c>
      <c r="B35109" t="s">
        <v>92096</v>
      </c>
      <c r="C35109" s="5">
        <v>45406.673032407409</v>
      </c>
      <c r="D35109" s="5">
        <v>45425.200706018499</v>
      </c>
      <c r="E35109">
        <f t="shared" si="351"/>
        <v>19</v>
      </c>
      <c r="F35109" s="6">
        <v>45413</v>
      </c>
    </row>
    <row r="35110" spans="1:6" x14ac:dyDescent="0.25">
      <c r="A35110" s="4" t="s">
        <v>6</v>
      </c>
      <c r="B35110" t="s">
        <v>92097</v>
      </c>
      <c r="C35110" s="5">
        <v>45412.496111111112</v>
      </c>
      <c r="D35110" s="5">
        <v>45425.206840277802</v>
      </c>
      <c r="E35110">
        <f t="shared" si="351"/>
        <v>13</v>
      </c>
      <c r="F35110" s="6">
        <v>45413</v>
      </c>
    </row>
    <row r="35111" spans="1:6" x14ac:dyDescent="0.25">
      <c r="A35111" s="4" t="s">
        <v>6</v>
      </c>
      <c r="B35111" t="s">
        <v>92098</v>
      </c>
      <c r="C35111" s="5">
        <v>45412.288078703707</v>
      </c>
      <c r="D35111" s="5">
        <v>45425.207534722198</v>
      </c>
      <c r="E35111">
        <f t="shared" si="351"/>
        <v>13</v>
      </c>
      <c r="F35111" s="6">
        <v>45413</v>
      </c>
    </row>
    <row r="35112" spans="1:6" x14ac:dyDescent="0.25">
      <c r="A35112" s="4" t="s">
        <v>6</v>
      </c>
      <c r="B35112" t="s">
        <v>92099</v>
      </c>
      <c r="C35112" s="5">
        <v>45407.384768518517</v>
      </c>
      <c r="D35112" s="5">
        <v>45425.207800925898</v>
      </c>
      <c r="E35112">
        <f t="shared" si="351"/>
        <v>18</v>
      </c>
      <c r="F35112" s="6">
        <v>45413</v>
      </c>
    </row>
    <row r="35113" spans="1:6" x14ac:dyDescent="0.25">
      <c r="A35113" s="4" t="s">
        <v>6</v>
      </c>
      <c r="B35113" t="s">
        <v>92100</v>
      </c>
      <c r="C35113" s="5">
        <v>45404.384016203701</v>
      </c>
      <c r="D35113" s="5">
        <v>45425.209189814799</v>
      </c>
      <c r="E35113">
        <f t="shared" si="351"/>
        <v>21</v>
      </c>
      <c r="F35113" s="6">
        <v>45413</v>
      </c>
    </row>
    <row r="35114" spans="1:6" x14ac:dyDescent="0.25">
      <c r="A35114" s="4" t="s">
        <v>6</v>
      </c>
      <c r="B35114" t="s">
        <v>92101</v>
      </c>
      <c r="C35114" s="5">
        <v>45407.439375000002</v>
      </c>
      <c r="D35114" s="5">
        <v>45425.211412037002</v>
      </c>
      <c r="E35114">
        <f t="shared" si="351"/>
        <v>18</v>
      </c>
      <c r="F35114" s="6">
        <v>45413</v>
      </c>
    </row>
    <row r="35115" spans="1:6" x14ac:dyDescent="0.25">
      <c r="A35115" s="4" t="s">
        <v>6</v>
      </c>
      <c r="B35115" t="s">
        <v>92102</v>
      </c>
      <c r="C35115" s="5">
        <v>45411.428402777776</v>
      </c>
      <c r="D35115" s="5">
        <v>45425.211620370399</v>
      </c>
      <c r="E35115">
        <f t="shared" si="351"/>
        <v>14</v>
      </c>
      <c r="F35115" s="6">
        <v>45413</v>
      </c>
    </row>
    <row r="35116" spans="1:6" x14ac:dyDescent="0.25">
      <c r="A35116" s="4" t="s">
        <v>6</v>
      </c>
      <c r="B35116" t="s">
        <v>92103</v>
      </c>
      <c r="C35116" s="5">
        <v>45406.636423611111</v>
      </c>
      <c r="D35116" s="5">
        <v>45425.212187500001</v>
      </c>
      <c r="E35116">
        <f t="shared" si="351"/>
        <v>19</v>
      </c>
      <c r="F35116" s="6">
        <v>45413</v>
      </c>
    </row>
    <row r="35117" spans="1:6" x14ac:dyDescent="0.25">
      <c r="A35117" s="4" t="s">
        <v>6</v>
      </c>
      <c r="B35117" t="s">
        <v>92104</v>
      </c>
      <c r="C35117" s="5">
        <v>45407.467962962961</v>
      </c>
      <c r="D35117" s="5">
        <v>45425.214386574102</v>
      </c>
      <c r="E35117">
        <f t="shared" si="351"/>
        <v>18</v>
      </c>
      <c r="F35117" s="6">
        <v>45413</v>
      </c>
    </row>
    <row r="35118" spans="1:6" x14ac:dyDescent="0.25">
      <c r="A35118" s="4" t="s">
        <v>6</v>
      </c>
      <c r="B35118" t="s">
        <v>92105</v>
      </c>
      <c r="C35118" s="5">
        <v>45400.179652777777</v>
      </c>
      <c r="D35118" s="5">
        <v>45425.215231481503</v>
      </c>
      <c r="E35118">
        <f t="shared" si="351"/>
        <v>25</v>
      </c>
      <c r="F35118" s="6">
        <v>45413</v>
      </c>
    </row>
    <row r="35119" spans="1:6" x14ac:dyDescent="0.25">
      <c r="A35119" s="4" t="s">
        <v>6</v>
      </c>
      <c r="B35119" t="s">
        <v>92106</v>
      </c>
      <c r="C35119" s="5">
        <v>45404.574965277781</v>
      </c>
      <c r="D35119" s="5">
        <v>45425.215567129599</v>
      </c>
      <c r="E35119">
        <f t="shared" si="351"/>
        <v>21</v>
      </c>
      <c r="F35119" s="6">
        <v>45413</v>
      </c>
    </row>
    <row r="35120" spans="1:6" x14ac:dyDescent="0.25">
      <c r="A35120" s="4" t="s">
        <v>6</v>
      </c>
      <c r="B35120" t="s">
        <v>92107</v>
      </c>
      <c r="C35120" s="5">
        <v>45408.309583333335</v>
      </c>
      <c r="D35120" s="5">
        <v>45425.217523148101</v>
      </c>
      <c r="E35120">
        <f t="shared" si="351"/>
        <v>17</v>
      </c>
      <c r="F35120" s="6">
        <v>45413</v>
      </c>
    </row>
    <row r="35121" spans="1:6" x14ac:dyDescent="0.25">
      <c r="A35121" s="4" t="s">
        <v>6</v>
      </c>
      <c r="B35121" t="s">
        <v>92108</v>
      </c>
      <c r="C35121" s="5">
        <v>45408.504131944443</v>
      </c>
      <c r="D35121" s="5">
        <v>45425.219004629602</v>
      </c>
      <c r="E35121">
        <f t="shared" ref="E35121:E35184" si="352">ROUND(D35121-C35121,0)</f>
        <v>17</v>
      </c>
      <c r="F35121" s="6">
        <v>45413</v>
      </c>
    </row>
    <row r="35122" spans="1:6" x14ac:dyDescent="0.25">
      <c r="A35122" s="4" t="s">
        <v>6</v>
      </c>
      <c r="B35122" t="s">
        <v>92109</v>
      </c>
      <c r="C35122" s="5">
        <v>45408.250821759262</v>
      </c>
      <c r="D35122" s="5">
        <v>45425.219444444403</v>
      </c>
      <c r="E35122">
        <f t="shared" si="352"/>
        <v>17</v>
      </c>
      <c r="F35122" s="6">
        <v>45413</v>
      </c>
    </row>
    <row r="35123" spans="1:6" x14ac:dyDescent="0.25">
      <c r="A35123" s="4" t="s">
        <v>6</v>
      </c>
      <c r="B35123" t="s">
        <v>92110</v>
      </c>
      <c r="C35123" s="5">
        <v>45405.243009259262</v>
      </c>
      <c r="D35123" s="5">
        <v>45425.221608796302</v>
      </c>
      <c r="E35123">
        <f t="shared" si="352"/>
        <v>20</v>
      </c>
      <c r="F35123" s="6">
        <v>45413</v>
      </c>
    </row>
    <row r="35124" spans="1:6" x14ac:dyDescent="0.25">
      <c r="A35124" s="4" t="s">
        <v>6</v>
      </c>
      <c r="B35124" t="s">
        <v>92111</v>
      </c>
      <c r="C35124" s="5">
        <v>45408.214178240742</v>
      </c>
      <c r="D35124" s="5">
        <v>45425.225185185198</v>
      </c>
      <c r="E35124">
        <f t="shared" si="352"/>
        <v>17</v>
      </c>
      <c r="F35124" s="6">
        <v>45413</v>
      </c>
    </row>
    <row r="35125" spans="1:6" x14ac:dyDescent="0.25">
      <c r="A35125" s="4" t="s">
        <v>6</v>
      </c>
      <c r="B35125" t="s">
        <v>92112</v>
      </c>
      <c r="C35125" s="5">
        <v>45406.200752314813</v>
      </c>
      <c r="D35125" s="5">
        <v>45425.225555555597</v>
      </c>
      <c r="E35125">
        <f t="shared" si="352"/>
        <v>19</v>
      </c>
      <c r="F35125" s="6">
        <v>45413</v>
      </c>
    </row>
    <row r="35126" spans="1:6" x14ac:dyDescent="0.25">
      <c r="A35126" s="4" t="s">
        <v>6</v>
      </c>
      <c r="B35126" t="s">
        <v>92113</v>
      </c>
      <c r="C35126" s="5">
        <v>45407.373067129629</v>
      </c>
      <c r="D35126" s="5">
        <v>45425.226388888899</v>
      </c>
      <c r="E35126">
        <f t="shared" si="352"/>
        <v>18</v>
      </c>
      <c r="F35126" s="6">
        <v>45413</v>
      </c>
    </row>
    <row r="35127" spans="1:6" x14ac:dyDescent="0.25">
      <c r="A35127" s="4" t="s">
        <v>6</v>
      </c>
      <c r="B35127" t="s">
        <v>92114</v>
      </c>
      <c r="C35127" s="5">
        <v>45411.526875000003</v>
      </c>
      <c r="D35127" s="5">
        <v>45425.227002314801</v>
      </c>
      <c r="E35127">
        <f t="shared" si="352"/>
        <v>14</v>
      </c>
      <c r="F35127" s="6">
        <v>45413</v>
      </c>
    </row>
    <row r="35128" spans="1:6" x14ac:dyDescent="0.25">
      <c r="A35128" s="4" t="s">
        <v>6</v>
      </c>
      <c r="B35128" t="s">
        <v>92115</v>
      </c>
      <c r="C35128" s="5">
        <v>45404.394456018519</v>
      </c>
      <c r="D35128" s="5">
        <v>45425.227268518502</v>
      </c>
      <c r="E35128">
        <f t="shared" si="352"/>
        <v>21</v>
      </c>
      <c r="F35128" s="6">
        <v>45413</v>
      </c>
    </row>
    <row r="35129" spans="1:6" x14ac:dyDescent="0.25">
      <c r="A35129" s="4" t="s">
        <v>6</v>
      </c>
      <c r="B35129" t="s">
        <v>92116</v>
      </c>
      <c r="C35129" s="5">
        <v>45404.490115740744</v>
      </c>
      <c r="D35129" s="5">
        <v>45425.227268518502</v>
      </c>
      <c r="E35129">
        <f t="shared" si="352"/>
        <v>21</v>
      </c>
      <c r="F35129" s="6">
        <v>45413</v>
      </c>
    </row>
    <row r="35130" spans="1:6" x14ac:dyDescent="0.25">
      <c r="A35130" s="4" t="s">
        <v>6</v>
      </c>
      <c r="B35130" t="s">
        <v>92117</v>
      </c>
      <c r="C35130" s="5">
        <v>45407.38858796296</v>
      </c>
      <c r="D35130" s="5">
        <v>45425.228773148097</v>
      </c>
      <c r="E35130">
        <f t="shared" si="352"/>
        <v>18</v>
      </c>
      <c r="F35130" s="6">
        <v>45413</v>
      </c>
    </row>
    <row r="35131" spans="1:6" x14ac:dyDescent="0.25">
      <c r="A35131" s="4" t="s">
        <v>6</v>
      </c>
      <c r="B35131" t="s">
        <v>92118</v>
      </c>
      <c r="C35131" s="5">
        <v>45412.275833333333</v>
      </c>
      <c r="D35131" s="5">
        <v>45425.23</v>
      </c>
      <c r="E35131">
        <f t="shared" si="352"/>
        <v>13</v>
      </c>
      <c r="F35131" s="6">
        <v>45413</v>
      </c>
    </row>
    <row r="35132" spans="1:6" x14ac:dyDescent="0.25">
      <c r="A35132" s="4" t="s">
        <v>6</v>
      </c>
      <c r="B35132" t="s">
        <v>92119</v>
      </c>
      <c r="C35132" s="5">
        <v>45409.297268518516</v>
      </c>
      <c r="D35132" s="5">
        <v>45425.230034722197</v>
      </c>
      <c r="E35132">
        <f t="shared" si="352"/>
        <v>16</v>
      </c>
      <c r="F35132" s="6">
        <v>45413</v>
      </c>
    </row>
    <row r="35133" spans="1:6" x14ac:dyDescent="0.25">
      <c r="A35133" s="4" t="s">
        <v>6</v>
      </c>
      <c r="B35133" t="s">
        <v>92120</v>
      </c>
      <c r="C35133" s="5">
        <v>45405.591620370367</v>
      </c>
      <c r="D35133" s="5">
        <v>45425.230763888903</v>
      </c>
      <c r="E35133">
        <f t="shared" si="352"/>
        <v>20</v>
      </c>
      <c r="F35133" s="6">
        <v>45413</v>
      </c>
    </row>
    <row r="35134" spans="1:6" x14ac:dyDescent="0.25">
      <c r="A35134" s="4" t="s">
        <v>6</v>
      </c>
      <c r="B35134" t="s">
        <v>92121</v>
      </c>
      <c r="C35134" s="5">
        <v>45419.244074074071</v>
      </c>
      <c r="D35134" s="5">
        <v>45425.231388888897</v>
      </c>
      <c r="E35134">
        <f t="shared" si="352"/>
        <v>6</v>
      </c>
      <c r="F35134" s="6">
        <v>45413</v>
      </c>
    </row>
    <row r="35135" spans="1:6" x14ac:dyDescent="0.25">
      <c r="A35135" s="4" t="s">
        <v>6</v>
      </c>
      <c r="B35135" t="s">
        <v>92122</v>
      </c>
      <c r="C35135" s="5">
        <v>45407.395601851851</v>
      </c>
      <c r="D35135" s="5">
        <v>45425.231793981497</v>
      </c>
      <c r="E35135">
        <f t="shared" si="352"/>
        <v>18</v>
      </c>
      <c r="F35135" s="6">
        <v>45413</v>
      </c>
    </row>
    <row r="35136" spans="1:6" x14ac:dyDescent="0.25">
      <c r="A35136" s="4" t="s">
        <v>6</v>
      </c>
      <c r="B35136" t="s">
        <v>92123</v>
      </c>
      <c r="C35136" s="5">
        <v>45407.846516203703</v>
      </c>
      <c r="D35136" s="5">
        <v>45425.235625000001</v>
      </c>
      <c r="E35136">
        <f t="shared" si="352"/>
        <v>17</v>
      </c>
      <c r="F35136" s="6">
        <v>45413</v>
      </c>
    </row>
    <row r="35137" spans="1:6" x14ac:dyDescent="0.25">
      <c r="A35137" s="4" t="s">
        <v>6</v>
      </c>
      <c r="B35137" t="s">
        <v>92124</v>
      </c>
      <c r="C35137" s="5">
        <v>45394.244143518517</v>
      </c>
      <c r="D35137" s="5">
        <v>45425.2359953704</v>
      </c>
      <c r="E35137">
        <f t="shared" si="352"/>
        <v>31</v>
      </c>
      <c r="F35137" s="6">
        <v>45413</v>
      </c>
    </row>
    <row r="35138" spans="1:6" x14ac:dyDescent="0.25">
      <c r="A35138" s="4" t="s">
        <v>6</v>
      </c>
      <c r="B35138" t="s">
        <v>92125</v>
      </c>
      <c r="C35138" s="5">
        <v>45412.226134259261</v>
      </c>
      <c r="D35138" s="5">
        <v>45425.236365740697</v>
      </c>
      <c r="E35138">
        <f t="shared" si="352"/>
        <v>13</v>
      </c>
      <c r="F35138" s="6">
        <v>45413</v>
      </c>
    </row>
    <row r="35139" spans="1:6" x14ac:dyDescent="0.25">
      <c r="A35139" s="4" t="s">
        <v>6</v>
      </c>
      <c r="B35139" t="s">
        <v>92126</v>
      </c>
      <c r="C35139" s="5">
        <v>45405.32984953704</v>
      </c>
      <c r="D35139" s="5">
        <v>45425.237384259301</v>
      </c>
      <c r="E35139">
        <f t="shared" si="352"/>
        <v>20</v>
      </c>
      <c r="F35139" s="6">
        <v>45413</v>
      </c>
    </row>
    <row r="35140" spans="1:6" x14ac:dyDescent="0.25">
      <c r="A35140" s="4" t="s">
        <v>6</v>
      </c>
      <c r="B35140" t="s">
        <v>92127</v>
      </c>
      <c r="C35140" s="5">
        <v>45406.33321759259</v>
      </c>
      <c r="D35140" s="5">
        <v>45425.238993055602</v>
      </c>
      <c r="E35140">
        <f t="shared" si="352"/>
        <v>19</v>
      </c>
      <c r="F35140" s="6">
        <v>45413</v>
      </c>
    </row>
    <row r="35141" spans="1:6" x14ac:dyDescent="0.25">
      <c r="A35141" s="4" t="s">
        <v>6</v>
      </c>
      <c r="B35141" t="s">
        <v>92128</v>
      </c>
      <c r="C35141" s="5">
        <v>45412.235590277778</v>
      </c>
      <c r="D35141" s="5">
        <v>45425.244756944398</v>
      </c>
      <c r="E35141">
        <f t="shared" si="352"/>
        <v>13</v>
      </c>
      <c r="F35141" s="6">
        <v>45413</v>
      </c>
    </row>
    <row r="35142" spans="1:6" x14ac:dyDescent="0.25">
      <c r="A35142" s="4" t="s">
        <v>6</v>
      </c>
      <c r="B35142" t="s">
        <v>92129</v>
      </c>
      <c r="C35142" s="5">
        <v>45400.347442129627</v>
      </c>
      <c r="D35142" s="5">
        <v>45425.250289351898</v>
      </c>
      <c r="E35142">
        <f t="shared" si="352"/>
        <v>25</v>
      </c>
      <c r="F35142" s="6">
        <v>45413</v>
      </c>
    </row>
    <row r="35143" spans="1:6" x14ac:dyDescent="0.25">
      <c r="A35143" s="4" t="s">
        <v>6</v>
      </c>
      <c r="B35143" t="s">
        <v>92130</v>
      </c>
      <c r="C35143" s="5">
        <v>45411.421261574076</v>
      </c>
      <c r="D35143" s="5">
        <v>45425.252418981501</v>
      </c>
      <c r="E35143">
        <f t="shared" si="352"/>
        <v>14</v>
      </c>
      <c r="F35143" s="6">
        <v>45413</v>
      </c>
    </row>
    <row r="35144" spans="1:6" x14ac:dyDescent="0.25">
      <c r="A35144" s="4" t="s">
        <v>6</v>
      </c>
      <c r="B35144" t="s">
        <v>92131</v>
      </c>
      <c r="C35144" s="5">
        <v>45411.356747685182</v>
      </c>
      <c r="D35144" s="5">
        <v>45425.253831018497</v>
      </c>
      <c r="E35144">
        <f t="shared" si="352"/>
        <v>14</v>
      </c>
      <c r="F35144" s="6">
        <v>45413</v>
      </c>
    </row>
    <row r="35145" spans="1:6" x14ac:dyDescent="0.25">
      <c r="A35145" s="4" t="s">
        <v>6</v>
      </c>
      <c r="B35145" t="s">
        <v>92132</v>
      </c>
      <c r="C35145" s="5">
        <v>45411.466053240743</v>
      </c>
      <c r="D35145" s="5">
        <v>45425.258240740703</v>
      </c>
      <c r="E35145">
        <f t="shared" si="352"/>
        <v>14</v>
      </c>
      <c r="F35145" s="6">
        <v>45413</v>
      </c>
    </row>
    <row r="35146" spans="1:6" x14ac:dyDescent="0.25">
      <c r="A35146" s="4" t="s">
        <v>6</v>
      </c>
      <c r="B35146" t="s">
        <v>92133</v>
      </c>
      <c r="C35146" s="5">
        <v>45408.44840277778</v>
      </c>
      <c r="D35146" s="5">
        <v>45425.259178240703</v>
      </c>
      <c r="E35146">
        <f t="shared" si="352"/>
        <v>17</v>
      </c>
      <c r="F35146" s="6">
        <v>45413</v>
      </c>
    </row>
    <row r="35147" spans="1:6" x14ac:dyDescent="0.25">
      <c r="A35147" s="4" t="s">
        <v>6</v>
      </c>
      <c r="B35147" t="s">
        <v>92134</v>
      </c>
      <c r="C35147" s="5">
        <v>45405.474444444444</v>
      </c>
      <c r="D35147" s="5">
        <v>45425.259537037004</v>
      </c>
      <c r="E35147">
        <f t="shared" si="352"/>
        <v>20</v>
      </c>
      <c r="F35147" s="6">
        <v>45413</v>
      </c>
    </row>
    <row r="35148" spans="1:6" x14ac:dyDescent="0.25">
      <c r="A35148" s="4" t="s">
        <v>6</v>
      </c>
      <c r="B35148" t="s">
        <v>92135</v>
      </c>
      <c r="C35148" s="5">
        <v>45404.494722222225</v>
      </c>
      <c r="D35148" s="5">
        <v>45425.260208333297</v>
      </c>
      <c r="E35148">
        <f t="shared" si="352"/>
        <v>21</v>
      </c>
      <c r="F35148" s="6">
        <v>45413</v>
      </c>
    </row>
    <row r="35149" spans="1:6" x14ac:dyDescent="0.25">
      <c r="A35149" s="4" t="s">
        <v>6</v>
      </c>
      <c r="B35149" t="s">
        <v>92136</v>
      </c>
      <c r="C35149" s="5">
        <v>45407.608981481484</v>
      </c>
      <c r="D35149" s="5">
        <v>45425.267337963</v>
      </c>
      <c r="E35149">
        <f t="shared" si="352"/>
        <v>18</v>
      </c>
      <c r="F35149" s="6">
        <v>45413</v>
      </c>
    </row>
    <row r="35150" spans="1:6" x14ac:dyDescent="0.25">
      <c r="A35150" s="4" t="s">
        <v>6</v>
      </c>
      <c r="B35150" t="s">
        <v>92137</v>
      </c>
      <c r="C35150" s="5">
        <v>45407.288587962961</v>
      </c>
      <c r="D35150" s="5">
        <v>45425.267615740697</v>
      </c>
      <c r="E35150">
        <f t="shared" si="352"/>
        <v>18</v>
      </c>
      <c r="F35150" s="6">
        <v>45413</v>
      </c>
    </row>
    <row r="35151" spans="1:6" x14ac:dyDescent="0.25">
      <c r="A35151" s="4" t="s">
        <v>6</v>
      </c>
      <c r="B35151" t="s">
        <v>92138</v>
      </c>
      <c r="C35151" s="5">
        <v>45412.331284722219</v>
      </c>
      <c r="D35151" s="5">
        <v>45425.267812500002</v>
      </c>
      <c r="E35151">
        <f t="shared" si="352"/>
        <v>13</v>
      </c>
      <c r="F35151" s="6">
        <v>45413</v>
      </c>
    </row>
    <row r="35152" spans="1:6" x14ac:dyDescent="0.25">
      <c r="A35152" s="4" t="s">
        <v>6</v>
      </c>
      <c r="B35152" t="s">
        <v>92139</v>
      </c>
      <c r="C35152" s="5">
        <v>45405.27107638889</v>
      </c>
      <c r="D35152" s="5">
        <v>45425.268622685202</v>
      </c>
      <c r="E35152">
        <f t="shared" si="352"/>
        <v>20</v>
      </c>
      <c r="F35152" s="6">
        <v>45413</v>
      </c>
    </row>
    <row r="35153" spans="1:6" x14ac:dyDescent="0.25">
      <c r="A35153" s="4" t="s">
        <v>6</v>
      </c>
      <c r="B35153" t="s">
        <v>92140</v>
      </c>
      <c r="C35153" s="5">
        <v>45405.217430555553</v>
      </c>
      <c r="D35153" s="5">
        <v>45425.273587962998</v>
      </c>
      <c r="E35153">
        <f t="shared" si="352"/>
        <v>20</v>
      </c>
      <c r="F35153" s="6">
        <v>45413</v>
      </c>
    </row>
    <row r="35154" spans="1:6" x14ac:dyDescent="0.25">
      <c r="A35154" s="4" t="s">
        <v>6</v>
      </c>
      <c r="B35154" t="s">
        <v>92141</v>
      </c>
      <c r="C35154" s="5">
        <v>45404.49622685185</v>
      </c>
      <c r="D35154" s="5">
        <v>45425.273877314801</v>
      </c>
      <c r="E35154">
        <f t="shared" si="352"/>
        <v>21</v>
      </c>
      <c r="F35154" s="6">
        <v>45413</v>
      </c>
    </row>
    <row r="35155" spans="1:6" x14ac:dyDescent="0.25">
      <c r="A35155" s="4" t="s">
        <v>6</v>
      </c>
      <c r="B35155" t="s">
        <v>92142</v>
      </c>
      <c r="C35155" s="5">
        <v>45407.310648148145</v>
      </c>
      <c r="D35155" s="5">
        <v>45425.276087963</v>
      </c>
      <c r="E35155">
        <f t="shared" si="352"/>
        <v>18</v>
      </c>
      <c r="F35155" s="6">
        <v>45413</v>
      </c>
    </row>
    <row r="35156" spans="1:6" x14ac:dyDescent="0.25">
      <c r="A35156" s="4" t="s">
        <v>6</v>
      </c>
      <c r="B35156" t="s">
        <v>92143</v>
      </c>
      <c r="C35156" s="5">
        <v>45399.315798611111</v>
      </c>
      <c r="D35156" s="5">
        <v>45425.276840277802</v>
      </c>
      <c r="E35156">
        <f t="shared" si="352"/>
        <v>26</v>
      </c>
      <c r="F35156" s="6">
        <v>45413</v>
      </c>
    </row>
    <row r="35157" spans="1:6" x14ac:dyDescent="0.25">
      <c r="A35157" s="4" t="s">
        <v>6</v>
      </c>
      <c r="B35157" t="s">
        <v>92144</v>
      </c>
      <c r="C35157" s="5">
        <v>45406.426111111112</v>
      </c>
      <c r="D35157" s="5">
        <v>45425.279652777797</v>
      </c>
      <c r="E35157">
        <f t="shared" si="352"/>
        <v>19</v>
      </c>
      <c r="F35157" s="6">
        <v>45413</v>
      </c>
    </row>
    <row r="35158" spans="1:6" x14ac:dyDescent="0.25">
      <c r="A35158" s="4" t="s">
        <v>6</v>
      </c>
      <c r="B35158" t="s">
        <v>92145</v>
      </c>
      <c r="C35158" s="5">
        <v>45407.597349537034</v>
      </c>
      <c r="D35158" s="5">
        <v>45425.2812962963</v>
      </c>
      <c r="E35158">
        <f t="shared" si="352"/>
        <v>18</v>
      </c>
      <c r="F35158" s="6">
        <v>45413</v>
      </c>
    </row>
    <row r="35159" spans="1:6" x14ac:dyDescent="0.25">
      <c r="A35159" s="4" t="s">
        <v>6</v>
      </c>
      <c r="B35159" t="s">
        <v>92146</v>
      </c>
      <c r="C35159" s="5">
        <v>45411.252083333333</v>
      </c>
      <c r="D35159" s="5">
        <v>45425.281539351898</v>
      </c>
      <c r="E35159">
        <f t="shared" si="352"/>
        <v>14</v>
      </c>
      <c r="F35159" s="6">
        <v>45413</v>
      </c>
    </row>
    <row r="35160" spans="1:6" x14ac:dyDescent="0.25">
      <c r="A35160" s="4" t="s">
        <v>6</v>
      </c>
      <c r="B35160" t="s">
        <v>92147</v>
      </c>
      <c r="C35160" s="5">
        <v>45408.437997685185</v>
      </c>
      <c r="D35160" s="5">
        <v>45425.283668981501</v>
      </c>
      <c r="E35160">
        <f t="shared" si="352"/>
        <v>17</v>
      </c>
      <c r="F35160" s="6">
        <v>45413</v>
      </c>
    </row>
    <row r="35161" spans="1:6" x14ac:dyDescent="0.25">
      <c r="A35161" s="4" t="s">
        <v>6</v>
      </c>
      <c r="B35161" t="s">
        <v>92148</v>
      </c>
      <c r="C35161" s="5">
        <v>45408.556458333333</v>
      </c>
      <c r="D35161" s="5">
        <v>45425.285150463002</v>
      </c>
      <c r="E35161">
        <f t="shared" si="352"/>
        <v>17</v>
      </c>
      <c r="F35161" s="6">
        <v>45413</v>
      </c>
    </row>
    <row r="35162" spans="1:6" x14ac:dyDescent="0.25">
      <c r="A35162" s="4" t="s">
        <v>6</v>
      </c>
      <c r="B35162" t="s">
        <v>92149</v>
      </c>
      <c r="C35162" s="5">
        <v>45406.368645833332</v>
      </c>
      <c r="D35162" s="5">
        <v>45425.286874999998</v>
      </c>
      <c r="E35162">
        <f t="shared" si="352"/>
        <v>19</v>
      </c>
      <c r="F35162" s="6">
        <v>45413</v>
      </c>
    </row>
    <row r="35163" spans="1:6" x14ac:dyDescent="0.25">
      <c r="A35163" s="4" t="s">
        <v>6</v>
      </c>
      <c r="B35163" t="s">
        <v>92150</v>
      </c>
      <c r="C35163" s="5">
        <v>45412.29383101852</v>
      </c>
      <c r="D35163" s="5">
        <v>45425.287650462997</v>
      </c>
      <c r="E35163">
        <f t="shared" si="352"/>
        <v>13</v>
      </c>
      <c r="F35163" s="6">
        <v>45413</v>
      </c>
    </row>
    <row r="35164" spans="1:6" x14ac:dyDescent="0.25">
      <c r="A35164" s="4" t="s">
        <v>6</v>
      </c>
      <c r="B35164" t="s">
        <v>92151</v>
      </c>
      <c r="C35164" s="5">
        <v>45407.41002314815</v>
      </c>
      <c r="D35164" s="5">
        <v>45425.297303240703</v>
      </c>
      <c r="E35164">
        <f t="shared" si="352"/>
        <v>18</v>
      </c>
      <c r="F35164" s="6">
        <v>45413</v>
      </c>
    </row>
    <row r="35165" spans="1:6" x14ac:dyDescent="0.25">
      <c r="A35165" s="4" t="s">
        <v>6</v>
      </c>
      <c r="B35165" t="s">
        <v>92152</v>
      </c>
      <c r="C35165" s="5">
        <v>45406.666250000002</v>
      </c>
      <c r="D35165" s="5">
        <v>45425.297870370399</v>
      </c>
      <c r="E35165">
        <f t="shared" si="352"/>
        <v>19</v>
      </c>
      <c r="F35165" s="6">
        <v>45413</v>
      </c>
    </row>
    <row r="35166" spans="1:6" x14ac:dyDescent="0.25">
      <c r="A35166" s="4" t="s">
        <v>6</v>
      </c>
      <c r="B35166" t="s">
        <v>92153</v>
      </c>
      <c r="C35166" s="5">
        <v>45407.402939814812</v>
      </c>
      <c r="D35166" s="5">
        <v>45425.300208333298</v>
      </c>
      <c r="E35166">
        <f t="shared" si="352"/>
        <v>18</v>
      </c>
      <c r="F35166" s="6">
        <v>45413</v>
      </c>
    </row>
    <row r="35167" spans="1:6" x14ac:dyDescent="0.25">
      <c r="A35167" s="4" t="s">
        <v>6</v>
      </c>
      <c r="B35167" t="s">
        <v>92154</v>
      </c>
      <c r="C35167" s="5">
        <v>45404.355439814812</v>
      </c>
      <c r="D35167" s="5">
        <v>45425.308321759301</v>
      </c>
      <c r="E35167">
        <f t="shared" si="352"/>
        <v>21</v>
      </c>
      <c r="F35167" s="6">
        <v>45413</v>
      </c>
    </row>
    <row r="35168" spans="1:6" x14ac:dyDescent="0.25">
      <c r="A35168" s="4" t="s">
        <v>6</v>
      </c>
      <c r="B35168" t="s">
        <v>92155</v>
      </c>
      <c r="C35168" s="5">
        <v>45419.329224537039</v>
      </c>
      <c r="D35168" s="5">
        <v>45425.310046296298</v>
      </c>
      <c r="E35168">
        <f t="shared" si="352"/>
        <v>6</v>
      </c>
      <c r="F35168" s="6">
        <v>45413</v>
      </c>
    </row>
    <row r="35169" spans="1:6" x14ac:dyDescent="0.25">
      <c r="A35169" s="4" t="s">
        <v>6</v>
      </c>
      <c r="B35169" t="s">
        <v>92156</v>
      </c>
      <c r="C35169" s="5">
        <v>45407.585509259261</v>
      </c>
      <c r="D35169" s="5">
        <v>45425.315057870401</v>
      </c>
      <c r="E35169">
        <f t="shared" si="352"/>
        <v>18</v>
      </c>
      <c r="F35169" s="6">
        <v>45413</v>
      </c>
    </row>
    <row r="35170" spans="1:6" x14ac:dyDescent="0.25">
      <c r="A35170" s="4" t="s">
        <v>6</v>
      </c>
      <c r="B35170" t="s">
        <v>92157</v>
      </c>
      <c r="C35170" s="5">
        <v>45405.526145833333</v>
      </c>
      <c r="D35170" s="5">
        <v>45425.319027777798</v>
      </c>
      <c r="E35170">
        <f t="shared" si="352"/>
        <v>20</v>
      </c>
      <c r="F35170" s="6">
        <v>45413</v>
      </c>
    </row>
    <row r="35171" spans="1:6" x14ac:dyDescent="0.25">
      <c r="A35171" s="4" t="s">
        <v>6</v>
      </c>
      <c r="B35171" t="s">
        <v>92158</v>
      </c>
      <c r="C35171" s="5">
        <v>45390.623854166668</v>
      </c>
      <c r="D35171" s="5">
        <v>45425.321689814802</v>
      </c>
      <c r="E35171">
        <f t="shared" si="352"/>
        <v>35</v>
      </c>
      <c r="F35171" s="6">
        <v>45413</v>
      </c>
    </row>
    <row r="35172" spans="1:6" x14ac:dyDescent="0.25">
      <c r="A35172" s="4" t="s">
        <v>6</v>
      </c>
      <c r="B35172" t="s">
        <v>92159</v>
      </c>
      <c r="C35172" s="5">
        <v>45405.467175925929</v>
      </c>
      <c r="D35172" s="5">
        <v>45425.323043981502</v>
      </c>
      <c r="E35172">
        <f t="shared" si="352"/>
        <v>20</v>
      </c>
      <c r="F35172" s="6">
        <v>45413</v>
      </c>
    </row>
    <row r="35173" spans="1:6" x14ac:dyDescent="0.25">
      <c r="A35173" s="4" t="s">
        <v>6</v>
      </c>
      <c r="B35173" t="s">
        <v>92160</v>
      </c>
      <c r="C35173" s="5">
        <v>45411.363159722219</v>
      </c>
      <c r="D35173" s="5">
        <v>45425.338784722197</v>
      </c>
      <c r="E35173">
        <f t="shared" si="352"/>
        <v>14</v>
      </c>
      <c r="F35173" s="6">
        <v>45413</v>
      </c>
    </row>
    <row r="35174" spans="1:6" x14ac:dyDescent="0.25">
      <c r="A35174" s="4" t="s">
        <v>6</v>
      </c>
      <c r="B35174" t="s">
        <v>92161</v>
      </c>
      <c r="C35174" s="5">
        <v>45412.298576388886</v>
      </c>
      <c r="D35174" s="5">
        <v>45425.343738425901</v>
      </c>
      <c r="E35174">
        <f t="shared" si="352"/>
        <v>13</v>
      </c>
      <c r="F35174" s="6">
        <v>45413</v>
      </c>
    </row>
    <row r="35175" spans="1:6" x14ac:dyDescent="0.25">
      <c r="A35175" s="4" t="s">
        <v>6</v>
      </c>
      <c r="B35175" t="s">
        <v>92162</v>
      </c>
      <c r="C35175" s="5">
        <v>45418.22047453704</v>
      </c>
      <c r="D35175" s="5">
        <v>45425.345844907402</v>
      </c>
      <c r="E35175">
        <f t="shared" si="352"/>
        <v>7</v>
      </c>
      <c r="F35175" s="6">
        <v>45413</v>
      </c>
    </row>
    <row r="35176" spans="1:6" x14ac:dyDescent="0.25">
      <c r="A35176" s="4" t="s">
        <v>6</v>
      </c>
      <c r="B35176" t="s">
        <v>92163</v>
      </c>
      <c r="C35176" s="5">
        <v>45407.426226851851</v>
      </c>
      <c r="D35176" s="5">
        <v>45425.346770833297</v>
      </c>
      <c r="E35176">
        <f t="shared" si="352"/>
        <v>18</v>
      </c>
      <c r="F35176" s="6">
        <v>45413</v>
      </c>
    </row>
    <row r="35177" spans="1:6" x14ac:dyDescent="0.25">
      <c r="A35177" s="4" t="s">
        <v>6</v>
      </c>
      <c r="B35177" t="s">
        <v>92164</v>
      </c>
      <c r="C35177" s="5">
        <v>45407.539236111108</v>
      </c>
      <c r="D35177" s="5">
        <v>45425.352615740703</v>
      </c>
      <c r="E35177">
        <f t="shared" si="352"/>
        <v>18</v>
      </c>
      <c r="F35177" s="6">
        <v>45413</v>
      </c>
    </row>
    <row r="35178" spans="1:6" x14ac:dyDescent="0.25">
      <c r="A35178" s="4" t="s">
        <v>6</v>
      </c>
      <c r="B35178" t="s">
        <v>92165</v>
      </c>
      <c r="C35178" s="5">
        <v>45405.496388888889</v>
      </c>
      <c r="D35178" s="5">
        <v>45425.361990740697</v>
      </c>
      <c r="E35178">
        <f t="shared" si="352"/>
        <v>20</v>
      </c>
      <c r="F35178" s="6">
        <v>45413</v>
      </c>
    </row>
    <row r="35179" spans="1:6" x14ac:dyDescent="0.25">
      <c r="A35179" s="4" t="s">
        <v>6</v>
      </c>
      <c r="B35179" t="s">
        <v>92166</v>
      </c>
      <c r="C35179" s="5">
        <v>45412.421215277776</v>
      </c>
      <c r="D35179" s="5">
        <v>45425.366053240701</v>
      </c>
      <c r="E35179">
        <f t="shared" si="352"/>
        <v>13</v>
      </c>
      <c r="F35179" s="6">
        <v>45413</v>
      </c>
    </row>
    <row r="35180" spans="1:6" x14ac:dyDescent="0.25">
      <c r="A35180" s="4" t="s">
        <v>6</v>
      </c>
      <c r="B35180" t="s">
        <v>92167</v>
      </c>
      <c r="C35180" s="5">
        <v>45406.356365740743</v>
      </c>
      <c r="D35180" s="5">
        <v>45425.372604166703</v>
      </c>
      <c r="E35180">
        <f t="shared" si="352"/>
        <v>19</v>
      </c>
      <c r="F35180" s="6">
        <v>45413</v>
      </c>
    </row>
    <row r="35181" spans="1:6" x14ac:dyDescent="0.25">
      <c r="A35181" s="4" t="s">
        <v>6</v>
      </c>
      <c r="B35181" t="s">
        <v>92168</v>
      </c>
      <c r="C35181" s="5">
        <v>45409.325787037036</v>
      </c>
      <c r="D35181" s="5">
        <v>45425.442696759303</v>
      </c>
      <c r="E35181">
        <f t="shared" si="352"/>
        <v>16</v>
      </c>
      <c r="F35181" s="6">
        <v>45413</v>
      </c>
    </row>
    <row r="35182" spans="1:6" x14ac:dyDescent="0.25">
      <c r="A35182" s="4" t="s">
        <v>6</v>
      </c>
      <c r="B35182" t="s">
        <v>92169</v>
      </c>
      <c r="C35182" s="5">
        <v>45407.433553240742</v>
      </c>
      <c r="D35182" s="5">
        <v>45425.442847222199</v>
      </c>
      <c r="E35182">
        <f t="shared" si="352"/>
        <v>18</v>
      </c>
      <c r="F35182" s="6">
        <v>45413</v>
      </c>
    </row>
    <row r="35183" spans="1:6" x14ac:dyDescent="0.25">
      <c r="A35183" s="4" t="s">
        <v>6</v>
      </c>
      <c r="B35183" t="s">
        <v>92170</v>
      </c>
      <c r="C35183" s="5">
        <v>45406.529965277776</v>
      </c>
      <c r="D35183" s="5">
        <v>45425.444942129601</v>
      </c>
      <c r="E35183">
        <f t="shared" si="352"/>
        <v>19</v>
      </c>
      <c r="F35183" s="6">
        <v>45413</v>
      </c>
    </row>
    <row r="35184" spans="1:6" x14ac:dyDescent="0.25">
      <c r="A35184" s="4" t="s">
        <v>6</v>
      </c>
      <c r="B35184" t="s">
        <v>92171</v>
      </c>
      <c r="C35184" s="5">
        <v>45406.567673611113</v>
      </c>
      <c r="D35184" s="5">
        <v>45425.454189814802</v>
      </c>
      <c r="E35184">
        <f t="shared" si="352"/>
        <v>19</v>
      </c>
      <c r="F35184" s="6">
        <v>45413</v>
      </c>
    </row>
    <row r="35185" spans="1:6" x14ac:dyDescent="0.25">
      <c r="A35185" s="4" t="s">
        <v>6</v>
      </c>
      <c r="B35185" t="s">
        <v>92172</v>
      </c>
      <c r="C35185" s="5">
        <v>45404.48165509259</v>
      </c>
      <c r="D35185" s="5">
        <v>45425.455462963</v>
      </c>
      <c r="E35185">
        <f t="shared" ref="E35185:E35248" si="353">ROUND(D35185-C35185,0)</f>
        <v>21</v>
      </c>
      <c r="F35185" s="6">
        <v>45413</v>
      </c>
    </row>
    <row r="35186" spans="1:6" x14ac:dyDescent="0.25">
      <c r="A35186" s="4" t="s">
        <v>6</v>
      </c>
      <c r="B35186" t="s">
        <v>92173</v>
      </c>
      <c r="C35186" s="5">
        <v>45406.594189814816</v>
      </c>
      <c r="D35186" s="5">
        <v>45425.456516203703</v>
      </c>
      <c r="E35186">
        <f t="shared" si="353"/>
        <v>19</v>
      </c>
      <c r="F35186" s="6">
        <v>45413</v>
      </c>
    </row>
    <row r="35187" spans="1:6" x14ac:dyDescent="0.25">
      <c r="A35187" s="4" t="s">
        <v>6</v>
      </c>
      <c r="B35187" t="s">
        <v>92174</v>
      </c>
      <c r="C35187" s="5">
        <v>45401.792881944442</v>
      </c>
      <c r="D35187" s="5">
        <v>45425.469837962999</v>
      </c>
      <c r="E35187">
        <f t="shared" si="353"/>
        <v>24</v>
      </c>
      <c r="F35187" s="6">
        <v>45413</v>
      </c>
    </row>
    <row r="35188" spans="1:6" x14ac:dyDescent="0.25">
      <c r="A35188" s="4" t="s">
        <v>6</v>
      </c>
      <c r="B35188" t="s">
        <v>92175</v>
      </c>
      <c r="C35188" s="5">
        <v>45404.292916666665</v>
      </c>
      <c r="D35188" s="5">
        <v>45425.470972222203</v>
      </c>
      <c r="E35188">
        <f t="shared" si="353"/>
        <v>21</v>
      </c>
      <c r="F35188" s="6">
        <v>45413</v>
      </c>
    </row>
    <row r="35189" spans="1:6" x14ac:dyDescent="0.25">
      <c r="A35189" s="4" t="s">
        <v>6</v>
      </c>
      <c r="B35189" t="s">
        <v>92176</v>
      </c>
      <c r="C35189" s="5">
        <v>45412.236678240741</v>
      </c>
      <c r="D35189" s="5">
        <v>45425.473888888897</v>
      </c>
      <c r="E35189">
        <f t="shared" si="353"/>
        <v>13</v>
      </c>
      <c r="F35189" s="6">
        <v>45413</v>
      </c>
    </row>
    <row r="35190" spans="1:6" x14ac:dyDescent="0.25">
      <c r="A35190" s="4" t="s">
        <v>6</v>
      </c>
      <c r="B35190" t="s">
        <v>92177</v>
      </c>
      <c r="C35190" s="5">
        <v>45406.559872685182</v>
      </c>
      <c r="D35190" s="5">
        <v>45425.475972222201</v>
      </c>
      <c r="E35190">
        <f t="shared" si="353"/>
        <v>19</v>
      </c>
      <c r="F35190" s="6">
        <v>45413</v>
      </c>
    </row>
    <row r="35191" spans="1:6" x14ac:dyDescent="0.25">
      <c r="A35191" s="4" t="s">
        <v>6</v>
      </c>
      <c r="B35191" t="s">
        <v>92178</v>
      </c>
      <c r="C35191" s="5">
        <v>45398.487361111111</v>
      </c>
      <c r="D35191" s="5">
        <v>45425.477789351899</v>
      </c>
      <c r="E35191">
        <f t="shared" si="353"/>
        <v>27</v>
      </c>
      <c r="F35191" s="6">
        <v>45413</v>
      </c>
    </row>
    <row r="35192" spans="1:6" x14ac:dyDescent="0.25">
      <c r="A35192" s="4" t="s">
        <v>6</v>
      </c>
      <c r="B35192" t="s">
        <v>92179</v>
      </c>
      <c r="C35192" s="5">
        <v>45407.485486111109</v>
      </c>
      <c r="D35192" s="5">
        <v>45425.482928240701</v>
      </c>
      <c r="E35192">
        <f t="shared" si="353"/>
        <v>18</v>
      </c>
      <c r="F35192" s="6">
        <v>45413</v>
      </c>
    </row>
    <row r="35193" spans="1:6" x14ac:dyDescent="0.25">
      <c r="A35193" s="4" t="s">
        <v>6</v>
      </c>
      <c r="B35193" t="s">
        <v>92180</v>
      </c>
      <c r="C35193" s="5">
        <v>45406.215243055558</v>
      </c>
      <c r="D35193" s="5">
        <v>45425.4874305556</v>
      </c>
      <c r="E35193">
        <f t="shared" si="353"/>
        <v>19</v>
      </c>
      <c r="F35193" s="6">
        <v>45413</v>
      </c>
    </row>
    <row r="35194" spans="1:6" x14ac:dyDescent="0.25">
      <c r="A35194" s="4" t="s">
        <v>6</v>
      </c>
      <c r="B35194" t="s">
        <v>92181</v>
      </c>
      <c r="C35194" s="5">
        <v>45391.357557870368</v>
      </c>
      <c r="D35194" s="5">
        <v>45425.488935185203</v>
      </c>
      <c r="E35194">
        <f t="shared" si="353"/>
        <v>34</v>
      </c>
      <c r="F35194" s="6">
        <v>45413</v>
      </c>
    </row>
    <row r="35195" spans="1:6" x14ac:dyDescent="0.25">
      <c r="A35195" s="4" t="s">
        <v>6</v>
      </c>
      <c r="B35195" t="s">
        <v>92182</v>
      </c>
      <c r="C35195" s="5">
        <v>45411.447800925926</v>
      </c>
      <c r="D35195" s="5">
        <v>45425.495659722197</v>
      </c>
      <c r="E35195">
        <f t="shared" si="353"/>
        <v>14</v>
      </c>
      <c r="F35195" s="6">
        <v>45413</v>
      </c>
    </row>
    <row r="35196" spans="1:6" x14ac:dyDescent="0.25">
      <c r="A35196" s="4" t="s">
        <v>6</v>
      </c>
      <c r="B35196" t="s">
        <v>92183</v>
      </c>
      <c r="C35196" s="5">
        <v>45408.284039351849</v>
      </c>
      <c r="D35196" s="5">
        <v>45425.497974537</v>
      </c>
      <c r="E35196">
        <f t="shared" si="353"/>
        <v>17</v>
      </c>
      <c r="F35196" s="6">
        <v>45413</v>
      </c>
    </row>
    <row r="35197" spans="1:6" x14ac:dyDescent="0.25">
      <c r="A35197" s="4" t="s">
        <v>6</v>
      </c>
      <c r="B35197" t="s">
        <v>92184</v>
      </c>
      <c r="C35197" s="5">
        <v>45412.298194444447</v>
      </c>
      <c r="D35197" s="5">
        <v>45425.500567129602</v>
      </c>
      <c r="E35197">
        <f t="shared" si="353"/>
        <v>13</v>
      </c>
      <c r="F35197" s="6">
        <v>45413</v>
      </c>
    </row>
    <row r="35198" spans="1:6" x14ac:dyDescent="0.25">
      <c r="A35198" s="4" t="s">
        <v>6</v>
      </c>
      <c r="B35198" t="s">
        <v>92185</v>
      </c>
      <c r="C35198" s="5">
        <v>45408.300555555557</v>
      </c>
      <c r="D35198" s="5">
        <v>45425.501157407401</v>
      </c>
      <c r="E35198">
        <f t="shared" si="353"/>
        <v>17</v>
      </c>
      <c r="F35198" s="6">
        <v>45413</v>
      </c>
    </row>
    <row r="35199" spans="1:6" x14ac:dyDescent="0.25">
      <c r="A35199" s="4" t="s">
        <v>6</v>
      </c>
      <c r="B35199" t="s">
        <v>92186</v>
      </c>
      <c r="C35199" s="5">
        <v>45422.189745370371</v>
      </c>
      <c r="D35199" s="5">
        <v>45425.503576388903</v>
      </c>
      <c r="E35199">
        <f t="shared" si="353"/>
        <v>3</v>
      </c>
      <c r="F35199" s="6">
        <v>45413</v>
      </c>
    </row>
    <row r="35200" spans="1:6" x14ac:dyDescent="0.25">
      <c r="A35200" s="4" t="s">
        <v>6</v>
      </c>
      <c r="B35200" t="s">
        <v>92187</v>
      </c>
      <c r="C35200" s="5">
        <v>45414.361527777779</v>
      </c>
      <c r="D35200" s="5">
        <v>45425.504097222198</v>
      </c>
      <c r="E35200">
        <f t="shared" si="353"/>
        <v>11</v>
      </c>
      <c r="F35200" s="6">
        <v>45413</v>
      </c>
    </row>
    <row r="35201" spans="1:6" x14ac:dyDescent="0.25">
      <c r="A35201" s="4" t="s">
        <v>6</v>
      </c>
      <c r="B35201" t="s">
        <v>92188</v>
      </c>
      <c r="C35201" s="5">
        <v>45408.51185185185</v>
      </c>
      <c r="D35201" s="5">
        <v>45425.506111111099</v>
      </c>
      <c r="E35201">
        <f t="shared" si="353"/>
        <v>17</v>
      </c>
      <c r="F35201" s="6">
        <v>45413</v>
      </c>
    </row>
    <row r="35202" spans="1:6" x14ac:dyDescent="0.25">
      <c r="A35202" s="4" t="s">
        <v>6</v>
      </c>
      <c r="B35202" t="s">
        <v>92189</v>
      </c>
      <c r="C35202" s="5">
        <v>45413.586064814815</v>
      </c>
      <c r="D35202" s="5">
        <v>45425.506562499999</v>
      </c>
      <c r="E35202">
        <f t="shared" si="353"/>
        <v>12</v>
      </c>
      <c r="F35202" s="6">
        <v>45413</v>
      </c>
    </row>
    <row r="35203" spans="1:6" x14ac:dyDescent="0.25">
      <c r="A35203" s="4" t="s">
        <v>6</v>
      </c>
      <c r="B35203" t="s">
        <v>92190</v>
      </c>
      <c r="C35203" s="5">
        <v>45414.364722222221</v>
      </c>
      <c r="D35203" s="5">
        <v>45425.506620370397</v>
      </c>
      <c r="E35203">
        <f t="shared" si="353"/>
        <v>11</v>
      </c>
      <c r="F35203" s="6">
        <v>45413</v>
      </c>
    </row>
    <row r="35204" spans="1:6" x14ac:dyDescent="0.25">
      <c r="A35204" s="4" t="s">
        <v>6</v>
      </c>
      <c r="B35204" t="s">
        <v>92191</v>
      </c>
      <c r="C35204" s="5">
        <v>45414.302708333336</v>
      </c>
      <c r="D35204" s="5">
        <v>45425.507175925901</v>
      </c>
      <c r="E35204">
        <f t="shared" si="353"/>
        <v>11</v>
      </c>
      <c r="F35204" s="6">
        <v>45413</v>
      </c>
    </row>
    <row r="35205" spans="1:6" x14ac:dyDescent="0.25">
      <c r="A35205" s="4" t="s">
        <v>6</v>
      </c>
      <c r="B35205" t="s">
        <v>92192</v>
      </c>
      <c r="C35205" s="5">
        <v>45408.458425925928</v>
      </c>
      <c r="D35205" s="5">
        <v>45425.510138888902</v>
      </c>
      <c r="E35205">
        <f t="shared" si="353"/>
        <v>17</v>
      </c>
      <c r="F35205" s="6">
        <v>45413</v>
      </c>
    </row>
    <row r="35206" spans="1:6" x14ac:dyDescent="0.25">
      <c r="A35206" s="4" t="s">
        <v>6</v>
      </c>
      <c r="B35206" t="s">
        <v>92193</v>
      </c>
      <c r="C35206" s="5">
        <v>45415.328206018516</v>
      </c>
      <c r="D35206" s="5">
        <v>45425.510613425897</v>
      </c>
      <c r="E35206">
        <f t="shared" si="353"/>
        <v>10</v>
      </c>
      <c r="F35206" s="6">
        <v>45413</v>
      </c>
    </row>
    <row r="35207" spans="1:6" x14ac:dyDescent="0.25">
      <c r="A35207" s="4" t="s">
        <v>6</v>
      </c>
      <c r="B35207" t="s">
        <v>92194</v>
      </c>
      <c r="C35207" s="5">
        <v>45412.437465277777</v>
      </c>
      <c r="D35207" s="5">
        <v>45425.511724536998</v>
      </c>
      <c r="E35207">
        <f t="shared" si="353"/>
        <v>13</v>
      </c>
      <c r="F35207" s="6">
        <v>45413</v>
      </c>
    </row>
    <row r="35208" spans="1:6" x14ac:dyDescent="0.25">
      <c r="A35208" s="4" t="s">
        <v>6</v>
      </c>
      <c r="B35208" t="s">
        <v>92195</v>
      </c>
      <c r="C35208" s="5">
        <v>45414.296724537038</v>
      </c>
      <c r="D35208" s="5">
        <v>45425.513067129599</v>
      </c>
      <c r="E35208">
        <f t="shared" si="353"/>
        <v>11</v>
      </c>
      <c r="F35208" s="6">
        <v>45413</v>
      </c>
    </row>
    <row r="35209" spans="1:6" x14ac:dyDescent="0.25">
      <c r="A35209" s="4" t="s">
        <v>6</v>
      </c>
      <c r="B35209" t="s">
        <v>92196</v>
      </c>
      <c r="C35209" s="5">
        <v>45412.255069444444</v>
      </c>
      <c r="D35209" s="5">
        <v>45425.513148148202</v>
      </c>
      <c r="E35209">
        <f t="shared" si="353"/>
        <v>13</v>
      </c>
      <c r="F35209" s="6">
        <v>45413</v>
      </c>
    </row>
    <row r="35210" spans="1:6" x14ac:dyDescent="0.25">
      <c r="A35210" s="4" t="s">
        <v>6</v>
      </c>
      <c r="B35210" t="s">
        <v>92197</v>
      </c>
      <c r="C35210" s="5">
        <v>45413.615208333336</v>
      </c>
      <c r="D35210" s="5">
        <v>45425.513877314799</v>
      </c>
      <c r="E35210">
        <f t="shared" si="353"/>
        <v>12</v>
      </c>
      <c r="F35210" s="6">
        <v>45413</v>
      </c>
    </row>
    <row r="35211" spans="1:6" x14ac:dyDescent="0.25">
      <c r="A35211" s="4" t="s">
        <v>6</v>
      </c>
      <c r="B35211" t="s">
        <v>92198</v>
      </c>
      <c r="C35211" s="5">
        <v>45406.539085648146</v>
      </c>
      <c r="D35211" s="5">
        <v>45425.515231481499</v>
      </c>
      <c r="E35211">
        <f t="shared" si="353"/>
        <v>19</v>
      </c>
      <c r="F35211" s="6">
        <v>45413</v>
      </c>
    </row>
    <row r="35212" spans="1:6" x14ac:dyDescent="0.25">
      <c r="A35212" s="4" t="s">
        <v>6</v>
      </c>
      <c r="B35212" t="s">
        <v>92199</v>
      </c>
      <c r="C35212" s="5">
        <v>45414.312627314815</v>
      </c>
      <c r="D35212" s="5">
        <v>45425.516006944403</v>
      </c>
      <c r="E35212">
        <f t="shared" si="353"/>
        <v>11</v>
      </c>
      <c r="F35212" s="6">
        <v>45413</v>
      </c>
    </row>
    <row r="35213" spans="1:6" x14ac:dyDescent="0.25">
      <c r="A35213" s="4" t="s">
        <v>6</v>
      </c>
      <c r="B35213" t="s">
        <v>92200</v>
      </c>
      <c r="C35213" s="5">
        <v>45414.411527777775</v>
      </c>
      <c r="D35213" s="5">
        <v>45425.5171990741</v>
      </c>
      <c r="E35213">
        <f t="shared" si="353"/>
        <v>11</v>
      </c>
      <c r="F35213" s="6">
        <v>45413</v>
      </c>
    </row>
    <row r="35214" spans="1:6" x14ac:dyDescent="0.25">
      <c r="A35214" s="4" t="s">
        <v>6</v>
      </c>
      <c r="B35214" t="s">
        <v>92201</v>
      </c>
      <c r="C35214" s="5">
        <v>45411.408900462964</v>
      </c>
      <c r="D35214" s="5">
        <v>45425.517233796301</v>
      </c>
      <c r="E35214">
        <f t="shared" si="353"/>
        <v>14</v>
      </c>
      <c r="F35214" s="6">
        <v>45413</v>
      </c>
    </row>
    <row r="35215" spans="1:6" x14ac:dyDescent="0.25">
      <c r="A35215" s="4" t="s">
        <v>6</v>
      </c>
      <c r="B35215" t="s">
        <v>92202</v>
      </c>
      <c r="C35215" s="5">
        <v>45413.598958333336</v>
      </c>
      <c r="D35215" s="5">
        <v>45425.517500000002</v>
      </c>
      <c r="E35215">
        <f t="shared" si="353"/>
        <v>12</v>
      </c>
      <c r="F35215" s="6">
        <v>45413</v>
      </c>
    </row>
    <row r="35216" spans="1:6" x14ac:dyDescent="0.25">
      <c r="A35216" s="4" t="s">
        <v>6</v>
      </c>
      <c r="B35216" t="s">
        <v>92203</v>
      </c>
      <c r="C35216" s="5">
        <v>45414.413518518515</v>
      </c>
      <c r="D35216" s="5">
        <v>45425.519421296303</v>
      </c>
      <c r="E35216">
        <f t="shared" si="353"/>
        <v>11</v>
      </c>
      <c r="F35216" s="6">
        <v>45413</v>
      </c>
    </row>
    <row r="35217" spans="1:6" x14ac:dyDescent="0.25">
      <c r="A35217" s="4" t="s">
        <v>6</v>
      </c>
      <c r="B35217" t="s">
        <v>92204</v>
      </c>
      <c r="C35217" s="5">
        <v>45407.531909722224</v>
      </c>
      <c r="D35217" s="5">
        <v>45425.520034722198</v>
      </c>
      <c r="E35217">
        <f t="shared" si="353"/>
        <v>18</v>
      </c>
      <c r="F35217" s="6">
        <v>45413</v>
      </c>
    </row>
    <row r="35218" spans="1:6" x14ac:dyDescent="0.25">
      <c r="A35218" s="4" t="s">
        <v>6</v>
      </c>
      <c r="B35218" t="s">
        <v>92205</v>
      </c>
      <c r="C35218" s="5">
        <v>45411.46539351852</v>
      </c>
      <c r="D35218" s="5">
        <v>45425.521203703698</v>
      </c>
      <c r="E35218">
        <f t="shared" si="353"/>
        <v>14</v>
      </c>
      <c r="F35218" s="6">
        <v>45413</v>
      </c>
    </row>
    <row r="35219" spans="1:6" x14ac:dyDescent="0.25">
      <c r="A35219" s="4" t="s">
        <v>6</v>
      </c>
      <c r="B35219" t="s">
        <v>92206</v>
      </c>
      <c r="C35219" s="5">
        <v>45414.452175925922</v>
      </c>
      <c r="D35219" s="5">
        <v>45425.522430555597</v>
      </c>
      <c r="E35219">
        <f t="shared" si="353"/>
        <v>11</v>
      </c>
      <c r="F35219" s="6">
        <v>45413</v>
      </c>
    </row>
    <row r="35220" spans="1:6" x14ac:dyDescent="0.25">
      <c r="A35220" s="4" t="s">
        <v>6</v>
      </c>
      <c r="B35220" t="s">
        <v>92207</v>
      </c>
      <c r="C35220" s="5">
        <v>45414.404664351852</v>
      </c>
      <c r="D35220" s="5">
        <v>45425.522905092599</v>
      </c>
      <c r="E35220">
        <f t="shared" si="353"/>
        <v>11</v>
      </c>
      <c r="F35220" s="6">
        <v>45413</v>
      </c>
    </row>
    <row r="35221" spans="1:6" x14ac:dyDescent="0.25">
      <c r="A35221" s="4" t="s">
        <v>6</v>
      </c>
      <c r="B35221" t="s">
        <v>92208</v>
      </c>
      <c r="C35221" s="5">
        <v>45331</v>
      </c>
      <c r="D35221" s="5">
        <v>45425.5232986111</v>
      </c>
      <c r="E35221">
        <f t="shared" si="353"/>
        <v>95</v>
      </c>
      <c r="F35221" s="6">
        <v>45413</v>
      </c>
    </row>
    <row r="35222" spans="1:6" x14ac:dyDescent="0.25">
      <c r="A35222" s="4" t="s">
        <v>6</v>
      </c>
      <c r="B35222" t="s">
        <v>92209</v>
      </c>
      <c r="C35222" s="5">
        <v>45411.453796296293</v>
      </c>
      <c r="D35222" s="5">
        <v>45425.524004629602</v>
      </c>
      <c r="E35222">
        <f t="shared" si="353"/>
        <v>14</v>
      </c>
      <c r="F35222" s="6">
        <v>45413</v>
      </c>
    </row>
    <row r="35223" spans="1:6" x14ac:dyDescent="0.25">
      <c r="A35223" s="4" t="s">
        <v>6</v>
      </c>
      <c r="B35223" t="s">
        <v>92210</v>
      </c>
      <c r="C35223" s="5">
        <v>45414.34715277778</v>
      </c>
      <c r="D35223" s="5">
        <v>45425.524212962999</v>
      </c>
      <c r="E35223">
        <f t="shared" si="353"/>
        <v>11</v>
      </c>
      <c r="F35223" s="6">
        <v>45413</v>
      </c>
    </row>
    <row r="35224" spans="1:6" x14ac:dyDescent="0.25">
      <c r="A35224" s="4" t="s">
        <v>6</v>
      </c>
      <c r="B35224" t="s">
        <v>92211</v>
      </c>
      <c r="C35224" s="5">
        <v>45414.518703703703</v>
      </c>
      <c r="D35224" s="5">
        <v>45425.524780092601</v>
      </c>
      <c r="E35224">
        <f t="shared" si="353"/>
        <v>11</v>
      </c>
      <c r="F35224" s="6">
        <v>45413</v>
      </c>
    </row>
    <row r="35225" spans="1:6" x14ac:dyDescent="0.25">
      <c r="A35225" s="4" t="s">
        <v>6</v>
      </c>
      <c r="B35225" t="s">
        <v>92212</v>
      </c>
      <c r="C35225" s="5">
        <v>45414.41578703704</v>
      </c>
      <c r="D35225" s="5">
        <v>45425.525358796302</v>
      </c>
      <c r="E35225">
        <f t="shared" si="353"/>
        <v>11</v>
      </c>
      <c r="F35225" s="6">
        <v>45413</v>
      </c>
    </row>
    <row r="35226" spans="1:6" x14ac:dyDescent="0.25">
      <c r="A35226" s="4" t="s">
        <v>6</v>
      </c>
      <c r="B35226" t="s">
        <v>92213</v>
      </c>
      <c r="C35226" s="5">
        <v>45414.295590277776</v>
      </c>
      <c r="D35226" s="5">
        <v>45425.525983796302</v>
      </c>
      <c r="E35226">
        <f t="shared" si="353"/>
        <v>11</v>
      </c>
      <c r="F35226" s="6">
        <v>45413</v>
      </c>
    </row>
    <row r="35227" spans="1:6" x14ac:dyDescent="0.25">
      <c r="A35227" s="4" t="s">
        <v>6</v>
      </c>
      <c r="B35227" t="s">
        <v>92214</v>
      </c>
      <c r="C35227" s="5">
        <v>45404.580092592594</v>
      </c>
      <c r="D35227" s="5">
        <v>45425.527048611097</v>
      </c>
      <c r="E35227">
        <f t="shared" si="353"/>
        <v>21</v>
      </c>
      <c r="F35227" s="6">
        <v>45413</v>
      </c>
    </row>
    <row r="35228" spans="1:6" x14ac:dyDescent="0.25">
      <c r="A35228" s="4" t="s">
        <v>6</v>
      </c>
      <c r="B35228" t="s">
        <v>92215</v>
      </c>
      <c r="C35228" s="5">
        <v>45414.452256944445</v>
      </c>
      <c r="D35228" s="5">
        <v>45425.527604166702</v>
      </c>
      <c r="E35228">
        <f t="shared" si="353"/>
        <v>11</v>
      </c>
      <c r="F35228" s="6">
        <v>45413</v>
      </c>
    </row>
    <row r="35229" spans="1:6" x14ac:dyDescent="0.25">
      <c r="A35229" s="4" t="s">
        <v>6</v>
      </c>
      <c r="B35229" t="s">
        <v>92216</v>
      </c>
      <c r="C35229" s="5">
        <v>45414.341944444444</v>
      </c>
      <c r="D35229" s="5">
        <v>45425.527696759302</v>
      </c>
      <c r="E35229">
        <f t="shared" si="353"/>
        <v>11</v>
      </c>
      <c r="F35229" s="6">
        <v>45413</v>
      </c>
    </row>
    <row r="35230" spans="1:6" x14ac:dyDescent="0.25">
      <c r="A35230" s="4" t="s">
        <v>6</v>
      </c>
      <c r="B35230" t="s">
        <v>92217</v>
      </c>
      <c r="C35230" s="5">
        <v>45414.420069444444</v>
      </c>
      <c r="D35230" s="5">
        <v>45425.527708333299</v>
      </c>
      <c r="E35230">
        <f t="shared" si="353"/>
        <v>11</v>
      </c>
      <c r="F35230" s="6">
        <v>45413</v>
      </c>
    </row>
    <row r="35231" spans="1:6" x14ac:dyDescent="0.25">
      <c r="A35231" s="4" t="s">
        <v>6</v>
      </c>
      <c r="B35231" t="s">
        <v>92218</v>
      </c>
      <c r="C35231" s="5">
        <v>45420.604247685187</v>
      </c>
      <c r="D35231" s="5">
        <v>45425.528067129599</v>
      </c>
      <c r="E35231">
        <f t="shared" si="353"/>
        <v>5</v>
      </c>
      <c r="F35231" s="6">
        <v>45413</v>
      </c>
    </row>
    <row r="35232" spans="1:6" x14ac:dyDescent="0.25">
      <c r="A35232" s="4" t="s">
        <v>6</v>
      </c>
      <c r="B35232" t="s">
        <v>92219</v>
      </c>
      <c r="C35232" s="5">
        <v>45414.500451388885</v>
      </c>
      <c r="D35232" s="5">
        <v>45425.528136574103</v>
      </c>
      <c r="E35232">
        <f t="shared" si="353"/>
        <v>11</v>
      </c>
      <c r="F35232" s="6">
        <v>45413</v>
      </c>
    </row>
    <row r="35233" spans="1:6" x14ac:dyDescent="0.25">
      <c r="A35233" s="4" t="s">
        <v>6</v>
      </c>
      <c r="B35233" t="s">
        <v>92220</v>
      </c>
      <c r="C35233" s="5">
        <v>45414.401539351849</v>
      </c>
      <c r="D35233" s="5">
        <v>45425.528437499997</v>
      </c>
      <c r="E35233">
        <f t="shared" si="353"/>
        <v>11</v>
      </c>
      <c r="F35233" s="6">
        <v>45413</v>
      </c>
    </row>
    <row r="35234" spans="1:6" x14ac:dyDescent="0.25">
      <c r="A35234" s="4" t="s">
        <v>6</v>
      </c>
      <c r="B35234" t="s">
        <v>92221</v>
      </c>
      <c r="C35234" s="5">
        <v>45414.371562499997</v>
      </c>
      <c r="D35234" s="5">
        <v>45425.528587963003</v>
      </c>
      <c r="E35234">
        <f t="shared" si="353"/>
        <v>11</v>
      </c>
      <c r="F35234" s="6">
        <v>45413</v>
      </c>
    </row>
    <row r="35235" spans="1:6" x14ac:dyDescent="0.25">
      <c r="A35235" s="4" t="s">
        <v>6</v>
      </c>
      <c r="B35235" t="s">
        <v>92222</v>
      </c>
      <c r="C35235" s="5">
        <v>45414.59579861111</v>
      </c>
      <c r="D35235" s="5">
        <v>45425.529305555603</v>
      </c>
      <c r="E35235">
        <f t="shared" si="353"/>
        <v>11</v>
      </c>
      <c r="F35235" s="6">
        <v>45413</v>
      </c>
    </row>
    <row r="35236" spans="1:6" x14ac:dyDescent="0.25">
      <c r="A35236" s="4" t="s">
        <v>6</v>
      </c>
      <c r="B35236" t="s">
        <v>92223</v>
      </c>
      <c r="C35236" s="5">
        <v>45423.398668981485</v>
      </c>
      <c r="D35236" s="5">
        <v>45425.529560185198</v>
      </c>
      <c r="E35236">
        <f t="shared" si="353"/>
        <v>2</v>
      </c>
      <c r="F35236" s="6">
        <v>45413</v>
      </c>
    </row>
    <row r="35237" spans="1:6" x14ac:dyDescent="0.25">
      <c r="A35237" s="4" t="s">
        <v>6</v>
      </c>
      <c r="B35237" t="s">
        <v>92224</v>
      </c>
      <c r="C35237" s="5">
        <v>45414.874305555553</v>
      </c>
      <c r="D35237" s="5">
        <v>45425.529618055603</v>
      </c>
      <c r="E35237">
        <f t="shared" si="353"/>
        <v>11</v>
      </c>
      <c r="F35237" s="6">
        <v>45413</v>
      </c>
    </row>
    <row r="35238" spans="1:6" x14ac:dyDescent="0.25">
      <c r="A35238" s="4" t="s">
        <v>6</v>
      </c>
      <c r="B35238" t="s">
        <v>92225</v>
      </c>
      <c r="C35238" s="5">
        <v>45414.756249999999</v>
      </c>
      <c r="D35238" s="5">
        <v>45425.5301736111</v>
      </c>
      <c r="E35238">
        <f t="shared" si="353"/>
        <v>11</v>
      </c>
      <c r="F35238" s="6">
        <v>45413</v>
      </c>
    </row>
    <row r="35239" spans="1:6" x14ac:dyDescent="0.25">
      <c r="A35239" s="4" t="s">
        <v>6</v>
      </c>
      <c r="B35239" t="s">
        <v>92226</v>
      </c>
      <c r="C35239" s="5">
        <v>45422.373414351852</v>
      </c>
      <c r="D35239" s="5">
        <v>45425.530300925901</v>
      </c>
      <c r="E35239">
        <f t="shared" si="353"/>
        <v>3</v>
      </c>
      <c r="F35239" s="6">
        <v>45413</v>
      </c>
    </row>
    <row r="35240" spans="1:6" x14ac:dyDescent="0.25">
      <c r="A35240" s="4" t="s">
        <v>6</v>
      </c>
      <c r="B35240" t="s">
        <v>92227</v>
      </c>
      <c r="C35240" s="5">
        <v>45414.515138888892</v>
      </c>
      <c r="D35240" s="5">
        <v>45425.530601851897</v>
      </c>
      <c r="E35240">
        <f t="shared" si="353"/>
        <v>11</v>
      </c>
      <c r="F35240" s="6">
        <v>45413</v>
      </c>
    </row>
    <row r="35241" spans="1:6" x14ac:dyDescent="0.25">
      <c r="A35241" s="4" t="s">
        <v>6</v>
      </c>
      <c r="B35241" t="s">
        <v>92228</v>
      </c>
      <c r="C35241" s="5">
        <v>45414.561423611114</v>
      </c>
      <c r="D35241" s="5">
        <v>45425.530636574098</v>
      </c>
      <c r="E35241">
        <f t="shared" si="353"/>
        <v>11</v>
      </c>
      <c r="F35241" s="6">
        <v>45413</v>
      </c>
    </row>
    <row r="35242" spans="1:6" x14ac:dyDescent="0.25">
      <c r="A35242" s="4" t="s">
        <v>6</v>
      </c>
      <c r="B35242" t="s">
        <v>92229</v>
      </c>
      <c r="C35242" s="5">
        <v>45414.428113425929</v>
      </c>
      <c r="D35242" s="5">
        <v>45425.531145833302</v>
      </c>
      <c r="E35242">
        <f t="shared" si="353"/>
        <v>11</v>
      </c>
      <c r="F35242" s="6">
        <v>45413</v>
      </c>
    </row>
    <row r="35243" spans="1:6" x14ac:dyDescent="0.25">
      <c r="A35243" s="4" t="s">
        <v>6</v>
      </c>
      <c r="B35243" t="s">
        <v>92230</v>
      </c>
      <c r="C35243" s="5">
        <v>45323</v>
      </c>
      <c r="D35243" s="5">
        <v>45425.531215277799</v>
      </c>
      <c r="E35243">
        <f t="shared" si="353"/>
        <v>103</v>
      </c>
      <c r="F35243" s="6">
        <v>45413</v>
      </c>
    </row>
    <row r="35244" spans="1:6" x14ac:dyDescent="0.25">
      <c r="A35244" s="4" t="s">
        <v>6</v>
      </c>
      <c r="B35244" t="s">
        <v>92231</v>
      </c>
      <c r="C35244" s="5">
        <v>45414.457118055558</v>
      </c>
      <c r="D35244" s="5">
        <v>45425.531620370399</v>
      </c>
      <c r="E35244">
        <f t="shared" si="353"/>
        <v>11</v>
      </c>
      <c r="F35244" s="6">
        <v>45413</v>
      </c>
    </row>
    <row r="35245" spans="1:6" x14ac:dyDescent="0.25">
      <c r="A35245" s="4" t="s">
        <v>6</v>
      </c>
      <c r="B35245" t="s">
        <v>92232</v>
      </c>
      <c r="C35245" s="5">
        <v>45407.501666666663</v>
      </c>
      <c r="D35245" s="5">
        <v>45425.531712962998</v>
      </c>
      <c r="E35245">
        <f t="shared" si="353"/>
        <v>18</v>
      </c>
      <c r="F35245" s="6">
        <v>45413</v>
      </c>
    </row>
    <row r="35246" spans="1:6" x14ac:dyDescent="0.25">
      <c r="A35246" s="4" t="s">
        <v>6</v>
      </c>
      <c r="B35246" t="s">
        <v>92233</v>
      </c>
      <c r="C35246" s="5">
        <v>45415.284085648149</v>
      </c>
      <c r="D35246" s="5">
        <v>45425.5319675926</v>
      </c>
      <c r="E35246">
        <f t="shared" si="353"/>
        <v>10</v>
      </c>
      <c r="F35246" s="6">
        <v>45413</v>
      </c>
    </row>
    <row r="35247" spans="1:6" x14ac:dyDescent="0.25">
      <c r="A35247" s="4" t="s">
        <v>6</v>
      </c>
      <c r="B35247" t="s">
        <v>92234</v>
      </c>
      <c r="C35247" s="5">
        <v>45414.393784722219</v>
      </c>
      <c r="D35247" s="5">
        <v>45425.532141203701</v>
      </c>
      <c r="E35247">
        <f t="shared" si="353"/>
        <v>11</v>
      </c>
      <c r="F35247" s="6">
        <v>45413</v>
      </c>
    </row>
    <row r="35248" spans="1:6" x14ac:dyDescent="0.25">
      <c r="A35248" s="4" t="s">
        <v>6</v>
      </c>
      <c r="B35248" t="s">
        <v>92235</v>
      </c>
      <c r="C35248" s="5">
        <v>45422.25403935185</v>
      </c>
      <c r="D35248" s="5">
        <v>45425.532245370399</v>
      </c>
      <c r="E35248">
        <f t="shared" si="353"/>
        <v>3</v>
      </c>
      <c r="F35248" s="6">
        <v>45413</v>
      </c>
    </row>
    <row r="35249" spans="1:6" x14ac:dyDescent="0.25">
      <c r="A35249" s="4" t="s">
        <v>6</v>
      </c>
      <c r="B35249" t="s">
        <v>92236</v>
      </c>
      <c r="C35249" s="5">
        <v>45415.314467592594</v>
      </c>
      <c r="D35249" s="5">
        <v>45425.532361111102</v>
      </c>
      <c r="E35249">
        <f t="shared" ref="E35249:E35312" si="354">ROUND(D35249-C35249,0)</f>
        <v>10</v>
      </c>
      <c r="F35249" s="6">
        <v>45413</v>
      </c>
    </row>
    <row r="35250" spans="1:6" x14ac:dyDescent="0.25">
      <c r="A35250" s="4" t="s">
        <v>6</v>
      </c>
      <c r="B35250" t="s">
        <v>92237</v>
      </c>
      <c r="C35250" s="5">
        <v>45414.594722222224</v>
      </c>
      <c r="D35250" s="5">
        <v>45425.532858796301</v>
      </c>
      <c r="E35250">
        <f t="shared" si="354"/>
        <v>11</v>
      </c>
      <c r="F35250" s="6">
        <v>45413</v>
      </c>
    </row>
    <row r="35251" spans="1:6" x14ac:dyDescent="0.25">
      <c r="A35251" s="4" t="s">
        <v>6</v>
      </c>
      <c r="B35251" t="s">
        <v>92238</v>
      </c>
      <c r="C35251" s="5">
        <v>45414.431168981479</v>
      </c>
      <c r="D35251" s="5">
        <v>45425.533298611103</v>
      </c>
      <c r="E35251">
        <f t="shared" si="354"/>
        <v>11</v>
      </c>
      <c r="F35251" s="6">
        <v>45413</v>
      </c>
    </row>
    <row r="35252" spans="1:6" x14ac:dyDescent="0.25">
      <c r="A35252" s="4" t="s">
        <v>6</v>
      </c>
      <c r="B35252" t="s">
        <v>92239</v>
      </c>
      <c r="C35252" s="5">
        <v>45414.367766203701</v>
      </c>
      <c r="D35252" s="5">
        <v>45425.533738425896</v>
      </c>
      <c r="E35252">
        <f t="shared" si="354"/>
        <v>11</v>
      </c>
      <c r="F35252" s="6">
        <v>45413</v>
      </c>
    </row>
    <row r="35253" spans="1:6" x14ac:dyDescent="0.25">
      <c r="A35253" s="4" t="s">
        <v>6</v>
      </c>
      <c r="B35253" t="s">
        <v>92240</v>
      </c>
      <c r="C35253" s="5">
        <v>45412.57980324074</v>
      </c>
      <c r="D35253" s="5">
        <v>45425.533796296302</v>
      </c>
      <c r="E35253">
        <f t="shared" si="354"/>
        <v>13</v>
      </c>
      <c r="F35253" s="6">
        <v>45413</v>
      </c>
    </row>
    <row r="35254" spans="1:6" x14ac:dyDescent="0.25">
      <c r="A35254" s="4" t="s">
        <v>6</v>
      </c>
      <c r="B35254" t="s">
        <v>92241</v>
      </c>
      <c r="C35254" s="5">
        <v>45415.235648148147</v>
      </c>
      <c r="D35254" s="5">
        <v>45425.534108796302</v>
      </c>
      <c r="E35254">
        <f t="shared" si="354"/>
        <v>10</v>
      </c>
      <c r="F35254" s="6">
        <v>45413</v>
      </c>
    </row>
    <row r="35255" spans="1:6" x14ac:dyDescent="0.25">
      <c r="A35255" s="4" t="s">
        <v>6</v>
      </c>
      <c r="B35255" t="s">
        <v>92242</v>
      </c>
      <c r="C35255" s="5">
        <v>45414.462465277778</v>
      </c>
      <c r="D35255" s="5">
        <v>45425.534884259301</v>
      </c>
      <c r="E35255">
        <f t="shared" si="354"/>
        <v>11</v>
      </c>
      <c r="F35255" s="6">
        <v>45413</v>
      </c>
    </row>
    <row r="35256" spans="1:6" x14ac:dyDescent="0.25">
      <c r="A35256" s="4" t="s">
        <v>6</v>
      </c>
      <c r="B35256" t="s">
        <v>92243</v>
      </c>
      <c r="C35256" s="5">
        <v>45415.312997685185</v>
      </c>
      <c r="D35256" s="5">
        <v>45425.535300925898</v>
      </c>
      <c r="E35256">
        <f t="shared" si="354"/>
        <v>10</v>
      </c>
      <c r="F35256" s="6">
        <v>45413</v>
      </c>
    </row>
    <row r="35257" spans="1:6" x14ac:dyDescent="0.25">
      <c r="A35257" s="4" t="s">
        <v>6</v>
      </c>
      <c r="B35257" t="s">
        <v>92244</v>
      </c>
      <c r="C35257" s="5">
        <v>45415.188414351855</v>
      </c>
      <c r="D35257" s="5">
        <v>45425.535624999997</v>
      </c>
      <c r="E35257">
        <f t="shared" si="354"/>
        <v>10</v>
      </c>
      <c r="F35257" s="6">
        <v>45413</v>
      </c>
    </row>
    <row r="35258" spans="1:6" x14ac:dyDescent="0.25">
      <c r="A35258" s="4" t="s">
        <v>6</v>
      </c>
      <c r="B35258" t="s">
        <v>92245</v>
      </c>
      <c r="C35258" s="5">
        <v>45409.41815972222</v>
      </c>
      <c r="D35258" s="5">
        <v>45425.535983796297</v>
      </c>
      <c r="E35258">
        <f t="shared" si="354"/>
        <v>16</v>
      </c>
      <c r="F35258" s="6">
        <v>45413</v>
      </c>
    </row>
    <row r="35259" spans="1:6" x14ac:dyDescent="0.25">
      <c r="A35259" s="4" t="s">
        <v>6</v>
      </c>
      <c r="B35259" t="s">
        <v>92246</v>
      </c>
      <c r="C35259" s="5">
        <v>45414.561307870368</v>
      </c>
      <c r="D35259" s="5">
        <v>45425.536249999997</v>
      </c>
      <c r="E35259">
        <f t="shared" si="354"/>
        <v>11</v>
      </c>
      <c r="F35259" s="6">
        <v>45413</v>
      </c>
    </row>
    <row r="35260" spans="1:6" x14ac:dyDescent="0.25">
      <c r="A35260" s="4" t="s">
        <v>6</v>
      </c>
      <c r="B35260" t="s">
        <v>92247</v>
      </c>
      <c r="C35260" s="5">
        <v>45415.27076388889</v>
      </c>
      <c r="D35260" s="5">
        <v>45425.536273148202</v>
      </c>
      <c r="E35260">
        <f t="shared" si="354"/>
        <v>10</v>
      </c>
      <c r="F35260" s="6">
        <v>45413</v>
      </c>
    </row>
    <row r="35261" spans="1:6" x14ac:dyDescent="0.25">
      <c r="A35261" s="4" t="s">
        <v>6</v>
      </c>
      <c r="B35261" t="s">
        <v>92248</v>
      </c>
      <c r="C35261" s="5">
        <v>45414.471712962964</v>
      </c>
      <c r="D35261" s="5">
        <v>45425.536388888897</v>
      </c>
      <c r="E35261">
        <f t="shared" si="354"/>
        <v>11</v>
      </c>
      <c r="F35261" s="6">
        <v>45413</v>
      </c>
    </row>
    <row r="35262" spans="1:6" x14ac:dyDescent="0.25">
      <c r="A35262" s="4" t="s">
        <v>6</v>
      </c>
      <c r="B35262" t="s">
        <v>92249</v>
      </c>
      <c r="C35262" s="5">
        <v>45414.444930555554</v>
      </c>
      <c r="D35262" s="5">
        <v>45425.537002314799</v>
      </c>
      <c r="E35262">
        <f t="shared" si="354"/>
        <v>11</v>
      </c>
      <c r="F35262" s="6">
        <v>45413</v>
      </c>
    </row>
    <row r="35263" spans="1:6" x14ac:dyDescent="0.25">
      <c r="A35263" s="4" t="s">
        <v>6</v>
      </c>
      <c r="B35263" t="s">
        <v>92250</v>
      </c>
      <c r="C35263" s="5">
        <v>45415.259791666664</v>
      </c>
      <c r="D35263" s="5">
        <v>45425.538425925901</v>
      </c>
      <c r="E35263">
        <f t="shared" si="354"/>
        <v>10</v>
      </c>
      <c r="F35263" s="6">
        <v>45413</v>
      </c>
    </row>
    <row r="35264" spans="1:6" x14ac:dyDescent="0.25">
      <c r="A35264" s="4" t="s">
        <v>6</v>
      </c>
      <c r="B35264" t="s">
        <v>92251</v>
      </c>
      <c r="C35264" s="5">
        <v>45414.586840277778</v>
      </c>
      <c r="D35264" s="5">
        <v>45425.538715277798</v>
      </c>
      <c r="E35264">
        <f t="shared" si="354"/>
        <v>11</v>
      </c>
      <c r="F35264" s="6">
        <v>45413</v>
      </c>
    </row>
    <row r="35265" spans="1:6" x14ac:dyDescent="0.25">
      <c r="A35265" s="4" t="s">
        <v>6</v>
      </c>
      <c r="B35265" t="s">
        <v>92252</v>
      </c>
      <c r="C35265" s="5">
        <v>45415.296493055554</v>
      </c>
      <c r="D35265" s="5">
        <v>45425.538958333302</v>
      </c>
      <c r="E35265">
        <f t="shared" si="354"/>
        <v>10</v>
      </c>
      <c r="F35265" s="6">
        <v>45413</v>
      </c>
    </row>
    <row r="35266" spans="1:6" x14ac:dyDescent="0.25">
      <c r="A35266" s="4" t="s">
        <v>6</v>
      </c>
      <c r="B35266" t="s">
        <v>92253</v>
      </c>
      <c r="C35266" s="5">
        <v>45414.668854166666</v>
      </c>
      <c r="D35266" s="5">
        <v>45425.539027777799</v>
      </c>
      <c r="E35266">
        <f t="shared" si="354"/>
        <v>11</v>
      </c>
      <c r="F35266" s="6">
        <v>45413</v>
      </c>
    </row>
    <row r="35267" spans="1:6" x14ac:dyDescent="0.25">
      <c r="A35267" s="4" t="s">
        <v>6</v>
      </c>
      <c r="B35267" t="s">
        <v>92254</v>
      </c>
      <c r="C35267" s="5">
        <v>45415.257754629631</v>
      </c>
      <c r="D35267" s="5">
        <v>45425.540254629603</v>
      </c>
      <c r="E35267">
        <f t="shared" si="354"/>
        <v>10</v>
      </c>
      <c r="F35267" s="6">
        <v>45413</v>
      </c>
    </row>
    <row r="35268" spans="1:6" x14ac:dyDescent="0.25">
      <c r="A35268" s="4" t="s">
        <v>6</v>
      </c>
      <c r="B35268" t="s">
        <v>92255</v>
      </c>
      <c r="C35268" s="5">
        <v>45422.43</v>
      </c>
      <c r="D35268" s="5">
        <v>45425.5406365741</v>
      </c>
      <c r="E35268">
        <f t="shared" si="354"/>
        <v>3</v>
      </c>
      <c r="F35268" s="6">
        <v>45413</v>
      </c>
    </row>
    <row r="35269" spans="1:6" x14ac:dyDescent="0.25">
      <c r="A35269" s="4" t="s">
        <v>6</v>
      </c>
      <c r="B35269" t="s">
        <v>92256</v>
      </c>
      <c r="C35269" s="5">
        <v>45414.466516203705</v>
      </c>
      <c r="D35269" s="5">
        <v>45425.540821759299</v>
      </c>
      <c r="E35269">
        <f t="shared" si="354"/>
        <v>11</v>
      </c>
      <c r="F35269" s="6">
        <v>45413</v>
      </c>
    </row>
    <row r="35270" spans="1:6" x14ac:dyDescent="0.25">
      <c r="A35270" s="4" t="s">
        <v>6</v>
      </c>
      <c r="B35270" t="s">
        <v>92257</v>
      </c>
      <c r="C35270" s="5">
        <v>45414.293425925927</v>
      </c>
      <c r="D35270" s="5">
        <v>45425.541435185201</v>
      </c>
      <c r="E35270">
        <f t="shared" si="354"/>
        <v>11</v>
      </c>
      <c r="F35270" s="6">
        <v>45413</v>
      </c>
    </row>
    <row r="35271" spans="1:6" x14ac:dyDescent="0.25">
      <c r="A35271" s="4" t="s">
        <v>6</v>
      </c>
      <c r="B35271" t="s">
        <v>92258</v>
      </c>
      <c r="C35271" s="5">
        <v>45415.290034722224</v>
      </c>
      <c r="D35271" s="5">
        <v>45425.541562500002</v>
      </c>
      <c r="E35271">
        <f t="shared" si="354"/>
        <v>10</v>
      </c>
      <c r="F35271" s="6">
        <v>45413</v>
      </c>
    </row>
    <row r="35272" spans="1:6" x14ac:dyDescent="0.25">
      <c r="A35272" s="4" t="s">
        <v>6</v>
      </c>
      <c r="B35272" t="s">
        <v>92259</v>
      </c>
      <c r="C35272" s="5">
        <v>45414.577280092592</v>
      </c>
      <c r="D35272" s="5">
        <v>45425.541631944398</v>
      </c>
      <c r="E35272">
        <f t="shared" si="354"/>
        <v>11</v>
      </c>
      <c r="F35272" s="6">
        <v>45413</v>
      </c>
    </row>
    <row r="35273" spans="1:6" x14ac:dyDescent="0.25">
      <c r="A35273" s="4" t="s">
        <v>6</v>
      </c>
      <c r="B35273" t="s">
        <v>92260</v>
      </c>
      <c r="C35273" s="5">
        <v>45414.471701388888</v>
      </c>
      <c r="D35273" s="5">
        <v>45425.542048611103</v>
      </c>
      <c r="E35273">
        <f t="shared" si="354"/>
        <v>11</v>
      </c>
      <c r="F35273" s="6">
        <v>45413</v>
      </c>
    </row>
    <row r="35274" spans="1:6" x14ac:dyDescent="0.25">
      <c r="A35274" s="4" t="s">
        <v>6</v>
      </c>
      <c r="B35274" t="s">
        <v>92261</v>
      </c>
      <c r="C35274" s="5">
        <v>45422.362638888888</v>
      </c>
      <c r="D35274" s="5">
        <v>45425.542129629597</v>
      </c>
      <c r="E35274">
        <f t="shared" si="354"/>
        <v>3</v>
      </c>
      <c r="F35274" s="6">
        <v>45413</v>
      </c>
    </row>
    <row r="35275" spans="1:6" x14ac:dyDescent="0.25">
      <c r="A35275" s="4" t="s">
        <v>6</v>
      </c>
      <c r="B35275" t="s">
        <v>92262</v>
      </c>
      <c r="C35275" s="5">
        <v>45414.51489583333</v>
      </c>
      <c r="D35275" s="5">
        <v>45425.542245370401</v>
      </c>
      <c r="E35275">
        <f t="shared" si="354"/>
        <v>11</v>
      </c>
      <c r="F35275" s="6">
        <v>45413</v>
      </c>
    </row>
    <row r="35276" spans="1:6" x14ac:dyDescent="0.25">
      <c r="A35276" s="4" t="s">
        <v>6</v>
      </c>
      <c r="B35276" t="s">
        <v>92263</v>
      </c>
      <c r="C35276" s="5">
        <v>45414.635243055556</v>
      </c>
      <c r="D35276" s="5">
        <v>45425.542280092603</v>
      </c>
      <c r="E35276">
        <f t="shared" si="354"/>
        <v>11</v>
      </c>
      <c r="F35276" s="6">
        <v>45413</v>
      </c>
    </row>
    <row r="35277" spans="1:6" x14ac:dyDescent="0.25">
      <c r="A35277" s="4" t="s">
        <v>6</v>
      </c>
      <c r="B35277" t="s">
        <v>92264</v>
      </c>
      <c r="C35277" s="5">
        <v>45422.374456018515</v>
      </c>
      <c r="D35277" s="5">
        <v>45425.542453703703</v>
      </c>
      <c r="E35277">
        <f t="shared" si="354"/>
        <v>3</v>
      </c>
      <c r="F35277" s="6">
        <v>45413</v>
      </c>
    </row>
    <row r="35278" spans="1:6" x14ac:dyDescent="0.25">
      <c r="A35278" s="4" t="s">
        <v>6</v>
      </c>
      <c r="B35278" t="s">
        <v>92265</v>
      </c>
      <c r="C35278" s="5">
        <v>45422.300821759258</v>
      </c>
      <c r="D35278" s="5">
        <v>45425.543356481503</v>
      </c>
      <c r="E35278">
        <f t="shared" si="354"/>
        <v>3</v>
      </c>
      <c r="F35278" s="6">
        <v>45413</v>
      </c>
    </row>
    <row r="35279" spans="1:6" x14ac:dyDescent="0.25">
      <c r="A35279" s="4" t="s">
        <v>6</v>
      </c>
      <c r="B35279" t="s">
        <v>92266</v>
      </c>
      <c r="C35279" s="5">
        <v>45414.569108796299</v>
      </c>
      <c r="D35279" s="5">
        <v>45425.543379629598</v>
      </c>
      <c r="E35279">
        <f t="shared" si="354"/>
        <v>11</v>
      </c>
      <c r="F35279" s="6">
        <v>45413</v>
      </c>
    </row>
    <row r="35280" spans="1:6" x14ac:dyDescent="0.25">
      <c r="A35280" s="4" t="s">
        <v>6</v>
      </c>
      <c r="B35280" t="s">
        <v>92267</v>
      </c>
      <c r="C35280" s="5">
        <v>45415.288148148145</v>
      </c>
      <c r="D35280" s="5">
        <v>45425.543738425898</v>
      </c>
      <c r="E35280">
        <f t="shared" si="354"/>
        <v>10</v>
      </c>
      <c r="F35280" s="6">
        <v>45413</v>
      </c>
    </row>
    <row r="35281" spans="1:6" x14ac:dyDescent="0.25">
      <c r="A35281" s="4" t="s">
        <v>6</v>
      </c>
      <c r="B35281" t="s">
        <v>92268</v>
      </c>
      <c r="C35281" s="5">
        <v>45414.541828703703</v>
      </c>
      <c r="D35281" s="5">
        <v>45425.545173611099</v>
      </c>
      <c r="E35281">
        <f t="shared" si="354"/>
        <v>11</v>
      </c>
      <c r="F35281" s="6">
        <v>45413</v>
      </c>
    </row>
    <row r="35282" spans="1:6" x14ac:dyDescent="0.25">
      <c r="A35282" s="4" t="s">
        <v>6</v>
      </c>
      <c r="B35282" t="s">
        <v>92269</v>
      </c>
      <c r="C35282" s="5">
        <v>45411.295763888891</v>
      </c>
      <c r="D35282" s="5">
        <v>45425.546435185199</v>
      </c>
      <c r="E35282">
        <f t="shared" si="354"/>
        <v>14</v>
      </c>
      <c r="F35282" s="6">
        <v>45413</v>
      </c>
    </row>
    <row r="35283" spans="1:6" x14ac:dyDescent="0.25">
      <c r="A35283" s="4" t="s">
        <v>6</v>
      </c>
      <c r="B35283" t="s">
        <v>92270</v>
      </c>
      <c r="C35283" s="5">
        <v>45422.403541666667</v>
      </c>
      <c r="D35283" s="5">
        <v>45425.546759259298</v>
      </c>
      <c r="E35283">
        <f t="shared" si="354"/>
        <v>3</v>
      </c>
      <c r="F35283" s="6">
        <v>45413</v>
      </c>
    </row>
    <row r="35284" spans="1:6" x14ac:dyDescent="0.25">
      <c r="A35284" s="4" t="s">
        <v>6</v>
      </c>
      <c r="B35284" t="s">
        <v>92271</v>
      </c>
      <c r="C35284" s="5">
        <v>45405.2891087963</v>
      </c>
      <c r="D35284" s="5">
        <v>45425.548148148097</v>
      </c>
      <c r="E35284">
        <f t="shared" si="354"/>
        <v>20</v>
      </c>
      <c r="F35284" s="6">
        <v>45413</v>
      </c>
    </row>
    <row r="35285" spans="1:6" x14ac:dyDescent="0.25">
      <c r="A35285" s="4" t="s">
        <v>6</v>
      </c>
      <c r="B35285" t="s">
        <v>92272</v>
      </c>
      <c r="C35285" s="5">
        <v>45414.540370370371</v>
      </c>
      <c r="D35285" s="5">
        <v>45425.5484953704</v>
      </c>
      <c r="E35285">
        <f t="shared" si="354"/>
        <v>11</v>
      </c>
      <c r="F35285" s="6">
        <v>45413</v>
      </c>
    </row>
    <row r="35286" spans="1:6" x14ac:dyDescent="0.25">
      <c r="A35286" s="4" t="s">
        <v>6</v>
      </c>
      <c r="B35286" t="s">
        <v>92273</v>
      </c>
      <c r="C35286" s="5">
        <v>45411.585868055554</v>
      </c>
      <c r="D35286" s="5">
        <v>45425.549548611103</v>
      </c>
      <c r="E35286">
        <f t="shared" si="354"/>
        <v>14</v>
      </c>
      <c r="F35286" s="6">
        <v>45413</v>
      </c>
    </row>
    <row r="35287" spans="1:6" x14ac:dyDescent="0.25">
      <c r="A35287" s="4" t="s">
        <v>6</v>
      </c>
      <c r="B35287" t="s">
        <v>92274</v>
      </c>
      <c r="C35287" s="5">
        <v>45414.539826388886</v>
      </c>
      <c r="D35287" s="5">
        <v>45425.551550925898</v>
      </c>
      <c r="E35287">
        <f t="shared" si="354"/>
        <v>11</v>
      </c>
      <c r="F35287" s="6">
        <v>45413</v>
      </c>
    </row>
    <row r="35288" spans="1:6" x14ac:dyDescent="0.25">
      <c r="A35288" s="4" t="s">
        <v>6</v>
      </c>
      <c r="B35288" t="s">
        <v>92275</v>
      </c>
      <c r="C35288" s="5">
        <v>45422.341099537036</v>
      </c>
      <c r="D35288" s="5">
        <v>45425.553043981497</v>
      </c>
      <c r="E35288">
        <f t="shared" si="354"/>
        <v>3</v>
      </c>
      <c r="F35288" s="6">
        <v>45413</v>
      </c>
    </row>
    <row r="35289" spans="1:6" x14ac:dyDescent="0.25">
      <c r="A35289" s="4" t="s">
        <v>6</v>
      </c>
      <c r="B35289" t="s">
        <v>92276</v>
      </c>
      <c r="C35289" s="5">
        <v>45407.614895833336</v>
      </c>
      <c r="D35289" s="5">
        <v>45425.555625000001</v>
      </c>
      <c r="E35289">
        <f t="shared" si="354"/>
        <v>18</v>
      </c>
      <c r="F35289" s="6">
        <v>45413</v>
      </c>
    </row>
    <row r="35290" spans="1:6" x14ac:dyDescent="0.25">
      <c r="A35290" s="4" t="s">
        <v>6</v>
      </c>
      <c r="B35290" t="s">
        <v>92277</v>
      </c>
      <c r="C35290" s="5">
        <v>45416.632349537038</v>
      </c>
      <c r="D35290" s="5">
        <v>45425.5629050926</v>
      </c>
      <c r="E35290">
        <f t="shared" si="354"/>
        <v>9</v>
      </c>
      <c r="F35290" s="6">
        <v>45413</v>
      </c>
    </row>
    <row r="35291" spans="1:6" x14ac:dyDescent="0.25">
      <c r="A35291" s="4" t="s">
        <v>6</v>
      </c>
      <c r="B35291" t="s">
        <v>92278</v>
      </c>
      <c r="C35291" s="5">
        <v>45414.532384259262</v>
      </c>
      <c r="D35291" s="5">
        <v>45425.563182870399</v>
      </c>
      <c r="E35291">
        <f t="shared" si="354"/>
        <v>11</v>
      </c>
      <c r="F35291" s="6">
        <v>45413</v>
      </c>
    </row>
    <row r="35292" spans="1:6" x14ac:dyDescent="0.25">
      <c r="A35292" s="4" t="s">
        <v>6</v>
      </c>
      <c r="B35292" t="s">
        <v>92279</v>
      </c>
      <c r="C35292" s="5">
        <v>45405.462141203701</v>
      </c>
      <c r="D35292" s="5">
        <v>45425.563969907402</v>
      </c>
      <c r="E35292">
        <f t="shared" si="354"/>
        <v>20</v>
      </c>
      <c r="F35292" s="6">
        <v>45413</v>
      </c>
    </row>
    <row r="35293" spans="1:6" x14ac:dyDescent="0.25">
      <c r="A35293" s="4" t="s">
        <v>6</v>
      </c>
      <c r="B35293" t="s">
        <v>92280</v>
      </c>
      <c r="C35293" s="5">
        <v>45393.47991898148</v>
      </c>
      <c r="D35293" s="5">
        <v>45425.5686921296</v>
      </c>
      <c r="E35293">
        <f t="shared" si="354"/>
        <v>32</v>
      </c>
      <c r="F35293" s="6">
        <v>45413</v>
      </c>
    </row>
    <row r="35294" spans="1:6" x14ac:dyDescent="0.25">
      <c r="A35294" s="4" t="s">
        <v>6</v>
      </c>
      <c r="B35294" t="s">
        <v>92281</v>
      </c>
      <c r="C35294" s="5">
        <v>45414.308946759258</v>
      </c>
      <c r="D35294" s="5">
        <v>45425.582083333298</v>
      </c>
      <c r="E35294">
        <f t="shared" si="354"/>
        <v>11</v>
      </c>
      <c r="F35294" s="6">
        <v>45413</v>
      </c>
    </row>
    <row r="35295" spans="1:6" x14ac:dyDescent="0.25">
      <c r="A35295" s="4" t="s">
        <v>6</v>
      </c>
      <c r="B35295" t="s">
        <v>92282</v>
      </c>
      <c r="C35295" s="5">
        <v>45390.465868055559</v>
      </c>
      <c r="D35295" s="5">
        <v>45425.5925347222</v>
      </c>
      <c r="E35295">
        <f t="shared" si="354"/>
        <v>35</v>
      </c>
      <c r="F35295" s="6">
        <v>45413</v>
      </c>
    </row>
    <row r="35296" spans="1:6" x14ac:dyDescent="0.25">
      <c r="A35296" s="4" t="s">
        <v>6</v>
      </c>
      <c r="B35296" t="s">
        <v>92283</v>
      </c>
      <c r="C35296" s="5">
        <v>45418.460798611108</v>
      </c>
      <c r="D35296" s="5">
        <v>45425.593553240702</v>
      </c>
      <c r="E35296">
        <f t="shared" si="354"/>
        <v>7</v>
      </c>
      <c r="F35296" s="6">
        <v>45413</v>
      </c>
    </row>
    <row r="35297" spans="1:6" x14ac:dyDescent="0.25">
      <c r="A35297" s="4" t="s">
        <v>6</v>
      </c>
      <c r="B35297" t="s">
        <v>92284</v>
      </c>
      <c r="C35297" s="5">
        <v>45411.597685185188</v>
      </c>
      <c r="D35297" s="5">
        <v>45425.597164351799</v>
      </c>
      <c r="E35297">
        <f t="shared" si="354"/>
        <v>14</v>
      </c>
      <c r="F35297" s="6">
        <v>45413</v>
      </c>
    </row>
    <row r="35298" spans="1:6" x14ac:dyDescent="0.25">
      <c r="A35298" s="4" t="s">
        <v>6</v>
      </c>
      <c r="B35298" t="s">
        <v>92285</v>
      </c>
      <c r="C35298" s="5">
        <v>45407.631678240738</v>
      </c>
      <c r="D35298" s="5">
        <v>45425.602071759298</v>
      </c>
      <c r="E35298">
        <f t="shared" si="354"/>
        <v>18</v>
      </c>
      <c r="F35298" s="6">
        <v>45413</v>
      </c>
    </row>
    <row r="35299" spans="1:6" x14ac:dyDescent="0.25">
      <c r="A35299" s="4" t="s">
        <v>6</v>
      </c>
      <c r="B35299" t="s">
        <v>92286</v>
      </c>
      <c r="C35299" s="5">
        <v>45407.384513888886</v>
      </c>
      <c r="D35299" s="5">
        <v>45425.602129629602</v>
      </c>
      <c r="E35299">
        <f t="shared" si="354"/>
        <v>18</v>
      </c>
      <c r="F35299" s="6">
        <v>45413</v>
      </c>
    </row>
    <row r="35300" spans="1:6" x14ac:dyDescent="0.25">
      <c r="A35300" s="4" t="s">
        <v>6</v>
      </c>
      <c r="B35300" t="s">
        <v>92287</v>
      </c>
      <c r="C35300" s="5">
        <v>45400.439837962964</v>
      </c>
      <c r="D35300" s="5">
        <v>45425.605902777803</v>
      </c>
      <c r="E35300">
        <f t="shared" si="354"/>
        <v>25</v>
      </c>
      <c r="F35300" s="6">
        <v>45413</v>
      </c>
    </row>
    <row r="35301" spans="1:6" x14ac:dyDescent="0.25">
      <c r="A35301" s="4" t="s">
        <v>6</v>
      </c>
      <c r="B35301" t="s">
        <v>92288</v>
      </c>
      <c r="C35301" s="5">
        <v>45400.430706018517</v>
      </c>
      <c r="D35301" s="5">
        <v>45425.607349537</v>
      </c>
      <c r="E35301">
        <f t="shared" si="354"/>
        <v>25</v>
      </c>
      <c r="F35301" s="6">
        <v>45413</v>
      </c>
    </row>
    <row r="35302" spans="1:6" x14ac:dyDescent="0.25">
      <c r="A35302" s="4" t="s">
        <v>6</v>
      </c>
      <c r="B35302" t="s">
        <v>92289</v>
      </c>
      <c r="C35302" s="5">
        <v>45404.468124999999</v>
      </c>
      <c r="D35302" s="5">
        <v>45425.6106828704</v>
      </c>
      <c r="E35302">
        <f t="shared" si="354"/>
        <v>21</v>
      </c>
      <c r="F35302" s="6">
        <v>45413</v>
      </c>
    </row>
    <row r="35303" spans="1:6" x14ac:dyDescent="0.25">
      <c r="A35303" s="4" t="s">
        <v>6</v>
      </c>
      <c r="B35303" t="s">
        <v>92290</v>
      </c>
      <c r="C35303" s="5">
        <v>45407.438136574077</v>
      </c>
      <c r="D35303" s="5">
        <v>45425.610925925903</v>
      </c>
      <c r="E35303">
        <f t="shared" si="354"/>
        <v>18</v>
      </c>
      <c r="F35303" s="6">
        <v>45413</v>
      </c>
    </row>
    <row r="35304" spans="1:6" x14ac:dyDescent="0.25">
      <c r="A35304" s="4" t="s">
        <v>6</v>
      </c>
      <c r="B35304" t="s">
        <v>92291</v>
      </c>
      <c r="C35304" s="5">
        <v>45413.258946759262</v>
      </c>
      <c r="D35304" s="5">
        <v>45425.611099537004</v>
      </c>
      <c r="E35304">
        <f t="shared" si="354"/>
        <v>12</v>
      </c>
      <c r="F35304" s="6">
        <v>45413</v>
      </c>
    </row>
    <row r="35305" spans="1:6" x14ac:dyDescent="0.25">
      <c r="A35305" s="4" t="s">
        <v>6</v>
      </c>
      <c r="B35305" t="s">
        <v>92292</v>
      </c>
      <c r="C35305" s="5">
        <v>45412.521273148152</v>
      </c>
      <c r="D35305" s="5">
        <v>45425.614687499998</v>
      </c>
      <c r="E35305">
        <f t="shared" si="354"/>
        <v>13</v>
      </c>
      <c r="F35305" s="6">
        <v>45413</v>
      </c>
    </row>
    <row r="35306" spans="1:6" x14ac:dyDescent="0.25">
      <c r="A35306" s="4" t="s">
        <v>6</v>
      </c>
      <c r="B35306" t="s">
        <v>92293</v>
      </c>
      <c r="C35306" s="5">
        <v>45407.379467592589</v>
      </c>
      <c r="D35306" s="5">
        <v>45425.614780092597</v>
      </c>
      <c r="E35306">
        <f t="shared" si="354"/>
        <v>18</v>
      </c>
      <c r="F35306" s="6">
        <v>45413</v>
      </c>
    </row>
    <row r="35307" spans="1:6" x14ac:dyDescent="0.25">
      <c r="A35307" s="4" t="s">
        <v>6</v>
      </c>
      <c r="B35307" t="s">
        <v>92294</v>
      </c>
      <c r="C35307" s="5">
        <v>45403.434537037036</v>
      </c>
      <c r="D35307" s="5">
        <v>45425.614814814799</v>
      </c>
      <c r="E35307">
        <f t="shared" si="354"/>
        <v>22</v>
      </c>
      <c r="F35307" s="6">
        <v>45413</v>
      </c>
    </row>
    <row r="35308" spans="1:6" x14ac:dyDescent="0.25">
      <c r="A35308" s="4" t="s">
        <v>6</v>
      </c>
      <c r="B35308" t="s">
        <v>92295</v>
      </c>
      <c r="C35308" s="5">
        <v>45407.562083333331</v>
      </c>
      <c r="D35308" s="5">
        <v>45425.620034722197</v>
      </c>
      <c r="E35308">
        <f t="shared" si="354"/>
        <v>18</v>
      </c>
      <c r="F35308" s="6">
        <v>45413</v>
      </c>
    </row>
    <row r="35309" spans="1:6" x14ac:dyDescent="0.25">
      <c r="A35309" s="4" t="s">
        <v>6</v>
      </c>
      <c r="B35309" t="s">
        <v>92296</v>
      </c>
      <c r="C35309" s="5">
        <v>45401.472743055558</v>
      </c>
      <c r="D35309" s="5">
        <v>45425.620370370401</v>
      </c>
      <c r="E35309">
        <f t="shared" si="354"/>
        <v>24</v>
      </c>
      <c r="F35309" s="6">
        <v>45413</v>
      </c>
    </row>
    <row r="35310" spans="1:6" x14ac:dyDescent="0.25">
      <c r="A35310" s="4" t="s">
        <v>6</v>
      </c>
      <c r="B35310" t="s">
        <v>92297</v>
      </c>
      <c r="C35310" s="5">
        <v>45404.376446759263</v>
      </c>
      <c r="D35310" s="5">
        <v>45425.620891203696</v>
      </c>
      <c r="E35310">
        <f t="shared" si="354"/>
        <v>21</v>
      </c>
      <c r="F35310" s="6">
        <v>45413</v>
      </c>
    </row>
    <row r="35311" spans="1:6" x14ac:dyDescent="0.25">
      <c r="A35311" s="4" t="s">
        <v>6</v>
      </c>
      <c r="B35311" t="s">
        <v>92298</v>
      </c>
      <c r="C35311" s="5">
        <v>45177</v>
      </c>
      <c r="D35311" s="5">
        <v>45426</v>
      </c>
      <c r="E35311">
        <f t="shared" si="354"/>
        <v>249</v>
      </c>
      <c r="F35311" s="6">
        <v>45413</v>
      </c>
    </row>
    <row r="35312" spans="1:6" x14ac:dyDescent="0.25">
      <c r="A35312" s="4" t="s">
        <v>6</v>
      </c>
      <c r="B35312" t="s">
        <v>92299</v>
      </c>
      <c r="C35312" s="5">
        <v>45232</v>
      </c>
      <c r="D35312" s="5">
        <v>45426</v>
      </c>
      <c r="E35312">
        <f t="shared" si="354"/>
        <v>194</v>
      </c>
      <c r="F35312" s="6">
        <v>45413</v>
      </c>
    </row>
    <row r="35313" spans="1:6" x14ac:dyDescent="0.25">
      <c r="A35313" s="4" t="s">
        <v>6</v>
      </c>
      <c r="B35313" t="s">
        <v>92300</v>
      </c>
      <c r="C35313" s="5">
        <v>45407.473101851851</v>
      </c>
      <c r="D35313" s="5">
        <v>45426.175358796303</v>
      </c>
      <c r="E35313">
        <f t="shared" ref="E35313:E35376" si="355">ROUND(D35313-C35313,0)</f>
        <v>19</v>
      </c>
      <c r="F35313" s="6">
        <v>45413</v>
      </c>
    </row>
    <row r="35314" spans="1:6" x14ac:dyDescent="0.25">
      <c r="A35314" s="4" t="s">
        <v>6</v>
      </c>
      <c r="B35314" t="s">
        <v>92301</v>
      </c>
      <c r="C35314" s="5">
        <v>45412.355057870373</v>
      </c>
      <c r="D35314" s="5">
        <v>45426.177789351903</v>
      </c>
      <c r="E35314">
        <f t="shared" si="355"/>
        <v>14</v>
      </c>
      <c r="F35314" s="6">
        <v>45413</v>
      </c>
    </row>
    <row r="35315" spans="1:6" x14ac:dyDescent="0.25">
      <c r="A35315" s="4" t="s">
        <v>6</v>
      </c>
      <c r="B35315" t="s">
        <v>92302</v>
      </c>
      <c r="C35315" s="5">
        <v>45413.321585648147</v>
      </c>
      <c r="D35315" s="5">
        <v>45426.183888888903</v>
      </c>
      <c r="E35315">
        <f t="shared" si="355"/>
        <v>13</v>
      </c>
      <c r="F35315" s="6">
        <v>45413</v>
      </c>
    </row>
    <row r="35316" spans="1:6" x14ac:dyDescent="0.25">
      <c r="A35316" s="4" t="s">
        <v>6</v>
      </c>
      <c r="B35316" t="s">
        <v>92303</v>
      </c>
      <c r="C35316" s="5">
        <v>45408.341574074075</v>
      </c>
      <c r="D35316" s="5">
        <v>45426.186365740701</v>
      </c>
      <c r="E35316">
        <f t="shared" si="355"/>
        <v>18</v>
      </c>
      <c r="F35316" s="6">
        <v>45413</v>
      </c>
    </row>
    <row r="35317" spans="1:6" x14ac:dyDescent="0.25">
      <c r="A35317" s="4" t="s">
        <v>6</v>
      </c>
      <c r="B35317" t="s">
        <v>92304</v>
      </c>
      <c r="C35317" s="5">
        <v>45413.264108796298</v>
      </c>
      <c r="D35317" s="5">
        <v>45426.187615740702</v>
      </c>
      <c r="E35317">
        <f t="shared" si="355"/>
        <v>13</v>
      </c>
      <c r="F35317" s="6">
        <v>45413</v>
      </c>
    </row>
    <row r="35318" spans="1:6" x14ac:dyDescent="0.25">
      <c r="A35318" s="4" t="s">
        <v>6</v>
      </c>
      <c r="B35318" t="s">
        <v>92305</v>
      </c>
      <c r="C35318" s="5">
        <v>45411.477349537039</v>
      </c>
      <c r="D35318" s="5">
        <v>45426.187743055598</v>
      </c>
      <c r="E35318">
        <f t="shared" si="355"/>
        <v>15</v>
      </c>
      <c r="F35318" s="6">
        <v>45413</v>
      </c>
    </row>
    <row r="35319" spans="1:6" x14ac:dyDescent="0.25">
      <c r="A35319" s="4" t="s">
        <v>6</v>
      </c>
      <c r="B35319" t="s">
        <v>92306</v>
      </c>
      <c r="C35319" s="5">
        <v>45415.282164351855</v>
      </c>
      <c r="D35319" s="5">
        <v>45426.194722222201</v>
      </c>
      <c r="E35319">
        <f t="shared" si="355"/>
        <v>11</v>
      </c>
      <c r="F35319" s="6">
        <v>45413</v>
      </c>
    </row>
    <row r="35320" spans="1:6" x14ac:dyDescent="0.25">
      <c r="A35320" s="4" t="s">
        <v>6</v>
      </c>
      <c r="B35320" t="s">
        <v>92307</v>
      </c>
      <c r="C35320" s="5">
        <v>45421.471122685187</v>
      </c>
      <c r="D35320" s="5">
        <v>45426.198148148098</v>
      </c>
      <c r="E35320">
        <f t="shared" si="355"/>
        <v>5</v>
      </c>
      <c r="F35320" s="6">
        <v>45413</v>
      </c>
    </row>
    <row r="35321" spans="1:6" x14ac:dyDescent="0.25">
      <c r="A35321" s="4" t="s">
        <v>6</v>
      </c>
      <c r="B35321" t="s">
        <v>92308</v>
      </c>
      <c r="C35321" s="5">
        <v>45413.228900462964</v>
      </c>
      <c r="D35321" s="5">
        <v>45426.204513888901</v>
      </c>
      <c r="E35321">
        <f t="shared" si="355"/>
        <v>13</v>
      </c>
      <c r="F35321" s="6">
        <v>45413</v>
      </c>
    </row>
    <row r="35322" spans="1:6" x14ac:dyDescent="0.25">
      <c r="A35322" s="4" t="s">
        <v>6</v>
      </c>
      <c r="B35322" t="s">
        <v>92309</v>
      </c>
      <c r="C35322" s="5">
        <v>45404.351041666669</v>
      </c>
      <c r="D35322" s="5">
        <v>45426.211886574099</v>
      </c>
      <c r="E35322">
        <f t="shared" si="355"/>
        <v>22</v>
      </c>
      <c r="F35322" s="6">
        <v>45413</v>
      </c>
    </row>
    <row r="35323" spans="1:6" x14ac:dyDescent="0.25">
      <c r="A35323" s="4" t="s">
        <v>6</v>
      </c>
      <c r="B35323" t="s">
        <v>92310</v>
      </c>
      <c r="C35323" s="5">
        <v>45412.241979166669</v>
      </c>
      <c r="D35323" s="5">
        <v>45426.212581018503</v>
      </c>
      <c r="E35323">
        <f t="shared" si="355"/>
        <v>14</v>
      </c>
      <c r="F35323" s="6">
        <v>45413</v>
      </c>
    </row>
    <row r="35324" spans="1:6" x14ac:dyDescent="0.25">
      <c r="A35324" s="4" t="s">
        <v>6</v>
      </c>
      <c r="B35324" t="s">
        <v>92311</v>
      </c>
      <c r="C35324" s="5">
        <v>45406.623310185183</v>
      </c>
      <c r="D35324" s="5">
        <v>45426.212974536997</v>
      </c>
      <c r="E35324">
        <f t="shared" si="355"/>
        <v>20</v>
      </c>
      <c r="F35324" s="6">
        <v>45413</v>
      </c>
    </row>
    <row r="35325" spans="1:6" x14ac:dyDescent="0.25">
      <c r="A35325" s="4" t="s">
        <v>6</v>
      </c>
      <c r="B35325" t="s">
        <v>92312</v>
      </c>
      <c r="C35325" s="5">
        <v>45399.593356481484</v>
      </c>
      <c r="D35325" s="5">
        <v>45426.215636574103</v>
      </c>
      <c r="E35325">
        <f t="shared" si="355"/>
        <v>27</v>
      </c>
      <c r="F35325" s="6">
        <v>45413</v>
      </c>
    </row>
    <row r="35326" spans="1:6" x14ac:dyDescent="0.25">
      <c r="A35326" s="4" t="s">
        <v>6</v>
      </c>
      <c r="B35326" t="s">
        <v>92313</v>
      </c>
      <c r="C35326" s="5">
        <v>45400.368958333333</v>
      </c>
      <c r="D35326" s="5">
        <v>45426.215891203698</v>
      </c>
      <c r="E35326">
        <f t="shared" si="355"/>
        <v>26</v>
      </c>
      <c r="F35326" s="6">
        <v>45413</v>
      </c>
    </row>
    <row r="35327" spans="1:6" x14ac:dyDescent="0.25">
      <c r="A35327" s="4" t="s">
        <v>6</v>
      </c>
      <c r="B35327" t="s">
        <v>92314</v>
      </c>
      <c r="C35327" s="5">
        <v>45405.404004629629</v>
      </c>
      <c r="D35327" s="5">
        <v>45426.217905092599</v>
      </c>
      <c r="E35327">
        <f t="shared" si="355"/>
        <v>21</v>
      </c>
      <c r="F35327" s="6">
        <v>45413</v>
      </c>
    </row>
    <row r="35328" spans="1:6" x14ac:dyDescent="0.25">
      <c r="A35328" s="4" t="s">
        <v>6</v>
      </c>
      <c r="B35328" t="s">
        <v>92315</v>
      </c>
      <c r="C35328" s="5">
        <v>45412.491793981484</v>
      </c>
      <c r="D35328" s="5">
        <v>45426.222800925898</v>
      </c>
      <c r="E35328">
        <f t="shared" si="355"/>
        <v>14</v>
      </c>
      <c r="F35328" s="6">
        <v>45413</v>
      </c>
    </row>
    <row r="35329" spans="1:6" x14ac:dyDescent="0.25">
      <c r="A35329" s="4" t="s">
        <v>6</v>
      </c>
      <c r="B35329" t="s">
        <v>92316</v>
      </c>
      <c r="C35329" s="5">
        <v>45407.494571759256</v>
      </c>
      <c r="D35329" s="5">
        <v>45426.225995370398</v>
      </c>
      <c r="E35329">
        <f t="shared" si="355"/>
        <v>19</v>
      </c>
      <c r="F35329" s="6">
        <v>45413</v>
      </c>
    </row>
    <row r="35330" spans="1:6" x14ac:dyDescent="0.25">
      <c r="A35330" s="4" t="s">
        <v>6</v>
      </c>
      <c r="B35330" t="s">
        <v>92317</v>
      </c>
      <c r="C35330" s="5">
        <v>45407.44332175926</v>
      </c>
      <c r="D35330" s="5">
        <v>45426.246481481503</v>
      </c>
      <c r="E35330">
        <f t="shared" si="355"/>
        <v>19</v>
      </c>
      <c r="F35330" s="6">
        <v>45413</v>
      </c>
    </row>
    <row r="35331" spans="1:6" x14ac:dyDescent="0.25">
      <c r="A35331" s="4" t="s">
        <v>6</v>
      </c>
      <c r="B35331" t="s">
        <v>92318</v>
      </c>
      <c r="C35331" s="5">
        <v>45408.294768518521</v>
      </c>
      <c r="D35331" s="5">
        <v>45426.263923611099</v>
      </c>
      <c r="E35331">
        <f t="shared" si="355"/>
        <v>18</v>
      </c>
      <c r="F35331" s="6">
        <v>45413</v>
      </c>
    </row>
    <row r="35332" spans="1:6" x14ac:dyDescent="0.25">
      <c r="A35332" s="4" t="s">
        <v>6</v>
      </c>
      <c r="B35332" t="s">
        <v>92319</v>
      </c>
      <c r="C35332" s="5">
        <v>45408.487083333333</v>
      </c>
      <c r="D35332" s="5">
        <v>45426.280682870398</v>
      </c>
      <c r="E35332">
        <f t="shared" si="355"/>
        <v>18</v>
      </c>
      <c r="F35332" s="6">
        <v>45413</v>
      </c>
    </row>
    <row r="35333" spans="1:6" x14ac:dyDescent="0.25">
      <c r="A35333" s="4" t="s">
        <v>6</v>
      </c>
      <c r="B35333" t="s">
        <v>92320</v>
      </c>
      <c r="C35333" s="5">
        <v>45415.193356481483</v>
      </c>
      <c r="D35333" s="5">
        <v>45426.284444444398</v>
      </c>
      <c r="E35333">
        <f t="shared" si="355"/>
        <v>11</v>
      </c>
      <c r="F35333" s="6">
        <v>45413</v>
      </c>
    </row>
    <row r="35334" spans="1:6" x14ac:dyDescent="0.25">
      <c r="A35334" s="4" t="s">
        <v>6</v>
      </c>
      <c r="B35334" t="s">
        <v>92321</v>
      </c>
      <c r="C35334" s="5">
        <v>45407.254293981481</v>
      </c>
      <c r="D35334" s="5">
        <v>45426.312789351898</v>
      </c>
      <c r="E35334">
        <f t="shared" si="355"/>
        <v>19</v>
      </c>
      <c r="F35334" s="6">
        <v>45413</v>
      </c>
    </row>
    <row r="35335" spans="1:6" x14ac:dyDescent="0.25">
      <c r="A35335" s="4" t="s">
        <v>6</v>
      </c>
      <c r="B35335" t="s">
        <v>92322</v>
      </c>
      <c r="C35335" s="5">
        <v>45412.498645833337</v>
      </c>
      <c r="D35335" s="5">
        <v>45426.320289351897</v>
      </c>
      <c r="E35335">
        <f t="shared" si="355"/>
        <v>14</v>
      </c>
      <c r="F35335" s="6">
        <v>45413</v>
      </c>
    </row>
    <row r="35336" spans="1:6" x14ac:dyDescent="0.25">
      <c r="A35336" s="4" t="s">
        <v>6</v>
      </c>
      <c r="B35336" t="s">
        <v>92323</v>
      </c>
      <c r="C35336" s="5">
        <v>45412.480208333334</v>
      </c>
      <c r="D35336" s="5">
        <v>45426.330312500002</v>
      </c>
      <c r="E35336">
        <f t="shared" si="355"/>
        <v>14</v>
      </c>
      <c r="F35336" s="6">
        <v>45413</v>
      </c>
    </row>
    <row r="35337" spans="1:6" x14ac:dyDescent="0.25">
      <c r="A35337" s="4" t="s">
        <v>6</v>
      </c>
      <c r="B35337" t="s">
        <v>92324</v>
      </c>
      <c r="C35337" s="5">
        <v>45406.580497685187</v>
      </c>
      <c r="D35337" s="5">
        <v>45426.3491782407</v>
      </c>
      <c r="E35337">
        <f t="shared" si="355"/>
        <v>20</v>
      </c>
      <c r="F35337" s="6">
        <v>45413</v>
      </c>
    </row>
    <row r="35338" spans="1:6" x14ac:dyDescent="0.25">
      <c r="A35338" s="4" t="s">
        <v>6</v>
      </c>
      <c r="B35338" t="s">
        <v>92325</v>
      </c>
      <c r="C35338" s="5">
        <v>45401.270046296297</v>
      </c>
      <c r="D35338" s="5">
        <v>45426.349756944401</v>
      </c>
      <c r="E35338">
        <f t="shared" si="355"/>
        <v>25</v>
      </c>
      <c r="F35338" s="6">
        <v>45413</v>
      </c>
    </row>
    <row r="35339" spans="1:6" x14ac:dyDescent="0.25">
      <c r="A35339" s="4" t="s">
        <v>6</v>
      </c>
      <c r="B35339" t="s">
        <v>92326</v>
      </c>
      <c r="C35339" s="5">
        <v>45413.327974537038</v>
      </c>
      <c r="D35339" s="5">
        <v>45426.350381944401</v>
      </c>
      <c r="E35339">
        <f t="shared" si="355"/>
        <v>13</v>
      </c>
      <c r="F35339" s="6">
        <v>45413</v>
      </c>
    </row>
    <row r="35340" spans="1:6" x14ac:dyDescent="0.25">
      <c r="A35340" s="4" t="s">
        <v>6</v>
      </c>
      <c r="B35340" t="s">
        <v>92327</v>
      </c>
      <c r="C35340" s="5">
        <v>45405.567106481481</v>
      </c>
      <c r="D35340" s="5">
        <v>45426.353368055599</v>
      </c>
      <c r="E35340">
        <f t="shared" si="355"/>
        <v>21</v>
      </c>
      <c r="F35340" s="6">
        <v>45413</v>
      </c>
    </row>
    <row r="35341" spans="1:6" x14ac:dyDescent="0.25">
      <c r="A35341" s="4" t="s">
        <v>6</v>
      </c>
      <c r="B35341" t="s">
        <v>92328</v>
      </c>
      <c r="C35341" s="5">
        <v>45408.537974537037</v>
      </c>
      <c r="D35341" s="5">
        <v>45426.359120370398</v>
      </c>
      <c r="E35341">
        <f t="shared" si="355"/>
        <v>18</v>
      </c>
      <c r="F35341" s="6">
        <v>45413</v>
      </c>
    </row>
    <row r="35342" spans="1:6" x14ac:dyDescent="0.25">
      <c r="A35342" s="4" t="s">
        <v>6</v>
      </c>
      <c r="B35342" t="s">
        <v>92329</v>
      </c>
      <c r="C35342" s="5">
        <v>45401.398796296293</v>
      </c>
      <c r="D35342" s="5">
        <v>45426.364814814799</v>
      </c>
      <c r="E35342">
        <f t="shared" si="355"/>
        <v>25</v>
      </c>
      <c r="F35342" s="6">
        <v>45413</v>
      </c>
    </row>
    <row r="35343" spans="1:6" x14ac:dyDescent="0.25">
      <c r="A35343" s="4" t="s">
        <v>6</v>
      </c>
      <c r="B35343" t="s">
        <v>92330</v>
      </c>
      <c r="C35343" s="5">
        <v>45401.456921296296</v>
      </c>
      <c r="D35343" s="5">
        <v>45426.364826388897</v>
      </c>
      <c r="E35343">
        <f t="shared" si="355"/>
        <v>25</v>
      </c>
      <c r="F35343" s="6">
        <v>45413</v>
      </c>
    </row>
    <row r="35344" spans="1:6" x14ac:dyDescent="0.25">
      <c r="A35344" s="4" t="s">
        <v>6</v>
      </c>
      <c r="B35344" t="s">
        <v>92331</v>
      </c>
      <c r="C35344" s="5">
        <v>45407.281180555554</v>
      </c>
      <c r="D35344" s="5">
        <v>45426.365844907399</v>
      </c>
      <c r="E35344">
        <f t="shared" si="355"/>
        <v>19</v>
      </c>
      <c r="F35344" s="6">
        <v>45413</v>
      </c>
    </row>
    <row r="35345" spans="1:6" x14ac:dyDescent="0.25">
      <c r="A35345" s="4" t="s">
        <v>6</v>
      </c>
      <c r="B35345" t="s">
        <v>92332</v>
      </c>
      <c r="C35345" s="5">
        <v>45411.620937500003</v>
      </c>
      <c r="D35345" s="5">
        <v>45426.418726851902</v>
      </c>
      <c r="E35345">
        <f t="shared" si="355"/>
        <v>15</v>
      </c>
      <c r="F35345" s="6">
        <v>45413</v>
      </c>
    </row>
    <row r="35346" spans="1:6" x14ac:dyDescent="0.25">
      <c r="A35346" s="4" t="s">
        <v>6</v>
      </c>
      <c r="B35346" t="s">
        <v>92333</v>
      </c>
      <c r="C35346" s="5">
        <v>45408.529606481483</v>
      </c>
      <c r="D35346" s="5">
        <v>45426.428136574097</v>
      </c>
      <c r="E35346">
        <f t="shared" si="355"/>
        <v>18</v>
      </c>
      <c r="F35346" s="6">
        <v>45413</v>
      </c>
    </row>
    <row r="35347" spans="1:6" x14ac:dyDescent="0.25">
      <c r="A35347" s="4" t="s">
        <v>6</v>
      </c>
      <c r="B35347" t="s">
        <v>92334</v>
      </c>
      <c r="C35347" s="5">
        <v>45412.537060185183</v>
      </c>
      <c r="D35347" s="5">
        <v>45426.432685185202</v>
      </c>
      <c r="E35347">
        <f t="shared" si="355"/>
        <v>14</v>
      </c>
      <c r="F35347" s="6">
        <v>45413</v>
      </c>
    </row>
    <row r="35348" spans="1:6" x14ac:dyDescent="0.25">
      <c r="A35348" s="4" t="s">
        <v>6</v>
      </c>
      <c r="B35348" t="s">
        <v>92335</v>
      </c>
      <c r="C35348" s="5">
        <v>45411.612141203703</v>
      </c>
      <c r="D35348" s="5">
        <v>45426.433472222197</v>
      </c>
      <c r="E35348">
        <f t="shared" si="355"/>
        <v>15</v>
      </c>
      <c r="F35348" s="6">
        <v>45413</v>
      </c>
    </row>
    <row r="35349" spans="1:6" x14ac:dyDescent="0.25">
      <c r="A35349" s="4" t="s">
        <v>6</v>
      </c>
      <c r="B35349" t="s">
        <v>92336</v>
      </c>
      <c r="C35349" s="5">
        <v>45412.537662037037</v>
      </c>
      <c r="D35349" s="5">
        <v>45426.439826388902</v>
      </c>
      <c r="E35349">
        <f t="shared" si="355"/>
        <v>14</v>
      </c>
      <c r="F35349" s="6">
        <v>45413</v>
      </c>
    </row>
    <row r="35350" spans="1:6" x14ac:dyDescent="0.25">
      <c r="A35350" s="4" t="s">
        <v>6</v>
      </c>
      <c r="B35350" t="s">
        <v>92337</v>
      </c>
      <c r="C35350" s="5">
        <v>45401.448692129627</v>
      </c>
      <c r="D35350" s="5">
        <v>45426.442974537</v>
      </c>
      <c r="E35350">
        <f t="shared" si="355"/>
        <v>25</v>
      </c>
      <c r="F35350" s="6">
        <v>45413</v>
      </c>
    </row>
    <row r="35351" spans="1:6" x14ac:dyDescent="0.25">
      <c r="A35351" s="4" t="s">
        <v>6</v>
      </c>
      <c r="B35351" t="s">
        <v>92338</v>
      </c>
      <c r="C35351" s="5">
        <v>45408.408194444448</v>
      </c>
      <c r="D35351" s="5">
        <v>45426.443576388898</v>
      </c>
      <c r="E35351">
        <f t="shared" si="355"/>
        <v>18</v>
      </c>
      <c r="F35351" s="6">
        <v>45413</v>
      </c>
    </row>
    <row r="35352" spans="1:6" x14ac:dyDescent="0.25">
      <c r="A35352" s="4" t="s">
        <v>6</v>
      </c>
      <c r="B35352" t="s">
        <v>92339</v>
      </c>
      <c r="C35352" s="5">
        <v>45406.451689814814</v>
      </c>
      <c r="D35352" s="5">
        <v>45426.446296296301</v>
      </c>
      <c r="E35352">
        <f t="shared" si="355"/>
        <v>20</v>
      </c>
      <c r="F35352" s="6">
        <v>45413</v>
      </c>
    </row>
    <row r="35353" spans="1:6" x14ac:dyDescent="0.25">
      <c r="A35353" s="4" t="s">
        <v>6</v>
      </c>
      <c r="B35353" t="s">
        <v>92340</v>
      </c>
      <c r="C35353" s="5">
        <v>45408.302893518521</v>
      </c>
      <c r="D35353" s="5">
        <v>45426.447893518503</v>
      </c>
      <c r="E35353">
        <f t="shared" si="355"/>
        <v>18</v>
      </c>
      <c r="F35353" s="6">
        <v>45413</v>
      </c>
    </row>
    <row r="35354" spans="1:6" x14ac:dyDescent="0.25">
      <c r="A35354" s="4" t="s">
        <v>6</v>
      </c>
      <c r="B35354" t="s">
        <v>92341</v>
      </c>
      <c r="C35354" s="5">
        <v>45412.293368055558</v>
      </c>
      <c r="D35354" s="5">
        <v>45426.448645833298</v>
      </c>
      <c r="E35354">
        <f t="shared" si="355"/>
        <v>14</v>
      </c>
      <c r="F35354" s="6">
        <v>45413</v>
      </c>
    </row>
    <row r="35355" spans="1:6" x14ac:dyDescent="0.25">
      <c r="A35355" s="4" t="s">
        <v>6</v>
      </c>
      <c r="B35355" t="s">
        <v>92342</v>
      </c>
      <c r="C35355" s="5">
        <v>45413.283425925925</v>
      </c>
      <c r="D35355" s="5">
        <v>45426.452754629601</v>
      </c>
      <c r="E35355">
        <f t="shared" si="355"/>
        <v>13</v>
      </c>
      <c r="F35355" s="6">
        <v>45413</v>
      </c>
    </row>
    <row r="35356" spans="1:6" x14ac:dyDescent="0.25">
      <c r="A35356" s="4" t="s">
        <v>6</v>
      </c>
      <c r="B35356" t="s">
        <v>92343</v>
      </c>
      <c r="C35356" s="5">
        <v>45412.566458333335</v>
      </c>
      <c r="D35356" s="5">
        <v>45426.454837963</v>
      </c>
      <c r="E35356">
        <f t="shared" si="355"/>
        <v>14</v>
      </c>
      <c r="F35356" s="6">
        <v>45413</v>
      </c>
    </row>
    <row r="35357" spans="1:6" x14ac:dyDescent="0.25">
      <c r="A35357" s="4" t="s">
        <v>6</v>
      </c>
      <c r="B35357" t="s">
        <v>92344</v>
      </c>
      <c r="C35357" s="5">
        <v>45414.237372685187</v>
      </c>
      <c r="D35357" s="5">
        <v>45426.455763888902</v>
      </c>
      <c r="E35357">
        <f t="shared" si="355"/>
        <v>12</v>
      </c>
      <c r="F35357" s="6">
        <v>45413</v>
      </c>
    </row>
    <row r="35358" spans="1:6" x14ac:dyDescent="0.25">
      <c r="A35358" s="4" t="s">
        <v>6</v>
      </c>
      <c r="B35358" t="s">
        <v>92345</v>
      </c>
      <c r="C35358" s="5">
        <v>45406.541620370372</v>
      </c>
      <c r="D35358" s="5">
        <v>45426.461134259298</v>
      </c>
      <c r="E35358">
        <f t="shared" si="355"/>
        <v>20</v>
      </c>
      <c r="F35358" s="6">
        <v>45413</v>
      </c>
    </row>
    <row r="35359" spans="1:6" x14ac:dyDescent="0.25">
      <c r="A35359" s="4" t="s">
        <v>6</v>
      </c>
      <c r="B35359" t="s">
        <v>92346</v>
      </c>
      <c r="C35359" s="5">
        <v>45406.23810185185</v>
      </c>
      <c r="D35359" s="5">
        <v>45426.4614351852</v>
      </c>
      <c r="E35359">
        <f t="shared" si="355"/>
        <v>20</v>
      </c>
      <c r="F35359" s="6">
        <v>45413</v>
      </c>
    </row>
    <row r="35360" spans="1:6" x14ac:dyDescent="0.25">
      <c r="A35360" s="4" t="s">
        <v>6</v>
      </c>
      <c r="B35360" t="s">
        <v>92347</v>
      </c>
      <c r="C35360" s="5">
        <v>45408.412303240744</v>
      </c>
      <c r="D35360" s="5">
        <v>45426.4618402778</v>
      </c>
      <c r="E35360">
        <f t="shared" si="355"/>
        <v>18</v>
      </c>
      <c r="F35360" s="6">
        <v>45413</v>
      </c>
    </row>
    <row r="35361" spans="1:6" x14ac:dyDescent="0.25">
      <c r="A35361" s="4" t="s">
        <v>6</v>
      </c>
      <c r="B35361" t="s">
        <v>92348</v>
      </c>
      <c r="C35361" s="5">
        <v>45409.251817129632</v>
      </c>
      <c r="D35361" s="5">
        <v>45426.463333333297</v>
      </c>
      <c r="E35361">
        <f t="shared" si="355"/>
        <v>17</v>
      </c>
      <c r="F35361" s="6">
        <v>45413</v>
      </c>
    </row>
    <row r="35362" spans="1:6" x14ac:dyDescent="0.25">
      <c r="A35362" s="4" t="s">
        <v>6</v>
      </c>
      <c r="B35362" t="s">
        <v>92349</v>
      </c>
      <c r="C35362" s="5">
        <v>45411.497418981482</v>
      </c>
      <c r="D35362" s="5">
        <v>45426.465810185196</v>
      </c>
      <c r="E35362">
        <f t="shared" si="355"/>
        <v>15</v>
      </c>
      <c r="F35362" s="6">
        <v>45413</v>
      </c>
    </row>
    <row r="35363" spans="1:6" x14ac:dyDescent="0.25">
      <c r="A35363" s="4" t="s">
        <v>6</v>
      </c>
      <c r="B35363" t="s">
        <v>92350</v>
      </c>
      <c r="C35363" s="5">
        <v>45408.286203703705</v>
      </c>
      <c r="D35363" s="5">
        <v>45426.4692013889</v>
      </c>
      <c r="E35363">
        <f t="shared" si="355"/>
        <v>18</v>
      </c>
      <c r="F35363" s="6">
        <v>45413</v>
      </c>
    </row>
    <row r="35364" spans="1:6" x14ac:dyDescent="0.25">
      <c r="A35364" s="4" t="s">
        <v>6</v>
      </c>
      <c r="B35364" t="s">
        <v>92351</v>
      </c>
      <c r="C35364" s="5">
        <v>45406.279293981483</v>
      </c>
      <c r="D35364" s="5">
        <v>45426.470740740697</v>
      </c>
      <c r="E35364">
        <f t="shared" si="355"/>
        <v>20</v>
      </c>
      <c r="F35364" s="6">
        <v>45413</v>
      </c>
    </row>
    <row r="35365" spans="1:6" x14ac:dyDescent="0.25">
      <c r="A35365" s="4" t="s">
        <v>6</v>
      </c>
      <c r="B35365" t="s">
        <v>92352</v>
      </c>
      <c r="C35365" s="5">
        <v>45412.291620370372</v>
      </c>
      <c r="D35365" s="5">
        <v>45426.470833333296</v>
      </c>
      <c r="E35365">
        <f t="shared" si="355"/>
        <v>14</v>
      </c>
      <c r="F35365" s="6">
        <v>45413</v>
      </c>
    </row>
    <row r="35366" spans="1:6" x14ac:dyDescent="0.25">
      <c r="A35366" s="4" t="s">
        <v>6</v>
      </c>
      <c r="B35366" t="s">
        <v>92353</v>
      </c>
      <c r="C35366" s="5">
        <v>45398.477465277778</v>
      </c>
      <c r="D35366" s="5">
        <v>45426.471527777801</v>
      </c>
      <c r="E35366">
        <f t="shared" si="355"/>
        <v>28</v>
      </c>
      <c r="F35366" s="6">
        <v>45413</v>
      </c>
    </row>
    <row r="35367" spans="1:6" x14ac:dyDescent="0.25">
      <c r="A35367" s="4" t="s">
        <v>6</v>
      </c>
      <c r="B35367" t="s">
        <v>92354</v>
      </c>
      <c r="C35367" s="5">
        <v>45412.425081018519</v>
      </c>
      <c r="D35367" s="5">
        <v>45426.471678240698</v>
      </c>
      <c r="E35367">
        <f t="shared" si="355"/>
        <v>14</v>
      </c>
      <c r="F35367" s="6">
        <v>45413</v>
      </c>
    </row>
    <row r="35368" spans="1:6" x14ac:dyDescent="0.25">
      <c r="A35368" s="4" t="s">
        <v>6</v>
      </c>
      <c r="B35368" t="s">
        <v>92355</v>
      </c>
      <c r="C35368" s="5">
        <v>45407.372800925928</v>
      </c>
      <c r="D35368" s="5">
        <v>45426.471956018497</v>
      </c>
      <c r="E35368">
        <f t="shared" si="355"/>
        <v>19</v>
      </c>
      <c r="F35368" s="6">
        <v>45413</v>
      </c>
    </row>
    <row r="35369" spans="1:6" x14ac:dyDescent="0.25">
      <c r="A35369" s="4" t="s">
        <v>6</v>
      </c>
      <c r="B35369" t="s">
        <v>92356</v>
      </c>
      <c r="C35369" s="5">
        <v>45411.280370370368</v>
      </c>
      <c r="D35369" s="5">
        <v>45426.475462962997</v>
      </c>
      <c r="E35369">
        <f t="shared" si="355"/>
        <v>15</v>
      </c>
      <c r="F35369" s="6">
        <v>45413</v>
      </c>
    </row>
    <row r="35370" spans="1:6" x14ac:dyDescent="0.25">
      <c r="A35370" s="4" t="s">
        <v>6</v>
      </c>
      <c r="B35370" t="s">
        <v>92357</v>
      </c>
      <c r="C35370" s="5">
        <v>45411.258622685185</v>
      </c>
      <c r="D35370" s="5">
        <v>45426.475856481498</v>
      </c>
      <c r="E35370">
        <f t="shared" si="355"/>
        <v>15</v>
      </c>
      <c r="F35370" s="6">
        <v>45413</v>
      </c>
    </row>
    <row r="35371" spans="1:6" x14ac:dyDescent="0.25">
      <c r="A35371" s="4" t="s">
        <v>6</v>
      </c>
      <c r="B35371" t="s">
        <v>92358</v>
      </c>
      <c r="C35371" s="5">
        <v>45414.247314814813</v>
      </c>
      <c r="D35371" s="5">
        <v>45426.477175925902</v>
      </c>
      <c r="E35371">
        <f t="shared" si="355"/>
        <v>12</v>
      </c>
      <c r="F35371" s="6">
        <v>45413</v>
      </c>
    </row>
    <row r="35372" spans="1:6" x14ac:dyDescent="0.25">
      <c r="A35372" s="4" t="s">
        <v>6</v>
      </c>
      <c r="B35372" t="s">
        <v>92359</v>
      </c>
      <c r="C35372" s="5">
        <v>45394.455648148149</v>
      </c>
      <c r="D35372" s="5">
        <v>45426.478912036997</v>
      </c>
      <c r="E35372">
        <f t="shared" si="355"/>
        <v>32</v>
      </c>
      <c r="F35372" s="6">
        <v>45413</v>
      </c>
    </row>
    <row r="35373" spans="1:6" x14ac:dyDescent="0.25">
      <c r="A35373" s="4" t="s">
        <v>6</v>
      </c>
      <c r="B35373" t="s">
        <v>92360</v>
      </c>
      <c r="C35373" s="5">
        <v>45387.348796296297</v>
      </c>
      <c r="D35373" s="5">
        <v>45426.479930555601</v>
      </c>
      <c r="E35373">
        <f t="shared" si="355"/>
        <v>39</v>
      </c>
      <c r="F35373" s="6">
        <v>45413</v>
      </c>
    </row>
    <row r="35374" spans="1:6" x14ac:dyDescent="0.25">
      <c r="A35374" s="4" t="s">
        <v>6</v>
      </c>
      <c r="B35374" t="s">
        <v>92361</v>
      </c>
      <c r="C35374" s="5">
        <v>45407.458078703705</v>
      </c>
      <c r="D35374" s="5">
        <v>45426.480613425898</v>
      </c>
      <c r="E35374">
        <f t="shared" si="355"/>
        <v>19</v>
      </c>
      <c r="F35374" s="6">
        <v>45413</v>
      </c>
    </row>
    <row r="35375" spans="1:6" x14ac:dyDescent="0.25">
      <c r="A35375" s="4" t="s">
        <v>6</v>
      </c>
      <c r="B35375" t="s">
        <v>92362</v>
      </c>
      <c r="C35375" s="5">
        <v>45420.579131944447</v>
      </c>
      <c r="D35375" s="5">
        <v>45426.481307870403</v>
      </c>
      <c r="E35375">
        <f t="shared" si="355"/>
        <v>6</v>
      </c>
      <c r="F35375" s="6">
        <v>45413</v>
      </c>
    </row>
    <row r="35376" spans="1:6" x14ac:dyDescent="0.25">
      <c r="A35376" s="4" t="s">
        <v>6</v>
      </c>
      <c r="B35376" t="s">
        <v>92363</v>
      </c>
      <c r="C35376" s="5">
        <v>45390.561944444446</v>
      </c>
      <c r="D35376" s="5">
        <v>45426.482627314799</v>
      </c>
      <c r="E35376">
        <f t="shared" si="355"/>
        <v>36</v>
      </c>
      <c r="F35376" s="6">
        <v>45413</v>
      </c>
    </row>
    <row r="35377" spans="1:6" x14ac:dyDescent="0.25">
      <c r="A35377" s="4" t="s">
        <v>6</v>
      </c>
      <c r="B35377" t="s">
        <v>92364</v>
      </c>
      <c r="C35377" s="5">
        <v>45412.453692129631</v>
      </c>
      <c r="D35377" s="5">
        <v>45426.484456018501</v>
      </c>
      <c r="E35377">
        <f t="shared" ref="E35377:E35440" si="356">ROUND(D35377-C35377,0)</f>
        <v>14</v>
      </c>
      <c r="F35377" s="6">
        <v>45413</v>
      </c>
    </row>
    <row r="35378" spans="1:6" x14ac:dyDescent="0.25">
      <c r="A35378" s="4" t="s">
        <v>6</v>
      </c>
      <c r="B35378" t="s">
        <v>92365</v>
      </c>
      <c r="C35378" s="5">
        <v>45414.369942129626</v>
      </c>
      <c r="D35378" s="5">
        <v>45426.487233796302</v>
      </c>
      <c r="E35378">
        <f t="shared" si="356"/>
        <v>12</v>
      </c>
      <c r="F35378" s="6">
        <v>45413</v>
      </c>
    </row>
    <row r="35379" spans="1:6" x14ac:dyDescent="0.25">
      <c r="A35379" s="4" t="s">
        <v>6</v>
      </c>
      <c r="B35379" t="s">
        <v>92366</v>
      </c>
      <c r="C35379" s="5">
        <v>45403.668402777781</v>
      </c>
      <c r="D35379" s="5">
        <v>45426.487696759301</v>
      </c>
      <c r="E35379">
        <f t="shared" si="356"/>
        <v>23</v>
      </c>
      <c r="F35379" s="6">
        <v>45413</v>
      </c>
    </row>
    <row r="35380" spans="1:6" x14ac:dyDescent="0.25">
      <c r="A35380" s="4" t="s">
        <v>6</v>
      </c>
      <c r="B35380" t="s">
        <v>92367</v>
      </c>
      <c r="C35380" s="5">
        <v>45412.378101851849</v>
      </c>
      <c r="D35380" s="5">
        <v>45426.490763888898</v>
      </c>
      <c r="E35380">
        <f t="shared" si="356"/>
        <v>14</v>
      </c>
      <c r="F35380" s="6">
        <v>45413</v>
      </c>
    </row>
    <row r="35381" spans="1:6" x14ac:dyDescent="0.25">
      <c r="A35381" s="4" t="s">
        <v>6</v>
      </c>
      <c r="B35381" t="s">
        <v>92368</v>
      </c>
      <c r="C35381" s="5">
        <v>45408.485497685186</v>
      </c>
      <c r="D35381" s="5">
        <v>45426.4915162037</v>
      </c>
      <c r="E35381">
        <f t="shared" si="356"/>
        <v>18</v>
      </c>
      <c r="F35381" s="6">
        <v>45413</v>
      </c>
    </row>
    <row r="35382" spans="1:6" x14ac:dyDescent="0.25">
      <c r="A35382" s="4" t="s">
        <v>6</v>
      </c>
      <c r="B35382" t="s">
        <v>92369</v>
      </c>
      <c r="C35382" s="5">
        <v>45413.360868055555</v>
      </c>
      <c r="D35382" s="5">
        <v>45426.492569444403</v>
      </c>
      <c r="E35382">
        <f t="shared" si="356"/>
        <v>13</v>
      </c>
      <c r="F35382" s="6">
        <v>45413</v>
      </c>
    </row>
    <row r="35383" spans="1:6" x14ac:dyDescent="0.25">
      <c r="A35383" s="4" t="s">
        <v>6</v>
      </c>
      <c r="B35383" t="s">
        <v>92370</v>
      </c>
      <c r="C35383" s="5">
        <v>45398.393553240741</v>
      </c>
      <c r="D35383" s="5">
        <v>45426.493645833303</v>
      </c>
      <c r="E35383">
        <f t="shared" si="356"/>
        <v>28</v>
      </c>
      <c r="F35383" s="6">
        <v>45413</v>
      </c>
    </row>
    <row r="35384" spans="1:6" x14ac:dyDescent="0.25">
      <c r="A35384" s="4" t="s">
        <v>6</v>
      </c>
      <c r="B35384" t="s">
        <v>92371</v>
      </c>
      <c r="C35384" s="5">
        <v>45411.482858796298</v>
      </c>
      <c r="D35384" s="5">
        <v>45426.497546296298</v>
      </c>
      <c r="E35384">
        <f t="shared" si="356"/>
        <v>15</v>
      </c>
      <c r="F35384" s="6">
        <v>45413</v>
      </c>
    </row>
    <row r="35385" spans="1:6" x14ac:dyDescent="0.25">
      <c r="A35385" s="4" t="s">
        <v>6</v>
      </c>
      <c r="B35385" t="s">
        <v>92372</v>
      </c>
      <c r="C35385" s="5">
        <v>45407.454317129632</v>
      </c>
      <c r="D35385" s="5">
        <v>45426.4984259259</v>
      </c>
      <c r="E35385">
        <f t="shared" si="356"/>
        <v>19</v>
      </c>
      <c r="F35385" s="6">
        <v>45413</v>
      </c>
    </row>
    <row r="35386" spans="1:6" x14ac:dyDescent="0.25">
      <c r="A35386" s="4" t="s">
        <v>6</v>
      </c>
      <c r="B35386" t="s">
        <v>92373</v>
      </c>
      <c r="C35386" s="5">
        <v>45401.692569444444</v>
      </c>
      <c r="D35386" s="5">
        <v>45426.498773148101</v>
      </c>
      <c r="E35386">
        <f t="shared" si="356"/>
        <v>25</v>
      </c>
      <c r="F35386" s="6">
        <v>45413</v>
      </c>
    </row>
    <row r="35387" spans="1:6" x14ac:dyDescent="0.25">
      <c r="A35387" s="4" t="s">
        <v>6</v>
      </c>
      <c r="B35387" t="s">
        <v>92374</v>
      </c>
      <c r="C35387" s="5">
        <v>45421.280300925922</v>
      </c>
      <c r="D35387" s="5">
        <v>45426.503935185203</v>
      </c>
      <c r="E35387">
        <f t="shared" si="356"/>
        <v>5</v>
      </c>
      <c r="F35387" s="6">
        <v>45413</v>
      </c>
    </row>
    <row r="35388" spans="1:6" x14ac:dyDescent="0.25">
      <c r="A35388" s="4" t="s">
        <v>6</v>
      </c>
      <c r="B35388" t="s">
        <v>92375</v>
      </c>
      <c r="C35388" s="5">
        <v>45408.262685185182</v>
      </c>
      <c r="D35388" s="5">
        <v>45426.504872685196</v>
      </c>
      <c r="E35388">
        <f t="shared" si="356"/>
        <v>18</v>
      </c>
      <c r="F35388" s="6">
        <v>45413</v>
      </c>
    </row>
    <row r="35389" spans="1:6" x14ac:dyDescent="0.25">
      <c r="A35389" s="4" t="s">
        <v>6</v>
      </c>
      <c r="B35389" t="s">
        <v>92376</v>
      </c>
      <c r="C35389" s="5">
        <v>45404.477743055555</v>
      </c>
      <c r="D35389" s="5">
        <v>45426.505856481497</v>
      </c>
      <c r="E35389">
        <f t="shared" si="356"/>
        <v>22</v>
      </c>
      <c r="F35389" s="6">
        <v>45413</v>
      </c>
    </row>
    <row r="35390" spans="1:6" x14ac:dyDescent="0.25">
      <c r="A35390" s="4" t="s">
        <v>6</v>
      </c>
      <c r="B35390" t="s">
        <v>92377</v>
      </c>
      <c r="C35390" s="5">
        <v>45404.544259259259</v>
      </c>
      <c r="D35390" s="5">
        <v>45426.510532407403</v>
      </c>
      <c r="E35390">
        <f t="shared" si="356"/>
        <v>22</v>
      </c>
      <c r="F35390" s="6">
        <v>45413</v>
      </c>
    </row>
    <row r="35391" spans="1:6" x14ac:dyDescent="0.25">
      <c r="A35391" s="4" t="s">
        <v>6</v>
      </c>
      <c r="B35391" t="s">
        <v>92378</v>
      </c>
      <c r="C35391" s="5">
        <v>45413.243784722225</v>
      </c>
      <c r="D35391" s="5">
        <v>45426.511979166702</v>
      </c>
      <c r="E35391">
        <f t="shared" si="356"/>
        <v>13</v>
      </c>
      <c r="F35391" s="6">
        <v>45413</v>
      </c>
    </row>
    <row r="35392" spans="1:6" x14ac:dyDescent="0.25">
      <c r="A35392" s="4" t="s">
        <v>6</v>
      </c>
      <c r="B35392" t="s">
        <v>92379</v>
      </c>
      <c r="C35392" s="5">
        <v>45415.256666666668</v>
      </c>
      <c r="D35392" s="5">
        <v>45426.512916666703</v>
      </c>
      <c r="E35392">
        <f t="shared" si="356"/>
        <v>11</v>
      </c>
      <c r="F35392" s="6">
        <v>45413</v>
      </c>
    </row>
    <row r="35393" spans="1:6" x14ac:dyDescent="0.25">
      <c r="A35393" s="4" t="s">
        <v>6</v>
      </c>
      <c r="B35393" t="s">
        <v>92380</v>
      </c>
      <c r="C35393" s="5">
        <v>45422.458298611113</v>
      </c>
      <c r="D35393" s="5">
        <v>45426.5159375</v>
      </c>
      <c r="E35393">
        <f t="shared" si="356"/>
        <v>4</v>
      </c>
      <c r="F35393" s="6">
        <v>45413</v>
      </c>
    </row>
    <row r="35394" spans="1:6" x14ac:dyDescent="0.25">
      <c r="A35394" s="4" t="s">
        <v>6</v>
      </c>
      <c r="B35394" t="s">
        <v>92381</v>
      </c>
      <c r="C35394" s="5">
        <v>45411.284687500003</v>
      </c>
      <c r="D35394" s="5">
        <v>45426.517025462999</v>
      </c>
      <c r="E35394">
        <f t="shared" si="356"/>
        <v>15</v>
      </c>
      <c r="F35394" s="6">
        <v>45413</v>
      </c>
    </row>
    <row r="35395" spans="1:6" x14ac:dyDescent="0.25">
      <c r="A35395" s="4" t="s">
        <v>6</v>
      </c>
      <c r="B35395" t="s">
        <v>92382</v>
      </c>
      <c r="C35395" s="5">
        <v>45405.297974537039</v>
      </c>
      <c r="D35395" s="5">
        <v>45426.517488425903</v>
      </c>
      <c r="E35395">
        <f t="shared" si="356"/>
        <v>21</v>
      </c>
      <c r="F35395" s="6">
        <v>45413</v>
      </c>
    </row>
    <row r="35396" spans="1:6" x14ac:dyDescent="0.25">
      <c r="A35396" s="4" t="s">
        <v>6</v>
      </c>
      <c r="B35396" t="s">
        <v>92383</v>
      </c>
      <c r="C35396" s="5">
        <v>45422.469629629632</v>
      </c>
      <c r="D35396" s="5">
        <v>45426.521446759303</v>
      </c>
      <c r="E35396">
        <f t="shared" si="356"/>
        <v>4</v>
      </c>
      <c r="F35396" s="6">
        <v>45413</v>
      </c>
    </row>
    <row r="35397" spans="1:6" x14ac:dyDescent="0.25">
      <c r="A35397" s="4" t="s">
        <v>6</v>
      </c>
      <c r="B35397" t="s">
        <v>92384</v>
      </c>
      <c r="C35397" s="5">
        <v>45422.471446759257</v>
      </c>
      <c r="D35397" s="5">
        <v>45426.5242939815</v>
      </c>
      <c r="E35397">
        <f t="shared" si="356"/>
        <v>4</v>
      </c>
      <c r="F35397" s="6">
        <v>45413</v>
      </c>
    </row>
    <row r="35398" spans="1:6" x14ac:dyDescent="0.25">
      <c r="A35398" s="4" t="s">
        <v>6</v>
      </c>
      <c r="B35398" t="s">
        <v>92385</v>
      </c>
      <c r="C35398" s="5">
        <v>45413.896840277775</v>
      </c>
      <c r="D35398" s="5">
        <v>45426.525312500002</v>
      </c>
      <c r="E35398">
        <f t="shared" si="356"/>
        <v>13</v>
      </c>
      <c r="F35398" s="6">
        <v>45413</v>
      </c>
    </row>
    <row r="35399" spans="1:6" x14ac:dyDescent="0.25">
      <c r="A35399" s="4" t="s">
        <v>6</v>
      </c>
      <c r="B35399" t="s">
        <v>92386</v>
      </c>
      <c r="C35399" s="5">
        <v>45406.340520833335</v>
      </c>
      <c r="D35399" s="5">
        <v>45426.527187500003</v>
      </c>
      <c r="E35399">
        <f t="shared" si="356"/>
        <v>20</v>
      </c>
      <c r="F35399" s="6">
        <v>45413</v>
      </c>
    </row>
    <row r="35400" spans="1:6" x14ac:dyDescent="0.25">
      <c r="A35400" s="4" t="s">
        <v>6</v>
      </c>
      <c r="B35400" t="s">
        <v>92387</v>
      </c>
      <c r="C35400" s="5">
        <v>45422.562013888892</v>
      </c>
      <c r="D35400" s="5">
        <v>45426.527696759302</v>
      </c>
      <c r="E35400">
        <f t="shared" si="356"/>
        <v>4</v>
      </c>
      <c r="F35400" s="6">
        <v>45413</v>
      </c>
    </row>
    <row r="35401" spans="1:6" x14ac:dyDescent="0.25">
      <c r="A35401" s="4" t="s">
        <v>6</v>
      </c>
      <c r="B35401" t="s">
        <v>92388</v>
      </c>
      <c r="C35401" s="5">
        <v>45422.562789351854</v>
      </c>
      <c r="D35401" s="5">
        <v>45426.528090277803</v>
      </c>
      <c r="E35401">
        <f t="shared" si="356"/>
        <v>4</v>
      </c>
      <c r="F35401" s="6">
        <v>45413</v>
      </c>
    </row>
    <row r="35402" spans="1:6" x14ac:dyDescent="0.25">
      <c r="A35402" s="4" t="s">
        <v>6</v>
      </c>
      <c r="B35402" t="s">
        <v>92389</v>
      </c>
      <c r="C35402" s="5">
        <v>45351</v>
      </c>
      <c r="D35402" s="5">
        <v>45426.528229166703</v>
      </c>
      <c r="E35402">
        <f t="shared" si="356"/>
        <v>76</v>
      </c>
      <c r="F35402" s="6">
        <v>45413</v>
      </c>
    </row>
    <row r="35403" spans="1:6" x14ac:dyDescent="0.25">
      <c r="A35403" s="4" t="s">
        <v>6</v>
      </c>
      <c r="B35403" t="s">
        <v>92390</v>
      </c>
      <c r="C35403" s="5">
        <v>45422.515706018516</v>
      </c>
      <c r="D35403" s="5">
        <v>45426.529548611099</v>
      </c>
      <c r="E35403">
        <f t="shared" si="356"/>
        <v>4</v>
      </c>
      <c r="F35403" s="6">
        <v>45413</v>
      </c>
    </row>
    <row r="35404" spans="1:6" x14ac:dyDescent="0.25">
      <c r="A35404" s="4" t="s">
        <v>6</v>
      </c>
      <c r="B35404" t="s">
        <v>92391</v>
      </c>
      <c r="C35404" s="5">
        <v>45406.419120370374</v>
      </c>
      <c r="D35404" s="5">
        <v>45426.529756944401</v>
      </c>
      <c r="E35404">
        <f t="shared" si="356"/>
        <v>20</v>
      </c>
      <c r="F35404" s="6">
        <v>45413</v>
      </c>
    </row>
    <row r="35405" spans="1:6" x14ac:dyDescent="0.25">
      <c r="A35405" s="4" t="s">
        <v>6</v>
      </c>
      <c r="B35405" t="s">
        <v>92392</v>
      </c>
      <c r="C35405" s="5">
        <v>45422.572268518517</v>
      </c>
      <c r="D35405" s="5">
        <v>45426.530949074098</v>
      </c>
      <c r="E35405">
        <f t="shared" si="356"/>
        <v>4</v>
      </c>
      <c r="F35405" s="6">
        <v>45413</v>
      </c>
    </row>
    <row r="35406" spans="1:6" x14ac:dyDescent="0.25">
      <c r="A35406" s="4" t="s">
        <v>6</v>
      </c>
      <c r="B35406" t="s">
        <v>92393</v>
      </c>
      <c r="C35406" s="5">
        <v>45422.559976851851</v>
      </c>
      <c r="D35406" s="5">
        <v>45426.532129629602</v>
      </c>
      <c r="E35406">
        <f t="shared" si="356"/>
        <v>4</v>
      </c>
      <c r="F35406" s="6">
        <v>45413</v>
      </c>
    </row>
    <row r="35407" spans="1:6" x14ac:dyDescent="0.25">
      <c r="A35407" s="4" t="s">
        <v>6</v>
      </c>
      <c r="B35407" t="s">
        <v>92394</v>
      </c>
      <c r="C35407" s="5">
        <v>45422.575011574074</v>
      </c>
      <c r="D35407" s="5">
        <v>45426.532488425903</v>
      </c>
      <c r="E35407">
        <f t="shared" si="356"/>
        <v>4</v>
      </c>
      <c r="F35407" s="6">
        <v>45413</v>
      </c>
    </row>
    <row r="35408" spans="1:6" x14ac:dyDescent="0.25">
      <c r="A35408" s="4" t="s">
        <v>6</v>
      </c>
      <c r="B35408" t="s">
        <v>92395</v>
      </c>
      <c r="C35408" s="5">
        <v>45335</v>
      </c>
      <c r="D35408" s="5">
        <v>45426.532673611102</v>
      </c>
      <c r="E35408">
        <f t="shared" si="356"/>
        <v>92</v>
      </c>
      <c r="F35408" s="6">
        <v>45413</v>
      </c>
    </row>
    <row r="35409" spans="1:6" x14ac:dyDescent="0.25">
      <c r="A35409" s="4" t="s">
        <v>6</v>
      </c>
      <c r="B35409" t="s">
        <v>92396</v>
      </c>
      <c r="C35409" s="5">
        <v>45422.518171296295</v>
      </c>
      <c r="D35409" s="5">
        <v>45426.533090277801</v>
      </c>
      <c r="E35409">
        <f t="shared" si="356"/>
        <v>4</v>
      </c>
      <c r="F35409" s="6">
        <v>45413</v>
      </c>
    </row>
    <row r="35410" spans="1:6" x14ac:dyDescent="0.25">
      <c r="A35410" s="4" t="s">
        <v>6</v>
      </c>
      <c r="B35410" t="s">
        <v>92397</v>
      </c>
      <c r="C35410" s="5">
        <v>45414.562835648147</v>
      </c>
      <c r="D35410" s="5">
        <v>45426.533796296302</v>
      </c>
      <c r="E35410">
        <f t="shared" si="356"/>
        <v>12</v>
      </c>
      <c r="F35410" s="6">
        <v>45413</v>
      </c>
    </row>
    <row r="35411" spans="1:6" x14ac:dyDescent="0.25">
      <c r="A35411" s="4" t="s">
        <v>6</v>
      </c>
      <c r="B35411" t="s">
        <v>92398</v>
      </c>
      <c r="C35411" s="5">
        <v>45414.374537037038</v>
      </c>
      <c r="D35411" s="5">
        <v>45426.534432870401</v>
      </c>
      <c r="E35411">
        <f t="shared" si="356"/>
        <v>12</v>
      </c>
      <c r="F35411" s="6">
        <v>45413</v>
      </c>
    </row>
    <row r="35412" spans="1:6" x14ac:dyDescent="0.25">
      <c r="A35412" s="4" t="s">
        <v>6</v>
      </c>
      <c r="B35412" t="s">
        <v>92399</v>
      </c>
      <c r="C35412" s="5">
        <v>45422.520740740743</v>
      </c>
      <c r="D35412" s="5">
        <v>45426.535937499997</v>
      </c>
      <c r="E35412">
        <f t="shared" si="356"/>
        <v>4</v>
      </c>
      <c r="F35412" s="6">
        <v>45413</v>
      </c>
    </row>
    <row r="35413" spans="1:6" x14ac:dyDescent="0.25">
      <c r="A35413" s="4" t="s">
        <v>6</v>
      </c>
      <c r="B35413" t="s">
        <v>92400</v>
      </c>
      <c r="C35413" s="5">
        <v>45422.503310185188</v>
      </c>
      <c r="D35413" s="5">
        <v>45426.535995370403</v>
      </c>
      <c r="E35413">
        <f t="shared" si="356"/>
        <v>4</v>
      </c>
      <c r="F35413" s="6">
        <v>45413</v>
      </c>
    </row>
    <row r="35414" spans="1:6" x14ac:dyDescent="0.25">
      <c r="A35414" s="4" t="s">
        <v>6</v>
      </c>
      <c r="B35414" t="s">
        <v>92401</v>
      </c>
      <c r="C35414" s="5">
        <v>45412.353078703702</v>
      </c>
      <c r="D35414" s="5">
        <v>45426.536122685196</v>
      </c>
      <c r="E35414">
        <f t="shared" si="356"/>
        <v>14</v>
      </c>
      <c r="F35414" s="6">
        <v>45413</v>
      </c>
    </row>
    <row r="35415" spans="1:6" x14ac:dyDescent="0.25">
      <c r="A35415" s="4" t="s">
        <v>6</v>
      </c>
      <c r="B35415" t="s">
        <v>92402</v>
      </c>
      <c r="C35415" s="5">
        <v>45412.597175925926</v>
      </c>
      <c r="D35415" s="5">
        <v>45426.537499999999</v>
      </c>
      <c r="E35415">
        <f t="shared" si="356"/>
        <v>14</v>
      </c>
      <c r="F35415" s="6">
        <v>45413</v>
      </c>
    </row>
    <row r="35416" spans="1:6" x14ac:dyDescent="0.25">
      <c r="A35416" s="4" t="s">
        <v>6</v>
      </c>
      <c r="B35416" t="s">
        <v>92403</v>
      </c>
      <c r="C35416" s="5">
        <v>45422.58153935185</v>
      </c>
      <c r="D35416" s="5">
        <v>45426.537916666697</v>
      </c>
      <c r="E35416">
        <f t="shared" si="356"/>
        <v>4</v>
      </c>
      <c r="F35416" s="6">
        <v>45413</v>
      </c>
    </row>
    <row r="35417" spans="1:6" x14ac:dyDescent="0.25">
      <c r="A35417" s="4" t="s">
        <v>6</v>
      </c>
      <c r="B35417" t="s">
        <v>92404</v>
      </c>
      <c r="C35417" s="5">
        <v>45407.289305555554</v>
      </c>
      <c r="D35417" s="5">
        <v>45426.538124999999</v>
      </c>
      <c r="E35417">
        <f t="shared" si="356"/>
        <v>19</v>
      </c>
      <c r="F35417" s="6">
        <v>45413</v>
      </c>
    </row>
    <row r="35418" spans="1:6" x14ac:dyDescent="0.25">
      <c r="A35418" s="4" t="s">
        <v>6</v>
      </c>
      <c r="B35418" t="s">
        <v>92405</v>
      </c>
      <c r="C35418" s="5">
        <v>45422.371099537035</v>
      </c>
      <c r="D35418" s="5">
        <v>45426.538333333301</v>
      </c>
      <c r="E35418">
        <f t="shared" si="356"/>
        <v>4</v>
      </c>
      <c r="F35418" s="6">
        <v>45413</v>
      </c>
    </row>
    <row r="35419" spans="1:6" x14ac:dyDescent="0.25">
      <c r="A35419" s="4" t="s">
        <v>6</v>
      </c>
      <c r="B35419" t="s">
        <v>92406</v>
      </c>
      <c r="C35419" s="5">
        <v>45414.294351851851</v>
      </c>
      <c r="D35419" s="5">
        <v>45426.5387962963</v>
      </c>
      <c r="E35419">
        <f t="shared" si="356"/>
        <v>12</v>
      </c>
      <c r="F35419" s="6">
        <v>45413</v>
      </c>
    </row>
    <row r="35420" spans="1:6" x14ac:dyDescent="0.25">
      <c r="A35420" s="4" t="s">
        <v>6</v>
      </c>
      <c r="B35420" t="s">
        <v>92407</v>
      </c>
      <c r="C35420" s="5">
        <v>45336</v>
      </c>
      <c r="D35420" s="5">
        <v>45426.539050925901</v>
      </c>
      <c r="E35420">
        <f t="shared" si="356"/>
        <v>91</v>
      </c>
      <c r="F35420" s="6">
        <v>45413</v>
      </c>
    </row>
    <row r="35421" spans="1:6" x14ac:dyDescent="0.25">
      <c r="A35421" s="4" t="s">
        <v>6</v>
      </c>
      <c r="B35421" t="s">
        <v>92408</v>
      </c>
      <c r="C35421" s="5">
        <v>45425.196203703701</v>
      </c>
      <c r="D35421" s="5">
        <v>45426.539675925902</v>
      </c>
      <c r="E35421">
        <f t="shared" si="356"/>
        <v>1</v>
      </c>
      <c r="F35421" s="6">
        <v>45413</v>
      </c>
    </row>
    <row r="35422" spans="1:6" x14ac:dyDescent="0.25">
      <c r="A35422" s="4" t="s">
        <v>6</v>
      </c>
      <c r="B35422" t="s">
        <v>92409</v>
      </c>
      <c r="C35422" s="5">
        <v>45415.361273148148</v>
      </c>
      <c r="D35422" s="5">
        <v>45426.5397337963</v>
      </c>
      <c r="E35422">
        <f t="shared" si="356"/>
        <v>11</v>
      </c>
      <c r="F35422" s="6">
        <v>45413</v>
      </c>
    </row>
    <row r="35423" spans="1:6" x14ac:dyDescent="0.25">
      <c r="A35423" s="4" t="s">
        <v>6</v>
      </c>
      <c r="B35423" t="s">
        <v>92410</v>
      </c>
      <c r="C35423" s="5">
        <v>45422.558449074073</v>
      </c>
      <c r="D35423" s="5">
        <v>45426.540358796301</v>
      </c>
      <c r="E35423">
        <f t="shared" si="356"/>
        <v>4</v>
      </c>
      <c r="F35423" s="6">
        <v>45413</v>
      </c>
    </row>
    <row r="35424" spans="1:6" x14ac:dyDescent="0.25">
      <c r="A35424" s="4" t="s">
        <v>6</v>
      </c>
      <c r="B35424" t="s">
        <v>92411</v>
      </c>
      <c r="C35424" s="5">
        <v>45423.451805555553</v>
      </c>
      <c r="D35424" s="5">
        <v>45426.542442129597</v>
      </c>
      <c r="E35424">
        <f t="shared" si="356"/>
        <v>3</v>
      </c>
      <c r="F35424" s="6">
        <v>45413</v>
      </c>
    </row>
    <row r="35425" spans="1:6" x14ac:dyDescent="0.25">
      <c r="A35425" s="4" t="s">
        <v>6</v>
      </c>
      <c r="B35425" t="s">
        <v>92412</v>
      </c>
      <c r="C35425" s="5">
        <v>45422.43409722222</v>
      </c>
      <c r="D35425" s="5">
        <v>45426.542662036998</v>
      </c>
      <c r="E35425">
        <f t="shared" si="356"/>
        <v>4</v>
      </c>
      <c r="F35425" s="6">
        <v>45413</v>
      </c>
    </row>
    <row r="35426" spans="1:6" x14ac:dyDescent="0.25">
      <c r="A35426" s="4" t="s">
        <v>6</v>
      </c>
      <c r="B35426" t="s">
        <v>92413</v>
      </c>
      <c r="C35426" s="5">
        <v>45413.379282407404</v>
      </c>
      <c r="D35426" s="5">
        <v>45426.542893518497</v>
      </c>
      <c r="E35426">
        <f t="shared" si="356"/>
        <v>13</v>
      </c>
      <c r="F35426" s="6">
        <v>45413</v>
      </c>
    </row>
    <row r="35427" spans="1:6" x14ac:dyDescent="0.25">
      <c r="A35427" s="4" t="s">
        <v>6</v>
      </c>
      <c r="B35427" t="s">
        <v>92414</v>
      </c>
      <c r="C35427" s="5">
        <v>45414.607199074075</v>
      </c>
      <c r="D35427" s="5">
        <v>45426.543495370403</v>
      </c>
      <c r="E35427">
        <f t="shared" si="356"/>
        <v>12</v>
      </c>
      <c r="F35427" s="6">
        <v>45413</v>
      </c>
    </row>
    <row r="35428" spans="1:6" x14ac:dyDescent="0.25">
      <c r="A35428" s="4" t="s">
        <v>6</v>
      </c>
      <c r="B35428" t="s">
        <v>92415</v>
      </c>
      <c r="C35428" s="5">
        <v>45411.26803240741</v>
      </c>
      <c r="D35428" s="5">
        <v>45426.543900463003</v>
      </c>
      <c r="E35428">
        <f t="shared" si="356"/>
        <v>15</v>
      </c>
      <c r="F35428" s="6">
        <v>45413</v>
      </c>
    </row>
    <row r="35429" spans="1:6" x14ac:dyDescent="0.25">
      <c r="A35429" s="4" t="s">
        <v>6</v>
      </c>
      <c r="B35429" t="s">
        <v>92416</v>
      </c>
      <c r="C35429" s="5">
        <v>45422.4375462963</v>
      </c>
      <c r="D35429" s="5">
        <v>45426.5441782407</v>
      </c>
      <c r="E35429">
        <f t="shared" si="356"/>
        <v>4</v>
      </c>
      <c r="F35429" s="6">
        <v>45413</v>
      </c>
    </row>
    <row r="35430" spans="1:6" x14ac:dyDescent="0.25">
      <c r="A35430" s="4" t="s">
        <v>6</v>
      </c>
      <c r="B35430" t="s">
        <v>92417</v>
      </c>
      <c r="C35430" s="5">
        <v>45406.451458333337</v>
      </c>
      <c r="D35430" s="5">
        <v>45426.545057870397</v>
      </c>
      <c r="E35430">
        <f t="shared" si="356"/>
        <v>20</v>
      </c>
      <c r="F35430" s="6">
        <v>45413</v>
      </c>
    </row>
    <row r="35431" spans="1:6" x14ac:dyDescent="0.25">
      <c r="A35431" s="4" t="s">
        <v>6</v>
      </c>
      <c r="B35431" t="s">
        <v>92418</v>
      </c>
      <c r="C35431" s="5">
        <v>45413.364895833336</v>
      </c>
      <c r="D35431" s="5">
        <v>45426.545543981498</v>
      </c>
      <c r="E35431">
        <f t="shared" si="356"/>
        <v>13</v>
      </c>
      <c r="F35431" s="6">
        <v>45413</v>
      </c>
    </row>
    <row r="35432" spans="1:6" x14ac:dyDescent="0.25">
      <c r="A35432" s="4" t="s">
        <v>6</v>
      </c>
      <c r="B35432" t="s">
        <v>92419</v>
      </c>
      <c r="C35432" s="5">
        <v>45415.354386574072</v>
      </c>
      <c r="D35432" s="5">
        <v>45426.5456597222</v>
      </c>
      <c r="E35432">
        <f t="shared" si="356"/>
        <v>11</v>
      </c>
      <c r="F35432" s="6">
        <v>45413</v>
      </c>
    </row>
    <row r="35433" spans="1:6" x14ac:dyDescent="0.25">
      <c r="A35433" s="4" t="s">
        <v>6</v>
      </c>
      <c r="B35433" t="s">
        <v>92420</v>
      </c>
      <c r="C35433" s="5">
        <v>45406.43787037037</v>
      </c>
      <c r="D35433" s="5">
        <v>45426.5459722222</v>
      </c>
      <c r="E35433">
        <f t="shared" si="356"/>
        <v>20</v>
      </c>
      <c r="F35433" s="6">
        <v>45413</v>
      </c>
    </row>
    <row r="35434" spans="1:6" x14ac:dyDescent="0.25">
      <c r="A35434" s="4" t="s">
        <v>6</v>
      </c>
      <c r="B35434" t="s">
        <v>92421</v>
      </c>
      <c r="C35434" s="5">
        <v>45414.377928240741</v>
      </c>
      <c r="D35434" s="5">
        <v>45426.5469212963</v>
      </c>
      <c r="E35434">
        <f t="shared" si="356"/>
        <v>12</v>
      </c>
      <c r="F35434" s="6">
        <v>45413</v>
      </c>
    </row>
    <row r="35435" spans="1:6" x14ac:dyDescent="0.25">
      <c r="A35435" s="4" t="s">
        <v>6</v>
      </c>
      <c r="B35435" t="s">
        <v>92422</v>
      </c>
      <c r="C35435" s="5">
        <v>45422.595034722224</v>
      </c>
      <c r="D35435" s="5">
        <v>45426.548321759299</v>
      </c>
      <c r="E35435">
        <f t="shared" si="356"/>
        <v>4</v>
      </c>
      <c r="F35435" s="6">
        <v>45413</v>
      </c>
    </row>
    <row r="35436" spans="1:6" x14ac:dyDescent="0.25">
      <c r="A35436" s="4" t="s">
        <v>6</v>
      </c>
      <c r="B35436" t="s">
        <v>92423</v>
      </c>
      <c r="C35436" s="5">
        <v>45415.495462962965</v>
      </c>
      <c r="D35436" s="5">
        <v>45426.548668981501</v>
      </c>
      <c r="E35436">
        <f t="shared" si="356"/>
        <v>11</v>
      </c>
      <c r="F35436" s="6">
        <v>45413</v>
      </c>
    </row>
    <row r="35437" spans="1:6" x14ac:dyDescent="0.25">
      <c r="A35437" s="4" t="s">
        <v>6</v>
      </c>
      <c r="B35437" t="s">
        <v>92424</v>
      </c>
      <c r="C35437" s="5">
        <v>45422.734432870369</v>
      </c>
      <c r="D35437" s="5">
        <v>45426.548796296302</v>
      </c>
      <c r="E35437">
        <f t="shared" si="356"/>
        <v>4</v>
      </c>
      <c r="F35437" s="6">
        <v>45413</v>
      </c>
    </row>
    <row r="35438" spans="1:6" x14ac:dyDescent="0.25">
      <c r="A35438" s="4" t="s">
        <v>6</v>
      </c>
      <c r="B35438" t="s">
        <v>92425</v>
      </c>
      <c r="C35438" s="5">
        <v>45425.48232638889</v>
      </c>
      <c r="D35438" s="5">
        <v>45426.549756944398</v>
      </c>
      <c r="E35438">
        <f t="shared" si="356"/>
        <v>1</v>
      </c>
      <c r="F35438" s="6">
        <v>45413</v>
      </c>
    </row>
    <row r="35439" spans="1:6" x14ac:dyDescent="0.25">
      <c r="A35439" s="4" t="s">
        <v>6</v>
      </c>
      <c r="B35439" t="s">
        <v>92426</v>
      </c>
      <c r="C35439" s="5">
        <v>45418.326747685183</v>
      </c>
      <c r="D35439" s="5">
        <v>45426.550046296303</v>
      </c>
      <c r="E35439">
        <f t="shared" si="356"/>
        <v>8</v>
      </c>
      <c r="F35439" s="6">
        <v>45413</v>
      </c>
    </row>
    <row r="35440" spans="1:6" x14ac:dyDescent="0.25">
      <c r="A35440" s="4" t="s">
        <v>6</v>
      </c>
      <c r="B35440" t="s">
        <v>92427</v>
      </c>
      <c r="C35440" s="5">
        <v>45425.435659722221</v>
      </c>
      <c r="D35440" s="5">
        <v>45426.550057870401</v>
      </c>
      <c r="E35440">
        <f t="shared" si="356"/>
        <v>1</v>
      </c>
      <c r="F35440" s="6">
        <v>45413</v>
      </c>
    </row>
    <row r="35441" spans="1:6" x14ac:dyDescent="0.25">
      <c r="A35441" s="4" t="s">
        <v>6</v>
      </c>
      <c r="B35441" t="s">
        <v>92428</v>
      </c>
      <c r="C35441" s="5">
        <v>45415.4221875</v>
      </c>
      <c r="D35441" s="5">
        <v>45426.550787036998</v>
      </c>
      <c r="E35441">
        <f t="shared" ref="E35441:E35504" si="357">ROUND(D35441-C35441,0)</f>
        <v>11</v>
      </c>
      <c r="F35441" s="6">
        <v>45413</v>
      </c>
    </row>
    <row r="35442" spans="1:6" x14ac:dyDescent="0.25">
      <c r="A35442" s="4" t="s">
        <v>6</v>
      </c>
      <c r="B35442" t="s">
        <v>92429</v>
      </c>
      <c r="C35442" s="5">
        <v>45422.409097222226</v>
      </c>
      <c r="D35442" s="5">
        <v>45426.551111111097</v>
      </c>
      <c r="E35442">
        <f t="shared" si="357"/>
        <v>4</v>
      </c>
      <c r="F35442" s="6">
        <v>45413</v>
      </c>
    </row>
    <row r="35443" spans="1:6" x14ac:dyDescent="0.25">
      <c r="A35443" s="4" t="s">
        <v>6</v>
      </c>
      <c r="B35443" t="s">
        <v>92430</v>
      </c>
      <c r="C35443" s="5">
        <v>45415.592858796299</v>
      </c>
      <c r="D35443" s="5">
        <v>45426.551273148201</v>
      </c>
      <c r="E35443">
        <f t="shared" si="357"/>
        <v>11</v>
      </c>
      <c r="F35443" s="6">
        <v>45413</v>
      </c>
    </row>
    <row r="35444" spans="1:6" x14ac:dyDescent="0.25">
      <c r="A35444" s="4" t="s">
        <v>6</v>
      </c>
      <c r="B35444" t="s">
        <v>92431</v>
      </c>
      <c r="C35444" s="5">
        <v>45418.319988425923</v>
      </c>
      <c r="D35444" s="5">
        <v>45426.551909722199</v>
      </c>
      <c r="E35444">
        <f t="shared" si="357"/>
        <v>8</v>
      </c>
      <c r="F35444" s="6">
        <v>45413</v>
      </c>
    </row>
    <row r="35445" spans="1:6" x14ac:dyDescent="0.25">
      <c r="A35445" s="4" t="s">
        <v>6</v>
      </c>
      <c r="B35445" t="s">
        <v>92432</v>
      </c>
      <c r="C35445" s="5">
        <v>45422.266365740739</v>
      </c>
      <c r="D35445" s="5">
        <v>45426.551921296297</v>
      </c>
      <c r="E35445">
        <f t="shared" si="357"/>
        <v>4</v>
      </c>
      <c r="F35445" s="6">
        <v>45413</v>
      </c>
    </row>
    <row r="35446" spans="1:6" x14ac:dyDescent="0.25">
      <c r="A35446" s="4" t="s">
        <v>6</v>
      </c>
      <c r="B35446" t="s">
        <v>92433</v>
      </c>
      <c r="C35446" s="5">
        <v>45422.639421296299</v>
      </c>
      <c r="D35446" s="5">
        <v>45426.5523032407</v>
      </c>
      <c r="E35446">
        <f t="shared" si="357"/>
        <v>4</v>
      </c>
      <c r="F35446" s="6">
        <v>45413</v>
      </c>
    </row>
    <row r="35447" spans="1:6" x14ac:dyDescent="0.25">
      <c r="A35447" s="4" t="s">
        <v>6</v>
      </c>
      <c r="B35447" t="s">
        <v>92434</v>
      </c>
      <c r="C35447" s="5">
        <v>45422.454444444447</v>
      </c>
      <c r="D35447" s="5">
        <v>45426.552685185197</v>
      </c>
      <c r="E35447">
        <f t="shared" si="357"/>
        <v>4</v>
      </c>
      <c r="F35447" s="6">
        <v>45413</v>
      </c>
    </row>
    <row r="35448" spans="1:6" x14ac:dyDescent="0.25">
      <c r="A35448" s="4" t="s">
        <v>6</v>
      </c>
      <c r="B35448" t="s">
        <v>92435</v>
      </c>
      <c r="C35448" s="5">
        <v>45414.281759259262</v>
      </c>
      <c r="D35448" s="5">
        <v>45426.552858796298</v>
      </c>
      <c r="E35448">
        <f t="shared" si="357"/>
        <v>12</v>
      </c>
      <c r="F35448" s="6">
        <v>45413</v>
      </c>
    </row>
    <row r="35449" spans="1:6" x14ac:dyDescent="0.25">
      <c r="A35449" s="4" t="s">
        <v>6</v>
      </c>
      <c r="B35449" t="s">
        <v>92436</v>
      </c>
      <c r="C35449" s="5">
        <v>45416.528541666667</v>
      </c>
      <c r="D35449" s="5">
        <v>45426.553171296298</v>
      </c>
      <c r="E35449">
        <f t="shared" si="357"/>
        <v>10</v>
      </c>
      <c r="F35449" s="6">
        <v>45413</v>
      </c>
    </row>
    <row r="35450" spans="1:6" x14ac:dyDescent="0.25">
      <c r="A35450" s="4" t="s">
        <v>6</v>
      </c>
      <c r="B35450" t="s">
        <v>92437</v>
      </c>
      <c r="C35450" s="5">
        <v>45422.609826388885</v>
      </c>
      <c r="D35450" s="5">
        <v>45426.553321759297</v>
      </c>
      <c r="E35450">
        <f t="shared" si="357"/>
        <v>4</v>
      </c>
      <c r="F35450" s="6">
        <v>45413</v>
      </c>
    </row>
    <row r="35451" spans="1:6" x14ac:dyDescent="0.25">
      <c r="A35451" s="4" t="s">
        <v>6</v>
      </c>
      <c r="B35451" t="s">
        <v>92438</v>
      </c>
      <c r="C35451" s="5">
        <v>45415.328287037039</v>
      </c>
      <c r="D35451" s="5">
        <v>45426.554918981499</v>
      </c>
      <c r="E35451">
        <f t="shared" si="357"/>
        <v>11</v>
      </c>
      <c r="F35451" s="6">
        <v>45413</v>
      </c>
    </row>
    <row r="35452" spans="1:6" x14ac:dyDescent="0.25">
      <c r="A35452" s="4" t="s">
        <v>6</v>
      </c>
      <c r="B35452" t="s">
        <v>92439</v>
      </c>
      <c r="C35452" s="5">
        <v>45418.209502314814</v>
      </c>
      <c r="D35452" s="5">
        <v>45426.5567592593</v>
      </c>
      <c r="E35452">
        <f t="shared" si="357"/>
        <v>8</v>
      </c>
      <c r="F35452" s="6">
        <v>45413</v>
      </c>
    </row>
    <row r="35453" spans="1:6" x14ac:dyDescent="0.25">
      <c r="A35453" s="4" t="s">
        <v>6</v>
      </c>
      <c r="B35453" t="s">
        <v>92440</v>
      </c>
      <c r="C35453" s="5">
        <v>45422.397858796299</v>
      </c>
      <c r="D35453" s="5">
        <v>45426.556840277801</v>
      </c>
      <c r="E35453">
        <f t="shared" si="357"/>
        <v>4</v>
      </c>
      <c r="F35453" s="6">
        <v>45413</v>
      </c>
    </row>
    <row r="35454" spans="1:6" x14ac:dyDescent="0.25">
      <c r="A35454" s="4" t="s">
        <v>6</v>
      </c>
      <c r="B35454" t="s">
        <v>92441</v>
      </c>
      <c r="C35454" s="5">
        <v>45413.386956018519</v>
      </c>
      <c r="D35454" s="5">
        <v>45426.557164351798</v>
      </c>
      <c r="E35454">
        <f t="shared" si="357"/>
        <v>13</v>
      </c>
      <c r="F35454" s="6">
        <v>45413</v>
      </c>
    </row>
    <row r="35455" spans="1:6" x14ac:dyDescent="0.25">
      <c r="A35455" s="4" t="s">
        <v>6</v>
      </c>
      <c r="B35455" t="s">
        <v>92442</v>
      </c>
      <c r="C35455" s="5">
        <v>45422.618969907409</v>
      </c>
      <c r="D35455" s="5">
        <v>45426.557164351798</v>
      </c>
      <c r="E35455">
        <f t="shared" si="357"/>
        <v>4</v>
      </c>
      <c r="F35455" s="6">
        <v>45413</v>
      </c>
    </row>
    <row r="35456" spans="1:6" x14ac:dyDescent="0.25">
      <c r="A35456" s="4" t="s">
        <v>6</v>
      </c>
      <c r="B35456" t="s">
        <v>92443</v>
      </c>
      <c r="C35456" s="5">
        <v>45407.249224537038</v>
      </c>
      <c r="D35456" s="5">
        <v>45426.557557870401</v>
      </c>
      <c r="E35456">
        <f t="shared" si="357"/>
        <v>19</v>
      </c>
      <c r="F35456" s="6">
        <v>45413</v>
      </c>
    </row>
    <row r="35457" spans="1:6" x14ac:dyDescent="0.25">
      <c r="A35457" s="4" t="s">
        <v>6</v>
      </c>
      <c r="B35457" t="s">
        <v>92444</v>
      </c>
      <c r="C35457" s="5">
        <v>45417.884791666664</v>
      </c>
      <c r="D35457" s="5">
        <v>45426.558090277802</v>
      </c>
      <c r="E35457">
        <f t="shared" si="357"/>
        <v>9</v>
      </c>
      <c r="F35457" s="6">
        <v>45413</v>
      </c>
    </row>
    <row r="35458" spans="1:6" x14ac:dyDescent="0.25">
      <c r="A35458" s="4" t="s">
        <v>6</v>
      </c>
      <c r="B35458" t="s">
        <v>92445</v>
      </c>
      <c r="C35458" s="5">
        <v>45425.233518518522</v>
      </c>
      <c r="D35458" s="5">
        <v>45426.558252314797</v>
      </c>
      <c r="E35458">
        <f t="shared" si="357"/>
        <v>1</v>
      </c>
      <c r="F35458" s="6">
        <v>45413</v>
      </c>
    </row>
    <row r="35459" spans="1:6" x14ac:dyDescent="0.25">
      <c r="A35459" s="4" t="s">
        <v>6</v>
      </c>
      <c r="B35459" t="s">
        <v>92446</v>
      </c>
      <c r="C35459" s="5">
        <v>45418.322997685187</v>
      </c>
      <c r="D35459" s="5">
        <v>45426.558564814797</v>
      </c>
      <c r="E35459">
        <f t="shared" si="357"/>
        <v>8</v>
      </c>
      <c r="F35459" s="6">
        <v>45413</v>
      </c>
    </row>
    <row r="35460" spans="1:6" x14ac:dyDescent="0.25">
      <c r="A35460" s="4" t="s">
        <v>6</v>
      </c>
      <c r="B35460" t="s">
        <v>92447</v>
      </c>
      <c r="C35460" s="5">
        <v>45413.404652777775</v>
      </c>
      <c r="D35460" s="5">
        <v>45426.559085648201</v>
      </c>
      <c r="E35460">
        <f t="shared" si="357"/>
        <v>13</v>
      </c>
      <c r="F35460" s="6">
        <v>45413</v>
      </c>
    </row>
    <row r="35461" spans="1:6" x14ac:dyDescent="0.25">
      <c r="A35461" s="4" t="s">
        <v>6</v>
      </c>
      <c r="B35461" t="s">
        <v>92448</v>
      </c>
      <c r="C35461" s="5">
        <v>45418.2343287037</v>
      </c>
      <c r="D35461" s="5">
        <v>45426.559131944399</v>
      </c>
      <c r="E35461">
        <f t="shared" si="357"/>
        <v>8</v>
      </c>
      <c r="F35461" s="6">
        <v>45413</v>
      </c>
    </row>
    <row r="35462" spans="1:6" x14ac:dyDescent="0.25">
      <c r="A35462" s="4" t="s">
        <v>6</v>
      </c>
      <c r="B35462" t="s">
        <v>92449</v>
      </c>
      <c r="C35462" s="5">
        <v>45418.353159722225</v>
      </c>
      <c r="D35462" s="5">
        <v>45426.559594907398</v>
      </c>
      <c r="E35462">
        <f t="shared" si="357"/>
        <v>8</v>
      </c>
      <c r="F35462" s="6">
        <v>45413</v>
      </c>
    </row>
    <row r="35463" spans="1:6" x14ac:dyDescent="0.25">
      <c r="A35463" s="4" t="s">
        <v>6</v>
      </c>
      <c r="B35463" t="s">
        <v>92450</v>
      </c>
      <c r="C35463" s="5">
        <v>45412.301354166666</v>
      </c>
      <c r="D35463" s="5">
        <v>45426.560335648202</v>
      </c>
      <c r="E35463">
        <f t="shared" si="357"/>
        <v>14</v>
      </c>
      <c r="F35463" s="6">
        <v>45413</v>
      </c>
    </row>
    <row r="35464" spans="1:6" x14ac:dyDescent="0.25">
      <c r="A35464" s="4" t="s">
        <v>6</v>
      </c>
      <c r="B35464" t="s">
        <v>92451</v>
      </c>
      <c r="C35464" s="5">
        <v>45413.427615740744</v>
      </c>
      <c r="D35464" s="5">
        <v>45426.5605208333</v>
      </c>
      <c r="E35464">
        <f t="shared" si="357"/>
        <v>13</v>
      </c>
      <c r="F35464" s="6">
        <v>45413</v>
      </c>
    </row>
    <row r="35465" spans="1:6" x14ac:dyDescent="0.25">
      <c r="A35465" s="4" t="s">
        <v>6</v>
      </c>
      <c r="B35465" t="s">
        <v>92452</v>
      </c>
      <c r="C35465" s="5">
        <v>45422.41988425926</v>
      </c>
      <c r="D35465" s="5">
        <v>45426.5606134259</v>
      </c>
      <c r="E35465">
        <f t="shared" si="357"/>
        <v>4</v>
      </c>
      <c r="F35465" s="6">
        <v>45413</v>
      </c>
    </row>
    <row r="35466" spans="1:6" x14ac:dyDescent="0.25">
      <c r="A35466" s="4" t="s">
        <v>6</v>
      </c>
      <c r="B35466" t="s">
        <v>92453</v>
      </c>
      <c r="C35466" s="5">
        <v>45407.467407407406</v>
      </c>
      <c r="D35466" s="5">
        <v>45426.560810185198</v>
      </c>
      <c r="E35466">
        <f t="shared" si="357"/>
        <v>19</v>
      </c>
      <c r="F35466" s="6">
        <v>45413</v>
      </c>
    </row>
    <row r="35467" spans="1:6" x14ac:dyDescent="0.25">
      <c r="A35467" s="4" t="s">
        <v>6</v>
      </c>
      <c r="B35467" t="s">
        <v>92454</v>
      </c>
      <c r="C35467" s="5">
        <v>45416.606898148151</v>
      </c>
      <c r="D35467" s="5">
        <v>45426.561064814799</v>
      </c>
      <c r="E35467">
        <f t="shared" si="357"/>
        <v>10</v>
      </c>
      <c r="F35467" s="6">
        <v>45413</v>
      </c>
    </row>
    <row r="35468" spans="1:6" x14ac:dyDescent="0.25">
      <c r="A35468" s="4" t="s">
        <v>6</v>
      </c>
      <c r="B35468" t="s">
        <v>92455</v>
      </c>
      <c r="C35468" s="5">
        <v>45422.482465277775</v>
      </c>
      <c r="D35468" s="5">
        <v>45426.561562499999</v>
      </c>
      <c r="E35468">
        <f t="shared" si="357"/>
        <v>4</v>
      </c>
      <c r="F35468" s="6">
        <v>45413</v>
      </c>
    </row>
    <row r="35469" spans="1:6" x14ac:dyDescent="0.25">
      <c r="A35469" s="4" t="s">
        <v>6</v>
      </c>
      <c r="B35469" t="s">
        <v>92456</v>
      </c>
      <c r="C35469" s="5">
        <v>45414.334652777776</v>
      </c>
      <c r="D35469" s="5">
        <v>45426.561874999999</v>
      </c>
      <c r="E35469">
        <f t="shared" si="357"/>
        <v>12</v>
      </c>
      <c r="F35469" s="6">
        <v>45413</v>
      </c>
    </row>
    <row r="35470" spans="1:6" x14ac:dyDescent="0.25">
      <c r="A35470" s="4" t="s">
        <v>6</v>
      </c>
      <c r="B35470" t="s">
        <v>92457</v>
      </c>
      <c r="C35470" s="5">
        <v>45418.19431712963</v>
      </c>
      <c r="D35470" s="5">
        <v>45426.5626388889</v>
      </c>
      <c r="E35470">
        <f t="shared" si="357"/>
        <v>8</v>
      </c>
      <c r="F35470" s="6">
        <v>45413</v>
      </c>
    </row>
    <row r="35471" spans="1:6" x14ac:dyDescent="0.25">
      <c r="A35471" s="4" t="s">
        <v>6</v>
      </c>
      <c r="B35471" t="s">
        <v>92458</v>
      </c>
      <c r="C35471" s="5">
        <v>45415.250937500001</v>
      </c>
      <c r="D35471" s="5">
        <v>45426.5629976852</v>
      </c>
      <c r="E35471">
        <f t="shared" si="357"/>
        <v>11</v>
      </c>
      <c r="F35471" s="6">
        <v>45413</v>
      </c>
    </row>
    <row r="35472" spans="1:6" x14ac:dyDescent="0.25">
      <c r="A35472" s="4" t="s">
        <v>6</v>
      </c>
      <c r="B35472" t="s">
        <v>92459</v>
      </c>
      <c r="C35472" s="5">
        <v>45415.491886574076</v>
      </c>
      <c r="D35472" s="5">
        <v>45426.563055555598</v>
      </c>
      <c r="E35472">
        <f t="shared" si="357"/>
        <v>11</v>
      </c>
      <c r="F35472" s="6">
        <v>45413</v>
      </c>
    </row>
    <row r="35473" spans="1:6" x14ac:dyDescent="0.25">
      <c r="A35473" s="4" t="s">
        <v>6</v>
      </c>
      <c r="B35473" t="s">
        <v>92460</v>
      </c>
      <c r="C35473" s="5">
        <v>45416.725104166668</v>
      </c>
      <c r="D35473" s="5">
        <v>45426.564108796301</v>
      </c>
      <c r="E35473">
        <f t="shared" si="357"/>
        <v>10</v>
      </c>
      <c r="F35473" s="6">
        <v>45413</v>
      </c>
    </row>
    <row r="35474" spans="1:6" x14ac:dyDescent="0.25">
      <c r="A35474" s="4" t="s">
        <v>6</v>
      </c>
      <c r="B35474" t="s">
        <v>92461</v>
      </c>
      <c r="C35474" s="5">
        <v>45415.362581018519</v>
      </c>
      <c r="D35474" s="5">
        <v>45426.574317129598</v>
      </c>
      <c r="E35474">
        <f t="shared" si="357"/>
        <v>11</v>
      </c>
      <c r="F35474" s="6">
        <v>45413</v>
      </c>
    </row>
    <row r="35475" spans="1:6" x14ac:dyDescent="0.25">
      <c r="A35475" s="4" t="s">
        <v>6</v>
      </c>
      <c r="B35475" t="s">
        <v>92462</v>
      </c>
      <c r="C35475" s="5">
        <v>45417.252303240741</v>
      </c>
      <c r="D35475" s="5">
        <v>45426.574687499997</v>
      </c>
      <c r="E35475">
        <f t="shared" si="357"/>
        <v>9</v>
      </c>
      <c r="F35475" s="6">
        <v>45413</v>
      </c>
    </row>
    <row r="35476" spans="1:6" x14ac:dyDescent="0.25">
      <c r="A35476" s="4" t="s">
        <v>6</v>
      </c>
      <c r="B35476" t="s">
        <v>92463</v>
      </c>
      <c r="C35476" s="5">
        <v>45418.359375</v>
      </c>
      <c r="D35476" s="5">
        <v>45426.577164351896</v>
      </c>
      <c r="E35476">
        <f t="shared" si="357"/>
        <v>8</v>
      </c>
      <c r="F35476" s="6">
        <v>45413</v>
      </c>
    </row>
    <row r="35477" spans="1:6" x14ac:dyDescent="0.25">
      <c r="A35477" s="4" t="s">
        <v>6</v>
      </c>
      <c r="B35477" t="s">
        <v>92464</v>
      </c>
      <c r="C35477" s="5">
        <v>45411.538935185185</v>
      </c>
      <c r="D35477" s="5">
        <v>45426.581493055601</v>
      </c>
      <c r="E35477">
        <f t="shared" si="357"/>
        <v>15</v>
      </c>
      <c r="F35477" s="6">
        <v>45413</v>
      </c>
    </row>
    <row r="35478" spans="1:6" x14ac:dyDescent="0.25">
      <c r="A35478" s="4" t="s">
        <v>6</v>
      </c>
      <c r="B35478" t="s">
        <v>92465</v>
      </c>
      <c r="C35478" s="5">
        <v>45413.455694444441</v>
      </c>
      <c r="D35478" s="5">
        <v>45426.581574074102</v>
      </c>
      <c r="E35478">
        <f t="shared" si="357"/>
        <v>13</v>
      </c>
      <c r="F35478" s="6">
        <v>45413</v>
      </c>
    </row>
    <row r="35479" spans="1:6" x14ac:dyDescent="0.25">
      <c r="A35479" s="4" t="s">
        <v>6</v>
      </c>
      <c r="B35479" t="s">
        <v>92466</v>
      </c>
      <c r="C35479" s="5">
        <v>45418.366342592592</v>
      </c>
      <c r="D35479" s="5">
        <v>45426.582928240699</v>
      </c>
      <c r="E35479">
        <f t="shared" si="357"/>
        <v>8</v>
      </c>
      <c r="F35479" s="6">
        <v>45413</v>
      </c>
    </row>
    <row r="35480" spans="1:6" x14ac:dyDescent="0.25">
      <c r="A35480" s="4" t="s">
        <v>6</v>
      </c>
      <c r="B35480" t="s">
        <v>92467</v>
      </c>
      <c r="C35480" s="5">
        <v>45407.501354166663</v>
      </c>
      <c r="D35480" s="5">
        <v>45426.583287037</v>
      </c>
      <c r="E35480">
        <f t="shared" si="357"/>
        <v>19</v>
      </c>
      <c r="F35480" s="6">
        <v>45413</v>
      </c>
    </row>
    <row r="35481" spans="1:6" x14ac:dyDescent="0.25">
      <c r="A35481" s="4" t="s">
        <v>6</v>
      </c>
      <c r="B35481" t="s">
        <v>92468</v>
      </c>
      <c r="C35481" s="5">
        <v>45414.523414351854</v>
      </c>
      <c r="D35481" s="5">
        <v>45426.583611111098</v>
      </c>
      <c r="E35481">
        <f t="shared" si="357"/>
        <v>12</v>
      </c>
      <c r="F35481" s="6">
        <v>45413</v>
      </c>
    </row>
    <row r="35482" spans="1:6" x14ac:dyDescent="0.25">
      <c r="A35482" s="4" t="s">
        <v>6</v>
      </c>
      <c r="B35482" t="s">
        <v>92469</v>
      </c>
      <c r="C35482" s="5">
        <v>45414.829062500001</v>
      </c>
      <c r="D35482" s="5">
        <v>45426.583831018499</v>
      </c>
      <c r="E35482">
        <f t="shared" si="357"/>
        <v>12</v>
      </c>
      <c r="F35482" s="6">
        <v>45413</v>
      </c>
    </row>
    <row r="35483" spans="1:6" x14ac:dyDescent="0.25">
      <c r="A35483" s="4" t="s">
        <v>6</v>
      </c>
      <c r="B35483" t="s">
        <v>92470</v>
      </c>
      <c r="C35483" s="5">
        <v>45405.340104166666</v>
      </c>
      <c r="D35483" s="5">
        <v>45426.584710648101</v>
      </c>
      <c r="E35483">
        <f t="shared" si="357"/>
        <v>21</v>
      </c>
      <c r="F35483" s="6">
        <v>45413</v>
      </c>
    </row>
    <row r="35484" spans="1:6" x14ac:dyDescent="0.25">
      <c r="A35484" s="4" t="s">
        <v>6</v>
      </c>
      <c r="B35484" t="s">
        <v>92471</v>
      </c>
      <c r="C35484" s="5">
        <v>45418.381365740737</v>
      </c>
      <c r="D35484" s="5">
        <v>45426.586550925902</v>
      </c>
      <c r="E35484">
        <f t="shared" si="357"/>
        <v>8</v>
      </c>
      <c r="F35484" s="6">
        <v>45413</v>
      </c>
    </row>
    <row r="35485" spans="1:6" x14ac:dyDescent="0.25">
      <c r="A35485" s="4" t="s">
        <v>6</v>
      </c>
      <c r="B35485" t="s">
        <v>92472</v>
      </c>
      <c r="C35485" s="5">
        <v>45327</v>
      </c>
      <c r="D35485" s="5">
        <v>45426.588530092602</v>
      </c>
      <c r="E35485">
        <f t="shared" si="357"/>
        <v>100</v>
      </c>
      <c r="F35485" s="6">
        <v>45413</v>
      </c>
    </row>
    <row r="35486" spans="1:6" x14ac:dyDescent="0.25">
      <c r="A35486" s="4" t="s">
        <v>6</v>
      </c>
      <c r="B35486" t="s">
        <v>92473</v>
      </c>
      <c r="C35486" s="5">
        <v>45348</v>
      </c>
      <c r="D35486" s="5">
        <v>45426.590289351901</v>
      </c>
      <c r="E35486">
        <f t="shared" si="357"/>
        <v>79</v>
      </c>
      <c r="F35486" s="6">
        <v>45413</v>
      </c>
    </row>
    <row r="35487" spans="1:6" x14ac:dyDescent="0.25">
      <c r="A35487" s="4" t="s">
        <v>6</v>
      </c>
      <c r="B35487" t="s">
        <v>92474</v>
      </c>
      <c r="C35487" s="5">
        <v>45408.368391203701</v>
      </c>
      <c r="D35487" s="5">
        <v>45426.590405092596</v>
      </c>
      <c r="E35487">
        <f t="shared" si="357"/>
        <v>18</v>
      </c>
      <c r="F35487" s="6">
        <v>45413</v>
      </c>
    </row>
    <row r="35488" spans="1:6" x14ac:dyDescent="0.25">
      <c r="A35488" s="4" t="s">
        <v>6</v>
      </c>
      <c r="B35488" t="s">
        <v>92475</v>
      </c>
      <c r="C35488" s="5">
        <v>45408.389525462961</v>
      </c>
      <c r="D35488" s="5">
        <v>45426.5910069444</v>
      </c>
      <c r="E35488">
        <f t="shared" si="357"/>
        <v>18</v>
      </c>
      <c r="F35488" s="6">
        <v>45413</v>
      </c>
    </row>
    <row r="35489" spans="1:6" x14ac:dyDescent="0.25">
      <c r="A35489" s="4" t="s">
        <v>6</v>
      </c>
      <c r="B35489" t="s">
        <v>92476</v>
      </c>
      <c r="C35489" s="5">
        <v>45418.395567129628</v>
      </c>
      <c r="D35489" s="5">
        <v>45426.594849537003</v>
      </c>
      <c r="E35489">
        <f t="shared" si="357"/>
        <v>8</v>
      </c>
      <c r="F35489" s="6">
        <v>45413</v>
      </c>
    </row>
    <row r="35490" spans="1:6" x14ac:dyDescent="0.25">
      <c r="A35490" s="4" t="s">
        <v>6</v>
      </c>
      <c r="B35490" t="s">
        <v>92477</v>
      </c>
      <c r="C35490" s="5">
        <v>45411.534930555557</v>
      </c>
      <c r="D35490" s="5">
        <v>45426.596087963</v>
      </c>
      <c r="E35490">
        <f t="shared" si="357"/>
        <v>15</v>
      </c>
      <c r="F35490" s="6">
        <v>45413</v>
      </c>
    </row>
    <row r="35491" spans="1:6" x14ac:dyDescent="0.25">
      <c r="A35491" s="4" t="s">
        <v>6</v>
      </c>
      <c r="B35491" t="s">
        <v>92478</v>
      </c>
      <c r="C35491" s="5">
        <v>45418.400254629632</v>
      </c>
      <c r="D35491" s="5">
        <v>45426.599050925899</v>
      </c>
      <c r="E35491">
        <f t="shared" si="357"/>
        <v>8</v>
      </c>
      <c r="F35491" s="6">
        <v>45413</v>
      </c>
    </row>
    <row r="35492" spans="1:6" x14ac:dyDescent="0.25">
      <c r="A35492" s="4" t="s">
        <v>6</v>
      </c>
      <c r="B35492" t="s">
        <v>92479</v>
      </c>
      <c r="C35492" s="5">
        <v>45414.537314814814</v>
      </c>
      <c r="D35492" s="5">
        <v>45426.600937499999</v>
      </c>
      <c r="E35492">
        <f t="shared" si="357"/>
        <v>12</v>
      </c>
      <c r="F35492" s="6">
        <v>45413</v>
      </c>
    </row>
    <row r="35493" spans="1:6" x14ac:dyDescent="0.25">
      <c r="A35493" s="4" t="s">
        <v>6</v>
      </c>
      <c r="B35493" t="s">
        <v>92480</v>
      </c>
      <c r="C35493" s="5">
        <v>45406.484942129631</v>
      </c>
      <c r="D35493" s="5">
        <v>45426.6010185185</v>
      </c>
      <c r="E35493">
        <f t="shared" si="357"/>
        <v>20</v>
      </c>
      <c r="F35493" s="6">
        <v>45413</v>
      </c>
    </row>
    <row r="35494" spans="1:6" x14ac:dyDescent="0.25">
      <c r="A35494" s="4" t="s">
        <v>6</v>
      </c>
      <c r="B35494" t="s">
        <v>92481</v>
      </c>
      <c r="C35494" s="5">
        <v>45406.474409722221</v>
      </c>
      <c r="D35494" s="5">
        <v>45426.608275462997</v>
      </c>
      <c r="E35494">
        <f t="shared" si="357"/>
        <v>20</v>
      </c>
      <c r="F35494" s="6">
        <v>45413</v>
      </c>
    </row>
    <row r="35495" spans="1:6" x14ac:dyDescent="0.25">
      <c r="A35495" s="4" t="s">
        <v>6</v>
      </c>
      <c r="B35495" t="s">
        <v>92482</v>
      </c>
      <c r="C35495" s="5">
        <v>45418.405821759261</v>
      </c>
      <c r="D35495" s="5">
        <v>45426.609965277799</v>
      </c>
      <c r="E35495">
        <f t="shared" si="357"/>
        <v>8</v>
      </c>
      <c r="F35495" s="6">
        <v>45413</v>
      </c>
    </row>
    <row r="35496" spans="1:6" x14ac:dyDescent="0.25">
      <c r="A35496" s="4" t="s">
        <v>6</v>
      </c>
      <c r="B35496" t="s">
        <v>92483</v>
      </c>
      <c r="C35496" s="5">
        <v>45413.299803240741</v>
      </c>
      <c r="D35496" s="5">
        <v>45426.611180555599</v>
      </c>
      <c r="E35496">
        <f t="shared" si="357"/>
        <v>13</v>
      </c>
      <c r="F35496" s="6">
        <v>45413</v>
      </c>
    </row>
    <row r="35497" spans="1:6" x14ac:dyDescent="0.25">
      <c r="A35497" s="4" t="s">
        <v>6</v>
      </c>
      <c r="B35497" t="s">
        <v>92484</v>
      </c>
      <c r="C35497" s="5">
        <v>45414.354722222219</v>
      </c>
      <c r="D35497" s="5">
        <v>45426.6118055556</v>
      </c>
      <c r="E35497">
        <f t="shared" si="357"/>
        <v>12</v>
      </c>
      <c r="F35497" s="6">
        <v>45413</v>
      </c>
    </row>
    <row r="35498" spans="1:6" x14ac:dyDescent="0.25">
      <c r="A35498" s="4" t="s">
        <v>6</v>
      </c>
      <c r="B35498" t="s">
        <v>92485</v>
      </c>
      <c r="C35498" s="5">
        <v>45411.450266203705</v>
      </c>
      <c r="D35498" s="5">
        <v>45426.612962963001</v>
      </c>
      <c r="E35498">
        <f t="shared" si="357"/>
        <v>15</v>
      </c>
      <c r="F35498" s="6">
        <v>45413</v>
      </c>
    </row>
    <row r="35499" spans="1:6" x14ac:dyDescent="0.25">
      <c r="A35499" s="4" t="s">
        <v>6</v>
      </c>
      <c r="B35499" t="s">
        <v>92486</v>
      </c>
      <c r="C35499" s="5">
        <v>45418.409247685187</v>
      </c>
      <c r="D35499" s="5">
        <v>45426.613634259302</v>
      </c>
      <c r="E35499">
        <f t="shared" si="357"/>
        <v>8</v>
      </c>
      <c r="F35499" s="6">
        <v>45413</v>
      </c>
    </row>
    <row r="35500" spans="1:6" x14ac:dyDescent="0.25">
      <c r="A35500" s="4" t="s">
        <v>6</v>
      </c>
      <c r="B35500" t="s">
        <v>92487</v>
      </c>
      <c r="C35500" s="5">
        <v>45412.401400462964</v>
      </c>
      <c r="D35500" s="5">
        <v>45426.615601851903</v>
      </c>
      <c r="E35500">
        <f t="shared" si="357"/>
        <v>14</v>
      </c>
      <c r="F35500" s="6">
        <v>45413</v>
      </c>
    </row>
    <row r="35501" spans="1:6" x14ac:dyDescent="0.25">
      <c r="A35501" s="4" t="s">
        <v>6</v>
      </c>
      <c r="B35501" t="s">
        <v>92488</v>
      </c>
      <c r="C35501" s="5">
        <v>45408.246168981481</v>
      </c>
      <c r="D35501" s="5">
        <v>45426.615995370397</v>
      </c>
      <c r="E35501">
        <f t="shared" si="357"/>
        <v>18</v>
      </c>
      <c r="F35501" s="6">
        <v>45413</v>
      </c>
    </row>
    <row r="35502" spans="1:6" x14ac:dyDescent="0.25">
      <c r="A35502" s="4" t="s">
        <v>6</v>
      </c>
      <c r="B35502" t="s">
        <v>92489</v>
      </c>
      <c r="C35502" s="5">
        <v>45406.475729166668</v>
      </c>
      <c r="D35502" s="5">
        <v>45426.616226851896</v>
      </c>
      <c r="E35502">
        <f t="shared" si="357"/>
        <v>20</v>
      </c>
      <c r="F35502" s="6">
        <v>45413</v>
      </c>
    </row>
    <row r="35503" spans="1:6" x14ac:dyDescent="0.25">
      <c r="A35503" s="4" t="s">
        <v>6</v>
      </c>
      <c r="B35503" t="s">
        <v>92490</v>
      </c>
      <c r="C35503" s="5">
        <v>45413.475914351853</v>
      </c>
      <c r="D35503" s="5">
        <v>45426.617060185199</v>
      </c>
      <c r="E35503">
        <f t="shared" si="357"/>
        <v>13</v>
      </c>
      <c r="F35503" s="6">
        <v>45413</v>
      </c>
    </row>
    <row r="35504" spans="1:6" x14ac:dyDescent="0.25">
      <c r="A35504" s="4" t="s">
        <v>6</v>
      </c>
      <c r="B35504" t="s">
        <v>92491</v>
      </c>
      <c r="C35504" s="5">
        <v>45408.463750000003</v>
      </c>
      <c r="D35504" s="5">
        <v>45426.6183564815</v>
      </c>
      <c r="E35504">
        <f t="shared" si="357"/>
        <v>18</v>
      </c>
      <c r="F35504" s="6">
        <v>45413</v>
      </c>
    </row>
    <row r="35505" spans="1:6" x14ac:dyDescent="0.25">
      <c r="A35505" s="4" t="s">
        <v>6</v>
      </c>
      <c r="B35505" t="s">
        <v>92492</v>
      </c>
      <c r="C35505" s="5">
        <v>45413.193402777775</v>
      </c>
      <c r="D35505" s="5">
        <v>45426.620150463001</v>
      </c>
      <c r="E35505">
        <f t="shared" ref="E35505:E35568" si="358">ROUND(D35505-C35505,0)</f>
        <v>13</v>
      </c>
      <c r="F35505" s="6">
        <v>45413</v>
      </c>
    </row>
    <row r="35506" spans="1:6" x14ac:dyDescent="0.25">
      <c r="A35506" s="4" t="s">
        <v>6</v>
      </c>
      <c r="B35506" t="s">
        <v>92493</v>
      </c>
      <c r="C35506" s="5">
        <v>45408.344027777777</v>
      </c>
      <c r="D35506" s="5">
        <v>45426.620555555601</v>
      </c>
      <c r="E35506">
        <f t="shared" si="358"/>
        <v>18</v>
      </c>
      <c r="F35506" s="6">
        <v>45413</v>
      </c>
    </row>
    <row r="35507" spans="1:6" x14ac:dyDescent="0.25">
      <c r="A35507" s="4" t="s">
        <v>6</v>
      </c>
      <c r="B35507" t="s">
        <v>92494</v>
      </c>
      <c r="C35507" s="5">
        <v>45413.476620370369</v>
      </c>
      <c r="D35507" s="5">
        <v>45426.622418981497</v>
      </c>
      <c r="E35507">
        <f t="shared" si="358"/>
        <v>13</v>
      </c>
      <c r="F35507" s="6">
        <v>45413</v>
      </c>
    </row>
    <row r="35508" spans="1:6" x14ac:dyDescent="0.25">
      <c r="A35508" s="4" t="s">
        <v>6</v>
      </c>
      <c r="B35508" t="s">
        <v>92495</v>
      </c>
      <c r="C35508" s="5">
        <v>45414.748078703706</v>
      </c>
      <c r="D35508" s="5">
        <v>45426.623078703698</v>
      </c>
      <c r="E35508">
        <f t="shared" si="358"/>
        <v>12</v>
      </c>
      <c r="F35508" s="6">
        <v>45413</v>
      </c>
    </row>
    <row r="35509" spans="1:6" x14ac:dyDescent="0.25">
      <c r="A35509" s="4" t="s">
        <v>6</v>
      </c>
      <c r="B35509" t="s">
        <v>92496</v>
      </c>
      <c r="C35509" s="5">
        <v>45418.419641203705</v>
      </c>
      <c r="D35509" s="5">
        <v>45426.623680555596</v>
      </c>
      <c r="E35509">
        <f t="shared" si="358"/>
        <v>8</v>
      </c>
      <c r="F35509" s="6">
        <v>45413</v>
      </c>
    </row>
    <row r="35510" spans="1:6" x14ac:dyDescent="0.25">
      <c r="A35510" s="4" t="s">
        <v>6</v>
      </c>
      <c r="B35510" t="s">
        <v>92497</v>
      </c>
      <c r="C35510" s="5">
        <v>45422.350069444445</v>
      </c>
      <c r="D35510" s="5">
        <v>45427.176678240699</v>
      </c>
      <c r="E35510">
        <f t="shared" si="358"/>
        <v>5</v>
      </c>
      <c r="F35510" s="6">
        <v>45413</v>
      </c>
    </row>
    <row r="35511" spans="1:6" x14ac:dyDescent="0.25">
      <c r="A35511" s="4" t="s">
        <v>6</v>
      </c>
      <c r="B35511" t="s">
        <v>92498</v>
      </c>
      <c r="C35511" s="5">
        <v>45412.778865740744</v>
      </c>
      <c r="D35511" s="5">
        <v>45427.179224537002</v>
      </c>
      <c r="E35511">
        <f t="shared" si="358"/>
        <v>14</v>
      </c>
      <c r="F35511" s="6">
        <v>45413</v>
      </c>
    </row>
    <row r="35512" spans="1:6" x14ac:dyDescent="0.25">
      <c r="A35512" s="4" t="s">
        <v>6</v>
      </c>
      <c r="B35512" t="s">
        <v>92499</v>
      </c>
      <c r="C35512" s="5">
        <v>45421.455555555556</v>
      </c>
      <c r="D35512" s="5">
        <v>45427.180115740703</v>
      </c>
      <c r="E35512">
        <f t="shared" si="358"/>
        <v>6</v>
      </c>
      <c r="F35512" s="6">
        <v>45413</v>
      </c>
    </row>
    <row r="35513" spans="1:6" x14ac:dyDescent="0.25">
      <c r="A35513" s="4" t="s">
        <v>6</v>
      </c>
      <c r="B35513" t="s">
        <v>92500</v>
      </c>
      <c r="C35513" s="5">
        <v>45412.266875000001</v>
      </c>
      <c r="D35513" s="5">
        <v>45427.182013888902</v>
      </c>
      <c r="E35513">
        <f t="shared" si="358"/>
        <v>15</v>
      </c>
      <c r="F35513" s="6">
        <v>45413</v>
      </c>
    </row>
    <row r="35514" spans="1:6" x14ac:dyDescent="0.25">
      <c r="A35514" s="4" t="s">
        <v>6</v>
      </c>
      <c r="B35514" t="s">
        <v>92501</v>
      </c>
      <c r="C35514" s="5">
        <v>45414.382175925923</v>
      </c>
      <c r="D35514" s="5">
        <v>45427.1844444444</v>
      </c>
      <c r="E35514">
        <f t="shared" si="358"/>
        <v>13</v>
      </c>
      <c r="F35514" s="6">
        <v>45413</v>
      </c>
    </row>
    <row r="35515" spans="1:6" x14ac:dyDescent="0.25">
      <c r="A35515" s="4" t="s">
        <v>6</v>
      </c>
      <c r="B35515" t="s">
        <v>92502</v>
      </c>
      <c r="C35515" s="5">
        <v>45341</v>
      </c>
      <c r="D35515" s="5">
        <v>45427.185057870403</v>
      </c>
      <c r="E35515">
        <f t="shared" si="358"/>
        <v>86</v>
      </c>
      <c r="F35515" s="6">
        <v>45413</v>
      </c>
    </row>
    <row r="35516" spans="1:6" x14ac:dyDescent="0.25">
      <c r="A35516" s="4" t="s">
        <v>6</v>
      </c>
      <c r="B35516" t="s">
        <v>92503</v>
      </c>
      <c r="C35516" s="5">
        <v>45419.442337962966</v>
      </c>
      <c r="D35516" s="5">
        <v>45427.1859722222</v>
      </c>
      <c r="E35516">
        <f t="shared" si="358"/>
        <v>8</v>
      </c>
      <c r="F35516" s="6">
        <v>45413</v>
      </c>
    </row>
    <row r="35517" spans="1:6" x14ac:dyDescent="0.25">
      <c r="A35517" s="4" t="s">
        <v>6</v>
      </c>
      <c r="B35517" t="s">
        <v>92504</v>
      </c>
      <c r="C35517" s="5">
        <v>45412.304444444446</v>
      </c>
      <c r="D35517" s="5">
        <v>45427.186111111099</v>
      </c>
      <c r="E35517">
        <f t="shared" si="358"/>
        <v>15</v>
      </c>
      <c r="F35517" s="6">
        <v>45413</v>
      </c>
    </row>
    <row r="35518" spans="1:6" x14ac:dyDescent="0.25">
      <c r="A35518" s="4" t="s">
        <v>6</v>
      </c>
      <c r="B35518" t="s">
        <v>92505</v>
      </c>
      <c r="C35518" s="5">
        <v>45412.496192129627</v>
      </c>
      <c r="D35518" s="5">
        <v>45427.186365740701</v>
      </c>
      <c r="E35518">
        <f t="shared" si="358"/>
        <v>15</v>
      </c>
      <c r="F35518" s="6">
        <v>45413</v>
      </c>
    </row>
    <row r="35519" spans="1:6" x14ac:dyDescent="0.25">
      <c r="A35519" s="4" t="s">
        <v>6</v>
      </c>
      <c r="B35519" t="s">
        <v>92506</v>
      </c>
      <c r="C35519" s="5">
        <v>45407.331122685187</v>
      </c>
      <c r="D35519" s="5">
        <v>45427.187025462998</v>
      </c>
      <c r="E35519">
        <f t="shared" si="358"/>
        <v>20</v>
      </c>
      <c r="F35519" s="6">
        <v>45413</v>
      </c>
    </row>
    <row r="35520" spans="1:6" x14ac:dyDescent="0.25">
      <c r="A35520" s="4" t="s">
        <v>6</v>
      </c>
      <c r="B35520" t="s">
        <v>92507</v>
      </c>
      <c r="C35520" s="5">
        <v>45422.2340625</v>
      </c>
      <c r="D35520" s="5">
        <v>45427.188078703701</v>
      </c>
      <c r="E35520">
        <f t="shared" si="358"/>
        <v>5</v>
      </c>
      <c r="F35520" s="6">
        <v>45413</v>
      </c>
    </row>
    <row r="35521" spans="1:6" x14ac:dyDescent="0.25">
      <c r="A35521" s="4" t="s">
        <v>6</v>
      </c>
      <c r="B35521" t="s">
        <v>92508</v>
      </c>
      <c r="C35521" s="5">
        <v>45412.439236111109</v>
      </c>
      <c r="D35521" s="5">
        <v>45427.1888078704</v>
      </c>
      <c r="E35521">
        <f t="shared" si="358"/>
        <v>15</v>
      </c>
      <c r="F35521" s="6">
        <v>45413</v>
      </c>
    </row>
    <row r="35522" spans="1:6" x14ac:dyDescent="0.25">
      <c r="A35522" s="4" t="s">
        <v>6</v>
      </c>
      <c r="B35522" t="s">
        <v>92509</v>
      </c>
      <c r="C35522" s="5">
        <v>45412.475115740737</v>
      </c>
      <c r="D35522" s="5">
        <v>45427.191354166702</v>
      </c>
      <c r="E35522">
        <f t="shared" si="358"/>
        <v>15</v>
      </c>
      <c r="F35522" s="6">
        <v>45413</v>
      </c>
    </row>
    <row r="35523" spans="1:6" x14ac:dyDescent="0.25">
      <c r="A35523" s="4" t="s">
        <v>6</v>
      </c>
      <c r="B35523" t="s">
        <v>92510</v>
      </c>
      <c r="C35523" s="5">
        <v>45411.514340277776</v>
      </c>
      <c r="D35523" s="5">
        <v>45427.1942361111</v>
      </c>
      <c r="E35523">
        <f t="shared" si="358"/>
        <v>16</v>
      </c>
      <c r="F35523" s="6">
        <v>45413</v>
      </c>
    </row>
    <row r="35524" spans="1:6" x14ac:dyDescent="0.25">
      <c r="A35524" s="4" t="s">
        <v>6</v>
      </c>
      <c r="B35524" t="s">
        <v>92511</v>
      </c>
      <c r="C35524" s="5">
        <v>45414.31795138889</v>
      </c>
      <c r="D35524" s="5">
        <v>45427.194398148102</v>
      </c>
      <c r="E35524">
        <f t="shared" si="358"/>
        <v>13</v>
      </c>
      <c r="F35524" s="6">
        <v>45413</v>
      </c>
    </row>
    <row r="35525" spans="1:6" x14ac:dyDescent="0.25">
      <c r="A35525" s="4" t="s">
        <v>6</v>
      </c>
      <c r="B35525" t="s">
        <v>92512</v>
      </c>
      <c r="C35525" s="5">
        <v>45412.216817129629</v>
      </c>
      <c r="D35525" s="5">
        <v>45427.194467592599</v>
      </c>
      <c r="E35525">
        <f t="shared" si="358"/>
        <v>15</v>
      </c>
      <c r="F35525" s="6">
        <v>45413</v>
      </c>
    </row>
    <row r="35526" spans="1:6" x14ac:dyDescent="0.25">
      <c r="A35526" s="4" t="s">
        <v>6</v>
      </c>
      <c r="B35526" t="s">
        <v>92513</v>
      </c>
      <c r="C35526" s="5">
        <v>45414.425902777781</v>
      </c>
      <c r="D35526" s="5">
        <v>45427.1972916667</v>
      </c>
      <c r="E35526">
        <f t="shared" si="358"/>
        <v>13</v>
      </c>
      <c r="F35526" s="6">
        <v>45413</v>
      </c>
    </row>
    <row r="35527" spans="1:6" x14ac:dyDescent="0.25">
      <c r="A35527" s="4" t="s">
        <v>6</v>
      </c>
      <c r="B35527" t="s">
        <v>92514</v>
      </c>
      <c r="C35527" s="5">
        <v>45413.234722222223</v>
      </c>
      <c r="D35527" s="5">
        <v>45427.1983680556</v>
      </c>
      <c r="E35527">
        <f t="shared" si="358"/>
        <v>14</v>
      </c>
      <c r="F35527" s="6">
        <v>45413</v>
      </c>
    </row>
    <row r="35528" spans="1:6" x14ac:dyDescent="0.25">
      <c r="A35528" s="4" t="s">
        <v>6</v>
      </c>
      <c r="B35528" t="s">
        <v>92515</v>
      </c>
      <c r="C35528" s="5">
        <v>45414.453287037039</v>
      </c>
      <c r="D35528" s="5">
        <v>45427.2015972222</v>
      </c>
      <c r="E35528">
        <f t="shared" si="358"/>
        <v>13</v>
      </c>
      <c r="F35528" s="6">
        <v>45413</v>
      </c>
    </row>
    <row r="35529" spans="1:6" x14ac:dyDescent="0.25">
      <c r="A35529" s="4" t="s">
        <v>6</v>
      </c>
      <c r="B35529" t="s">
        <v>92516</v>
      </c>
      <c r="C35529" s="5">
        <v>45411.394918981481</v>
      </c>
      <c r="D35529" s="5">
        <v>45427.204930555599</v>
      </c>
      <c r="E35529">
        <f t="shared" si="358"/>
        <v>16</v>
      </c>
      <c r="F35529" s="6">
        <v>45413</v>
      </c>
    </row>
    <row r="35530" spans="1:6" x14ac:dyDescent="0.25">
      <c r="A35530" s="4" t="s">
        <v>6</v>
      </c>
      <c r="B35530" t="s">
        <v>92517</v>
      </c>
      <c r="C35530" s="5">
        <v>45411.487187500003</v>
      </c>
      <c r="D35530" s="5">
        <v>45427.205972222197</v>
      </c>
      <c r="E35530">
        <f t="shared" si="358"/>
        <v>16</v>
      </c>
      <c r="F35530" s="6">
        <v>45413</v>
      </c>
    </row>
    <row r="35531" spans="1:6" x14ac:dyDescent="0.25">
      <c r="A35531" s="4" t="s">
        <v>6</v>
      </c>
      <c r="B35531" t="s">
        <v>92518</v>
      </c>
      <c r="C35531" s="5">
        <v>45412.453761574077</v>
      </c>
      <c r="D35531" s="5">
        <v>45427.206736111097</v>
      </c>
      <c r="E35531">
        <f t="shared" si="358"/>
        <v>15</v>
      </c>
      <c r="F35531" s="6">
        <v>45413</v>
      </c>
    </row>
    <row r="35532" spans="1:6" x14ac:dyDescent="0.25">
      <c r="A35532" s="4" t="s">
        <v>6</v>
      </c>
      <c r="B35532" t="s">
        <v>92519</v>
      </c>
      <c r="C35532" s="5">
        <v>45410.22923611111</v>
      </c>
      <c r="D35532" s="5">
        <v>45427.207106481503</v>
      </c>
      <c r="E35532">
        <f t="shared" si="358"/>
        <v>17</v>
      </c>
      <c r="F35532" s="6">
        <v>45413</v>
      </c>
    </row>
    <row r="35533" spans="1:6" x14ac:dyDescent="0.25">
      <c r="A35533" s="4" t="s">
        <v>6</v>
      </c>
      <c r="B35533" t="s">
        <v>92520</v>
      </c>
      <c r="C35533" s="5">
        <v>45412.383310185185</v>
      </c>
      <c r="D35533" s="5">
        <v>45427.208900463003</v>
      </c>
      <c r="E35533">
        <f t="shared" si="358"/>
        <v>15</v>
      </c>
      <c r="F35533" s="6">
        <v>45413</v>
      </c>
    </row>
    <row r="35534" spans="1:6" x14ac:dyDescent="0.25">
      <c r="A35534" s="4" t="s">
        <v>6</v>
      </c>
      <c r="B35534" t="s">
        <v>92521</v>
      </c>
      <c r="C35534" s="5">
        <v>45413.821412037039</v>
      </c>
      <c r="D35534" s="5">
        <v>45427.211539351898</v>
      </c>
      <c r="E35534">
        <f t="shared" si="358"/>
        <v>13</v>
      </c>
      <c r="F35534" s="6">
        <v>45413</v>
      </c>
    </row>
    <row r="35535" spans="1:6" x14ac:dyDescent="0.25">
      <c r="A35535" s="4" t="s">
        <v>6</v>
      </c>
      <c r="B35535" t="s">
        <v>92522</v>
      </c>
      <c r="C35535" s="5">
        <v>45408.204016203701</v>
      </c>
      <c r="D35535" s="5">
        <v>45427.214085648098</v>
      </c>
      <c r="E35535">
        <f t="shared" si="358"/>
        <v>19</v>
      </c>
      <c r="F35535" s="6">
        <v>45413</v>
      </c>
    </row>
    <row r="35536" spans="1:6" x14ac:dyDescent="0.25">
      <c r="A35536" s="4" t="s">
        <v>6</v>
      </c>
      <c r="B35536" t="s">
        <v>92523</v>
      </c>
      <c r="C35536" s="5">
        <v>45406.458912037036</v>
      </c>
      <c r="D35536" s="5">
        <v>45427.218043981498</v>
      </c>
      <c r="E35536">
        <f t="shared" si="358"/>
        <v>21</v>
      </c>
      <c r="F35536" s="6">
        <v>45413</v>
      </c>
    </row>
    <row r="35537" spans="1:6" x14ac:dyDescent="0.25">
      <c r="A35537" s="4" t="s">
        <v>6</v>
      </c>
      <c r="B35537" t="s">
        <v>92524</v>
      </c>
      <c r="C35537" s="5">
        <v>45414.526898148149</v>
      </c>
      <c r="D35537" s="5">
        <v>45427.218680555598</v>
      </c>
      <c r="E35537">
        <f t="shared" si="358"/>
        <v>13</v>
      </c>
      <c r="F35537" s="6">
        <v>45413</v>
      </c>
    </row>
    <row r="35538" spans="1:6" x14ac:dyDescent="0.25">
      <c r="A35538" s="4" t="s">
        <v>6</v>
      </c>
      <c r="B35538" t="s">
        <v>92525</v>
      </c>
      <c r="C35538" s="5">
        <v>45414.416064814817</v>
      </c>
      <c r="D35538" s="5">
        <v>45427.222291666701</v>
      </c>
      <c r="E35538">
        <f t="shared" si="358"/>
        <v>13</v>
      </c>
      <c r="F35538" s="6">
        <v>45413</v>
      </c>
    </row>
    <row r="35539" spans="1:6" x14ac:dyDescent="0.25">
      <c r="A35539" s="4" t="s">
        <v>6</v>
      </c>
      <c r="B35539" t="s">
        <v>92526</v>
      </c>
      <c r="C35539" s="5">
        <v>45414.403773148151</v>
      </c>
      <c r="D35539" s="5">
        <v>45427.222465277802</v>
      </c>
      <c r="E35539">
        <f t="shared" si="358"/>
        <v>13</v>
      </c>
      <c r="F35539" s="6">
        <v>45413</v>
      </c>
    </row>
    <row r="35540" spans="1:6" x14ac:dyDescent="0.25">
      <c r="A35540" s="4" t="s">
        <v>6</v>
      </c>
      <c r="B35540" t="s">
        <v>92527</v>
      </c>
      <c r="C35540" s="5">
        <v>45408.486759259256</v>
      </c>
      <c r="D35540" s="5">
        <v>45427.222476851799</v>
      </c>
      <c r="E35540">
        <f t="shared" si="358"/>
        <v>19</v>
      </c>
      <c r="F35540" s="6">
        <v>45413</v>
      </c>
    </row>
    <row r="35541" spans="1:6" x14ac:dyDescent="0.25">
      <c r="A35541" s="4" t="s">
        <v>6</v>
      </c>
      <c r="B35541" t="s">
        <v>92528</v>
      </c>
      <c r="C35541" s="5">
        <v>45414.308391203704</v>
      </c>
      <c r="D35541" s="5">
        <v>45427.224872685198</v>
      </c>
      <c r="E35541">
        <f t="shared" si="358"/>
        <v>13</v>
      </c>
      <c r="F35541" s="6">
        <v>45413</v>
      </c>
    </row>
    <row r="35542" spans="1:6" x14ac:dyDescent="0.25">
      <c r="A35542" s="4" t="s">
        <v>6</v>
      </c>
      <c r="B35542" t="s">
        <v>92529</v>
      </c>
      <c r="C35542" s="5">
        <v>45414.409826388888</v>
      </c>
      <c r="D35542" s="5">
        <v>45427.226770833302</v>
      </c>
      <c r="E35542">
        <f t="shared" si="358"/>
        <v>13</v>
      </c>
      <c r="F35542" s="6">
        <v>45413</v>
      </c>
    </row>
    <row r="35543" spans="1:6" x14ac:dyDescent="0.25">
      <c r="A35543" s="4" t="s">
        <v>6</v>
      </c>
      <c r="B35543" t="s">
        <v>92530</v>
      </c>
      <c r="C35543" s="5">
        <v>45405.456446759257</v>
      </c>
      <c r="D35543" s="5">
        <v>45427.230462963002</v>
      </c>
      <c r="E35543">
        <f t="shared" si="358"/>
        <v>22</v>
      </c>
      <c r="F35543" s="6">
        <v>45413</v>
      </c>
    </row>
    <row r="35544" spans="1:6" x14ac:dyDescent="0.25">
      <c r="A35544" s="4" t="s">
        <v>6</v>
      </c>
      <c r="B35544" t="s">
        <v>92531</v>
      </c>
      <c r="C35544" s="5">
        <v>45414.249259259261</v>
      </c>
      <c r="D35544" s="5">
        <v>45427.2340625</v>
      </c>
      <c r="E35544">
        <f t="shared" si="358"/>
        <v>13</v>
      </c>
      <c r="F35544" s="6">
        <v>45413</v>
      </c>
    </row>
    <row r="35545" spans="1:6" x14ac:dyDescent="0.25">
      <c r="A35545" s="4" t="s">
        <v>6</v>
      </c>
      <c r="B35545" t="s">
        <v>92532</v>
      </c>
      <c r="C35545" s="5">
        <v>45412.319016203706</v>
      </c>
      <c r="D35545" s="5">
        <v>45427.238622685203</v>
      </c>
      <c r="E35545">
        <f t="shared" si="358"/>
        <v>15</v>
      </c>
      <c r="F35545" s="6">
        <v>45413</v>
      </c>
    </row>
    <row r="35546" spans="1:6" x14ac:dyDescent="0.25">
      <c r="A35546" s="4" t="s">
        <v>6</v>
      </c>
      <c r="B35546" t="s">
        <v>92533</v>
      </c>
      <c r="C35546" s="5">
        <v>45421.467627314814</v>
      </c>
      <c r="D35546" s="5">
        <v>45427.239606481497</v>
      </c>
      <c r="E35546">
        <f t="shared" si="358"/>
        <v>6</v>
      </c>
      <c r="F35546" s="6">
        <v>45413</v>
      </c>
    </row>
    <row r="35547" spans="1:6" x14ac:dyDescent="0.25">
      <c r="A35547" s="4" t="s">
        <v>6</v>
      </c>
      <c r="B35547" t="s">
        <v>92534</v>
      </c>
      <c r="C35547" s="5">
        <v>45408.313194444447</v>
      </c>
      <c r="D35547" s="5">
        <v>45427.242210648103</v>
      </c>
      <c r="E35547">
        <f t="shared" si="358"/>
        <v>19</v>
      </c>
      <c r="F35547" s="6">
        <v>45413</v>
      </c>
    </row>
    <row r="35548" spans="1:6" x14ac:dyDescent="0.25">
      <c r="A35548" s="4" t="s">
        <v>6</v>
      </c>
      <c r="B35548" t="s">
        <v>92535</v>
      </c>
      <c r="C35548" s="5">
        <v>45408.153738425928</v>
      </c>
      <c r="D35548" s="5">
        <v>45427.2477083333</v>
      </c>
      <c r="E35548">
        <f t="shared" si="358"/>
        <v>19</v>
      </c>
      <c r="F35548" s="6">
        <v>45413</v>
      </c>
    </row>
    <row r="35549" spans="1:6" x14ac:dyDescent="0.25">
      <c r="A35549" s="4" t="s">
        <v>6</v>
      </c>
      <c r="B35549" t="s">
        <v>92536</v>
      </c>
      <c r="C35549" s="5">
        <v>45422.347685185188</v>
      </c>
      <c r="D35549" s="5">
        <v>45427.2488773148</v>
      </c>
      <c r="E35549">
        <f t="shared" si="358"/>
        <v>5</v>
      </c>
      <c r="F35549" s="6">
        <v>45413</v>
      </c>
    </row>
    <row r="35550" spans="1:6" x14ac:dyDescent="0.25">
      <c r="A35550" s="4" t="s">
        <v>6</v>
      </c>
      <c r="B35550" t="s">
        <v>92537</v>
      </c>
      <c r="C35550" s="5">
        <v>45414.344953703701</v>
      </c>
      <c r="D35550" s="5">
        <v>45427.254606481503</v>
      </c>
      <c r="E35550">
        <f t="shared" si="358"/>
        <v>13</v>
      </c>
      <c r="F35550" s="6">
        <v>45413</v>
      </c>
    </row>
    <row r="35551" spans="1:6" x14ac:dyDescent="0.25">
      <c r="A35551" s="4" t="s">
        <v>6</v>
      </c>
      <c r="B35551" t="s">
        <v>92538</v>
      </c>
      <c r="C35551" s="5">
        <v>45412.3203125</v>
      </c>
      <c r="D35551" s="5">
        <v>45427.254675925898</v>
      </c>
      <c r="E35551">
        <f t="shared" si="358"/>
        <v>15</v>
      </c>
      <c r="F35551" s="6">
        <v>45413</v>
      </c>
    </row>
    <row r="35552" spans="1:6" x14ac:dyDescent="0.25">
      <c r="A35552" s="4" t="s">
        <v>6</v>
      </c>
      <c r="B35552" t="s">
        <v>92539</v>
      </c>
      <c r="C35552" s="5">
        <v>45405.362141203703</v>
      </c>
      <c r="D35552" s="5">
        <v>45427.260277777801</v>
      </c>
      <c r="E35552">
        <f t="shared" si="358"/>
        <v>22</v>
      </c>
      <c r="F35552" s="6">
        <v>45413</v>
      </c>
    </row>
    <row r="35553" spans="1:6" x14ac:dyDescent="0.25">
      <c r="A35553" s="4" t="s">
        <v>6</v>
      </c>
      <c r="B35553" t="s">
        <v>92540</v>
      </c>
      <c r="C35553" s="5">
        <v>45407.327916666669</v>
      </c>
      <c r="D35553" s="5">
        <v>45427.268078703702</v>
      </c>
      <c r="E35553">
        <f t="shared" si="358"/>
        <v>20</v>
      </c>
      <c r="F35553" s="6">
        <v>45413</v>
      </c>
    </row>
    <row r="35554" spans="1:6" x14ac:dyDescent="0.25">
      <c r="A35554" s="4" t="s">
        <v>6</v>
      </c>
      <c r="B35554" t="s">
        <v>92541</v>
      </c>
      <c r="C35554" s="5">
        <v>45408.485578703701</v>
      </c>
      <c r="D35554" s="5">
        <v>45427.272199074097</v>
      </c>
      <c r="E35554">
        <f t="shared" si="358"/>
        <v>19</v>
      </c>
      <c r="F35554" s="6">
        <v>45413</v>
      </c>
    </row>
    <row r="35555" spans="1:6" x14ac:dyDescent="0.25">
      <c r="A35555" s="4" t="s">
        <v>6</v>
      </c>
      <c r="B35555" t="s">
        <v>92542</v>
      </c>
      <c r="C35555" s="5">
        <v>45414.606307870374</v>
      </c>
      <c r="D35555" s="5">
        <v>45427.274398148104</v>
      </c>
      <c r="E35555">
        <f t="shared" si="358"/>
        <v>13</v>
      </c>
      <c r="F35555" s="6">
        <v>45413</v>
      </c>
    </row>
    <row r="35556" spans="1:6" x14ac:dyDescent="0.25">
      <c r="A35556" s="4" t="s">
        <v>6</v>
      </c>
      <c r="B35556" t="s">
        <v>92543</v>
      </c>
      <c r="C35556" s="5">
        <v>45401.726967592593</v>
      </c>
      <c r="D35556" s="5">
        <v>45427.284837963001</v>
      </c>
      <c r="E35556">
        <f t="shared" si="358"/>
        <v>26</v>
      </c>
      <c r="F35556" s="6">
        <v>45413</v>
      </c>
    </row>
    <row r="35557" spans="1:6" x14ac:dyDescent="0.25">
      <c r="A35557" s="4" t="s">
        <v>6</v>
      </c>
      <c r="B35557" t="s">
        <v>92544</v>
      </c>
      <c r="C35557" s="5">
        <v>45413.582777777781</v>
      </c>
      <c r="D35557" s="5">
        <v>45427.290405092601</v>
      </c>
      <c r="E35557">
        <f t="shared" si="358"/>
        <v>14</v>
      </c>
      <c r="F35557" s="6">
        <v>45413</v>
      </c>
    </row>
    <row r="35558" spans="1:6" x14ac:dyDescent="0.25">
      <c r="A35558" s="4" t="s">
        <v>6</v>
      </c>
      <c r="B35558" t="s">
        <v>92545</v>
      </c>
      <c r="C35558" s="5">
        <v>45414.296539351853</v>
      </c>
      <c r="D35558" s="5">
        <v>45427.298668981501</v>
      </c>
      <c r="E35558">
        <f t="shared" si="358"/>
        <v>13</v>
      </c>
      <c r="F35558" s="6">
        <v>45413</v>
      </c>
    </row>
    <row r="35559" spans="1:6" x14ac:dyDescent="0.25">
      <c r="A35559" s="4" t="s">
        <v>6</v>
      </c>
      <c r="B35559" t="s">
        <v>92546</v>
      </c>
      <c r="C35559" s="5">
        <v>45405.496215277781</v>
      </c>
      <c r="D35559" s="5">
        <v>45427.301134259302</v>
      </c>
      <c r="E35559">
        <f t="shared" si="358"/>
        <v>22</v>
      </c>
      <c r="F35559" s="6">
        <v>45413</v>
      </c>
    </row>
    <row r="35560" spans="1:6" x14ac:dyDescent="0.25">
      <c r="A35560" s="4" t="s">
        <v>6</v>
      </c>
      <c r="B35560" t="s">
        <v>92547</v>
      </c>
      <c r="C35560" s="5">
        <v>45394.310671296298</v>
      </c>
      <c r="D35560" s="5">
        <v>45427.3102083333</v>
      </c>
      <c r="E35560">
        <f t="shared" si="358"/>
        <v>33</v>
      </c>
      <c r="F35560" s="6">
        <v>45413</v>
      </c>
    </row>
    <row r="35561" spans="1:6" x14ac:dyDescent="0.25">
      <c r="A35561" s="4" t="s">
        <v>6</v>
      </c>
      <c r="B35561" t="s">
        <v>92548</v>
      </c>
      <c r="C35561" s="5">
        <v>45406.615787037037</v>
      </c>
      <c r="D35561" s="5">
        <v>45427.313125000001</v>
      </c>
      <c r="E35561">
        <f t="shared" si="358"/>
        <v>21</v>
      </c>
      <c r="F35561" s="6">
        <v>45413</v>
      </c>
    </row>
    <row r="35562" spans="1:6" x14ac:dyDescent="0.25">
      <c r="A35562" s="4" t="s">
        <v>6</v>
      </c>
      <c r="B35562" t="s">
        <v>92549</v>
      </c>
      <c r="C35562" s="5">
        <v>45407.63863425926</v>
      </c>
      <c r="D35562" s="5">
        <v>45427.317812499998</v>
      </c>
      <c r="E35562">
        <f t="shared" si="358"/>
        <v>20</v>
      </c>
      <c r="F35562" s="6">
        <v>45413</v>
      </c>
    </row>
    <row r="35563" spans="1:6" x14ac:dyDescent="0.25">
      <c r="A35563" s="4" t="s">
        <v>6</v>
      </c>
      <c r="B35563" t="s">
        <v>92550</v>
      </c>
      <c r="C35563" s="5">
        <v>45412.569201388891</v>
      </c>
      <c r="D35563" s="5">
        <v>45427.327083333301</v>
      </c>
      <c r="E35563">
        <f t="shared" si="358"/>
        <v>15</v>
      </c>
      <c r="F35563" s="6">
        <v>45413</v>
      </c>
    </row>
    <row r="35564" spans="1:6" x14ac:dyDescent="0.25">
      <c r="A35564" s="4" t="s">
        <v>6</v>
      </c>
      <c r="B35564" t="s">
        <v>92551</v>
      </c>
      <c r="C35564" s="5">
        <v>45420.383877314816</v>
      </c>
      <c r="D35564" s="5">
        <v>45427.330694444398</v>
      </c>
      <c r="E35564">
        <f t="shared" si="358"/>
        <v>7</v>
      </c>
      <c r="F35564" s="6">
        <v>45413</v>
      </c>
    </row>
    <row r="35565" spans="1:6" x14ac:dyDescent="0.25">
      <c r="A35565" s="4" t="s">
        <v>6</v>
      </c>
      <c r="B35565" t="s">
        <v>92552</v>
      </c>
      <c r="C35565" s="5">
        <v>45419.322881944441</v>
      </c>
      <c r="D35565" s="5">
        <v>45427.334131944401</v>
      </c>
      <c r="E35565">
        <f t="shared" si="358"/>
        <v>8</v>
      </c>
      <c r="F35565" s="6">
        <v>45413</v>
      </c>
    </row>
    <row r="35566" spans="1:6" x14ac:dyDescent="0.25">
      <c r="A35566" s="4" t="s">
        <v>6</v>
      </c>
      <c r="B35566" t="s">
        <v>92553</v>
      </c>
      <c r="C35566" s="5">
        <v>45420.49658564815</v>
      </c>
      <c r="D35566" s="5">
        <v>45427.3383217593</v>
      </c>
      <c r="E35566">
        <f t="shared" si="358"/>
        <v>7</v>
      </c>
      <c r="F35566" s="6">
        <v>45413</v>
      </c>
    </row>
    <row r="35567" spans="1:6" x14ac:dyDescent="0.25">
      <c r="A35567" s="4" t="s">
        <v>6</v>
      </c>
      <c r="B35567" t="s">
        <v>92554</v>
      </c>
      <c r="C35567" s="5">
        <v>45401.244988425926</v>
      </c>
      <c r="D35567" s="5">
        <v>45427.341585648202</v>
      </c>
      <c r="E35567">
        <f t="shared" si="358"/>
        <v>26</v>
      </c>
      <c r="F35567" s="6">
        <v>45413</v>
      </c>
    </row>
    <row r="35568" spans="1:6" x14ac:dyDescent="0.25">
      <c r="A35568" s="4" t="s">
        <v>6</v>
      </c>
      <c r="B35568" t="s">
        <v>92555</v>
      </c>
      <c r="C35568" s="5">
        <v>45420.426678240743</v>
      </c>
      <c r="D35568" s="5">
        <v>45427.342395833301</v>
      </c>
      <c r="E35568">
        <f t="shared" si="358"/>
        <v>7</v>
      </c>
      <c r="F35568" s="6">
        <v>45413</v>
      </c>
    </row>
    <row r="35569" spans="1:6" x14ac:dyDescent="0.25">
      <c r="A35569" s="4" t="s">
        <v>6</v>
      </c>
      <c r="B35569" t="s">
        <v>92556</v>
      </c>
      <c r="C35569" s="5">
        <v>45422.596967592595</v>
      </c>
      <c r="D35569" s="5">
        <v>45427.365729166697</v>
      </c>
      <c r="E35569">
        <f t="shared" ref="E35569:E35632" si="359">ROUND(D35569-C35569,0)</f>
        <v>5</v>
      </c>
      <c r="F35569" s="6">
        <v>45413</v>
      </c>
    </row>
    <row r="35570" spans="1:6" x14ac:dyDescent="0.25">
      <c r="A35570" s="4" t="s">
        <v>6</v>
      </c>
      <c r="B35570" t="s">
        <v>92557</v>
      </c>
      <c r="C35570" s="5">
        <v>45408.315092592595</v>
      </c>
      <c r="D35570" s="5">
        <v>45427.371863425898</v>
      </c>
      <c r="E35570">
        <f t="shared" si="359"/>
        <v>19</v>
      </c>
      <c r="F35570" s="6">
        <v>45413</v>
      </c>
    </row>
    <row r="35571" spans="1:6" x14ac:dyDescent="0.25">
      <c r="A35571" s="4" t="s">
        <v>6</v>
      </c>
      <c r="B35571" t="s">
        <v>92558</v>
      </c>
      <c r="C35571" s="5">
        <v>45418.523796296293</v>
      </c>
      <c r="D35571" s="5">
        <v>45427.421238425901</v>
      </c>
      <c r="E35571">
        <f t="shared" si="359"/>
        <v>9</v>
      </c>
      <c r="F35571" s="6">
        <v>45413</v>
      </c>
    </row>
    <row r="35572" spans="1:6" x14ac:dyDescent="0.25">
      <c r="A35572" s="4" t="s">
        <v>6</v>
      </c>
      <c r="B35572" t="s">
        <v>92559</v>
      </c>
      <c r="C35572" s="5">
        <v>45418.188877314817</v>
      </c>
      <c r="D35572" s="5">
        <v>45427.4229513889</v>
      </c>
      <c r="E35572">
        <f t="shared" si="359"/>
        <v>9</v>
      </c>
      <c r="F35572" s="6">
        <v>45413</v>
      </c>
    </row>
    <row r="35573" spans="1:6" x14ac:dyDescent="0.25">
      <c r="A35573" s="4" t="s">
        <v>6</v>
      </c>
      <c r="B35573" t="s">
        <v>92560</v>
      </c>
      <c r="C35573" s="5">
        <v>45413.495034722226</v>
      </c>
      <c r="D35573" s="5">
        <v>45427.422986111102</v>
      </c>
      <c r="E35573">
        <f t="shared" si="359"/>
        <v>14</v>
      </c>
      <c r="F35573" s="6">
        <v>45413</v>
      </c>
    </row>
    <row r="35574" spans="1:6" x14ac:dyDescent="0.25">
      <c r="A35574" s="4" t="s">
        <v>6</v>
      </c>
      <c r="B35574" t="s">
        <v>92561</v>
      </c>
      <c r="C35574" s="5">
        <v>45413.519050925926</v>
      </c>
      <c r="D35574" s="5">
        <v>45427.424039351798</v>
      </c>
      <c r="E35574">
        <f t="shared" si="359"/>
        <v>14</v>
      </c>
      <c r="F35574" s="6">
        <v>45413</v>
      </c>
    </row>
    <row r="35575" spans="1:6" x14ac:dyDescent="0.25">
      <c r="A35575" s="4" t="s">
        <v>6</v>
      </c>
      <c r="B35575" t="s">
        <v>92562</v>
      </c>
      <c r="C35575" s="5">
        <v>45418.280648148146</v>
      </c>
      <c r="D35575" s="5">
        <v>45427.424050925903</v>
      </c>
      <c r="E35575">
        <f t="shared" si="359"/>
        <v>9</v>
      </c>
      <c r="F35575" s="6">
        <v>45413</v>
      </c>
    </row>
    <row r="35576" spans="1:6" x14ac:dyDescent="0.25">
      <c r="A35576" s="4" t="s">
        <v>6</v>
      </c>
      <c r="B35576" t="s">
        <v>92563</v>
      </c>
      <c r="C35576" s="5">
        <v>45415.329467592594</v>
      </c>
      <c r="D35576" s="5">
        <v>45427.424872685202</v>
      </c>
      <c r="E35576">
        <f t="shared" si="359"/>
        <v>12</v>
      </c>
      <c r="F35576" s="6">
        <v>45413</v>
      </c>
    </row>
    <row r="35577" spans="1:6" x14ac:dyDescent="0.25">
      <c r="A35577" s="4" t="s">
        <v>6</v>
      </c>
      <c r="B35577" t="s">
        <v>92564</v>
      </c>
      <c r="C35577" s="5">
        <v>45413.489814814813</v>
      </c>
      <c r="D35577" s="5">
        <v>45427.426030092603</v>
      </c>
      <c r="E35577">
        <f t="shared" si="359"/>
        <v>14</v>
      </c>
      <c r="F35577" s="6">
        <v>45413</v>
      </c>
    </row>
    <row r="35578" spans="1:6" x14ac:dyDescent="0.25">
      <c r="A35578" s="4" t="s">
        <v>6</v>
      </c>
      <c r="B35578" t="s">
        <v>92565</v>
      </c>
      <c r="C35578" s="5">
        <v>45418.187430555554</v>
      </c>
      <c r="D35578" s="5">
        <v>45427.426111111097</v>
      </c>
      <c r="E35578">
        <f t="shared" si="359"/>
        <v>9</v>
      </c>
      <c r="F35578" s="6">
        <v>45413</v>
      </c>
    </row>
    <row r="35579" spans="1:6" x14ac:dyDescent="0.25">
      <c r="A35579" s="4" t="s">
        <v>6</v>
      </c>
      <c r="B35579" t="s">
        <v>92566</v>
      </c>
      <c r="C35579" s="5">
        <v>45422.565752314818</v>
      </c>
      <c r="D35579" s="5">
        <v>45427.426655092597</v>
      </c>
      <c r="E35579">
        <f t="shared" si="359"/>
        <v>5</v>
      </c>
      <c r="F35579" s="6">
        <v>45413</v>
      </c>
    </row>
    <row r="35580" spans="1:6" x14ac:dyDescent="0.25">
      <c r="A35580" s="4" t="s">
        <v>6</v>
      </c>
      <c r="B35580" t="s">
        <v>92567</v>
      </c>
      <c r="C35580" s="5">
        <v>45413.519849537035</v>
      </c>
      <c r="D35580" s="5">
        <v>45427.426770833299</v>
      </c>
      <c r="E35580">
        <f t="shared" si="359"/>
        <v>14</v>
      </c>
      <c r="F35580" s="6">
        <v>45413</v>
      </c>
    </row>
    <row r="35581" spans="1:6" x14ac:dyDescent="0.25">
      <c r="A35581" s="4" t="s">
        <v>6</v>
      </c>
      <c r="B35581" t="s">
        <v>92568</v>
      </c>
      <c r="C35581" s="5">
        <v>45415.562986111108</v>
      </c>
      <c r="D35581" s="5">
        <v>45427.426863425899</v>
      </c>
      <c r="E35581">
        <f t="shared" si="359"/>
        <v>12</v>
      </c>
      <c r="F35581" s="6">
        <v>45413</v>
      </c>
    </row>
    <row r="35582" spans="1:6" x14ac:dyDescent="0.25">
      <c r="A35582" s="4" t="s">
        <v>6</v>
      </c>
      <c r="B35582" t="s">
        <v>92569</v>
      </c>
      <c r="C35582" s="5">
        <v>45418.279120370367</v>
      </c>
      <c r="D35582" s="5">
        <v>45427.427210648202</v>
      </c>
      <c r="E35582">
        <f t="shared" si="359"/>
        <v>9</v>
      </c>
      <c r="F35582" s="6">
        <v>45413</v>
      </c>
    </row>
    <row r="35583" spans="1:6" x14ac:dyDescent="0.25">
      <c r="A35583" s="4" t="s">
        <v>6</v>
      </c>
      <c r="B35583" t="s">
        <v>92570</v>
      </c>
      <c r="C35583" s="5">
        <v>45415.458807870367</v>
      </c>
      <c r="D35583" s="5">
        <v>45427.428344907399</v>
      </c>
      <c r="E35583">
        <f t="shared" si="359"/>
        <v>12</v>
      </c>
      <c r="F35583" s="6">
        <v>45413</v>
      </c>
    </row>
    <row r="35584" spans="1:6" x14ac:dyDescent="0.25">
      <c r="A35584" s="4" t="s">
        <v>6</v>
      </c>
      <c r="B35584" t="s">
        <v>92571</v>
      </c>
      <c r="C35584" s="5">
        <v>45321</v>
      </c>
      <c r="D35584" s="5">
        <v>45427.428483796299</v>
      </c>
      <c r="E35584">
        <f t="shared" si="359"/>
        <v>106</v>
      </c>
      <c r="F35584" s="6">
        <v>45413</v>
      </c>
    </row>
    <row r="35585" spans="1:6" x14ac:dyDescent="0.25">
      <c r="A35585" s="4" t="s">
        <v>6</v>
      </c>
      <c r="B35585" t="s">
        <v>92572</v>
      </c>
      <c r="C35585" s="5">
        <v>45413.505636574075</v>
      </c>
      <c r="D35585" s="5">
        <v>45427.428506944401</v>
      </c>
      <c r="E35585">
        <f t="shared" si="359"/>
        <v>14</v>
      </c>
      <c r="F35585" s="6">
        <v>45413</v>
      </c>
    </row>
    <row r="35586" spans="1:6" x14ac:dyDescent="0.25">
      <c r="A35586" s="4" t="s">
        <v>6</v>
      </c>
      <c r="B35586" t="s">
        <v>92573</v>
      </c>
      <c r="C35586" s="5">
        <v>45418.522986111115</v>
      </c>
      <c r="D35586" s="5">
        <v>45427.428506944401</v>
      </c>
      <c r="E35586">
        <f t="shared" si="359"/>
        <v>9</v>
      </c>
      <c r="F35586" s="6">
        <v>45413</v>
      </c>
    </row>
    <row r="35587" spans="1:6" x14ac:dyDescent="0.25">
      <c r="A35587" s="4" t="s">
        <v>6</v>
      </c>
      <c r="B35587" t="s">
        <v>92574</v>
      </c>
      <c r="C35587" s="5">
        <v>45415.532106481478</v>
      </c>
      <c r="D35587" s="5">
        <v>45427.429409722201</v>
      </c>
      <c r="E35587">
        <f t="shared" si="359"/>
        <v>12</v>
      </c>
      <c r="F35587" s="6">
        <v>45413</v>
      </c>
    </row>
    <row r="35588" spans="1:6" x14ac:dyDescent="0.25">
      <c r="A35588" s="4" t="s">
        <v>6</v>
      </c>
      <c r="B35588" t="s">
        <v>92575</v>
      </c>
      <c r="C35588" s="5">
        <v>45419.592557870368</v>
      </c>
      <c r="D35588" s="5">
        <v>45427.429664351897</v>
      </c>
      <c r="E35588">
        <f t="shared" si="359"/>
        <v>8</v>
      </c>
      <c r="F35588" s="6">
        <v>45413</v>
      </c>
    </row>
    <row r="35589" spans="1:6" x14ac:dyDescent="0.25">
      <c r="A35589" s="4" t="s">
        <v>6</v>
      </c>
      <c r="B35589" t="s">
        <v>92576</v>
      </c>
      <c r="C35589" s="5">
        <v>45407.317349537036</v>
      </c>
      <c r="D35589" s="5">
        <v>45427.430196759298</v>
      </c>
      <c r="E35589">
        <f t="shared" si="359"/>
        <v>20</v>
      </c>
      <c r="F35589" s="6">
        <v>45413</v>
      </c>
    </row>
    <row r="35590" spans="1:6" x14ac:dyDescent="0.25">
      <c r="A35590" s="4" t="s">
        <v>6</v>
      </c>
      <c r="B35590" t="s">
        <v>92577</v>
      </c>
      <c r="C35590" s="5">
        <v>45412.5783912037</v>
      </c>
      <c r="D35590" s="5">
        <v>45427.431458333303</v>
      </c>
      <c r="E35590">
        <f t="shared" si="359"/>
        <v>15</v>
      </c>
      <c r="F35590" s="6">
        <v>45413</v>
      </c>
    </row>
    <row r="35591" spans="1:6" x14ac:dyDescent="0.25">
      <c r="A35591" s="4" t="s">
        <v>6</v>
      </c>
      <c r="B35591" t="s">
        <v>92578</v>
      </c>
      <c r="C35591" s="5">
        <v>45415.462592592594</v>
      </c>
      <c r="D35591" s="5">
        <v>45427.432025463</v>
      </c>
      <c r="E35591">
        <f t="shared" si="359"/>
        <v>12</v>
      </c>
      <c r="F35591" s="6">
        <v>45413</v>
      </c>
    </row>
    <row r="35592" spans="1:6" x14ac:dyDescent="0.25">
      <c r="A35592" s="4" t="s">
        <v>6</v>
      </c>
      <c r="B35592" t="s">
        <v>92579</v>
      </c>
      <c r="C35592" s="5">
        <v>45418.276388888888</v>
      </c>
      <c r="D35592" s="5">
        <v>45427.432407407403</v>
      </c>
      <c r="E35592">
        <f t="shared" si="359"/>
        <v>9</v>
      </c>
      <c r="F35592" s="6">
        <v>45413</v>
      </c>
    </row>
    <row r="35593" spans="1:6" x14ac:dyDescent="0.25">
      <c r="A35593" s="4" t="s">
        <v>6</v>
      </c>
      <c r="B35593" t="s">
        <v>92580</v>
      </c>
      <c r="C35593" s="5">
        <v>45418.358298611114</v>
      </c>
      <c r="D35593" s="5">
        <v>45427.433611111097</v>
      </c>
      <c r="E35593">
        <f t="shared" si="359"/>
        <v>9</v>
      </c>
      <c r="F35593" s="6">
        <v>45413</v>
      </c>
    </row>
    <row r="35594" spans="1:6" x14ac:dyDescent="0.25">
      <c r="A35594" s="4" t="s">
        <v>6</v>
      </c>
      <c r="B35594" t="s">
        <v>92581</v>
      </c>
      <c r="C35594" s="5">
        <v>45423.480405092596</v>
      </c>
      <c r="D35594" s="5">
        <v>45427.433715277803</v>
      </c>
      <c r="E35594">
        <f t="shared" si="359"/>
        <v>4</v>
      </c>
      <c r="F35594" s="6">
        <v>45413</v>
      </c>
    </row>
    <row r="35595" spans="1:6" x14ac:dyDescent="0.25">
      <c r="A35595" s="4" t="s">
        <v>6</v>
      </c>
      <c r="B35595" t="s">
        <v>92582</v>
      </c>
      <c r="C35595" s="5">
        <v>45406.551134259258</v>
      </c>
      <c r="D35595" s="5">
        <v>45427.434097222198</v>
      </c>
      <c r="E35595">
        <f t="shared" si="359"/>
        <v>21</v>
      </c>
      <c r="F35595" s="6">
        <v>45413</v>
      </c>
    </row>
    <row r="35596" spans="1:6" x14ac:dyDescent="0.25">
      <c r="A35596" s="4" t="s">
        <v>6</v>
      </c>
      <c r="B35596" t="s">
        <v>92583</v>
      </c>
      <c r="C35596" s="5">
        <v>45413.522569444445</v>
      </c>
      <c r="D35596" s="5">
        <v>45427.434155092596</v>
      </c>
      <c r="E35596">
        <f t="shared" si="359"/>
        <v>14</v>
      </c>
      <c r="F35596" s="6">
        <v>45413</v>
      </c>
    </row>
    <row r="35597" spans="1:6" x14ac:dyDescent="0.25">
      <c r="A35597" s="4" t="s">
        <v>6</v>
      </c>
      <c r="B35597" t="s">
        <v>92584</v>
      </c>
      <c r="C35597" s="5">
        <v>45415.523784722223</v>
      </c>
      <c r="D35597" s="5">
        <v>45427.435289351903</v>
      </c>
      <c r="E35597">
        <f t="shared" si="359"/>
        <v>12</v>
      </c>
      <c r="F35597" s="6">
        <v>45413</v>
      </c>
    </row>
    <row r="35598" spans="1:6" x14ac:dyDescent="0.25">
      <c r="A35598" s="4" t="s">
        <v>6</v>
      </c>
      <c r="B35598" t="s">
        <v>92585</v>
      </c>
      <c r="C35598" s="5">
        <v>45344</v>
      </c>
      <c r="D35598" s="5">
        <v>45427.435509259303</v>
      </c>
      <c r="E35598">
        <f t="shared" si="359"/>
        <v>83</v>
      </c>
      <c r="F35598" s="6">
        <v>45413</v>
      </c>
    </row>
    <row r="35599" spans="1:6" x14ac:dyDescent="0.25">
      <c r="A35599" s="4" t="s">
        <v>6</v>
      </c>
      <c r="B35599" t="s">
        <v>92586</v>
      </c>
      <c r="C35599" s="5">
        <v>45417.517789351848</v>
      </c>
      <c r="D35599" s="5">
        <v>45427.436296296299</v>
      </c>
      <c r="E35599">
        <f t="shared" si="359"/>
        <v>10</v>
      </c>
      <c r="F35599" s="6">
        <v>45413</v>
      </c>
    </row>
    <row r="35600" spans="1:6" x14ac:dyDescent="0.25">
      <c r="A35600" s="4" t="s">
        <v>6</v>
      </c>
      <c r="B35600" t="s">
        <v>92587</v>
      </c>
      <c r="C35600" s="5">
        <v>45418.518784722219</v>
      </c>
      <c r="D35600" s="5">
        <v>45427.436412037001</v>
      </c>
      <c r="E35600">
        <f t="shared" si="359"/>
        <v>9</v>
      </c>
      <c r="F35600" s="6">
        <v>45413</v>
      </c>
    </row>
    <row r="35601" spans="1:6" x14ac:dyDescent="0.25">
      <c r="A35601" s="4" t="s">
        <v>6</v>
      </c>
      <c r="B35601" t="s">
        <v>92588</v>
      </c>
      <c r="C35601" s="5">
        <v>45343</v>
      </c>
      <c r="D35601" s="5">
        <v>45427.436747685198</v>
      </c>
      <c r="E35601">
        <f t="shared" si="359"/>
        <v>84</v>
      </c>
      <c r="F35601" s="6">
        <v>45413</v>
      </c>
    </row>
    <row r="35602" spans="1:6" x14ac:dyDescent="0.25">
      <c r="A35602" s="4" t="s">
        <v>6</v>
      </c>
      <c r="B35602" t="s">
        <v>92589</v>
      </c>
      <c r="C35602" s="5">
        <v>45412.610659722224</v>
      </c>
      <c r="D35602" s="5">
        <v>45427.4367824074</v>
      </c>
      <c r="E35602">
        <f t="shared" si="359"/>
        <v>15</v>
      </c>
      <c r="F35602" s="6">
        <v>45413</v>
      </c>
    </row>
    <row r="35603" spans="1:6" x14ac:dyDescent="0.25">
      <c r="A35603" s="4" t="s">
        <v>6</v>
      </c>
      <c r="B35603" t="s">
        <v>92590</v>
      </c>
      <c r="C35603" s="5">
        <v>45415.45826388889</v>
      </c>
      <c r="D35603" s="5">
        <v>45427.4381712963</v>
      </c>
      <c r="E35603">
        <f t="shared" si="359"/>
        <v>12</v>
      </c>
      <c r="F35603" s="6">
        <v>45413</v>
      </c>
    </row>
    <row r="35604" spans="1:6" x14ac:dyDescent="0.25">
      <c r="A35604" s="4" t="s">
        <v>6</v>
      </c>
      <c r="B35604" t="s">
        <v>92591</v>
      </c>
      <c r="C35604" s="5">
        <v>45418.425081018519</v>
      </c>
      <c r="D35604" s="5">
        <v>45427.439155092601</v>
      </c>
      <c r="E35604">
        <f t="shared" si="359"/>
        <v>9</v>
      </c>
      <c r="F35604" s="6">
        <v>45413</v>
      </c>
    </row>
    <row r="35605" spans="1:6" x14ac:dyDescent="0.25">
      <c r="A35605" s="4" t="s">
        <v>6</v>
      </c>
      <c r="B35605" t="s">
        <v>92592</v>
      </c>
      <c r="C35605" s="5">
        <v>45413.522673611114</v>
      </c>
      <c r="D35605" s="5">
        <v>45427.439201388901</v>
      </c>
      <c r="E35605">
        <f t="shared" si="359"/>
        <v>14</v>
      </c>
      <c r="F35605" s="6">
        <v>45413</v>
      </c>
    </row>
    <row r="35606" spans="1:6" x14ac:dyDescent="0.25">
      <c r="A35606" s="4" t="s">
        <v>6</v>
      </c>
      <c r="B35606" t="s">
        <v>92593</v>
      </c>
      <c r="C35606" s="5">
        <v>45408.305520833332</v>
      </c>
      <c r="D35606" s="5">
        <v>45427.4394791667</v>
      </c>
      <c r="E35606">
        <f t="shared" si="359"/>
        <v>19</v>
      </c>
      <c r="F35606" s="6">
        <v>45413</v>
      </c>
    </row>
    <row r="35607" spans="1:6" x14ac:dyDescent="0.25">
      <c r="A35607" s="4" t="s">
        <v>6</v>
      </c>
      <c r="B35607" t="s">
        <v>92594</v>
      </c>
      <c r="C35607" s="5">
        <v>45418.527418981481</v>
      </c>
      <c r="D35607" s="5">
        <v>45427.439710648097</v>
      </c>
      <c r="E35607">
        <f t="shared" si="359"/>
        <v>9</v>
      </c>
      <c r="F35607" s="6">
        <v>45413</v>
      </c>
    </row>
    <row r="35608" spans="1:6" x14ac:dyDescent="0.25">
      <c r="A35608" s="4" t="s">
        <v>6</v>
      </c>
      <c r="B35608" t="s">
        <v>92595</v>
      </c>
      <c r="C35608" s="5">
        <v>45415.52103009259</v>
      </c>
      <c r="D35608" s="5">
        <v>45427.439780092602</v>
      </c>
      <c r="E35608">
        <f t="shared" si="359"/>
        <v>12</v>
      </c>
      <c r="F35608" s="6">
        <v>45413</v>
      </c>
    </row>
    <row r="35609" spans="1:6" x14ac:dyDescent="0.25">
      <c r="A35609" s="4" t="s">
        <v>6</v>
      </c>
      <c r="B35609" t="s">
        <v>92596</v>
      </c>
      <c r="C35609" s="5">
        <v>45414.293078703704</v>
      </c>
      <c r="D35609" s="5">
        <v>45427.441157407397</v>
      </c>
      <c r="E35609">
        <f t="shared" si="359"/>
        <v>13</v>
      </c>
      <c r="F35609" s="6">
        <v>45413</v>
      </c>
    </row>
    <row r="35610" spans="1:6" x14ac:dyDescent="0.25">
      <c r="A35610" s="4" t="s">
        <v>6</v>
      </c>
      <c r="B35610" t="s">
        <v>92597</v>
      </c>
      <c r="C35610" s="5">
        <v>45415.489293981482</v>
      </c>
      <c r="D35610" s="5">
        <v>45427.441770833299</v>
      </c>
      <c r="E35610">
        <f t="shared" si="359"/>
        <v>12</v>
      </c>
      <c r="F35610" s="6">
        <v>45413</v>
      </c>
    </row>
    <row r="35611" spans="1:6" x14ac:dyDescent="0.25">
      <c r="A35611" s="4" t="s">
        <v>6</v>
      </c>
      <c r="B35611" t="s">
        <v>92598</v>
      </c>
      <c r="C35611" s="5">
        <v>45418.327847222223</v>
      </c>
      <c r="D35611" s="5">
        <v>45427.442094907397</v>
      </c>
      <c r="E35611">
        <f t="shared" si="359"/>
        <v>9</v>
      </c>
      <c r="F35611" s="6">
        <v>45413</v>
      </c>
    </row>
    <row r="35612" spans="1:6" x14ac:dyDescent="0.25">
      <c r="A35612" s="4" t="s">
        <v>6</v>
      </c>
      <c r="B35612" t="s">
        <v>92599</v>
      </c>
      <c r="C35612" s="5">
        <v>45418.261296296296</v>
      </c>
      <c r="D35612" s="5">
        <v>45427.442268518498</v>
      </c>
      <c r="E35612">
        <f t="shared" si="359"/>
        <v>9</v>
      </c>
      <c r="F35612" s="6">
        <v>45413</v>
      </c>
    </row>
    <row r="35613" spans="1:6" x14ac:dyDescent="0.25">
      <c r="A35613" s="4" t="s">
        <v>6</v>
      </c>
      <c r="B35613" t="s">
        <v>92600</v>
      </c>
      <c r="C35613" s="5">
        <v>45422.501550925925</v>
      </c>
      <c r="D35613" s="5">
        <v>45427.442476851902</v>
      </c>
      <c r="E35613">
        <f t="shared" si="359"/>
        <v>5</v>
      </c>
      <c r="F35613" s="6">
        <v>45413</v>
      </c>
    </row>
    <row r="35614" spans="1:6" x14ac:dyDescent="0.25">
      <c r="A35614" s="4" t="s">
        <v>6</v>
      </c>
      <c r="B35614" t="s">
        <v>92601</v>
      </c>
      <c r="C35614" s="5">
        <v>45418.481493055559</v>
      </c>
      <c r="D35614" s="5">
        <v>45427.4433333333</v>
      </c>
      <c r="E35614">
        <f t="shared" si="359"/>
        <v>9</v>
      </c>
      <c r="F35614" s="6">
        <v>45413</v>
      </c>
    </row>
    <row r="35615" spans="1:6" x14ac:dyDescent="0.25">
      <c r="A35615" s="4" t="s">
        <v>6</v>
      </c>
      <c r="B35615" t="s">
        <v>92602</v>
      </c>
      <c r="C35615" s="5">
        <v>45408.272291666668</v>
      </c>
      <c r="D35615" s="5">
        <v>45427.443993055596</v>
      </c>
      <c r="E35615">
        <f t="shared" si="359"/>
        <v>19</v>
      </c>
      <c r="F35615" s="6">
        <v>45413</v>
      </c>
    </row>
    <row r="35616" spans="1:6" x14ac:dyDescent="0.25">
      <c r="A35616" s="4" t="s">
        <v>6</v>
      </c>
      <c r="B35616" t="s">
        <v>92603</v>
      </c>
      <c r="C35616" s="5">
        <v>45414.313564814816</v>
      </c>
      <c r="D35616" s="5">
        <v>45427.444583333301</v>
      </c>
      <c r="E35616">
        <f t="shared" si="359"/>
        <v>13</v>
      </c>
      <c r="F35616" s="6">
        <v>45413</v>
      </c>
    </row>
    <row r="35617" spans="1:6" x14ac:dyDescent="0.25">
      <c r="A35617" s="4" t="s">
        <v>6</v>
      </c>
      <c r="B35617" t="s">
        <v>92604</v>
      </c>
      <c r="C35617" s="5">
        <v>45415.517060185186</v>
      </c>
      <c r="D35617" s="5">
        <v>45427.444687499999</v>
      </c>
      <c r="E35617">
        <f t="shared" si="359"/>
        <v>12</v>
      </c>
      <c r="F35617" s="6">
        <v>45413</v>
      </c>
    </row>
    <row r="35618" spans="1:6" x14ac:dyDescent="0.25">
      <c r="A35618" s="4" t="s">
        <v>6</v>
      </c>
      <c r="B35618" t="s">
        <v>92605</v>
      </c>
      <c r="C35618" s="5">
        <v>45418.467175925929</v>
      </c>
      <c r="D35618" s="5">
        <v>45427.445381944402</v>
      </c>
      <c r="E35618">
        <f t="shared" si="359"/>
        <v>9</v>
      </c>
      <c r="F35618" s="6">
        <v>45413</v>
      </c>
    </row>
    <row r="35619" spans="1:6" x14ac:dyDescent="0.25">
      <c r="A35619" s="4" t="s">
        <v>6</v>
      </c>
      <c r="B35619" t="s">
        <v>92606</v>
      </c>
      <c r="C35619" s="5">
        <v>45418.256192129629</v>
      </c>
      <c r="D35619" s="5">
        <v>45427.445682870399</v>
      </c>
      <c r="E35619">
        <f t="shared" si="359"/>
        <v>9</v>
      </c>
      <c r="F35619" s="6">
        <v>45413</v>
      </c>
    </row>
    <row r="35620" spans="1:6" x14ac:dyDescent="0.25">
      <c r="A35620" s="4" t="s">
        <v>6</v>
      </c>
      <c r="B35620" t="s">
        <v>92607</v>
      </c>
      <c r="C35620" s="5">
        <v>45405.298576388886</v>
      </c>
      <c r="D35620" s="5">
        <v>45427.445833333302</v>
      </c>
      <c r="E35620">
        <f t="shared" si="359"/>
        <v>22</v>
      </c>
      <c r="F35620" s="6">
        <v>45413</v>
      </c>
    </row>
    <row r="35621" spans="1:6" x14ac:dyDescent="0.25">
      <c r="A35621" s="4" t="s">
        <v>6</v>
      </c>
      <c r="B35621" t="s">
        <v>92608</v>
      </c>
      <c r="C35621" s="5">
        <v>45422.537719907406</v>
      </c>
      <c r="D35621" s="5">
        <v>45427.446261574099</v>
      </c>
      <c r="E35621">
        <f t="shared" si="359"/>
        <v>5</v>
      </c>
      <c r="F35621" s="6">
        <v>45413</v>
      </c>
    </row>
    <row r="35622" spans="1:6" x14ac:dyDescent="0.25">
      <c r="A35622" s="4" t="s">
        <v>6</v>
      </c>
      <c r="B35622" t="s">
        <v>92609</v>
      </c>
      <c r="C35622" s="5">
        <v>45418.535497685189</v>
      </c>
      <c r="D35622" s="5">
        <v>45427.446678240703</v>
      </c>
      <c r="E35622">
        <f t="shared" si="359"/>
        <v>9</v>
      </c>
      <c r="F35622" s="6">
        <v>45413</v>
      </c>
    </row>
    <row r="35623" spans="1:6" x14ac:dyDescent="0.25">
      <c r="A35623" s="4" t="s">
        <v>6</v>
      </c>
      <c r="B35623" t="s">
        <v>92610</v>
      </c>
      <c r="C35623" s="5">
        <v>45418.52716435185</v>
      </c>
      <c r="D35623" s="5">
        <v>45427.446689814802</v>
      </c>
      <c r="E35623">
        <f t="shared" si="359"/>
        <v>9</v>
      </c>
      <c r="F35623" s="6">
        <v>45413</v>
      </c>
    </row>
    <row r="35624" spans="1:6" x14ac:dyDescent="0.25">
      <c r="A35624" s="4" t="s">
        <v>6</v>
      </c>
      <c r="B35624" t="s">
        <v>92611</v>
      </c>
      <c r="C35624" s="5">
        <v>45409.322592592594</v>
      </c>
      <c r="D35624" s="5">
        <v>45427.447152777801</v>
      </c>
      <c r="E35624">
        <f t="shared" si="359"/>
        <v>18</v>
      </c>
      <c r="F35624" s="6">
        <v>45413</v>
      </c>
    </row>
    <row r="35625" spans="1:6" x14ac:dyDescent="0.25">
      <c r="A35625" s="4" t="s">
        <v>6</v>
      </c>
      <c r="B35625" t="s">
        <v>92612</v>
      </c>
      <c r="C35625" s="5">
        <v>45348</v>
      </c>
      <c r="D35625" s="5">
        <v>45427.447407407402</v>
      </c>
      <c r="E35625">
        <f t="shared" si="359"/>
        <v>79</v>
      </c>
      <c r="F35625" s="6">
        <v>45413</v>
      </c>
    </row>
    <row r="35626" spans="1:6" x14ac:dyDescent="0.25">
      <c r="A35626" s="4" t="s">
        <v>6</v>
      </c>
      <c r="B35626" t="s">
        <v>92613</v>
      </c>
      <c r="C35626" s="5">
        <v>45418.517129629632</v>
      </c>
      <c r="D35626" s="5">
        <v>45427.4475578704</v>
      </c>
      <c r="E35626">
        <f t="shared" si="359"/>
        <v>9</v>
      </c>
      <c r="F35626" s="6">
        <v>45413</v>
      </c>
    </row>
    <row r="35627" spans="1:6" x14ac:dyDescent="0.25">
      <c r="A35627" s="4" t="s">
        <v>6</v>
      </c>
      <c r="B35627" t="s">
        <v>92614</v>
      </c>
      <c r="C35627" s="5">
        <v>45408.259479166663</v>
      </c>
      <c r="D35627" s="5">
        <v>45427.448275463001</v>
      </c>
      <c r="E35627">
        <f t="shared" si="359"/>
        <v>19</v>
      </c>
      <c r="F35627" s="6">
        <v>45413</v>
      </c>
    </row>
    <row r="35628" spans="1:6" x14ac:dyDescent="0.25">
      <c r="A35628" s="4" t="s">
        <v>6</v>
      </c>
      <c r="B35628" t="s">
        <v>92615</v>
      </c>
      <c r="C35628" s="5">
        <v>45418.765057870369</v>
      </c>
      <c r="D35628" s="5">
        <v>45427.449120370402</v>
      </c>
      <c r="E35628">
        <f t="shared" si="359"/>
        <v>9</v>
      </c>
      <c r="F35628" s="6">
        <v>45413</v>
      </c>
    </row>
    <row r="35629" spans="1:6" x14ac:dyDescent="0.25">
      <c r="A35629" s="4" t="s">
        <v>6</v>
      </c>
      <c r="B35629" t="s">
        <v>92616</v>
      </c>
      <c r="C35629" s="5">
        <v>45419.337430555555</v>
      </c>
      <c r="D35629" s="5">
        <v>45427.449594907397</v>
      </c>
      <c r="E35629">
        <f t="shared" si="359"/>
        <v>8</v>
      </c>
      <c r="F35629" s="6">
        <v>45413</v>
      </c>
    </row>
    <row r="35630" spans="1:6" x14ac:dyDescent="0.25">
      <c r="A35630" s="4" t="s">
        <v>6</v>
      </c>
      <c r="B35630" t="s">
        <v>92617</v>
      </c>
      <c r="C35630" s="5">
        <v>45419.269907407404</v>
      </c>
      <c r="D35630" s="5">
        <v>45427.450231481504</v>
      </c>
      <c r="E35630">
        <f t="shared" si="359"/>
        <v>8</v>
      </c>
      <c r="F35630" s="6">
        <v>45413</v>
      </c>
    </row>
    <row r="35631" spans="1:6" x14ac:dyDescent="0.25">
      <c r="A35631" s="4" t="s">
        <v>6</v>
      </c>
      <c r="B35631" t="s">
        <v>92618</v>
      </c>
      <c r="C35631" s="5">
        <v>45419.299108796295</v>
      </c>
      <c r="D35631" s="5">
        <v>45427.450277777803</v>
      </c>
      <c r="E35631">
        <f t="shared" si="359"/>
        <v>8</v>
      </c>
      <c r="F35631" s="6">
        <v>45413</v>
      </c>
    </row>
    <row r="35632" spans="1:6" x14ac:dyDescent="0.25">
      <c r="A35632" s="4" t="s">
        <v>6</v>
      </c>
      <c r="B35632" t="s">
        <v>92619</v>
      </c>
      <c r="C35632" s="5">
        <v>45418.500104166669</v>
      </c>
      <c r="D35632" s="5">
        <v>45427.450289351902</v>
      </c>
      <c r="E35632">
        <f t="shared" si="359"/>
        <v>9</v>
      </c>
      <c r="F35632" s="6">
        <v>45413</v>
      </c>
    </row>
    <row r="35633" spans="1:6" x14ac:dyDescent="0.25">
      <c r="A35633" s="4" t="s">
        <v>6</v>
      </c>
      <c r="B35633" t="s">
        <v>92620</v>
      </c>
      <c r="C35633" s="5">
        <v>45418.488009259258</v>
      </c>
      <c r="D35633" s="5">
        <v>45427.450798611098</v>
      </c>
      <c r="E35633">
        <f t="shared" ref="E35633:E35696" si="360">ROUND(D35633-C35633,0)</f>
        <v>9</v>
      </c>
      <c r="F35633" s="6">
        <v>45413</v>
      </c>
    </row>
    <row r="35634" spans="1:6" x14ac:dyDescent="0.25">
      <c r="A35634" s="4" t="s">
        <v>6</v>
      </c>
      <c r="B35634" t="s">
        <v>92621</v>
      </c>
      <c r="C35634" s="5">
        <v>45413.931898148148</v>
      </c>
      <c r="D35634" s="5">
        <v>45427.450949074097</v>
      </c>
      <c r="E35634">
        <f t="shared" si="360"/>
        <v>14</v>
      </c>
      <c r="F35634" s="6">
        <v>45413</v>
      </c>
    </row>
    <row r="35635" spans="1:6" x14ac:dyDescent="0.25">
      <c r="A35635" s="4" t="s">
        <v>6</v>
      </c>
      <c r="B35635" t="s">
        <v>92622</v>
      </c>
      <c r="C35635" s="5">
        <v>45418.539479166669</v>
      </c>
      <c r="D35635" s="5">
        <v>45427.451701388898</v>
      </c>
      <c r="E35635">
        <f t="shared" si="360"/>
        <v>9</v>
      </c>
      <c r="F35635" s="6">
        <v>45413</v>
      </c>
    </row>
    <row r="35636" spans="1:6" x14ac:dyDescent="0.25">
      <c r="A35636" s="4" t="s">
        <v>6</v>
      </c>
      <c r="B35636" t="s">
        <v>92623</v>
      </c>
      <c r="C35636" s="5">
        <v>45422.490752314814</v>
      </c>
      <c r="D35636" s="5">
        <v>45427.4518171296</v>
      </c>
      <c r="E35636">
        <f t="shared" si="360"/>
        <v>5</v>
      </c>
      <c r="F35636" s="6">
        <v>45413</v>
      </c>
    </row>
    <row r="35637" spans="1:6" x14ac:dyDescent="0.25">
      <c r="A35637" s="4" t="s">
        <v>6</v>
      </c>
      <c r="B35637" t="s">
        <v>92624</v>
      </c>
      <c r="C35637" s="5">
        <v>45419.54105324074</v>
      </c>
      <c r="D35637" s="5">
        <v>45427.451874999999</v>
      </c>
      <c r="E35637">
        <f t="shared" si="360"/>
        <v>8</v>
      </c>
      <c r="F35637" s="6">
        <v>45413</v>
      </c>
    </row>
    <row r="35638" spans="1:6" x14ac:dyDescent="0.25">
      <c r="A35638" s="4" t="s">
        <v>6</v>
      </c>
      <c r="B35638" t="s">
        <v>92625</v>
      </c>
      <c r="C35638" s="5">
        <v>45418.335625</v>
      </c>
      <c r="D35638" s="5">
        <v>45427.4520486111</v>
      </c>
      <c r="E35638">
        <f t="shared" si="360"/>
        <v>9</v>
      </c>
      <c r="F35638" s="6">
        <v>45413</v>
      </c>
    </row>
    <row r="35639" spans="1:6" x14ac:dyDescent="0.25">
      <c r="A35639" s="4" t="s">
        <v>6</v>
      </c>
      <c r="B35639" t="s">
        <v>92626</v>
      </c>
      <c r="C35639" s="5">
        <v>45407.695844907408</v>
      </c>
      <c r="D35639" s="5">
        <v>45427.452094907399</v>
      </c>
      <c r="E35639">
        <f t="shared" si="360"/>
        <v>20</v>
      </c>
      <c r="F35639" s="6">
        <v>45413</v>
      </c>
    </row>
    <row r="35640" spans="1:6" x14ac:dyDescent="0.25">
      <c r="A35640" s="4" t="s">
        <v>6</v>
      </c>
      <c r="B35640" t="s">
        <v>92627</v>
      </c>
      <c r="C35640" s="5">
        <v>45418.451203703706</v>
      </c>
      <c r="D35640" s="5">
        <v>45427.4526273148</v>
      </c>
      <c r="E35640">
        <f t="shared" si="360"/>
        <v>9</v>
      </c>
      <c r="F35640" s="6">
        <v>45413</v>
      </c>
    </row>
    <row r="35641" spans="1:6" x14ac:dyDescent="0.25">
      <c r="A35641" s="4" t="s">
        <v>6</v>
      </c>
      <c r="B35641" t="s">
        <v>92628</v>
      </c>
      <c r="C35641" s="5">
        <v>45418.589432870373</v>
      </c>
      <c r="D35641" s="5">
        <v>45427.453634259298</v>
      </c>
      <c r="E35641">
        <f t="shared" si="360"/>
        <v>9</v>
      </c>
      <c r="F35641" s="6">
        <v>45413</v>
      </c>
    </row>
    <row r="35642" spans="1:6" x14ac:dyDescent="0.25">
      <c r="A35642" s="4" t="s">
        <v>6</v>
      </c>
      <c r="B35642" t="s">
        <v>92629</v>
      </c>
      <c r="C35642" s="5">
        <v>45419.264803240738</v>
      </c>
      <c r="D35642" s="5">
        <v>45427.453634259298</v>
      </c>
      <c r="E35642">
        <f t="shared" si="360"/>
        <v>8</v>
      </c>
      <c r="F35642" s="6">
        <v>45413</v>
      </c>
    </row>
    <row r="35643" spans="1:6" x14ac:dyDescent="0.25">
      <c r="A35643" s="4" t="s">
        <v>6</v>
      </c>
      <c r="B35643" t="s">
        <v>92630</v>
      </c>
      <c r="C35643" s="5">
        <v>45422.244398148148</v>
      </c>
      <c r="D35643" s="5">
        <v>45427.453900462999</v>
      </c>
      <c r="E35643">
        <f t="shared" si="360"/>
        <v>5</v>
      </c>
      <c r="F35643" s="6">
        <v>45413</v>
      </c>
    </row>
    <row r="35644" spans="1:6" x14ac:dyDescent="0.25">
      <c r="A35644" s="4" t="s">
        <v>6</v>
      </c>
      <c r="B35644" t="s">
        <v>92631</v>
      </c>
      <c r="C35644" s="5">
        <v>45418.339837962965</v>
      </c>
      <c r="D35644" s="5">
        <v>45427.454143518502</v>
      </c>
      <c r="E35644">
        <f t="shared" si="360"/>
        <v>9</v>
      </c>
      <c r="F35644" s="6">
        <v>45413</v>
      </c>
    </row>
    <row r="35645" spans="1:6" x14ac:dyDescent="0.25">
      <c r="A35645" s="4" t="s">
        <v>6</v>
      </c>
      <c r="B35645" t="s">
        <v>92632</v>
      </c>
      <c r="C35645" s="5">
        <v>45418.452210648145</v>
      </c>
      <c r="D35645" s="5">
        <v>45427.454189814802</v>
      </c>
      <c r="E35645">
        <f t="shared" si="360"/>
        <v>9</v>
      </c>
      <c r="F35645" s="6">
        <v>45413</v>
      </c>
    </row>
    <row r="35646" spans="1:6" x14ac:dyDescent="0.25">
      <c r="A35646" s="4" t="s">
        <v>6</v>
      </c>
      <c r="B35646" t="s">
        <v>92633</v>
      </c>
      <c r="C35646" s="5">
        <v>45417.581678240742</v>
      </c>
      <c r="D35646" s="5">
        <v>45427.454780092601</v>
      </c>
      <c r="E35646">
        <f t="shared" si="360"/>
        <v>10</v>
      </c>
      <c r="F35646" s="6">
        <v>45413</v>
      </c>
    </row>
    <row r="35647" spans="1:6" x14ac:dyDescent="0.25">
      <c r="A35647" s="4" t="s">
        <v>6</v>
      </c>
      <c r="B35647" t="s">
        <v>92634</v>
      </c>
      <c r="C35647" s="5">
        <v>45419.301168981481</v>
      </c>
      <c r="D35647" s="5">
        <v>45427.454907407402</v>
      </c>
      <c r="E35647">
        <f t="shared" si="360"/>
        <v>8</v>
      </c>
      <c r="F35647" s="6">
        <v>45413</v>
      </c>
    </row>
    <row r="35648" spans="1:6" x14ac:dyDescent="0.25">
      <c r="A35648" s="4" t="s">
        <v>6</v>
      </c>
      <c r="B35648" t="s">
        <v>92635</v>
      </c>
      <c r="C35648" s="5">
        <v>45416.219270833331</v>
      </c>
      <c r="D35648" s="5">
        <v>45427.456331018497</v>
      </c>
      <c r="E35648">
        <f t="shared" si="360"/>
        <v>11</v>
      </c>
      <c r="F35648" s="6">
        <v>45413</v>
      </c>
    </row>
    <row r="35649" spans="1:6" x14ac:dyDescent="0.25">
      <c r="A35649" s="4" t="s">
        <v>6</v>
      </c>
      <c r="B35649" t="s">
        <v>92636</v>
      </c>
      <c r="C35649" s="5">
        <v>45340</v>
      </c>
      <c r="D35649" s="5">
        <v>45427.456365740698</v>
      </c>
      <c r="E35649">
        <f t="shared" si="360"/>
        <v>87</v>
      </c>
      <c r="F35649" s="6">
        <v>45413</v>
      </c>
    </row>
    <row r="35650" spans="1:6" x14ac:dyDescent="0.25">
      <c r="A35650" s="4" t="s">
        <v>6</v>
      </c>
      <c r="B35650" t="s">
        <v>92637</v>
      </c>
      <c r="C35650" s="5">
        <v>45418.508958333332</v>
      </c>
      <c r="D35650" s="5">
        <v>45427.456412036998</v>
      </c>
      <c r="E35650">
        <f t="shared" si="360"/>
        <v>9</v>
      </c>
      <c r="F35650" s="6">
        <v>45413</v>
      </c>
    </row>
    <row r="35651" spans="1:6" x14ac:dyDescent="0.25">
      <c r="A35651" s="4" t="s">
        <v>6</v>
      </c>
      <c r="B35651" t="s">
        <v>92638</v>
      </c>
      <c r="C35651" s="5">
        <v>45418.445104166669</v>
      </c>
      <c r="D35651" s="5">
        <v>45427.456435185202</v>
      </c>
      <c r="E35651">
        <f t="shared" si="360"/>
        <v>9</v>
      </c>
      <c r="F35651" s="6">
        <v>45413</v>
      </c>
    </row>
    <row r="35652" spans="1:6" x14ac:dyDescent="0.25">
      <c r="A35652" s="4" t="s">
        <v>6</v>
      </c>
      <c r="B35652" t="s">
        <v>92639</v>
      </c>
      <c r="C35652" s="5">
        <v>45415.366006944445</v>
      </c>
      <c r="D35652" s="5">
        <v>45427.456539351799</v>
      </c>
      <c r="E35652">
        <f t="shared" si="360"/>
        <v>12</v>
      </c>
      <c r="F35652" s="6">
        <v>45413</v>
      </c>
    </row>
    <row r="35653" spans="1:6" x14ac:dyDescent="0.25">
      <c r="A35653" s="4" t="s">
        <v>6</v>
      </c>
      <c r="B35653" t="s">
        <v>92640</v>
      </c>
      <c r="C35653" s="5">
        <v>45422.546365740738</v>
      </c>
      <c r="D35653" s="5">
        <v>45427.456631944398</v>
      </c>
      <c r="E35653">
        <f t="shared" si="360"/>
        <v>5</v>
      </c>
      <c r="F35653" s="6">
        <v>45413</v>
      </c>
    </row>
    <row r="35654" spans="1:6" x14ac:dyDescent="0.25">
      <c r="A35654" s="4" t="s">
        <v>6</v>
      </c>
      <c r="B35654" t="s">
        <v>92641</v>
      </c>
      <c r="C35654" s="5">
        <v>45419.346643518518</v>
      </c>
      <c r="D35654" s="5">
        <v>45427.457152777803</v>
      </c>
      <c r="E35654">
        <f t="shared" si="360"/>
        <v>8</v>
      </c>
      <c r="F35654" s="6">
        <v>45413</v>
      </c>
    </row>
    <row r="35655" spans="1:6" x14ac:dyDescent="0.25">
      <c r="A35655" s="4" t="s">
        <v>6</v>
      </c>
      <c r="B35655" t="s">
        <v>92642</v>
      </c>
      <c r="C35655" s="5">
        <v>45418.538981481484</v>
      </c>
      <c r="D35655" s="5">
        <v>45427.457303240699</v>
      </c>
      <c r="E35655">
        <f t="shared" si="360"/>
        <v>9</v>
      </c>
      <c r="F35655" s="6">
        <v>45413</v>
      </c>
    </row>
    <row r="35656" spans="1:6" x14ac:dyDescent="0.25">
      <c r="A35656" s="4" t="s">
        <v>6</v>
      </c>
      <c r="B35656" t="s">
        <v>92643</v>
      </c>
      <c r="C35656" s="5">
        <v>45404.480127314811</v>
      </c>
      <c r="D35656" s="5">
        <v>45427.457569444399</v>
      </c>
      <c r="E35656">
        <f t="shared" si="360"/>
        <v>23</v>
      </c>
      <c r="F35656" s="6">
        <v>45413</v>
      </c>
    </row>
    <row r="35657" spans="1:6" x14ac:dyDescent="0.25">
      <c r="A35657" s="4" t="s">
        <v>6</v>
      </c>
      <c r="B35657" t="s">
        <v>92644</v>
      </c>
      <c r="C35657" s="5">
        <v>45398.243379629632</v>
      </c>
      <c r="D35657" s="5">
        <v>45427.457812499997</v>
      </c>
      <c r="E35657">
        <f t="shared" si="360"/>
        <v>29</v>
      </c>
      <c r="F35657" s="6">
        <v>45413</v>
      </c>
    </row>
    <row r="35658" spans="1:6" x14ac:dyDescent="0.25">
      <c r="A35658" s="4" t="s">
        <v>6</v>
      </c>
      <c r="B35658" t="s">
        <v>92645</v>
      </c>
      <c r="C35658" s="5">
        <v>45418.608055555553</v>
      </c>
      <c r="D35658" s="5">
        <v>45427.458020833299</v>
      </c>
      <c r="E35658">
        <f t="shared" si="360"/>
        <v>9</v>
      </c>
      <c r="F35658" s="6">
        <v>45413</v>
      </c>
    </row>
    <row r="35659" spans="1:6" x14ac:dyDescent="0.25">
      <c r="A35659" s="4" t="s">
        <v>6</v>
      </c>
      <c r="B35659" t="s">
        <v>92646</v>
      </c>
      <c r="C35659" s="5">
        <v>45416.312488425923</v>
      </c>
      <c r="D35659" s="5">
        <v>45427.458182870403</v>
      </c>
      <c r="E35659">
        <f t="shared" si="360"/>
        <v>11</v>
      </c>
      <c r="F35659" s="6">
        <v>45413</v>
      </c>
    </row>
    <row r="35660" spans="1:6" x14ac:dyDescent="0.25">
      <c r="A35660" s="4" t="s">
        <v>6</v>
      </c>
      <c r="B35660" t="s">
        <v>92647</v>
      </c>
      <c r="C35660" s="5">
        <v>45419.543124999997</v>
      </c>
      <c r="D35660" s="5">
        <v>45427.4590046296</v>
      </c>
      <c r="E35660">
        <f t="shared" si="360"/>
        <v>8</v>
      </c>
      <c r="F35660" s="6">
        <v>45413</v>
      </c>
    </row>
    <row r="35661" spans="1:6" x14ac:dyDescent="0.25">
      <c r="A35661" s="4" t="s">
        <v>6</v>
      </c>
      <c r="B35661" t="s">
        <v>92648</v>
      </c>
      <c r="C35661" s="5">
        <v>45418.477685185186</v>
      </c>
      <c r="D35661" s="5">
        <v>45427.459201388898</v>
      </c>
      <c r="E35661">
        <f t="shared" si="360"/>
        <v>9</v>
      </c>
      <c r="F35661" s="6">
        <v>45413</v>
      </c>
    </row>
    <row r="35662" spans="1:6" x14ac:dyDescent="0.25">
      <c r="A35662" s="4" t="s">
        <v>6</v>
      </c>
      <c r="B35662" t="s">
        <v>92649</v>
      </c>
      <c r="C35662" s="5">
        <v>45417.57675925926</v>
      </c>
      <c r="D35662" s="5">
        <v>45427.460289351897</v>
      </c>
      <c r="E35662">
        <f t="shared" si="360"/>
        <v>10</v>
      </c>
      <c r="F35662" s="6">
        <v>45413</v>
      </c>
    </row>
    <row r="35663" spans="1:6" x14ac:dyDescent="0.25">
      <c r="A35663" s="4" t="s">
        <v>6</v>
      </c>
      <c r="B35663" t="s">
        <v>92650</v>
      </c>
      <c r="C35663" s="5">
        <v>45419.539629629631</v>
      </c>
      <c r="D35663" s="5">
        <v>45427.4605787037</v>
      </c>
      <c r="E35663">
        <f t="shared" si="360"/>
        <v>8</v>
      </c>
      <c r="F35663" s="6">
        <v>45413</v>
      </c>
    </row>
    <row r="35664" spans="1:6" x14ac:dyDescent="0.25">
      <c r="A35664" s="4" t="s">
        <v>6</v>
      </c>
      <c r="B35664" t="s">
        <v>92651</v>
      </c>
      <c r="C35664" s="5">
        <v>45418.449560185189</v>
      </c>
      <c r="D35664" s="5">
        <v>45427.460972222201</v>
      </c>
      <c r="E35664">
        <f t="shared" si="360"/>
        <v>9</v>
      </c>
      <c r="F35664" s="6">
        <v>45413</v>
      </c>
    </row>
    <row r="35665" spans="1:6" x14ac:dyDescent="0.25">
      <c r="A35665" s="4" t="s">
        <v>6</v>
      </c>
      <c r="B35665" t="s">
        <v>92652</v>
      </c>
      <c r="C35665" s="5">
        <v>45415.672974537039</v>
      </c>
      <c r="D35665" s="5">
        <v>45427.4613425926</v>
      </c>
      <c r="E35665">
        <f t="shared" si="360"/>
        <v>12</v>
      </c>
      <c r="F35665" s="6">
        <v>45413</v>
      </c>
    </row>
    <row r="35666" spans="1:6" x14ac:dyDescent="0.25">
      <c r="A35666" s="4" t="s">
        <v>6</v>
      </c>
      <c r="B35666" t="s">
        <v>92653</v>
      </c>
      <c r="C35666" s="5">
        <v>45419.34746527778</v>
      </c>
      <c r="D35666" s="5">
        <v>45427.462372685201</v>
      </c>
      <c r="E35666">
        <f t="shared" si="360"/>
        <v>8</v>
      </c>
      <c r="F35666" s="6">
        <v>45413</v>
      </c>
    </row>
    <row r="35667" spans="1:6" x14ac:dyDescent="0.25">
      <c r="A35667" s="4" t="s">
        <v>6</v>
      </c>
      <c r="B35667" t="s">
        <v>92654</v>
      </c>
      <c r="C35667" s="5">
        <v>45418.743564814817</v>
      </c>
      <c r="D35667" s="5">
        <v>45427.463136574101</v>
      </c>
      <c r="E35667">
        <f t="shared" si="360"/>
        <v>9</v>
      </c>
      <c r="F35667" s="6">
        <v>45413</v>
      </c>
    </row>
    <row r="35668" spans="1:6" x14ac:dyDescent="0.25">
      <c r="A35668" s="4" t="s">
        <v>6</v>
      </c>
      <c r="B35668" t="s">
        <v>92655</v>
      </c>
      <c r="C35668" s="5">
        <v>45413.245613425926</v>
      </c>
      <c r="D35668" s="5">
        <v>45427.463761574101</v>
      </c>
      <c r="E35668">
        <f t="shared" si="360"/>
        <v>14</v>
      </c>
      <c r="F35668" s="6">
        <v>45413</v>
      </c>
    </row>
    <row r="35669" spans="1:6" x14ac:dyDescent="0.25">
      <c r="A35669" s="4" t="s">
        <v>6</v>
      </c>
      <c r="B35669" t="s">
        <v>92656</v>
      </c>
      <c r="C35669" s="5">
        <v>45418.661539351851</v>
      </c>
      <c r="D35669" s="5">
        <v>45427.463888888902</v>
      </c>
      <c r="E35669">
        <f t="shared" si="360"/>
        <v>9</v>
      </c>
      <c r="F35669" s="6">
        <v>45413</v>
      </c>
    </row>
    <row r="35670" spans="1:6" x14ac:dyDescent="0.25">
      <c r="A35670" s="4" t="s">
        <v>6</v>
      </c>
      <c r="B35670" t="s">
        <v>92657</v>
      </c>
      <c r="C35670" s="5">
        <v>45419.238587962966</v>
      </c>
      <c r="D35670" s="5">
        <v>45427.464803240699</v>
      </c>
      <c r="E35670">
        <f t="shared" si="360"/>
        <v>8</v>
      </c>
      <c r="F35670" s="6">
        <v>45413</v>
      </c>
    </row>
    <row r="35671" spans="1:6" x14ac:dyDescent="0.25">
      <c r="A35671" s="4" t="s">
        <v>6</v>
      </c>
      <c r="B35671" t="s">
        <v>92658</v>
      </c>
      <c r="C35671" s="5">
        <v>45419.311215277776</v>
      </c>
      <c r="D35671" s="5">
        <v>45427.465057870402</v>
      </c>
      <c r="E35671">
        <f t="shared" si="360"/>
        <v>8</v>
      </c>
      <c r="F35671" s="6">
        <v>45413</v>
      </c>
    </row>
    <row r="35672" spans="1:6" x14ac:dyDescent="0.25">
      <c r="A35672" s="4" t="s">
        <v>6</v>
      </c>
      <c r="B35672" t="s">
        <v>92659</v>
      </c>
      <c r="C35672" s="5">
        <v>45419.451388888891</v>
      </c>
      <c r="D35672" s="5">
        <v>45427.465752314798</v>
      </c>
      <c r="E35672">
        <f t="shared" si="360"/>
        <v>8</v>
      </c>
      <c r="F35672" s="6">
        <v>45413</v>
      </c>
    </row>
    <row r="35673" spans="1:6" x14ac:dyDescent="0.25">
      <c r="A35673" s="4" t="s">
        <v>6</v>
      </c>
      <c r="B35673" t="s">
        <v>92660</v>
      </c>
      <c r="C35673" s="5">
        <v>45419.454652777778</v>
      </c>
      <c r="D35673" s="5">
        <v>45427.466574074097</v>
      </c>
      <c r="E35673">
        <f t="shared" si="360"/>
        <v>8</v>
      </c>
      <c r="F35673" s="6">
        <v>45413</v>
      </c>
    </row>
    <row r="35674" spans="1:6" x14ac:dyDescent="0.25">
      <c r="A35674" s="4" t="s">
        <v>6</v>
      </c>
      <c r="B35674" t="s">
        <v>92661</v>
      </c>
      <c r="C35674" s="5">
        <v>45418.677071759259</v>
      </c>
      <c r="D35674" s="5">
        <v>45427.467361111099</v>
      </c>
      <c r="E35674">
        <f t="shared" si="360"/>
        <v>9</v>
      </c>
      <c r="F35674" s="6">
        <v>45413</v>
      </c>
    </row>
    <row r="35675" spans="1:6" x14ac:dyDescent="0.25">
      <c r="A35675" s="4" t="s">
        <v>6</v>
      </c>
      <c r="B35675" t="s">
        <v>92662</v>
      </c>
      <c r="C35675" s="5">
        <v>45414.231412037036</v>
      </c>
      <c r="D35675" s="5">
        <v>45427.468009259297</v>
      </c>
      <c r="E35675">
        <f t="shared" si="360"/>
        <v>13</v>
      </c>
      <c r="F35675" s="6">
        <v>45413</v>
      </c>
    </row>
    <row r="35676" spans="1:6" x14ac:dyDescent="0.25">
      <c r="A35676" s="4" t="s">
        <v>6</v>
      </c>
      <c r="B35676" t="s">
        <v>92663</v>
      </c>
      <c r="C35676" s="5">
        <v>45419.683680555558</v>
      </c>
      <c r="D35676" s="5">
        <v>45427.468090277798</v>
      </c>
      <c r="E35676">
        <f t="shared" si="360"/>
        <v>8</v>
      </c>
      <c r="F35676" s="6">
        <v>45413</v>
      </c>
    </row>
    <row r="35677" spans="1:6" x14ac:dyDescent="0.25">
      <c r="A35677" s="4" t="s">
        <v>6</v>
      </c>
      <c r="B35677" t="s">
        <v>92664</v>
      </c>
      <c r="C35677" s="5">
        <v>45419.598553240743</v>
      </c>
      <c r="D35677" s="5">
        <v>45427.4683449074</v>
      </c>
      <c r="E35677">
        <f t="shared" si="360"/>
        <v>8</v>
      </c>
      <c r="F35677" s="6">
        <v>45413</v>
      </c>
    </row>
    <row r="35678" spans="1:6" x14ac:dyDescent="0.25">
      <c r="A35678" s="4" t="s">
        <v>6</v>
      </c>
      <c r="B35678" t="s">
        <v>92665</v>
      </c>
      <c r="C35678" s="5">
        <v>45419.550324074073</v>
      </c>
      <c r="D35678" s="5">
        <v>45427.468379629601</v>
      </c>
      <c r="E35678">
        <f t="shared" si="360"/>
        <v>8</v>
      </c>
      <c r="F35678" s="6">
        <v>45413</v>
      </c>
    </row>
    <row r="35679" spans="1:6" x14ac:dyDescent="0.25">
      <c r="A35679" s="4" t="s">
        <v>6</v>
      </c>
      <c r="B35679" t="s">
        <v>92666</v>
      </c>
      <c r="C35679" s="5">
        <v>45419.329884259256</v>
      </c>
      <c r="D35679" s="5">
        <v>45427.4696527778</v>
      </c>
      <c r="E35679">
        <f t="shared" si="360"/>
        <v>8</v>
      </c>
      <c r="F35679" s="6">
        <v>45413</v>
      </c>
    </row>
    <row r="35680" spans="1:6" x14ac:dyDescent="0.25">
      <c r="A35680" s="4" t="s">
        <v>6</v>
      </c>
      <c r="B35680" t="s">
        <v>92667</v>
      </c>
      <c r="C35680" s="5">
        <v>45419.603148148148</v>
      </c>
      <c r="D35680" s="5">
        <v>45427.470104166699</v>
      </c>
      <c r="E35680">
        <f t="shared" si="360"/>
        <v>8</v>
      </c>
      <c r="F35680" s="6">
        <v>45413</v>
      </c>
    </row>
    <row r="35681" spans="1:6" x14ac:dyDescent="0.25">
      <c r="A35681" s="4" t="s">
        <v>6</v>
      </c>
      <c r="B35681" t="s">
        <v>92668</v>
      </c>
      <c r="C35681" s="5">
        <v>45407.352141203701</v>
      </c>
      <c r="D35681" s="5">
        <v>45427.470196759299</v>
      </c>
      <c r="E35681">
        <f t="shared" si="360"/>
        <v>20</v>
      </c>
      <c r="F35681" s="6">
        <v>45413</v>
      </c>
    </row>
    <row r="35682" spans="1:6" x14ac:dyDescent="0.25">
      <c r="A35682" s="4" t="s">
        <v>6</v>
      </c>
      <c r="B35682" t="s">
        <v>92669</v>
      </c>
      <c r="C35682" s="5">
        <v>45419.55678240741</v>
      </c>
      <c r="D35682" s="5">
        <v>45427.470567129603</v>
      </c>
      <c r="E35682">
        <f t="shared" si="360"/>
        <v>8</v>
      </c>
      <c r="F35682" s="6">
        <v>45413</v>
      </c>
    </row>
    <row r="35683" spans="1:6" x14ac:dyDescent="0.25">
      <c r="A35683" s="4" t="s">
        <v>6</v>
      </c>
      <c r="B35683" t="s">
        <v>92670</v>
      </c>
      <c r="C35683" s="5">
        <v>45419.275092592594</v>
      </c>
      <c r="D35683" s="5">
        <v>45427.470659722203</v>
      </c>
      <c r="E35683">
        <f t="shared" si="360"/>
        <v>8</v>
      </c>
      <c r="F35683" s="6">
        <v>45413</v>
      </c>
    </row>
    <row r="35684" spans="1:6" x14ac:dyDescent="0.25">
      <c r="A35684" s="4" t="s">
        <v>6</v>
      </c>
      <c r="B35684" t="s">
        <v>92671</v>
      </c>
      <c r="C35684" s="5">
        <v>45419.369432870371</v>
      </c>
      <c r="D35684" s="5">
        <v>45427.470775463</v>
      </c>
      <c r="E35684">
        <f t="shared" si="360"/>
        <v>8</v>
      </c>
      <c r="F35684" s="6">
        <v>45413</v>
      </c>
    </row>
    <row r="35685" spans="1:6" x14ac:dyDescent="0.25">
      <c r="A35685" s="4" t="s">
        <v>6</v>
      </c>
      <c r="B35685" t="s">
        <v>92672</v>
      </c>
      <c r="C35685" s="5">
        <v>45419.587962962964</v>
      </c>
      <c r="D35685" s="5">
        <v>45427.471759259301</v>
      </c>
      <c r="E35685">
        <f t="shared" si="360"/>
        <v>8</v>
      </c>
      <c r="F35685" s="6">
        <v>45413</v>
      </c>
    </row>
    <row r="35686" spans="1:6" x14ac:dyDescent="0.25">
      <c r="A35686" s="4" t="s">
        <v>6</v>
      </c>
      <c r="B35686" t="s">
        <v>92673</v>
      </c>
      <c r="C35686" s="5">
        <v>45419.472939814812</v>
      </c>
      <c r="D35686" s="5">
        <v>45427.471932870401</v>
      </c>
      <c r="E35686">
        <f t="shared" si="360"/>
        <v>8</v>
      </c>
      <c r="F35686" s="6">
        <v>45413</v>
      </c>
    </row>
    <row r="35687" spans="1:6" x14ac:dyDescent="0.25">
      <c r="A35687" s="4" t="s">
        <v>6</v>
      </c>
      <c r="B35687" t="s">
        <v>92674</v>
      </c>
      <c r="C35687" s="5">
        <v>45419.557083333333</v>
      </c>
      <c r="D35687" s="5">
        <v>45427.472430555601</v>
      </c>
      <c r="E35687">
        <f t="shared" si="360"/>
        <v>8</v>
      </c>
      <c r="F35687" s="6">
        <v>45413</v>
      </c>
    </row>
    <row r="35688" spans="1:6" x14ac:dyDescent="0.25">
      <c r="A35688" s="4" t="s">
        <v>6</v>
      </c>
      <c r="B35688" t="s">
        <v>92675</v>
      </c>
      <c r="C35688" s="5">
        <v>45419.223194444443</v>
      </c>
      <c r="D35688" s="5">
        <v>45427.473009259302</v>
      </c>
      <c r="E35688">
        <f t="shared" si="360"/>
        <v>8</v>
      </c>
      <c r="F35688" s="6">
        <v>45413</v>
      </c>
    </row>
    <row r="35689" spans="1:6" x14ac:dyDescent="0.25">
      <c r="A35689" s="4" t="s">
        <v>6</v>
      </c>
      <c r="B35689" t="s">
        <v>92676</v>
      </c>
      <c r="C35689" s="5">
        <v>45419.370092592595</v>
      </c>
      <c r="D35689" s="5">
        <v>45427.473206018498</v>
      </c>
      <c r="E35689">
        <f t="shared" si="360"/>
        <v>8</v>
      </c>
      <c r="F35689" s="6">
        <v>45413</v>
      </c>
    </row>
    <row r="35690" spans="1:6" x14ac:dyDescent="0.25">
      <c r="A35690" s="4" t="s">
        <v>6</v>
      </c>
      <c r="B35690" t="s">
        <v>92677</v>
      </c>
      <c r="C35690" s="5">
        <v>45418.610381944447</v>
      </c>
      <c r="D35690" s="5">
        <v>45427.474432870396</v>
      </c>
      <c r="E35690">
        <f t="shared" si="360"/>
        <v>9</v>
      </c>
      <c r="F35690" s="6">
        <v>45413</v>
      </c>
    </row>
    <row r="35691" spans="1:6" x14ac:dyDescent="0.25">
      <c r="A35691" s="4" t="s">
        <v>6</v>
      </c>
      <c r="B35691" t="s">
        <v>92678</v>
      </c>
      <c r="C35691" s="5">
        <v>45409.229745370372</v>
      </c>
      <c r="D35691" s="5">
        <v>45427.475381944401</v>
      </c>
      <c r="E35691">
        <f t="shared" si="360"/>
        <v>18</v>
      </c>
      <c r="F35691" s="6">
        <v>45413</v>
      </c>
    </row>
    <row r="35692" spans="1:6" x14ac:dyDescent="0.25">
      <c r="A35692" s="4" t="s">
        <v>6</v>
      </c>
      <c r="B35692" t="s">
        <v>92679</v>
      </c>
      <c r="C35692" s="5">
        <v>45419.324907407405</v>
      </c>
      <c r="D35692" s="5">
        <v>45427.476747685199</v>
      </c>
      <c r="E35692">
        <f t="shared" si="360"/>
        <v>8</v>
      </c>
      <c r="F35692" s="6">
        <v>45413</v>
      </c>
    </row>
    <row r="35693" spans="1:6" x14ac:dyDescent="0.25">
      <c r="A35693" s="4" t="s">
        <v>6</v>
      </c>
      <c r="B35693" t="s">
        <v>92680</v>
      </c>
      <c r="C35693" s="5">
        <v>45419.220682870371</v>
      </c>
      <c r="D35693" s="5">
        <v>45427.480856481503</v>
      </c>
      <c r="E35693">
        <f t="shared" si="360"/>
        <v>8</v>
      </c>
      <c r="F35693" s="6">
        <v>45413</v>
      </c>
    </row>
    <row r="35694" spans="1:6" x14ac:dyDescent="0.25">
      <c r="A35694" s="4" t="s">
        <v>6</v>
      </c>
      <c r="B35694" t="s">
        <v>92681</v>
      </c>
      <c r="C35694" s="5">
        <v>45419.583784722221</v>
      </c>
      <c r="D35694" s="5">
        <v>45427.481701388897</v>
      </c>
      <c r="E35694">
        <f t="shared" si="360"/>
        <v>8</v>
      </c>
      <c r="F35694" s="6">
        <v>45413</v>
      </c>
    </row>
    <row r="35695" spans="1:6" x14ac:dyDescent="0.25">
      <c r="A35695" s="4" t="s">
        <v>6</v>
      </c>
      <c r="B35695" t="s">
        <v>92682</v>
      </c>
      <c r="C35695" s="5">
        <v>45418.433472222219</v>
      </c>
      <c r="D35695" s="5">
        <v>45427.4839236111</v>
      </c>
      <c r="E35695">
        <f t="shared" si="360"/>
        <v>9</v>
      </c>
      <c r="F35695" s="6">
        <v>45413</v>
      </c>
    </row>
    <row r="35696" spans="1:6" x14ac:dyDescent="0.25">
      <c r="A35696" s="4" t="s">
        <v>6</v>
      </c>
      <c r="B35696" t="s">
        <v>92683</v>
      </c>
      <c r="C35696" s="5">
        <v>45412.495671296296</v>
      </c>
      <c r="D35696" s="5">
        <v>45427.484618055598</v>
      </c>
      <c r="E35696">
        <f t="shared" si="360"/>
        <v>15</v>
      </c>
      <c r="F35696" s="6">
        <v>45413</v>
      </c>
    </row>
    <row r="35697" spans="1:6" x14ac:dyDescent="0.25">
      <c r="A35697" s="4" t="s">
        <v>6</v>
      </c>
      <c r="B35697" t="s">
        <v>92684</v>
      </c>
      <c r="C35697" s="5">
        <v>45413.587650462963</v>
      </c>
      <c r="D35697" s="5">
        <v>45427.484745370399</v>
      </c>
      <c r="E35697">
        <f t="shared" ref="E35697:E35760" si="361">ROUND(D35697-C35697,0)</f>
        <v>14</v>
      </c>
      <c r="F35697" s="6">
        <v>45413</v>
      </c>
    </row>
    <row r="35698" spans="1:6" x14ac:dyDescent="0.25">
      <c r="A35698" s="4" t="s">
        <v>6</v>
      </c>
      <c r="B35698" t="s">
        <v>92685</v>
      </c>
      <c r="C35698" s="5">
        <v>45419.204502314817</v>
      </c>
      <c r="D35698" s="5">
        <v>45427.486250000002</v>
      </c>
      <c r="E35698">
        <f t="shared" si="361"/>
        <v>8</v>
      </c>
      <c r="F35698" s="6">
        <v>45413</v>
      </c>
    </row>
    <row r="35699" spans="1:6" x14ac:dyDescent="0.25">
      <c r="A35699" s="4" t="s">
        <v>6</v>
      </c>
      <c r="B35699" t="s">
        <v>92686</v>
      </c>
      <c r="C35699" s="5">
        <v>45419.384085648147</v>
      </c>
      <c r="D35699" s="5">
        <v>45427.486458333296</v>
      </c>
      <c r="E35699">
        <f t="shared" si="361"/>
        <v>8</v>
      </c>
      <c r="F35699" s="6">
        <v>45413</v>
      </c>
    </row>
    <row r="35700" spans="1:6" x14ac:dyDescent="0.25">
      <c r="A35700" s="4" t="s">
        <v>6</v>
      </c>
      <c r="B35700" t="s">
        <v>92687</v>
      </c>
      <c r="C35700" s="5">
        <v>45419.581342592595</v>
      </c>
      <c r="D35700" s="5">
        <v>45427.489120370403</v>
      </c>
      <c r="E35700">
        <f t="shared" si="361"/>
        <v>8</v>
      </c>
      <c r="F35700" s="6">
        <v>45413</v>
      </c>
    </row>
    <row r="35701" spans="1:6" x14ac:dyDescent="0.25">
      <c r="A35701" s="4" t="s">
        <v>6</v>
      </c>
      <c r="B35701" t="s">
        <v>92688</v>
      </c>
      <c r="C35701" s="5">
        <v>45419.17</v>
      </c>
      <c r="D35701" s="5">
        <v>45427.489467592597</v>
      </c>
      <c r="E35701">
        <f t="shared" si="361"/>
        <v>8</v>
      </c>
      <c r="F35701" s="6">
        <v>45413</v>
      </c>
    </row>
    <row r="35702" spans="1:6" x14ac:dyDescent="0.25">
      <c r="A35702" s="4" t="s">
        <v>6</v>
      </c>
      <c r="B35702" t="s">
        <v>92689</v>
      </c>
      <c r="C35702" s="5">
        <v>45419.581296296295</v>
      </c>
      <c r="D35702" s="5">
        <v>45427.492754629602</v>
      </c>
      <c r="E35702">
        <f t="shared" si="361"/>
        <v>8</v>
      </c>
      <c r="F35702" s="6">
        <v>45413</v>
      </c>
    </row>
    <row r="35703" spans="1:6" x14ac:dyDescent="0.25">
      <c r="A35703" s="4" t="s">
        <v>6</v>
      </c>
      <c r="B35703" t="s">
        <v>92690</v>
      </c>
      <c r="C35703" s="5">
        <v>45418.549247685187</v>
      </c>
      <c r="D35703" s="5">
        <v>45427.492754629602</v>
      </c>
      <c r="E35703">
        <f t="shared" si="361"/>
        <v>9</v>
      </c>
      <c r="F35703" s="6">
        <v>45413</v>
      </c>
    </row>
    <row r="35704" spans="1:6" x14ac:dyDescent="0.25">
      <c r="A35704" s="4" t="s">
        <v>6</v>
      </c>
      <c r="B35704" t="s">
        <v>92691</v>
      </c>
      <c r="C35704" s="5">
        <v>45418.552083333336</v>
      </c>
      <c r="D35704" s="5">
        <v>45427.495833333298</v>
      </c>
      <c r="E35704">
        <f t="shared" si="361"/>
        <v>9</v>
      </c>
      <c r="F35704" s="6">
        <v>45413</v>
      </c>
    </row>
    <row r="35705" spans="1:6" x14ac:dyDescent="0.25">
      <c r="A35705" s="4" t="s">
        <v>6</v>
      </c>
      <c r="B35705" t="s">
        <v>92692</v>
      </c>
      <c r="C35705" s="5">
        <v>45418.557476851849</v>
      </c>
      <c r="D35705" s="5">
        <v>45427.501689814802</v>
      </c>
      <c r="E35705">
        <f t="shared" si="361"/>
        <v>9</v>
      </c>
      <c r="F35705" s="6">
        <v>45413</v>
      </c>
    </row>
    <row r="35706" spans="1:6" x14ac:dyDescent="0.25">
      <c r="A35706" s="4" t="s">
        <v>6</v>
      </c>
      <c r="B35706" t="s">
        <v>92693</v>
      </c>
      <c r="C35706" s="5">
        <v>45418.399085648147</v>
      </c>
      <c r="D35706" s="5">
        <v>45427.502048611103</v>
      </c>
      <c r="E35706">
        <f t="shared" si="361"/>
        <v>9</v>
      </c>
      <c r="F35706" s="6">
        <v>45413</v>
      </c>
    </row>
    <row r="35707" spans="1:6" x14ac:dyDescent="0.25">
      <c r="A35707" s="4" t="s">
        <v>6</v>
      </c>
      <c r="B35707" t="s">
        <v>92694</v>
      </c>
      <c r="C35707" s="5">
        <v>45419.561145833337</v>
      </c>
      <c r="D35707" s="5">
        <v>45427.503587963001</v>
      </c>
      <c r="E35707">
        <f t="shared" si="361"/>
        <v>8</v>
      </c>
      <c r="F35707" s="6">
        <v>45413</v>
      </c>
    </row>
    <row r="35708" spans="1:6" x14ac:dyDescent="0.25">
      <c r="A35708" s="4" t="s">
        <v>6</v>
      </c>
      <c r="B35708" t="s">
        <v>92695</v>
      </c>
      <c r="C35708" s="5">
        <v>45418.576643518521</v>
      </c>
      <c r="D35708" s="5">
        <v>45427.506990740701</v>
      </c>
      <c r="E35708">
        <f t="shared" si="361"/>
        <v>9</v>
      </c>
      <c r="F35708" s="6">
        <v>45413</v>
      </c>
    </row>
    <row r="35709" spans="1:6" x14ac:dyDescent="0.25">
      <c r="A35709" s="4" t="s">
        <v>6</v>
      </c>
      <c r="B35709" t="s">
        <v>92696</v>
      </c>
      <c r="C35709" s="5">
        <v>45405.293391203704</v>
      </c>
      <c r="D35709" s="5">
        <v>45427.5071412037</v>
      </c>
      <c r="E35709">
        <f t="shared" si="361"/>
        <v>22</v>
      </c>
      <c r="F35709" s="6">
        <v>45413</v>
      </c>
    </row>
    <row r="35710" spans="1:6" x14ac:dyDescent="0.25">
      <c r="A35710" s="4" t="s">
        <v>6</v>
      </c>
      <c r="B35710" t="s">
        <v>92697</v>
      </c>
      <c r="C35710" s="5">
        <v>45421.484675925924</v>
      </c>
      <c r="D35710" s="5">
        <v>45427.507627314801</v>
      </c>
      <c r="E35710">
        <f t="shared" si="361"/>
        <v>6</v>
      </c>
      <c r="F35710" s="6">
        <v>45413</v>
      </c>
    </row>
    <row r="35711" spans="1:6" x14ac:dyDescent="0.25">
      <c r="A35711" s="4" t="s">
        <v>6</v>
      </c>
      <c r="B35711" t="s">
        <v>92698</v>
      </c>
      <c r="C35711" s="5">
        <v>45418.465439814812</v>
      </c>
      <c r="D35711" s="5">
        <v>45427.509768518503</v>
      </c>
      <c r="E35711">
        <f t="shared" si="361"/>
        <v>9</v>
      </c>
      <c r="F35711" s="6">
        <v>45413</v>
      </c>
    </row>
    <row r="35712" spans="1:6" x14ac:dyDescent="0.25">
      <c r="A35712" s="4" t="s">
        <v>6</v>
      </c>
      <c r="B35712" t="s">
        <v>92699</v>
      </c>
      <c r="C35712" s="5">
        <v>45419.566631944443</v>
      </c>
      <c r="D35712" s="5">
        <v>45427.510671296302</v>
      </c>
      <c r="E35712">
        <f t="shared" si="361"/>
        <v>8</v>
      </c>
      <c r="F35712" s="6">
        <v>45413</v>
      </c>
    </row>
    <row r="35713" spans="1:6" x14ac:dyDescent="0.25">
      <c r="A35713" s="4" t="s">
        <v>6</v>
      </c>
      <c r="B35713" t="s">
        <v>92700</v>
      </c>
      <c r="C35713" s="5">
        <v>45412.751886574071</v>
      </c>
      <c r="D35713" s="5">
        <v>45427.5157638889</v>
      </c>
      <c r="E35713">
        <f t="shared" si="361"/>
        <v>15</v>
      </c>
      <c r="F35713" s="6">
        <v>45413</v>
      </c>
    </row>
    <row r="35714" spans="1:6" x14ac:dyDescent="0.25">
      <c r="A35714" s="4" t="s">
        <v>6</v>
      </c>
      <c r="B35714" t="s">
        <v>92701</v>
      </c>
      <c r="C35714" s="5">
        <v>45414.333043981482</v>
      </c>
      <c r="D35714" s="5">
        <v>45427.5215509259</v>
      </c>
      <c r="E35714">
        <f t="shared" si="361"/>
        <v>13</v>
      </c>
      <c r="F35714" s="6">
        <v>45413</v>
      </c>
    </row>
    <row r="35715" spans="1:6" x14ac:dyDescent="0.25">
      <c r="A35715" s="4" t="s">
        <v>6</v>
      </c>
      <c r="B35715" t="s">
        <v>92702</v>
      </c>
      <c r="C35715" s="5">
        <v>45408.428460648145</v>
      </c>
      <c r="D35715" s="5">
        <v>45427.524004629602</v>
      </c>
      <c r="E35715">
        <f t="shared" si="361"/>
        <v>19</v>
      </c>
      <c r="F35715" s="6">
        <v>45413</v>
      </c>
    </row>
    <row r="35716" spans="1:6" x14ac:dyDescent="0.25">
      <c r="A35716" s="4" t="s">
        <v>6</v>
      </c>
      <c r="B35716" t="s">
        <v>92703</v>
      </c>
      <c r="C35716" s="5">
        <v>45406.262037037035</v>
      </c>
      <c r="D35716" s="5">
        <v>45427.526817129597</v>
      </c>
      <c r="E35716">
        <f t="shared" si="361"/>
        <v>21</v>
      </c>
      <c r="F35716" s="6">
        <v>45413</v>
      </c>
    </row>
    <row r="35717" spans="1:6" x14ac:dyDescent="0.25">
      <c r="A35717" s="4" t="s">
        <v>6</v>
      </c>
      <c r="B35717" t="s">
        <v>92704</v>
      </c>
      <c r="C35717" s="5">
        <v>45418.400902777779</v>
      </c>
      <c r="D35717" s="5">
        <v>45427.527800925898</v>
      </c>
      <c r="E35717">
        <f t="shared" si="361"/>
        <v>9</v>
      </c>
      <c r="F35717" s="6">
        <v>45413</v>
      </c>
    </row>
    <row r="35718" spans="1:6" x14ac:dyDescent="0.25">
      <c r="A35718" s="4" t="s">
        <v>6</v>
      </c>
      <c r="B35718" t="s">
        <v>92705</v>
      </c>
      <c r="C35718" s="5">
        <v>45422.588472222225</v>
      </c>
      <c r="D35718" s="5">
        <v>45427.529027777797</v>
      </c>
      <c r="E35718">
        <f t="shared" si="361"/>
        <v>5</v>
      </c>
      <c r="F35718" s="6">
        <v>45413</v>
      </c>
    </row>
    <row r="35719" spans="1:6" x14ac:dyDescent="0.25">
      <c r="A35719" s="4" t="s">
        <v>6</v>
      </c>
      <c r="B35719" t="s">
        <v>92706</v>
      </c>
      <c r="C35719" s="5">
        <v>45415.282719907409</v>
      </c>
      <c r="D35719" s="5">
        <v>45427.5291782407</v>
      </c>
      <c r="E35719">
        <f t="shared" si="361"/>
        <v>12</v>
      </c>
      <c r="F35719" s="6">
        <v>45413</v>
      </c>
    </row>
    <row r="35720" spans="1:6" x14ac:dyDescent="0.25">
      <c r="A35720" s="4" t="s">
        <v>6</v>
      </c>
      <c r="B35720" t="s">
        <v>92707</v>
      </c>
      <c r="C35720" s="5">
        <v>45408.482164351852</v>
      </c>
      <c r="D35720" s="5">
        <v>45427.531215277799</v>
      </c>
      <c r="E35720">
        <f t="shared" si="361"/>
        <v>19</v>
      </c>
      <c r="F35720" s="6">
        <v>45413</v>
      </c>
    </row>
    <row r="35721" spans="1:6" x14ac:dyDescent="0.25">
      <c r="A35721" s="4" t="s">
        <v>6</v>
      </c>
      <c r="B35721" t="s">
        <v>92708</v>
      </c>
      <c r="C35721" s="5">
        <v>45419.57885416667</v>
      </c>
      <c r="D35721" s="5">
        <v>45427.533645833297</v>
      </c>
      <c r="E35721">
        <f t="shared" si="361"/>
        <v>8</v>
      </c>
      <c r="F35721" s="6">
        <v>45413</v>
      </c>
    </row>
    <row r="35722" spans="1:6" x14ac:dyDescent="0.25">
      <c r="A35722" s="4" t="s">
        <v>6</v>
      </c>
      <c r="B35722" t="s">
        <v>92709</v>
      </c>
      <c r="C35722" s="5">
        <v>45412.550509259258</v>
      </c>
      <c r="D35722" s="5">
        <v>45427.540104166699</v>
      </c>
      <c r="E35722">
        <f t="shared" si="361"/>
        <v>15</v>
      </c>
      <c r="F35722" s="6">
        <v>45413</v>
      </c>
    </row>
    <row r="35723" spans="1:6" x14ac:dyDescent="0.25">
      <c r="A35723" s="4" t="s">
        <v>6</v>
      </c>
      <c r="B35723" t="s">
        <v>92710</v>
      </c>
      <c r="C35723" s="5">
        <v>45413.428564814814</v>
      </c>
      <c r="D35723" s="5">
        <v>45427.546724537002</v>
      </c>
      <c r="E35723">
        <f t="shared" si="361"/>
        <v>14</v>
      </c>
      <c r="F35723" s="6">
        <v>45413</v>
      </c>
    </row>
    <row r="35724" spans="1:6" x14ac:dyDescent="0.25">
      <c r="A35724" s="4" t="s">
        <v>6</v>
      </c>
      <c r="B35724" t="s">
        <v>92711</v>
      </c>
      <c r="C35724" s="5">
        <v>45415.407766203702</v>
      </c>
      <c r="D35724" s="5">
        <v>45427.550590277802</v>
      </c>
      <c r="E35724">
        <f t="shared" si="361"/>
        <v>12</v>
      </c>
      <c r="F35724" s="6">
        <v>45413</v>
      </c>
    </row>
    <row r="35725" spans="1:6" x14ac:dyDescent="0.25">
      <c r="A35725" s="4" t="s">
        <v>6</v>
      </c>
      <c r="B35725" t="s">
        <v>92712</v>
      </c>
      <c r="C35725" s="5">
        <v>45411.570173611108</v>
      </c>
      <c r="D35725" s="5">
        <v>45427.559768518498</v>
      </c>
      <c r="E35725">
        <f t="shared" si="361"/>
        <v>16</v>
      </c>
      <c r="F35725" s="6">
        <v>45413</v>
      </c>
    </row>
    <row r="35726" spans="1:6" x14ac:dyDescent="0.25">
      <c r="A35726" s="4" t="s">
        <v>6</v>
      </c>
      <c r="B35726" t="s">
        <v>92713</v>
      </c>
      <c r="C35726" s="5">
        <v>45407.640868055554</v>
      </c>
      <c r="D35726" s="5">
        <v>45427.5913657407</v>
      </c>
      <c r="E35726">
        <f t="shared" si="361"/>
        <v>20</v>
      </c>
      <c r="F35726" s="6">
        <v>45413</v>
      </c>
    </row>
    <row r="35727" spans="1:6" x14ac:dyDescent="0.25">
      <c r="A35727" s="4" t="s">
        <v>6</v>
      </c>
      <c r="B35727" t="s">
        <v>92714</v>
      </c>
      <c r="C35727" s="5">
        <v>45412.458229166667</v>
      </c>
      <c r="D35727" s="5">
        <v>45427.592962962997</v>
      </c>
      <c r="E35727">
        <f t="shared" si="361"/>
        <v>15</v>
      </c>
      <c r="F35727" s="6">
        <v>45413</v>
      </c>
    </row>
    <row r="35728" spans="1:6" x14ac:dyDescent="0.25">
      <c r="A35728" s="4" t="s">
        <v>6</v>
      </c>
      <c r="B35728" t="s">
        <v>92715</v>
      </c>
      <c r="C35728" s="5">
        <v>45413.347754629627</v>
      </c>
      <c r="D35728" s="5">
        <v>45427.600671296299</v>
      </c>
      <c r="E35728">
        <f t="shared" si="361"/>
        <v>14</v>
      </c>
      <c r="F35728" s="6">
        <v>45413</v>
      </c>
    </row>
    <row r="35729" spans="1:6" x14ac:dyDescent="0.25">
      <c r="A35729" s="4" t="s">
        <v>6</v>
      </c>
      <c r="B35729" t="s">
        <v>92716</v>
      </c>
      <c r="C35729" s="5">
        <v>45415.30228009259</v>
      </c>
      <c r="D35729" s="5">
        <v>45427.604166666701</v>
      </c>
      <c r="E35729">
        <f t="shared" si="361"/>
        <v>12</v>
      </c>
      <c r="F35729" s="6">
        <v>45413</v>
      </c>
    </row>
    <row r="35730" spans="1:6" x14ac:dyDescent="0.25">
      <c r="A35730" s="4" t="s">
        <v>6</v>
      </c>
      <c r="B35730" t="s">
        <v>92717</v>
      </c>
      <c r="C35730" s="5">
        <v>45412.276909722219</v>
      </c>
      <c r="D35730" s="5">
        <v>45427.607662037</v>
      </c>
      <c r="E35730">
        <f t="shared" si="361"/>
        <v>15</v>
      </c>
      <c r="F35730" s="6">
        <v>45413</v>
      </c>
    </row>
    <row r="35731" spans="1:6" x14ac:dyDescent="0.25">
      <c r="A35731" s="4" t="s">
        <v>6</v>
      </c>
      <c r="B35731" t="s">
        <v>92718</v>
      </c>
      <c r="C35731" s="5">
        <v>45412.749259259261</v>
      </c>
      <c r="D35731" s="5">
        <v>45427.6167824074</v>
      </c>
      <c r="E35731">
        <f t="shared" si="361"/>
        <v>15</v>
      </c>
      <c r="F35731" s="6">
        <v>45413</v>
      </c>
    </row>
    <row r="35732" spans="1:6" x14ac:dyDescent="0.25">
      <c r="A35732" s="4" t="s">
        <v>6</v>
      </c>
      <c r="B35732" t="s">
        <v>92719</v>
      </c>
      <c r="C35732" s="5">
        <v>45412.504050925927</v>
      </c>
      <c r="D35732" s="5">
        <v>45427.617384259298</v>
      </c>
      <c r="E35732">
        <f t="shared" si="361"/>
        <v>15</v>
      </c>
      <c r="F35732" s="6">
        <v>45413</v>
      </c>
    </row>
    <row r="35733" spans="1:6" x14ac:dyDescent="0.25">
      <c r="A35733" s="4" t="s">
        <v>6</v>
      </c>
      <c r="B35733" t="s">
        <v>92720</v>
      </c>
      <c r="C35733" s="5">
        <v>45404.811203703706</v>
      </c>
      <c r="D35733" s="5">
        <v>45428.172881944403</v>
      </c>
      <c r="E35733">
        <f t="shared" si="361"/>
        <v>23</v>
      </c>
      <c r="F35733" s="6">
        <v>45413</v>
      </c>
    </row>
    <row r="35734" spans="1:6" x14ac:dyDescent="0.25">
      <c r="A35734" s="4" t="s">
        <v>6</v>
      </c>
      <c r="B35734" t="s">
        <v>92721</v>
      </c>
      <c r="C35734" s="5">
        <v>45415.609976851854</v>
      </c>
      <c r="D35734" s="5">
        <v>45428.176273148201</v>
      </c>
      <c r="E35734">
        <f t="shared" si="361"/>
        <v>13</v>
      </c>
      <c r="F35734" s="6">
        <v>45413</v>
      </c>
    </row>
    <row r="35735" spans="1:6" x14ac:dyDescent="0.25">
      <c r="A35735" s="4" t="s">
        <v>6</v>
      </c>
      <c r="B35735" t="s">
        <v>92722</v>
      </c>
      <c r="C35735" s="5">
        <v>45416.497395833336</v>
      </c>
      <c r="D35735" s="5">
        <v>45428.1804050926</v>
      </c>
      <c r="E35735">
        <f t="shared" si="361"/>
        <v>12</v>
      </c>
      <c r="F35735" s="6">
        <v>45413</v>
      </c>
    </row>
    <row r="35736" spans="1:6" x14ac:dyDescent="0.25">
      <c r="A35736" s="4" t="s">
        <v>6</v>
      </c>
      <c r="B35736" t="s">
        <v>92723</v>
      </c>
      <c r="C35736" s="5">
        <v>45412.49659722222</v>
      </c>
      <c r="D35736" s="5">
        <v>45428.1804976852</v>
      </c>
      <c r="E35736">
        <f t="shared" si="361"/>
        <v>16</v>
      </c>
      <c r="F35736" s="6">
        <v>45413</v>
      </c>
    </row>
    <row r="35737" spans="1:6" x14ac:dyDescent="0.25">
      <c r="A35737" s="4" t="s">
        <v>6</v>
      </c>
      <c r="B35737" t="s">
        <v>92724</v>
      </c>
      <c r="C35737" s="5">
        <v>45414.517476851855</v>
      </c>
      <c r="D35737" s="5">
        <v>45428.180775462999</v>
      </c>
      <c r="E35737">
        <f t="shared" si="361"/>
        <v>14</v>
      </c>
      <c r="F35737" s="6">
        <v>45413</v>
      </c>
    </row>
    <row r="35738" spans="1:6" x14ac:dyDescent="0.25">
      <c r="A35738" s="4" t="s">
        <v>6</v>
      </c>
      <c r="B35738" t="s">
        <v>92725</v>
      </c>
      <c r="C35738" s="5">
        <v>45422.586851851855</v>
      </c>
      <c r="D35738" s="5">
        <v>45428.182083333297</v>
      </c>
      <c r="E35738">
        <f t="shared" si="361"/>
        <v>6</v>
      </c>
      <c r="F35738" s="6">
        <v>45413</v>
      </c>
    </row>
    <row r="35739" spans="1:6" x14ac:dyDescent="0.25">
      <c r="A35739" s="4" t="s">
        <v>6</v>
      </c>
      <c r="B35739" t="s">
        <v>92726</v>
      </c>
      <c r="C35739" s="5">
        <v>45415.226076388892</v>
      </c>
      <c r="D35739" s="5">
        <v>45428.182731481502</v>
      </c>
      <c r="E35739">
        <f t="shared" si="361"/>
        <v>13</v>
      </c>
      <c r="F35739" s="6">
        <v>45413</v>
      </c>
    </row>
    <row r="35740" spans="1:6" x14ac:dyDescent="0.25">
      <c r="A35740" s="4" t="s">
        <v>6</v>
      </c>
      <c r="B35740" t="s">
        <v>92727</v>
      </c>
      <c r="C35740" s="5">
        <v>45414.253796296296</v>
      </c>
      <c r="D35740" s="5">
        <v>45428.183067129597</v>
      </c>
      <c r="E35740">
        <f t="shared" si="361"/>
        <v>14</v>
      </c>
      <c r="F35740" s="6">
        <v>45413</v>
      </c>
    </row>
    <row r="35741" spans="1:6" x14ac:dyDescent="0.25">
      <c r="A35741" s="4" t="s">
        <v>6</v>
      </c>
      <c r="B35741" t="s">
        <v>92728</v>
      </c>
      <c r="C35741" s="5">
        <v>45412.52615740741</v>
      </c>
      <c r="D35741" s="5">
        <v>45428.185543981497</v>
      </c>
      <c r="E35741">
        <f t="shared" si="361"/>
        <v>16</v>
      </c>
      <c r="F35741" s="6">
        <v>45413</v>
      </c>
    </row>
    <row r="35742" spans="1:6" x14ac:dyDescent="0.25">
      <c r="A35742" s="4" t="s">
        <v>6</v>
      </c>
      <c r="B35742" t="s">
        <v>92729</v>
      </c>
      <c r="C35742" s="5">
        <v>45405.561377314814</v>
      </c>
      <c r="D35742" s="5">
        <v>45428.187326388899</v>
      </c>
      <c r="E35742">
        <f t="shared" si="361"/>
        <v>23</v>
      </c>
      <c r="F35742" s="6">
        <v>45413</v>
      </c>
    </row>
    <row r="35743" spans="1:6" x14ac:dyDescent="0.25">
      <c r="A35743" s="4" t="s">
        <v>6</v>
      </c>
      <c r="B35743" t="s">
        <v>92730</v>
      </c>
      <c r="C35743" s="5">
        <v>45414.278182870374</v>
      </c>
      <c r="D35743" s="5">
        <v>45428.187523148103</v>
      </c>
      <c r="E35743">
        <f t="shared" si="361"/>
        <v>14</v>
      </c>
      <c r="F35743" s="6">
        <v>45413</v>
      </c>
    </row>
    <row r="35744" spans="1:6" x14ac:dyDescent="0.25">
      <c r="A35744" s="4" t="s">
        <v>6</v>
      </c>
      <c r="B35744" t="s">
        <v>92731</v>
      </c>
      <c r="C35744" s="5">
        <v>45422.590879629628</v>
      </c>
      <c r="D35744" s="5">
        <v>45428.1885763889</v>
      </c>
      <c r="E35744">
        <f t="shared" si="361"/>
        <v>6</v>
      </c>
      <c r="F35744" s="6">
        <v>45413</v>
      </c>
    </row>
    <row r="35745" spans="1:6" x14ac:dyDescent="0.25">
      <c r="A35745" s="4" t="s">
        <v>6</v>
      </c>
      <c r="B35745" t="s">
        <v>92732</v>
      </c>
      <c r="C35745" s="5">
        <v>45411.497187499997</v>
      </c>
      <c r="D35745" s="5">
        <v>45428.189421296302</v>
      </c>
      <c r="E35745">
        <f t="shared" si="361"/>
        <v>17</v>
      </c>
      <c r="F35745" s="6">
        <v>45413</v>
      </c>
    </row>
    <row r="35746" spans="1:6" x14ac:dyDescent="0.25">
      <c r="A35746" s="4" t="s">
        <v>6</v>
      </c>
      <c r="B35746" t="s">
        <v>92733</v>
      </c>
      <c r="C35746" s="5">
        <v>45413.471412037034</v>
      </c>
      <c r="D35746" s="5">
        <v>45428.191724536999</v>
      </c>
      <c r="E35746">
        <f t="shared" si="361"/>
        <v>15</v>
      </c>
      <c r="F35746" s="6">
        <v>45413</v>
      </c>
    </row>
    <row r="35747" spans="1:6" x14ac:dyDescent="0.25">
      <c r="A35747" s="4" t="s">
        <v>6</v>
      </c>
      <c r="B35747" t="s">
        <v>92734</v>
      </c>
      <c r="C35747" s="5">
        <v>45422.438854166663</v>
      </c>
      <c r="D35747" s="5">
        <v>45428.193611111099</v>
      </c>
      <c r="E35747">
        <f t="shared" si="361"/>
        <v>6</v>
      </c>
      <c r="F35747" s="6">
        <v>45413</v>
      </c>
    </row>
    <row r="35748" spans="1:6" x14ac:dyDescent="0.25">
      <c r="A35748" s="4" t="s">
        <v>6</v>
      </c>
      <c r="B35748" t="s">
        <v>92735</v>
      </c>
      <c r="C35748" s="5">
        <v>45413.22278935185</v>
      </c>
      <c r="D35748" s="5">
        <v>45428.1950462963</v>
      </c>
      <c r="E35748">
        <f t="shared" si="361"/>
        <v>15</v>
      </c>
      <c r="F35748" s="6">
        <v>45413</v>
      </c>
    </row>
    <row r="35749" spans="1:6" x14ac:dyDescent="0.25">
      <c r="A35749" s="4" t="s">
        <v>6</v>
      </c>
      <c r="B35749" t="s">
        <v>92736</v>
      </c>
      <c r="C35749" s="5">
        <v>45400.533275462964</v>
      </c>
      <c r="D35749" s="5">
        <v>45428.1973842593</v>
      </c>
      <c r="E35749">
        <f t="shared" si="361"/>
        <v>28</v>
      </c>
      <c r="F35749" s="6">
        <v>45413</v>
      </c>
    </row>
    <row r="35750" spans="1:6" x14ac:dyDescent="0.25">
      <c r="A35750" s="4" t="s">
        <v>6</v>
      </c>
      <c r="B35750" t="s">
        <v>92737</v>
      </c>
      <c r="C35750" s="5">
        <v>45406.310659722221</v>
      </c>
      <c r="D35750" s="5">
        <v>45428.197546296302</v>
      </c>
      <c r="E35750">
        <f t="shared" si="361"/>
        <v>22</v>
      </c>
      <c r="F35750" s="6">
        <v>45413</v>
      </c>
    </row>
    <row r="35751" spans="1:6" x14ac:dyDescent="0.25">
      <c r="A35751" s="4" t="s">
        <v>6</v>
      </c>
      <c r="B35751" t="s">
        <v>92738</v>
      </c>
      <c r="C35751" s="5">
        <v>45415.412303240744</v>
      </c>
      <c r="D35751" s="5">
        <v>45428.198043981502</v>
      </c>
      <c r="E35751">
        <f t="shared" si="361"/>
        <v>13</v>
      </c>
      <c r="F35751" s="6">
        <v>45413</v>
      </c>
    </row>
    <row r="35752" spans="1:6" x14ac:dyDescent="0.25">
      <c r="A35752" s="4" t="s">
        <v>6</v>
      </c>
      <c r="B35752" t="s">
        <v>92739</v>
      </c>
      <c r="C35752" s="5">
        <v>45401.457037037035</v>
      </c>
      <c r="D35752" s="5">
        <v>45428.201076388897</v>
      </c>
      <c r="E35752">
        <f t="shared" si="361"/>
        <v>27</v>
      </c>
      <c r="F35752" s="6">
        <v>45413</v>
      </c>
    </row>
    <row r="35753" spans="1:6" x14ac:dyDescent="0.25">
      <c r="A35753" s="4" t="s">
        <v>6</v>
      </c>
      <c r="B35753" t="s">
        <v>92740</v>
      </c>
      <c r="C35753" s="5">
        <v>45415.415300925924</v>
      </c>
      <c r="D35753" s="5">
        <v>45428.203182870398</v>
      </c>
      <c r="E35753">
        <f t="shared" si="361"/>
        <v>13</v>
      </c>
      <c r="F35753" s="6">
        <v>45413</v>
      </c>
    </row>
    <row r="35754" spans="1:6" x14ac:dyDescent="0.25">
      <c r="A35754" s="4" t="s">
        <v>6</v>
      </c>
      <c r="B35754" t="s">
        <v>92741</v>
      </c>
      <c r="C35754" s="5">
        <v>45412.432627314818</v>
      </c>
      <c r="D35754" s="5">
        <v>45428.206724536998</v>
      </c>
      <c r="E35754">
        <f t="shared" si="361"/>
        <v>16</v>
      </c>
      <c r="F35754" s="6">
        <v>45413</v>
      </c>
    </row>
    <row r="35755" spans="1:6" x14ac:dyDescent="0.25">
      <c r="A35755" s="4" t="s">
        <v>6</v>
      </c>
      <c r="B35755" t="s">
        <v>92742</v>
      </c>
      <c r="C35755" s="5">
        <v>45421.350868055553</v>
      </c>
      <c r="D35755" s="5">
        <v>45428.207430555602</v>
      </c>
      <c r="E35755">
        <f t="shared" si="361"/>
        <v>7</v>
      </c>
      <c r="F35755" s="6">
        <v>45413</v>
      </c>
    </row>
    <row r="35756" spans="1:6" x14ac:dyDescent="0.25">
      <c r="A35756" s="4" t="s">
        <v>6</v>
      </c>
      <c r="B35756" t="s">
        <v>92743</v>
      </c>
      <c r="C35756" s="5">
        <v>45406.482685185183</v>
      </c>
      <c r="D35756" s="5">
        <v>45428.207696759302</v>
      </c>
      <c r="E35756">
        <f t="shared" si="361"/>
        <v>22</v>
      </c>
      <c r="F35756" s="6">
        <v>45413</v>
      </c>
    </row>
    <row r="35757" spans="1:6" x14ac:dyDescent="0.25">
      <c r="A35757" s="4" t="s">
        <v>6</v>
      </c>
      <c r="B35757" t="s">
        <v>92744</v>
      </c>
      <c r="C35757" s="5">
        <v>45413.299745370372</v>
      </c>
      <c r="D35757" s="5">
        <v>45428.207789351902</v>
      </c>
      <c r="E35757">
        <f t="shared" si="361"/>
        <v>15</v>
      </c>
      <c r="F35757" s="6">
        <v>45413</v>
      </c>
    </row>
    <row r="35758" spans="1:6" x14ac:dyDescent="0.25">
      <c r="A35758" s="4" t="s">
        <v>6</v>
      </c>
      <c r="B35758" t="s">
        <v>92745</v>
      </c>
      <c r="C35758" s="5">
        <v>45406.295289351852</v>
      </c>
      <c r="D35758" s="5">
        <v>45428.215520833299</v>
      </c>
      <c r="E35758">
        <f t="shared" si="361"/>
        <v>22</v>
      </c>
      <c r="F35758" s="6">
        <v>45413</v>
      </c>
    </row>
    <row r="35759" spans="1:6" x14ac:dyDescent="0.25">
      <c r="A35759" s="4" t="s">
        <v>6</v>
      </c>
      <c r="B35759" t="s">
        <v>92746</v>
      </c>
      <c r="C35759" s="5">
        <v>45414.724189814813</v>
      </c>
      <c r="D35759" s="5">
        <v>45428.218275462998</v>
      </c>
      <c r="E35759">
        <f t="shared" si="361"/>
        <v>13</v>
      </c>
      <c r="F35759" s="6">
        <v>45413</v>
      </c>
    </row>
    <row r="35760" spans="1:6" x14ac:dyDescent="0.25">
      <c r="A35760" s="4" t="s">
        <v>6</v>
      </c>
      <c r="B35760" t="s">
        <v>92747</v>
      </c>
      <c r="C35760" s="5">
        <v>45408.550486111111</v>
      </c>
      <c r="D35760" s="5">
        <v>45428.2198263889</v>
      </c>
      <c r="E35760">
        <f t="shared" si="361"/>
        <v>20</v>
      </c>
      <c r="F35760" s="6">
        <v>45413</v>
      </c>
    </row>
    <row r="35761" spans="1:6" x14ac:dyDescent="0.25">
      <c r="A35761" s="4" t="s">
        <v>6</v>
      </c>
      <c r="B35761" t="s">
        <v>92748</v>
      </c>
      <c r="C35761" s="5">
        <v>45420.265324074076</v>
      </c>
      <c r="D35761" s="5">
        <v>45428.220601851899</v>
      </c>
      <c r="E35761">
        <f t="shared" ref="E35761:E35824" si="362">ROUND(D35761-C35761,0)</f>
        <v>8</v>
      </c>
      <c r="F35761" s="6">
        <v>45413</v>
      </c>
    </row>
    <row r="35762" spans="1:6" x14ac:dyDescent="0.25">
      <c r="A35762" s="4" t="s">
        <v>6</v>
      </c>
      <c r="B35762" t="s">
        <v>92749</v>
      </c>
      <c r="C35762" s="5">
        <v>45413.386435185188</v>
      </c>
      <c r="D35762" s="5">
        <v>45428.221990740698</v>
      </c>
      <c r="E35762">
        <f t="shared" si="362"/>
        <v>15</v>
      </c>
      <c r="F35762" s="6">
        <v>45413</v>
      </c>
    </row>
    <row r="35763" spans="1:6" x14ac:dyDescent="0.25">
      <c r="A35763" s="4" t="s">
        <v>6</v>
      </c>
      <c r="B35763" t="s">
        <v>92750</v>
      </c>
      <c r="C35763" s="5">
        <v>45422.487557870372</v>
      </c>
      <c r="D35763" s="5">
        <v>45428.222141203703</v>
      </c>
      <c r="E35763">
        <f t="shared" si="362"/>
        <v>6</v>
      </c>
      <c r="F35763" s="6">
        <v>45413</v>
      </c>
    </row>
    <row r="35764" spans="1:6" x14ac:dyDescent="0.25">
      <c r="A35764" s="4" t="s">
        <v>6</v>
      </c>
      <c r="B35764" t="s">
        <v>92751</v>
      </c>
      <c r="C35764" s="5">
        <v>45413.398599537039</v>
      </c>
      <c r="D35764" s="5">
        <v>45428.223773148202</v>
      </c>
      <c r="E35764">
        <f t="shared" si="362"/>
        <v>15</v>
      </c>
      <c r="F35764" s="6">
        <v>45413</v>
      </c>
    </row>
    <row r="35765" spans="1:6" x14ac:dyDescent="0.25">
      <c r="A35765" s="4" t="s">
        <v>6</v>
      </c>
      <c r="B35765" t="s">
        <v>92752</v>
      </c>
      <c r="C35765" s="5">
        <v>45414.334363425929</v>
      </c>
      <c r="D35765" s="5">
        <v>45428.234803240703</v>
      </c>
      <c r="E35765">
        <f t="shared" si="362"/>
        <v>14</v>
      </c>
      <c r="F35765" s="6">
        <v>45413</v>
      </c>
    </row>
    <row r="35766" spans="1:6" x14ac:dyDescent="0.25">
      <c r="A35766" s="4" t="s">
        <v>6</v>
      </c>
      <c r="B35766" t="s">
        <v>92753</v>
      </c>
      <c r="C35766" s="5">
        <v>45422.796261574076</v>
      </c>
      <c r="D35766" s="5">
        <v>45428.238518518498</v>
      </c>
      <c r="E35766">
        <f t="shared" si="362"/>
        <v>5</v>
      </c>
      <c r="F35766" s="6">
        <v>45413</v>
      </c>
    </row>
    <row r="35767" spans="1:6" x14ac:dyDescent="0.25">
      <c r="A35767" s="4" t="s">
        <v>6</v>
      </c>
      <c r="B35767" t="s">
        <v>92754</v>
      </c>
      <c r="C35767" s="5">
        <v>45422.395312499997</v>
      </c>
      <c r="D35767" s="5">
        <v>45428.242106481499</v>
      </c>
      <c r="E35767">
        <f t="shared" si="362"/>
        <v>6</v>
      </c>
      <c r="F35767" s="6">
        <v>45413</v>
      </c>
    </row>
    <row r="35768" spans="1:6" x14ac:dyDescent="0.25">
      <c r="A35768" s="4" t="s">
        <v>6</v>
      </c>
      <c r="B35768" t="s">
        <v>92755</v>
      </c>
      <c r="C35768" s="5">
        <v>45414.589479166665</v>
      </c>
      <c r="D35768" s="5">
        <v>45428.245972222197</v>
      </c>
      <c r="E35768">
        <f t="shared" si="362"/>
        <v>14</v>
      </c>
      <c r="F35768" s="6">
        <v>45413</v>
      </c>
    </row>
    <row r="35769" spans="1:6" x14ac:dyDescent="0.25">
      <c r="A35769" s="4" t="s">
        <v>6</v>
      </c>
      <c r="B35769" t="s">
        <v>92756</v>
      </c>
      <c r="C35769" s="5">
        <v>45415.42428240741</v>
      </c>
      <c r="D35769" s="5">
        <v>45428.250381944403</v>
      </c>
      <c r="E35769">
        <f t="shared" si="362"/>
        <v>13</v>
      </c>
      <c r="F35769" s="6">
        <v>45413</v>
      </c>
    </row>
    <row r="35770" spans="1:6" x14ac:dyDescent="0.25">
      <c r="A35770" s="4" t="s">
        <v>6</v>
      </c>
      <c r="B35770" t="s">
        <v>92757</v>
      </c>
      <c r="C35770" s="5">
        <v>45411.366759259261</v>
      </c>
      <c r="D35770" s="5">
        <v>45428.254386574103</v>
      </c>
      <c r="E35770">
        <f t="shared" si="362"/>
        <v>17</v>
      </c>
      <c r="F35770" s="6">
        <v>45413</v>
      </c>
    </row>
    <row r="35771" spans="1:6" x14ac:dyDescent="0.25">
      <c r="A35771" s="4" t="s">
        <v>6</v>
      </c>
      <c r="B35771" t="s">
        <v>92758</v>
      </c>
      <c r="C35771" s="5">
        <v>45412.305613425924</v>
      </c>
      <c r="D35771" s="5">
        <v>45428.260300925896</v>
      </c>
      <c r="E35771">
        <f t="shared" si="362"/>
        <v>16</v>
      </c>
      <c r="F35771" s="6">
        <v>45413</v>
      </c>
    </row>
    <row r="35772" spans="1:6" x14ac:dyDescent="0.25">
      <c r="A35772" s="4" t="s">
        <v>6</v>
      </c>
      <c r="B35772" t="s">
        <v>92759</v>
      </c>
      <c r="C35772" s="5">
        <v>45413.291168981479</v>
      </c>
      <c r="D35772" s="5">
        <v>45428.2605555556</v>
      </c>
      <c r="E35772">
        <f t="shared" si="362"/>
        <v>15</v>
      </c>
      <c r="F35772" s="6">
        <v>45413</v>
      </c>
    </row>
    <row r="35773" spans="1:6" x14ac:dyDescent="0.25">
      <c r="A35773" s="4" t="s">
        <v>6</v>
      </c>
      <c r="B35773" t="s">
        <v>92760</v>
      </c>
      <c r="C35773" s="5">
        <v>45400.260914351849</v>
      </c>
      <c r="D35773" s="5">
        <v>45428.271284722199</v>
      </c>
      <c r="E35773">
        <f t="shared" si="362"/>
        <v>28</v>
      </c>
      <c r="F35773" s="6">
        <v>45413</v>
      </c>
    </row>
    <row r="35774" spans="1:6" x14ac:dyDescent="0.25">
      <c r="A35774" s="4" t="s">
        <v>6</v>
      </c>
      <c r="B35774" t="s">
        <v>92761</v>
      </c>
      <c r="C35774" s="5">
        <v>45414.394050925926</v>
      </c>
      <c r="D35774" s="5">
        <v>45428.274976851899</v>
      </c>
      <c r="E35774">
        <f t="shared" si="362"/>
        <v>14</v>
      </c>
      <c r="F35774" s="6">
        <v>45413</v>
      </c>
    </row>
    <row r="35775" spans="1:6" x14ac:dyDescent="0.25">
      <c r="A35775" s="4" t="s">
        <v>6</v>
      </c>
      <c r="B35775" t="s">
        <v>92762</v>
      </c>
      <c r="C35775" s="5">
        <v>45413.380567129629</v>
      </c>
      <c r="D35775" s="5">
        <v>45428.280671296299</v>
      </c>
      <c r="E35775">
        <f t="shared" si="362"/>
        <v>15</v>
      </c>
      <c r="F35775" s="6">
        <v>45413</v>
      </c>
    </row>
    <row r="35776" spans="1:6" x14ac:dyDescent="0.25">
      <c r="A35776" s="4" t="s">
        <v>6</v>
      </c>
      <c r="B35776" t="s">
        <v>92763</v>
      </c>
      <c r="C35776" s="5">
        <v>45412.204988425925</v>
      </c>
      <c r="D35776" s="5">
        <v>45428.295381944401</v>
      </c>
      <c r="E35776">
        <f t="shared" si="362"/>
        <v>16</v>
      </c>
      <c r="F35776" s="6">
        <v>45413</v>
      </c>
    </row>
    <row r="35777" spans="1:6" x14ac:dyDescent="0.25">
      <c r="A35777" s="4" t="s">
        <v>6</v>
      </c>
      <c r="B35777" t="s">
        <v>92764</v>
      </c>
      <c r="C35777" s="5">
        <v>45398.440115740741</v>
      </c>
      <c r="D35777" s="5">
        <v>45428.296307870398</v>
      </c>
      <c r="E35777">
        <f t="shared" si="362"/>
        <v>30</v>
      </c>
      <c r="F35777" s="6">
        <v>45413</v>
      </c>
    </row>
    <row r="35778" spans="1:6" x14ac:dyDescent="0.25">
      <c r="A35778" s="4" t="s">
        <v>6</v>
      </c>
      <c r="B35778" t="s">
        <v>92765</v>
      </c>
      <c r="C35778" s="5">
        <v>45412.613923611112</v>
      </c>
      <c r="D35778" s="5">
        <v>45428.3097569444</v>
      </c>
      <c r="E35778">
        <f t="shared" si="362"/>
        <v>16</v>
      </c>
      <c r="F35778" s="6">
        <v>45413</v>
      </c>
    </row>
    <row r="35779" spans="1:6" x14ac:dyDescent="0.25">
      <c r="A35779" s="4" t="s">
        <v>6</v>
      </c>
      <c r="B35779" t="s">
        <v>92766</v>
      </c>
      <c r="C35779" s="5">
        <v>45422.333078703705</v>
      </c>
      <c r="D35779" s="5">
        <v>45428.317060185203</v>
      </c>
      <c r="E35779">
        <f t="shared" si="362"/>
        <v>6</v>
      </c>
      <c r="F35779" s="6">
        <v>45413</v>
      </c>
    </row>
    <row r="35780" spans="1:6" x14ac:dyDescent="0.25">
      <c r="A35780" s="4" t="s">
        <v>6</v>
      </c>
      <c r="B35780" t="s">
        <v>92767</v>
      </c>
      <c r="C35780" s="5">
        <v>45413.443993055553</v>
      </c>
      <c r="D35780" s="5">
        <v>45428.327546296299</v>
      </c>
      <c r="E35780">
        <f t="shared" si="362"/>
        <v>15</v>
      </c>
      <c r="F35780" s="6">
        <v>45413</v>
      </c>
    </row>
    <row r="35781" spans="1:6" x14ac:dyDescent="0.25">
      <c r="A35781" s="4" t="s">
        <v>6</v>
      </c>
      <c r="B35781" t="s">
        <v>92768</v>
      </c>
      <c r="C35781" s="5">
        <v>45411.392916666664</v>
      </c>
      <c r="D35781" s="5">
        <v>45428.356759259303</v>
      </c>
      <c r="E35781">
        <f t="shared" si="362"/>
        <v>17</v>
      </c>
      <c r="F35781" s="6">
        <v>45413</v>
      </c>
    </row>
    <row r="35782" spans="1:6" x14ac:dyDescent="0.25">
      <c r="A35782" s="4" t="s">
        <v>6</v>
      </c>
      <c r="B35782" t="s">
        <v>92769</v>
      </c>
      <c r="C35782" s="5">
        <v>45407.453043981484</v>
      </c>
      <c r="D35782" s="5">
        <v>45428.423263888901</v>
      </c>
      <c r="E35782">
        <f t="shared" si="362"/>
        <v>21</v>
      </c>
      <c r="F35782" s="6">
        <v>45413</v>
      </c>
    </row>
    <row r="35783" spans="1:6" x14ac:dyDescent="0.25">
      <c r="A35783" s="4" t="s">
        <v>6</v>
      </c>
      <c r="B35783" t="s">
        <v>92770</v>
      </c>
      <c r="C35783" s="5">
        <v>45401.420312499999</v>
      </c>
      <c r="D35783" s="5">
        <v>45428.423321759299</v>
      </c>
      <c r="E35783">
        <f t="shared" si="362"/>
        <v>27</v>
      </c>
      <c r="F35783" s="6">
        <v>45413</v>
      </c>
    </row>
    <row r="35784" spans="1:6" x14ac:dyDescent="0.25">
      <c r="A35784" s="4" t="s">
        <v>6</v>
      </c>
      <c r="B35784" t="s">
        <v>92771</v>
      </c>
      <c r="C35784" s="5">
        <v>45420.207280092596</v>
      </c>
      <c r="D35784" s="5">
        <v>45428.429409722201</v>
      </c>
      <c r="E35784">
        <f t="shared" si="362"/>
        <v>8</v>
      </c>
      <c r="F35784" s="6">
        <v>45413</v>
      </c>
    </row>
    <row r="35785" spans="1:6" x14ac:dyDescent="0.25">
      <c r="A35785" s="4" t="s">
        <v>6</v>
      </c>
      <c r="B35785" t="s">
        <v>92772</v>
      </c>
      <c r="C35785" s="5">
        <v>45413.819513888891</v>
      </c>
      <c r="D35785" s="5">
        <v>45428.432025463</v>
      </c>
      <c r="E35785">
        <f t="shared" si="362"/>
        <v>15</v>
      </c>
      <c r="F35785" s="6">
        <v>45413</v>
      </c>
    </row>
    <row r="35786" spans="1:6" x14ac:dyDescent="0.25">
      <c r="A35786" s="4" t="s">
        <v>6</v>
      </c>
      <c r="B35786" t="s">
        <v>92773</v>
      </c>
      <c r="C35786" s="5">
        <v>45413.224074074074</v>
      </c>
      <c r="D35786" s="5">
        <v>45428.435312499998</v>
      </c>
      <c r="E35786">
        <f t="shared" si="362"/>
        <v>15</v>
      </c>
      <c r="F35786" s="6">
        <v>45413</v>
      </c>
    </row>
    <row r="35787" spans="1:6" x14ac:dyDescent="0.25">
      <c r="A35787" s="4" t="s">
        <v>6</v>
      </c>
      <c r="B35787" t="s">
        <v>92774</v>
      </c>
      <c r="C35787" s="5">
        <v>45415.428784722222</v>
      </c>
      <c r="D35787" s="5">
        <v>45428.4361921296</v>
      </c>
      <c r="E35787">
        <f t="shared" si="362"/>
        <v>13</v>
      </c>
      <c r="F35787" s="6">
        <v>45413</v>
      </c>
    </row>
    <row r="35788" spans="1:6" x14ac:dyDescent="0.25">
      <c r="A35788" s="4" t="s">
        <v>6</v>
      </c>
      <c r="B35788" t="s">
        <v>92775</v>
      </c>
      <c r="C35788" s="5">
        <v>45418.23814814815</v>
      </c>
      <c r="D35788" s="5">
        <v>45428.438113425902</v>
      </c>
      <c r="E35788">
        <f t="shared" si="362"/>
        <v>10</v>
      </c>
      <c r="F35788" s="6">
        <v>45413</v>
      </c>
    </row>
    <row r="35789" spans="1:6" x14ac:dyDescent="0.25">
      <c r="A35789" s="4" t="s">
        <v>6</v>
      </c>
      <c r="B35789" t="s">
        <v>92776</v>
      </c>
      <c r="C35789" s="5">
        <v>45418.386145833334</v>
      </c>
      <c r="D35789" s="5">
        <v>45428.451134259303</v>
      </c>
      <c r="E35789">
        <f t="shared" si="362"/>
        <v>10</v>
      </c>
      <c r="F35789" s="6">
        <v>45413</v>
      </c>
    </row>
    <row r="35790" spans="1:6" x14ac:dyDescent="0.25">
      <c r="A35790" s="4" t="s">
        <v>6</v>
      </c>
      <c r="B35790" t="s">
        <v>92777</v>
      </c>
      <c r="C35790" s="5">
        <v>45408.259687500002</v>
      </c>
      <c r="D35790" s="5">
        <v>45428.454039351898</v>
      </c>
      <c r="E35790">
        <f t="shared" si="362"/>
        <v>20</v>
      </c>
      <c r="F35790" s="6">
        <v>45413</v>
      </c>
    </row>
    <row r="35791" spans="1:6" x14ac:dyDescent="0.25">
      <c r="A35791" s="4" t="s">
        <v>6</v>
      </c>
      <c r="B35791" t="s">
        <v>92778</v>
      </c>
      <c r="C35791" s="5">
        <v>45350</v>
      </c>
      <c r="D35791" s="5">
        <v>45428.568553240701</v>
      </c>
      <c r="E35791">
        <f t="shared" si="362"/>
        <v>79</v>
      </c>
      <c r="F35791" s="6">
        <v>45413</v>
      </c>
    </row>
    <row r="35792" spans="1:6" x14ac:dyDescent="0.25">
      <c r="A35792" s="4" t="s">
        <v>6</v>
      </c>
      <c r="B35792" t="s">
        <v>92779</v>
      </c>
      <c r="C35792" s="5">
        <v>45413.444710648146</v>
      </c>
      <c r="D35792" s="5">
        <v>45428.574293981503</v>
      </c>
      <c r="E35792">
        <f t="shared" si="362"/>
        <v>15</v>
      </c>
      <c r="F35792" s="6">
        <v>45413</v>
      </c>
    </row>
    <row r="35793" spans="1:6" x14ac:dyDescent="0.25">
      <c r="A35793" s="4" t="s">
        <v>6</v>
      </c>
      <c r="B35793" t="s">
        <v>92780</v>
      </c>
      <c r="C35793" s="5">
        <v>45419.857499999998</v>
      </c>
      <c r="D35793" s="5">
        <v>45428.574363425898</v>
      </c>
      <c r="E35793">
        <f t="shared" si="362"/>
        <v>9</v>
      </c>
      <c r="F35793" s="6">
        <v>45413</v>
      </c>
    </row>
    <row r="35794" spans="1:6" x14ac:dyDescent="0.25">
      <c r="A35794" s="4" t="s">
        <v>6</v>
      </c>
      <c r="B35794" t="s">
        <v>92781</v>
      </c>
      <c r="C35794" s="5">
        <v>45415.371562499997</v>
      </c>
      <c r="D35794" s="5">
        <v>45428.575578703698</v>
      </c>
      <c r="E35794">
        <f t="shared" si="362"/>
        <v>13</v>
      </c>
      <c r="F35794" s="6">
        <v>45413</v>
      </c>
    </row>
    <row r="35795" spans="1:6" x14ac:dyDescent="0.25">
      <c r="A35795" s="4" t="s">
        <v>6</v>
      </c>
      <c r="B35795" t="s">
        <v>92782</v>
      </c>
      <c r="C35795" s="5">
        <v>45418.299664351849</v>
      </c>
      <c r="D35795" s="5">
        <v>45428.576608796298</v>
      </c>
      <c r="E35795">
        <f t="shared" si="362"/>
        <v>10</v>
      </c>
      <c r="F35795" s="6">
        <v>45413</v>
      </c>
    </row>
    <row r="35796" spans="1:6" x14ac:dyDescent="0.25">
      <c r="A35796" s="4" t="s">
        <v>6</v>
      </c>
      <c r="B35796" t="s">
        <v>92783</v>
      </c>
      <c r="C35796" s="5">
        <v>45419.61990740741</v>
      </c>
      <c r="D35796" s="5">
        <v>45428.576886574097</v>
      </c>
      <c r="E35796">
        <f t="shared" si="362"/>
        <v>9</v>
      </c>
      <c r="F35796" s="6">
        <v>45413</v>
      </c>
    </row>
    <row r="35797" spans="1:6" x14ac:dyDescent="0.25">
      <c r="A35797" s="4" t="s">
        <v>6</v>
      </c>
      <c r="B35797" t="s">
        <v>92784</v>
      </c>
      <c r="C35797" s="5">
        <v>45420.193043981482</v>
      </c>
      <c r="D35797" s="5">
        <v>45428.577731481499</v>
      </c>
      <c r="E35797">
        <f t="shared" si="362"/>
        <v>8</v>
      </c>
      <c r="F35797" s="6">
        <v>45413</v>
      </c>
    </row>
    <row r="35798" spans="1:6" x14ac:dyDescent="0.25">
      <c r="A35798" s="4" t="s">
        <v>6</v>
      </c>
      <c r="B35798" t="s">
        <v>92785</v>
      </c>
      <c r="C35798" s="5">
        <v>45422.420428240737</v>
      </c>
      <c r="D35798" s="5">
        <v>45428.5789814815</v>
      </c>
      <c r="E35798">
        <f t="shared" si="362"/>
        <v>6</v>
      </c>
      <c r="F35798" s="6">
        <v>45413</v>
      </c>
    </row>
    <row r="35799" spans="1:6" x14ac:dyDescent="0.25">
      <c r="A35799" s="4" t="s">
        <v>6</v>
      </c>
      <c r="B35799" t="s">
        <v>92786</v>
      </c>
      <c r="C35799" s="5">
        <v>45420.318599537037</v>
      </c>
      <c r="D35799" s="5">
        <v>45428.5792476852</v>
      </c>
      <c r="E35799">
        <f t="shared" si="362"/>
        <v>8</v>
      </c>
      <c r="F35799" s="6">
        <v>45413</v>
      </c>
    </row>
    <row r="35800" spans="1:6" x14ac:dyDescent="0.25">
      <c r="A35800" s="4" t="s">
        <v>6</v>
      </c>
      <c r="B35800" t="s">
        <v>92787</v>
      </c>
      <c r="C35800" s="5">
        <v>45427.755486111113</v>
      </c>
      <c r="D35800" s="5">
        <v>45428.5796527778</v>
      </c>
      <c r="E35800">
        <f t="shared" si="362"/>
        <v>1</v>
      </c>
      <c r="F35800" s="6">
        <v>45413</v>
      </c>
    </row>
    <row r="35801" spans="1:6" x14ac:dyDescent="0.25">
      <c r="A35801" s="4" t="s">
        <v>6</v>
      </c>
      <c r="B35801" t="s">
        <v>92788</v>
      </c>
      <c r="C35801" s="5">
        <v>45404.410069444442</v>
      </c>
      <c r="D35801" s="5">
        <v>45428.579837963</v>
      </c>
      <c r="E35801">
        <f t="shared" si="362"/>
        <v>24</v>
      </c>
      <c r="F35801" s="6">
        <v>45413</v>
      </c>
    </row>
    <row r="35802" spans="1:6" x14ac:dyDescent="0.25">
      <c r="A35802" s="4" t="s">
        <v>6</v>
      </c>
      <c r="B35802" t="s">
        <v>92789</v>
      </c>
      <c r="C35802" s="5">
        <v>45420.349027777775</v>
      </c>
      <c r="D35802" s="5">
        <v>45428.579849537004</v>
      </c>
      <c r="E35802">
        <f t="shared" si="362"/>
        <v>8</v>
      </c>
      <c r="F35802" s="6">
        <v>45413</v>
      </c>
    </row>
    <row r="35803" spans="1:6" x14ac:dyDescent="0.25">
      <c r="A35803" s="4" t="s">
        <v>6</v>
      </c>
      <c r="B35803" t="s">
        <v>92790</v>
      </c>
      <c r="C35803" s="5">
        <v>45420.441504629627</v>
      </c>
      <c r="D35803" s="5">
        <v>45428.579988425903</v>
      </c>
      <c r="E35803">
        <f t="shared" si="362"/>
        <v>8</v>
      </c>
      <c r="F35803" s="6">
        <v>45413</v>
      </c>
    </row>
    <row r="35804" spans="1:6" x14ac:dyDescent="0.25">
      <c r="A35804" s="4" t="s">
        <v>6</v>
      </c>
      <c r="B35804" t="s">
        <v>92791</v>
      </c>
      <c r="C35804" s="5">
        <v>45418.421886574077</v>
      </c>
      <c r="D35804" s="5">
        <v>45428.580092592601</v>
      </c>
      <c r="E35804">
        <f t="shared" si="362"/>
        <v>10</v>
      </c>
      <c r="F35804" s="6">
        <v>45413</v>
      </c>
    </row>
    <row r="35805" spans="1:6" x14ac:dyDescent="0.25">
      <c r="A35805" s="4" t="s">
        <v>6</v>
      </c>
      <c r="B35805" t="s">
        <v>92792</v>
      </c>
      <c r="C35805" s="5">
        <v>45419.368877314817</v>
      </c>
      <c r="D35805" s="5">
        <v>45428.580462963</v>
      </c>
      <c r="E35805">
        <f t="shared" si="362"/>
        <v>9</v>
      </c>
      <c r="F35805" s="6">
        <v>45413</v>
      </c>
    </row>
    <row r="35806" spans="1:6" x14ac:dyDescent="0.25">
      <c r="A35806" s="4" t="s">
        <v>6</v>
      </c>
      <c r="B35806" t="s">
        <v>92793</v>
      </c>
      <c r="C35806" s="5">
        <v>45427.603564814817</v>
      </c>
      <c r="D35806" s="5">
        <v>45428.582222222198</v>
      </c>
      <c r="E35806">
        <f t="shared" si="362"/>
        <v>1</v>
      </c>
      <c r="F35806" s="6">
        <v>45413</v>
      </c>
    </row>
    <row r="35807" spans="1:6" x14ac:dyDescent="0.25">
      <c r="A35807" s="4" t="s">
        <v>6</v>
      </c>
      <c r="B35807" t="s">
        <v>92794</v>
      </c>
      <c r="C35807" s="5">
        <v>45419.698379629626</v>
      </c>
      <c r="D35807" s="5">
        <v>45428.582708333299</v>
      </c>
      <c r="E35807">
        <f t="shared" si="362"/>
        <v>9</v>
      </c>
      <c r="F35807" s="6">
        <v>45413</v>
      </c>
    </row>
    <row r="35808" spans="1:6" x14ac:dyDescent="0.25">
      <c r="A35808" s="4" t="s">
        <v>6</v>
      </c>
      <c r="B35808" t="s">
        <v>92795</v>
      </c>
      <c r="C35808" s="5">
        <v>45427.257037037038</v>
      </c>
      <c r="D35808" s="5">
        <v>45428.582824074103</v>
      </c>
      <c r="E35808">
        <f t="shared" si="362"/>
        <v>1</v>
      </c>
      <c r="F35808" s="6">
        <v>45413</v>
      </c>
    </row>
    <row r="35809" spans="1:6" x14ac:dyDescent="0.25">
      <c r="A35809" s="4" t="s">
        <v>6</v>
      </c>
      <c r="B35809" t="s">
        <v>92796</v>
      </c>
      <c r="C35809" s="5">
        <v>45420.312106481484</v>
      </c>
      <c r="D35809" s="5">
        <v>45428.584027777797</v>
      </c>
      <c r="E35809">
        <f t="shared" si="362"/>
        <v>8</v>
      </c>
      <c r="F35809" s="6">
        <v>45413</v>
      </c>
    </row>
    <row r="35810" spans="1:6" x14ac:dyDescent="0.25">
      <c r="A35810" s="4" t="s">
        <v>6</v>
      </c>
      <c r="B35810" t="s">
        <v>92797</v>
      </c>
      <c r="C35810" s="5">
        <v>45419.685740740744</v>
      </c>
      <c r="D35810" s="5">
        <v>45428.584085648101</v>
      </c>
      <c r="E35810">
        <f t="shared" si="362"/>
        <v>9</v>
      </c>
      <c r="F35810" s="6">
        <v>45413</v>
      </c>
    </row>
    <row r="35811" spans="1:6" x14ac:dyDescent="0.25">
      <c r="A35811" s="4" t="s">
        <v>6</v>
      </c>
      <c r="B35811" t="s">
        <v>92798</v>
      </c>
      <c r="C35811" s="5">
        <v>45422.375555555554</v>
      </c>
      <c r="D35811" s="5">
        <v>45428.584594907399</v>
      </c>
      <c r="E35811">
        <f t="shared" si="362"/>
        <v>6</v>
      </c>
      <c r="F35811" s="6">
        <v>45413</v>
      </c>
    </row>
    <row r="35812" spans="1:6" x14ac:dyDescent="0.25">
      <c r="A35812" s="4" t="s">
        <v>6</v>
      </c>
      <c r="B35812" t="s">
        <v>92799</v>
      </c>
      <c r="C35812" s="5">
        <v>45427.335960648146</v>
      </c>
      <c r="D35812" s="5">
        <v>45428.585462962998</v>
      </c>
      <c r="E35812">
        <f t="shared" si="362"/>
        <v>1</v>
      </c>
      <c r="F35812" s="6">
        <v>45413</v>
      </c>
    </row>
    <row r="35813" spans="1:6" x14ac:dyDescent="0.25">
      <c r="A35813" s="4" t="s">
        <v>6</v>
      </c>
      <c r="B35813" t="s">
        <v>92800</v>
      </c>
      <c r="C35813" s="5">
        <v>45420.308379629627</v>
      </c>
      <c r="D35813" s="5">
        <v>45428.585879629602</v>
      </c>
      <c r="E35813">
        <f t="shared" si="362"/>
        <v>8</v>
      </c>
      <c r="F35813" s="6">
        <v>45413</v>
      </c>
    </row>
    <row r="35814" spans="1:6" x14ac:dyDescent="0.25">
      <c r="A35814" s="4" t="s">
        <v>6</v>
      </c>
      <c r="B35814" t="s">
        <v>92801</v>
      </c>
      <c r="C35814" s="5">
        <v>45414.325983796298</v>
      </c>
      <c r="D35814" s="5">
        <v>45428.5867939815</v>
      </c>
      <c r="E35814">
        <f t="shared" si="362"/>
        <v>14</v>
      </c>
      <c r="F35814" s="6">
        <v>45413</v>
      </c>
    </row>
    <row r="35815" spans="1:6" x14ac:dyDescent="0.25">
      <c r="A35815" s="4" t="s">
        <v>6</v>
      </c>
      <c r="B35815" t="s">
        <v>92802</v>
      </c>
      <c r="C35815" s="5">
        <v>45420.323923611111</v>
      </c>
      <c r="D35815" s="5">
        <v>45428.5882291667</v>
      </c>
      <c r="E35815">
        <f t="shared" si="362"/>
        <v>8</v>
      </c>
      <c r="F35815" s="6">
        <v>45413</v>
      </c>
    </row>
    <row r="35816" spans="1:6" x14ac:dyDescent="0.25">
      <c r="A35816" s="4" t="s">
        <v>6</v>
      </c>
      <c r="B35816" t="s">
        <v>92803</v>
      </c>
      <c r="C35816" s="5">
        <v>45427.465648148151</v>
      </c>
      <c r="D35816" s="5">
        <v>45428.588391203702</v>
      </c>
      <c r="E35816">
        <f t="shared" si="362"/>
        <v>1</v>
      </c>
      <c r="F35816" s="6">
        <v>45413</v>
      </c>
    </row>
    <row r="35817" spans="1:6" x14ac:dyDescent="0.25">
      <c r="A35817" s="4" t="s">
        <v>6</v>
      </c>
      <c r="B35817" t="s">
        <v>92804</v>
      </c>
      <c r="C35817" s="5">
        <v>45420.422361111108</v>
      </c>
      <c r="D35817" s="5">
        <v>45428.588773148098</v>
      </c>
      <c r="E35817">
        <f t="shared" si="362"/>
        <v>8</v>
      </c>
      <c r="F35817" s="6">
        <v>45413</v>
      </c>
    </row>
    <row r="35818" spans="1:6" x14ac:dyDescent="0.25">
      <c r="A35818" s="4" t="s">
        <v>6</v>
      </c>
      <c r="B35818" t="s">
        <v>92805</v>
      </c>
      <c r="C35818" s="5">
        <v>45415.226597222223</v>
      </c>
      <c r="D35818" s="5">
        <v>45428.589629629598</v>
      </c>
      <c r="E35818">
        <f t="shared" si="362"/>
        <v>13</v>
      </c>
      <c r="F35818" s="6">
        <v>45413</v>
      </c>
    </row>
    <row r="35819" spans="1:6" x14ac:dyDescent="0.25">
      <c r="A35819" s="4" t="s">
        <v>6</v>
      </c>
      <c r="B35819" t="s">
        <v>92806</v>
      </c>
      <c r="C35819" s="5">
        <v>45420.332627314812</v>
      </c>
      <c r="D35819" s="5">
        <v>45428.5922685185</v>
      </c>
      <c r="E35819">
        <f t="shared" si="362"/>
        <v>8</v>
      </c>
      <c r="F35819" s="6">
        <v>45413</v>
      </c>
    </row>
    <row r="35820" spans="1:6" x14ac:dyDescent="0.25">
      <c r="A35820" s="4" t="s">
        <v>6</v>
      </c>
      <c r="B35820" t="s">
        <v>92807</v>
      </c>
      <c r="C35820" s="5">
        <v>45415.336168981485</v>
      </c>
      <c r="D35820" s="5">
        <v>45428.592314814799</v>
      </c>
      <c r="E35820">
        <f t="shared" si="362"/>
        <v>13</v>
      </c>
      <c r="F35820" s="6">
        <v>45413</v>
      </c>
    </row>
    <row r="35821" spans="1:6" x14ac:dyDescent="0.25">
      <c r="A35821" s="4" t="s">
        <v>6</v>
      </c>
      <c r="B35821" t="s">
        <v>92808</v>
      </c>
      <c r="C35821" s="5">
        <v>45419.519965277781</v>
      </c>
      <c r="D35821" s="5">
        <v>45428.592916666697</v>
      </c>
      <c r="E35821">
        <f t="shared" si="362"/>
        <v>9</v>
      </c>
      <c r="F35821" s="6">
        <v>45413</v>
      </c>
    </row>
    <row r="35822" spans="1:6" x14ac:dyDescent="0.25">
      <c r="A35822" s="4" t="s">
        <v>6</v>
      </c>
      <c r="B35822" t="s">
        <v>92809</v>
      </c>
      <c r="C35822" s="5">
        <v>45413.494837962964</v>
      </c>
      <c r="D35822" s="5">
        <v>45428.593472222201</v>
      </c>
      <c r="E35822">
        <f t="shared" si="362"/>
        <v>15</v>
      </c>
      <c r="F35822" s="6">
        <v>45413</v>
      </c>
    </row>
    <row r="35823" spans="1:6" x14ac:dyDescent="0.25">
      <c r="A35823" s="4" t="s">
        <v>6</v>
      </c>
      <c r="B35823" t="s">
        <v>92810</v>
      </c>
      <c r="C35823" s="5">
        <v>45420.411203703705</v>
      </c>
      <c r="D35823" s="5">
        <v>45428.595312500001</v>
      </c>
      <c r="E35823">
        <f t="shared" si="362"/>
        <v>8</v>
      </c>
      <c r="F35823" s="6">
        <v>45413</v>
      </c>
    </row>
    <row r="35824" spans="1:6" x14ac:dyDescent="0.25">
      <c r="A35824" s="4" t="s">
        <v>6</v>
      </c>
      <c r="B35824" t="s">
        <v>92811</v>
      </c>
      <c r="C35824" s="5">
        <v>45420.429861111108</v>
      </c>
      <c r="D35824" s="5">
        <v>45428.595763888901</v>
      </c>
      <c r="E35824">
        <f t="shared" si="362"/>
        <v>8</v>
      </c>
      <c r="F35824" s="6">
        <v>45413</v>
      </c>
    </row>
    <row r="35825" spans="1:6" x14ac:dyDescent="0.25">
      <c r="A35825" s="4" t="s">
        <v>6</v>
      </c>
      <c r="B35825" t="s">
        <v>92812</v>
      </c>
      <c r="C35825" s="5">
        <v>45420.3362037037</v>
      </c>
      <c r="D35825" s="5">
        <v>45428.597280092603</v>
      </c>
      <c r="E35825">
        <f t="shared" ref="E35825:E35888" si="363">ROUND(D35825-C35825,0)</f>
        <v>8</v>
      </c>
      <c r="F35825" s="6">
        <v>45413</v>
      </c>
    </row>
    <row r="35826" spans="1:6" x14ac:dyDescent="0.25">
      <c r="A35826" s="4" t="s">
        <v>6</v>
      </c>
      <c r="B35826" t="s">
        <v>92813</v>
      </c>
      <c r="C35826" s="5">
        <v>45419.486493055556</v>
      </c>
      <c r="D35826" s="5">
        <v>45428.597835648201</v>
      </c>
      <c r="E35826">
        <f t="shared" si="363"/>
        <v>9</v>
      </c>
      <c r="F35826" s="6">
        <v>45413</v>
      </c>
    </row>
    <row r="35827" spans="1:6" x14ac:dyDescent="0.25">
      <c r="A35827" s="4" t="s">
        <v>6</v>
      </c>
      <c r="B35827" t="s">
        <v>92814</v>
      </c>
      <c r="C35827" s="5">
        <v>45411.462418981479</v>
      </c>
      <c r="D35827" s="5">
        <v>45428.598645833299</v>
      </c>
      <c r="E35827">
        <f t="shared" si="363"/>
        <v>17</v>
      </c>
      <c r="F35827" s="6">
        <v>45413</v>
      </c>
    </row>
    <row r="35828" spans="1:6" x14ac:dyDescent="0.25">
      <c r="A35828" s="4" t="s">
        <v>6</v>
      </c>
      <c r="B35828" t="s">
        <v>92815</v>
      </c>
      <c r="C35828" s="5">
        <v>45419.495451388888</v>
      </c>
      <c r="D35828" s="5">
        <v>45428.598958333299</v>
      </c>
      <c r="E35828">
        <f t="shared" si="363"/>
        <v>9</v>
      </c>
      <c r="F35828" s="6">
        <v>45413</v>
      </c>
    </row>
    <row r="35829" spans="1:6" x14ac:dyDescent="0.25">
      <c r="A35829" s="4" t="s">
        <v>6</v>
      </c>
      <c r="B35829" t="s">
        <v>92816</v>
      </c>
      <c r="C35829" s="5">
        <v>45331</v>
      </c>
      <c r="D35829" s="5">
        <v>45428.599305555603</v>
      </c>
      <c r="E35829">
        <f t="shared" si="363"/>
        <v>98</v>
      </c>
      <c r="F35829" s="6">
        <v>45413</v>
      </c>
    </row>
    <row r="35830" spans="1:6" x14ac:dyDescent="0.25">
      <c r="A35830" s="4" t="s">
        <v>6</v>
      </c>
      <c r="B35830" t="s">
        <v>92817</v>
      </c>
      <c r="C35830" s="5">
        <v>45413.487384259257</v>
      </c>
      <c r="D35830" s="5">
        <v>45428.600243055596</v>
      </c>
      <c r="E35830">
        <f t="shared" si="363"/>
        <v>15</v>
      </c>
      <c r="F35830" s="6">
        <v>45413</v>
      </c>
    </row>
    <row r="35831" spans="1:6" x14ac:dyDescent="0.25">
      <c r="A35831" s="4" t="s">
        <v>6</v>
      </c>
      <c r="B35831" t="s">
        <v>92818</v>
      </c>
      <c r="C35831" s="5">
        <v>45408.434814814813</v>
      </c>
      <c r="D35831" s="5">
        <v>45428.600266203699</v>
      </c>
      <c r="E35831">
        <f t="shared" si="363"/>
        <v>20</v>
      </c>
      <c r="F35831" s="6">
        <v>45413</v>
      </c>
    </row>
    <row r="35832" spans="1:6" x14ac:dyDescent="0.25">
      <c r="A35832" s="4" t="s">
        <v>6</v>
      </c>
      <c r="B35832" t="s">
        <v>92819</v>
      </c>
      <c r="C35832" s="5">
        <v>45420.51834490741</v>
      </c>
      <c r="D35832" s="5">
        <v>45428.600937499999</v>
      </c>
      <c r="E35832">
        <f t="shared" si="363"/>
        <v>8</v>
      </c>
      <c r="F35832" s="6">
        <v>45413</v>
      </c>
    </row>
    <row r="35833" spans="1:6" x14ac:dyDescent="0.25">
      <c r="A35833" s="4" t="s">
        <v>6</v>
      </c>
      <c r="B35833" t="s">
        <v>92820</v>
      </c>
      <c r="C35833" s="5">
        <v>45420.411481481482</v>
      </c>
      <c r="D35833" s="5">
        <v>45428.601446759298</v>
      </c>
      <c r="E35833">
        <f t="shared" si="363"/>
        <v>8</v>
      </c>
      <c r="F35833" s="6">
        <v>45413</v>
      </c>
    </row>
    <row r="35834" spans="1:6" x14ac:dyDescent="0.25">
      <c r="A35834" s="4" t="s">
        <v>6</v>
      </c>
      <c r="B35834" t="s">
        <v>92821</v>
      </c>
      <c r="C35834" s="5">
        <v>45425.585879629631</v>
      </c>
      <c r="D35834" s="5">
        <v>45428.602175925902</v>
      </c>
      <c r="E35834">
        <f t="shared" si="363"/>
        <v>3</v>
      </c>
      <c r="F35834" s="6">
        <v>45413</v>
      </c>
    </row>
    <row r="35835" spans="1:6" x14ac:dyDescent="0.25">
      <c r="A35835" s="4" t="s">
        <v>6</v>
      </c>
      <c r="B35835" t="s">
        <v>92822</v>
      </c>
      <c r="C35835" s="5">
        <v>45420.256608796299</v>
      </c>
      <c r="D35835" s="5">
        <v>45428.602222222202</v>
      </c>
      <c r="E35835">
        <f t="shared" si="363"/>
        <v>8</v>
      </c>
      <c r="F35835" s="6">
        <v>45413</v>
      </c>
    </row>
    <row r="35836" spans="1:6" x14ac:dyDescent="0.25">
      <c r="A35836" s="4" t="s">
        <v>6</v>
      </c>
      <c r="B35836" t="s">
        <v>92823</v>
      </c>
      <c r="C35836" s="5">
        <v>45414.973541666666</v>
      </c>
      <c r="D35836" s="5">
        <v>45428.604317129597</v>
      </c>
      <c r="E35836">
        <f t="shared" si="363"/>
        <v>14</v>
      </c>
      <c r="F35836" s="6">
        <v>45413</v>
      </c>
    </row>
    <row r="35837" spans="1:6" x14ac:dyDescent="0.25">
      <c r="A35837" s="4" t="s">
        <v>6</v>
      </c>
      <c r="B35837" t="s">
        <v>92824</v>
      </c>
      <c r="C35837" s="5">
        <v>45420.511516203704</v>
      </c>
      <c r="D35837" s="5">
        <v>45428.604363425897</v>
      </c>
      <c r="E35837">
        <f t="shared" si="363"/>
        <v>8</v>
      </c>
      <c r="F35837" s="6">
        <v>45413</v>
      </c>
    </row>
    <row r="35838" spans="1:6" x14ac:dyDescent="0.25">
      <c r="A35838" s="4" t="s">
        <v>6</v>
      </c>
      <c r="B35838" t="s">
        <v>92825</v>
      </c>
      <c r="C35838" s="5">
        <v>45420.348738425928</v>
      </c>
      <c r="D35838" s="5">
        <v>45428.604930555601</v>
      </c>
      <c r="E35838">
        <f t="shared" si="363"/>
        <v>8</v>
      </c>
      <c r="F35838" s="6">
        <v>45413</v>
      </c>
    </row>
    <row r="35839" spans="1:6" x14ac:dyDescent="0.25">
      <c r="A35839" s="4" t="s">
        <v>6</v>
      </c>
      <c r="B35839" t="s">
        <v>92826</v>
      </c>
      <c r="C35839" s="5">
        <v>45411.434641203705</v>
      </c>
      <c r="D35839" s="5">
        <v>45428.605821759302</v>
      </c>
      <c r="E35839">
        <f t="shared" si="363"/>
        <v>17</v>
      </c>
      <c r="F35839" s="6">
        <v>45413</v>
      </c>
    </row>
    <row r="35840" spans="1:6" x14ac:dyDescent="0.25">
      <c r="A35840" s="4" t="s">
        <v>6</v>
      </c>
      <c r="B35840" t="s">
        <v>92827</v>
      </c>
      <c r="C35840" s="5">
        <v>45413.352731481478</v>
      </c>
      <c r="D35840" s="5">
        <v>45428.606168981503</v>
      </c>
      <c r="E35840">
        <f t="shared" si="363"/>
        <v>15</v>
      </c>
      <c r="F35840" s="6">
        <v>45413</v>
      </c>
    </row>
    <row r="35841" spans="1:6" x14ac:dyDescent="0.25">
      <c r="A35841" s="4" t="s">
        <v>6</v>
      </c>
      <c r="B35841" t="s">
        <v>92828</v>
      </c>
      <c r="C35841" s="5">
        <v>45420.500289351854</v>
      </c>
      <c r="D35841" s="5">
        <v>45428.607592592598</v>
      </c>
      <c r="E35841">
        <f t="shared" si="363"/>
        <v>8</v>
      </c>
      <c r="F35841" s="6">
        <v>45413</v>
      </c>
    </row>
    <row r="35842" spans="1:6" x14ac:dyDescent="0.25">
      <c r="A35842" s="4" t="s">
        <v>6</v>
      </c>
      <c r="B35842" t="s">
        <v>92829</v>
      </c>
      <c r="C35842" s="5">
        <v>45413.342824074076</v>
      </c>
      <c r="D35842" s="5">
        <v>45428.607997685198</v>
      </c>
      <c r="E35842">
        <f t="shared" si="363"/>
        <v>15</v>
      </c>
      <c r="F35842" s="6">
        <v>45413</v>
      </c>
    </row>
    <row r="35843" spans="1:6" x14ac:dyDescent="0.25">
      <c r="A35843" s="4" t="s">
        <v>6</v>
      </c>
      <c r="B35843" t="s">
        <v>92830</v>
      </c>
      <c r="C35843" s="5">
        <v>45420.390428240738</v>
      </c>
      <c r="D35843" s="5">
        <v>45428.6082986111</v>
      </c>
      <c r="E35843">
        <f t="shared" si="363"/>
        <v>8</v>
      </c>
      <c r="F35843" s="6">
        <v>45413</v>
      </c>
    </row>
    <row r="35844" spans="1:6" x14ac:dyDescent="0.25">
      <c r="A35844" s="4" t="s">
        <v>6</v>
      </c>
      <c r="B35844" t="s">
        <v>92831</v>
      </c>
      <c r="C35844" s="5">
        <v>45415.346712962964</v>
      </c>
      <c r="D35844" s="5">
        <v>45428.608379629601</v>
      </c>
      <c r="E35844">
        <f t="shared" si="363"/>
        <v>13</v>
      </c>
      <c r="F35844" s="6">
        <v>45413</v>
      </c>
    </row>
    <row r="35845" spans="1:6" x14ac:dyDescent="0.25">
      <c r="A35845" s="4" t="s">
        <v>6</v>
      </c>
      <c r="B35845" t="s">
        <v>92832</v>
      </c>
      <c r="C35845" s="5">
        <v>45420.50072916667</v>
      </c>
      <c r="D35845" s="5">
        <v>45428.608784722201</v>
      </c>
      <c r="E35845">
        <f t="shared" si="363"/>
        <v>8</v>
      </c>
      <c r="F35845" s="6">
        <v>45413</v>
      </c>
    </row>
    <row r="35846" spans="1:6" x14ac:dyDescent="0.25">
      <c r="A35846" s="4" t="s">
        <v>6</v>
      </c>
      <c r="B35846" t="s">
        <v>92833</v>
      </c>
      <c r="C35846" s="5">
        <v>45413.357569444444</v>
      </c>
      <c r="D35846" s="5">
        <v>45428.609131944402</v>
      </c>
      <c r="E35846">
        <f t="shared" si="363"/>
        <v>15</v>
      </c>
      <c r="F35846" s="6">
        <v>45413</v>
      </c>
    </row>
    <row r="35847" spans="1:6" x14ac:dyDescent="0.25">
      <c r="A35847" s="4" t="s">
        <v>6</v>
      </c>
      <c r="B35847" t="s">
        <v>92834</v>
      </c>
      <c r="C35847" s="5">
        <v>45420.391631944447</v>
      </c>
      <c r="D35847" s="5">
        <v>45428.610648148097</v>
      </c>
      <c r="E35847">
        <f t="shared" si="363"/>
        <v>8</v>
      </c>
      <c r="F35847" s="6">
        <v>45413</v>
      </c>
    </row>
    <row r="35848" spans="1:6" x14ac:dyDescent="0.25">
      <c r="A35848" s="4" t="s">
        <v>6</v>
      </c>
      <c r="B35848" t="s">
        <v>92835</v>
      </c>
      <c r="C35848" s="5">
        <v>45413.361180555556</v>
      </c>
      <c r="D35848" s="5">
        <v>45428.6116666667</v>
      </c>
      <c r="E35848">
        <f t="shared" si="363"/>
        <v>15</v>
      </c>
      <c r="F35848" s="6">
        <v>45413</v>
      </c>
    </row>
    <row r="35849" spans="1:6" x14ac:dyDescent="0.25">
      <c r="A35849" s="4" t="s">
        <v>6</v>
      </c>
      <c r="B35849" t="s">
        <v>92836</v>
      </c>
      <c r="C35849" s="5">
        <v>45412.247060185182</v>
      </c>
      <c r="D35849" s="5">
        <v>45428.611782407403</v>
      </c>
      <c r="E35849">
        <f t="shared" si="363"/>
        <v>16</v>
      </c>
      <c r="F35849" s="6">
        <v>45413</v>
      </c>
    </row>
    <row r="35850" spans="1:6" x14ac:dyDescent="0.25">
      <c r="A35850" s="4" t="s">
        <v>6</v>
      </c>
      <c r="B35850" t="s">
        <v>92837</v>
      </c>
      <c r="C35850" s="5">
        <v>45419.49009259259</v>
      </c>
      <c r="D35850" s="5">
        <v>45428.612303240698</v>
      </c>
      <c r="E35850">
        <f t="shared" si="363"/>
        <v>9</v>
      </c>
      <c r="F35850" s="6">
        <v>45413</v>
      </c>
    </row>
    <row r="35851" spans="1:6" x14ac:dyDescent="0.25">
      <c r="A35851" s="4" t="s">
        <v>6</v>
      </c>
      <c r="B35851" t="s">
        <v>92838</v>
      </c>
      <c r="C35851" s="5">
        <v>45420.234247685185</v>
      </c>
      <c r="D35851" s="5">
        <v>45428.613831018498</v>
      </c>
      <c r="E35851">
        <f t="shared" si="363"/>
        <v>8</v>
      </c>
      <c r="F35851" s="6">
        <v>45413</v>
      </c>
    </row>
    <row r="35852" spans="1:6" x14ac:dyDescent="0.25">
      <c r="A35852" s="4" t="s">
        <v>6</v>
      </c>
      <c r="B35852" t="s">
        <v>92839</v>
      </c>
      <c r="C35852" s="5">
        <v>45420.402615740742</v>
      </c>
      <c r="D35852" s="5">
        <v>45428.614062499997</v>
      </c>
      <c r="E35852">
        <f t="shared" si="363"/>
        <v>8</v>
      </c>
      <c r="F35852" s="6">
        <v>45413</v>
      </c>
    </row>
    <row r="35853" spans="1:6" x14ac:dyDescent="0.25">
      <c r="A35853" s="4" t="s">
        <v>6</v>
      </c>
      <c r="B35853" t="s">
        <v>92840</v>
      </c>
      <c r="C35853" s="5">
        <v>45412.314837962964</v>
      </c>
      <c r="D35853" s="5">
        <v>45428.614606481497</v>
      </c>
      <c r="E35853">
        <f t="shared" si="363"/>
        <v>16</v>
      </c>
      <c r="F35853" s="6">
        <v>45413</v>
      </c>
    </row>
    <row r="35854" spans="1:6" x14ac:dyDescent="0.25">
      <c r="A35854" s="4" t="s">
        <v>6</v>
      </c>
      <c r="B35854" t="s">
        <v>92841</v>
      </c>
      <c r="C35854" s="5">
        <v>45412.214247685188</v>
      </c>
      <c r="D35854" s="5">
        <v>45428.615798611099</v>
      </c>
      <c r="E35854">
        <f t="shared" si="363"/>
        <v>16</v>
      </c>
      <c r="F35854" s="6">
        <v>45413</v>
      </c>
    </row>
    <row r="35855" spans="1:6" x14ac:dyDescent="0.25">
      <c r="A35855" s="4" t="s">
        <v>6</v>
      </c>
      <c r="B35855" t="s">
        <v>92842</v>
      </c>
      <c r="C35855" s="5">
        <v>45420.226886574077</v>
      </c>
      <c r="D35855" s="5">
        <v>45428.616053240701</v>
      </c>
      <c r="E35855">
        <f t="shared" si="363"/>
        <v>8</v>
      </c>
      <c r="F35855" s="6">
        <v>45413</v>
      </c>
    </row>
    <row r="35856" spans="1:6" x14ac:dyDescent="0.25">
      <c r="A35856" s="4" t="s">
        <v>6</v>
      </c>
      <c r="B35856" t="s">
        <v>92843</v>
      </c>
      <c r="C35856" s="5">
        <v>45420.295798611114</v>
      </c>
      <c r="D35856" s="5">
        <v>45428.616574074098</v>
      </c>
      <c r="E35856">
        <f t="shared" si="363"/>
        <v>8</v>
      </c>
      <c r="F35856" s="6">
        <v>45413</v>
      </c>
    </row>
    <row r="35857" spans="1:6" x14ac:dyDescent="0.25">
      <c r="A35857" s="4" t="s">
        <v>6</v>
      </c>
      <c r="B35857" t="s">
        <v>92844</v>
      </c>
      <c r="C35857" s="5">
        <v>45419.516111111108</v>
      </c>
      <c r="D35857" s="5">
        <v>45428.617430555598</v>
      </c>
      <c r="E35857">
        <f t="shared" si="363"/>
        <v>9</v>
      </c>
      <c r="F35857" s="6">
        <v>45413</v>
      </c>
    </row>
    <row r="35858" spans="1:6" x14ac:dyDescent="0.25">
      <c r="A35858" s="4" t="s">
        <v>6</v>
      </c>
      <c r="B35858" t="s">
        <v>92845</v>
      </c>
      <c r="C35858" s="5">
        <v>45419.533090277779</v>
      </c>
      <c r="D35858" s="5">
        <v>45428.620185185202</v>
      </c>
      <c r="E35858">
        <f t="shared" si="363"/>
        <v>9</v>
      </c>
      <c r="F35858" s="6">
        <v>45413</v>
      </c>
    </row>
    <row r="35859" spans="1:6" x14ac:dyDescent="0.25">
      <c r="A35859" s="4" t="s">
        <v>6</v>
      </c>
      <c r="B35859" t="s">
        <v>92846</v>
      </c>
      <c r="C35859" s="5">
        <v>45420.280833333331</v>
      </c>
      <c r="D35859" s="5">
        <v>45428.621469907397</v>
      </c>
      <c r="E35859">
        <f t="shared" si="363"/>
        <v>8</v>
      </c>
      <c r="F35859" s="6">
        <v>45413</v>
      </c>
    </row>
    <row r="35860" spans="1:6" x14ac:dyDescent="0.25">
      <c r="A35860" s="4" t="s">
        <v>6</v>
      </c>
      <c r="B35860" t="s">
        <v>92847</v>
      </c>
      <c r="C35860" s="5">
        <v>45420.258263888885</v>
      </c>
      <c r="D35860" s="5">
        <v>45428.6240972222</v>
      </c>
      <c r="E35860">
        <f t="shared" si="363"/>
        <v>8</v>
      </c>
      <c r="F35860" s="6">
        <v>45413</v>
      </c>
    </row>
    <row r="35861" spans="1:6" x14ac:dyDescent="0.25">
      <c r="A35861" s="4" t="s">
        <v>6</v>
      </c>
      <c r="B35861" t="s">
        <v>92848</v>
      </c>
      <c r="C35861" s="5">
        <v>45419.363935185182</v>
      </c>
      <c r="D35861" s="5">
        <v>45429.193807870397</v>
      </c>
      <c r="E35861">
        <f t="shared" si="363"/>
        <v>10</v>
      </c>
      <c r="F35861" s="6">
        <v>45413</v>
      </c>
    </row>
    <row r="35862" spans="1:6" x14ac:dyDescent="0.25">
      <c r="A35862" s="4" t="s">
        <v>6</v>
      </c>
      <c r="B35862" t="s">
        <v>92849</v>
      </c>
      <c r="C35862" s="5">
        <v>45420.333541666667</v>
      </c>
      <c r="D35862" s="5">
        <v>45429.195833333302</v>
      </c>
      <c r="E35862">
        <f t="shared" si="363"/>
        <v>9</v>
      </c>
      <c r="F35862" s="6">
        <v>45413</v>
      </c>
    </row>
    <row r="35863" spans="1:6" x14ac:dyDescent="0.25">
      <c r="A35863" s="4" t="s">
        <v>6</v>
      </c>
      <c r="B35863" t="s">
        <v>92850</v>
      </c>
      <c r="C35863" s="5">
        <v>45393.498703703706</v>
      </c>
      <c r="D35863" s="5">
        <v>45429.196446759299</v>
      </c>
      <c r="E35863">
        <f t="shared" si="363"/>
        <v>36</v>
      </c>
      <c r="F35863" s="6">
        <v>45413</v>
      </c>
    </row>
    <row r="35864" spans="1:6" x14ac:dyDescent="0.25">
      <c r="A35864" s="4" t="s">
        <v>6</v>
      </c>
      <c r="B35864" t="s">
        <v>92851</v>
      </c>
      <c r="C35864" s="5">
        <v>45410.406400462962</v>
      </c>
      <c r="D35864" s="5">
        <v>45429.1967939815</v>
      </c>
      <c r="E35864">
        <f t="shared" si="363"/>
        <v>19</v>
      </c>
      <c r="F35864" s="6">
        <v>45413</v>
      </c>
    </row>
    <row r="35865" spans="1:6" x14ac:dyDescent="0.25">
      <c r="A35865" s="4" t="s">
        <v>6</v>
      </c>
      <c r="B35865" t="s">
        <v>92852</v>
      </c>
      <c r="C35865" s="5">
        <v>45415.580625000002</v>
      </c>
      <c r="D35865" s="5">
        <v>45429.197280092601</v>
      </c>
      <c r="E35865">
        <f t="shared" si="363"/>
        <v>14</v>
      </c>
      <c r="F35865" s="6">
        <v>45413</v>
      </c>
    </row>
    <row r="35866" spans="1:6" x14ac:dyDescent="0.25">
      <c r="A35866" s="4" t="s">
        <v>6</v>
      </c>
      <c r="B35866" t="s">
        <v>92853</v>
      </c>
      <c r="C35866" s="5">
        <v>45422.776990740742</v>
      </c>
      <c r="D35866" s="5">
        <v>45429.197650463</v>
      </c>
      <c r="E35866">
        <f t="shared" si="363"/>
        <v>6</v>
      </c>
      <c r="F35866" s="6">
        <v>45413</v>
      </c>
    </row>
    <row r="35867" spans="1:6" x14ac:dyDescent="0.25">
      <c r="A35867" s="4" t="s">
        <v>6</v>
      </c>
      <c r="B35867" t="s">
        <v>92854</v>
      </c>
      <c r="C35867" s="5">
        <v>45412.512280092589</v>
      </c>
      <c r="D35867" s="5">
        <v>45429.200671296298</v>
      </c>
      <c r="E35867">
        <f t="shared" si="363"/>
        <v>17</v>
      </c>
      <c r="F35867" s="6">
        <v>45413</v>
      </c>
    </row>
    <row r="35868" spans="1:6" x14ac:dyDescent="0.25">
      <c r="A35868" s="4" t="s">
        <v>6</v>
      </c>
      <c r="B35868" t="s">
        <v>92855</v>
      </c>
      <c r="C35868" s="5">
        <v>45422.527372685188</v>
      </c>
      <c r="D35868" s="5">
        <v>45429.201736111099</v>
      </c>
      <c r="E35868">
        <f t="shared" si="363"/>
        <v>7</v>
      </c>
      <c r="F35868" s="6">
        <v>45413</v>
      </c>
    </row>
    <row r="35869" spans="1:6" x14ac:dyDescent="0.25">
      <c r="A35869" s="4" t="s">
        <v>6</v>
      </c>
      <c r="B35869" t="s">
        <v>92856</v>
      </c>
      <c r="C35869" s="5">
        <v>45414.431840277779</v>
      </c>
      <c r="D35869" s="5">
        <v>45429.207002314797</v>
      </c>
      <c r="E35869">
        <f t="shared" si="363"/>
        <v>15</v>
      </c>
      <c r="F35869" s="6">
        <v>45413</v>
      </c>
    </row>
    <row r="35870" spans="1:6" x14ac:dyDescent="0.25">
      <c r="A35870" s="4" t="s">
        <v>6</v>
      </c>
      <c r="B35870" t="s">
        <v>92857</v>
      </c>
      <c r="C35870" s="5">
        <v>45413.497696759259</v>
      </c>
      <c r="D35870" s="5">
        <v>45429.208263888897</v>
      </c>
      <c r="E35870">
        <f t="shared" si="363"/>
        <v>16</v>
      </c>
      <c r="F35870" s="6">
        <v>45413</v>
      </c>
    </row>
    <row r="35871" spans="1:6" x14ac:dyDescent="0.25">
      <c r="A35871" s="4" t="s">
        <v>6</v>
      </c>
      <c r="B35871" t="s">
        <v>92858</v>
      </c>
      <c r="C35871" s="5">
        <v>45418.387291666666</v>
      </c>
      <c r="D35871" s="5">
        <v>45429.210162037001</v>
      </c>
      <c r="E35871">
        <f t="shared" si="363"/>
        <v>11</v>
      </c>
      <c r="F35871" s="6">
        <v>45413</v>
      </c>
    </row>
    <row r="35872" spans="1:6" x14ac:dyDescent="0.25">
      <c r="A35872" s="4" t="s">
        <v>6</v>
      </c>
      <c r="B35872" t="s">
        <v>92859</v>
      </c>
      <c r="C35872" s="5">
        <v>45419.350046296298</v>
      </c>
      <c r="D35872" s="5">
        <v>45429.211782407401</v>
      </c>
      <c r="E35872">
        <f t="shared" si="363"/>
        <v>10</v>
      </c>
      <c r="F35872" s="6">
        <v>45413</v>
      </c>
    </row>
    <row r="35873" spans="1:6" x14ac:dyDescent="0.25">
      <c r="A35873" s="4" t="s">
        <v>6</v>
      </c>
      <c r="B35873" t="s">
        <v>92860</v>
      </c>
      <c r="C35873" s="5">
        <v>45413.432800925926</v>
      </c>
      <c r="D35873" s="5">
        <v>45429.212800925903</v>
      </c>
      <c r="E35873">
        <f t="shared" si="363"/>
        <v>16</v>
      </c>
      <c r="F35873" s="6">
        <v>45413</v>
      </c>
    </row>
    <row r="35874" spans="1:6" x14ac:dyDescent="0.25">
      <c r="A35874" s="4" t="s">
        <v>6</v>
      </c>
      <c r="B35874" t="s">
        <v>92861</v>
      </c>
      <c r="C35874" s="5">
        <v>45413.51462962963</v>
      </c>
      <c r="D35874" s="5">
        <v>45429.214953703697</v>
      </c>
      <c r="E35874">
        <f t="shared" si="363"/>
        <v>16</v>
      </c>
      <c r="F35874" s="6">
        <v>45413</v>
      </c>
    </row>
    <row r="35875" spans="1:6" x14ac:dyDescent="0.25">
      <c r="A35875" s="4" t="s">
        <v>6</v>
      </c>
      <c r="B35875" t="s">
        <v>92862</v>
      </c>
      <c r="C35875" s="5">
        <v>45351</v>
      </c>
      <c r="D35875" s="5">
        <v>45429.217106481497</v>
      </c>
      <c r="E35875">
        <f t="shared" si="363"/>
        <v>78</v>
      </c>
      <c r="F35875" s="6">
        <v>45413</v>
      </c>
    </row>
    <row r="35876" spans="1:6" x14ac:dyDescent="0.25">
      <c r="A35876" s="4" t="s">
        <v>6</v>
      </c>
      <c r="B35876" t="s">
        <v>92863</v>
      </c>
      <c r="C35876" s="5">
        <v>45419.443078703705</v>
      </c>
      <c r="D35876" s="5">
        <v>45429.218449074098</v>
      </c>
      <c r="E35876">
        <f t="shared" si="363"/>
        <v>10</v>
      </c>
      <c r="F35876" s="6">
        <v>45413</v>
      </c>
    </row>
    <row r="35877" spans="1:6" x14ac:dyDescent="0.25">
      <c r="A35877" s="4" t="s">
        <v>6</v>
      </c>
      <c r="B35877" t="s">
        <v>92864</v>
      </c>
      <c r="C35877" s="5">
        <v>45415.49596064815</v>
      </c>
      <c r="D35877" s="5">
        <v>45429.2192939815</v>
      </c>
      <c r="E35877">
        <f t="shared" si="363"/>
        <v>14</v>
      </c>
      <c r="F35877" s="6">
        <v>45413</v>
      </c>
    </row>
    <row r="35878" spans="1:6" x14ac:dyDescent="0.25">
      <c r="A35878" s="4" t="s">
        <v>6</v>
      </c>
      <c r="B35878" t="s">
        <v>92865</v>
      </c>
      <c r="C35878" s="5">
        <v>45408.513865740744</v>
      </c>
      <c r="D35878" s="5">
        <v>45429.220289351899</v>
      </c>
      <c r="E35878">
        <f t="shared" si="363"/>
        <v>21</v>
      </c>
      <c r="F35878" s="6">
        <v>45413</v>
      </c>
    </row>
    <row r="35879" spans="1:6" x14ac:dyDescent="0.25">
      <c r="A35879" s="4" t="s">
        <v>6</v>
      </c>
      <c r="B35879" t="s">
        <v>92866</v>
      </c>
      <c r="C35879" s="5">
        <v>45418.696180555555</v>
      </c>
      <c r="D35879" s="5">
        <v>45429.220937500002</v>
      </c>
      <c r="E35879">
        <f t="shared" si="363"/>
        <v>11</v>
      </c>
      <c r="F35879" s="6">
        <v>45413</v>
      </c>
    </row>
    <row r="35880" spans="1:6" x14ac:dyDescent="0.25">
      <c r="A35880" s="4" t="s">
        <v>6</v>
      </c>
      <c r="B35880" t="s">
        <v>92867</v>
      </c>
      <c r="C35880" s="5">
        <v>45419.296736111108</v>
      </c>
      <c r="D35880" s="5">
        <v>45429.226030092599</v>
      </c>
      <c r="E35880">
        <f t="shared" si="363"/>
        <v>10</v>
      </c>
      <c r="F35880" s="6">
        <v>45413</v>
      </c>
    </row>
    <row r="35881" spans="1:6" x14ac:dyDescent="0.25">
      <c r="A35881" s="4" t="s">
        <v>6</v>
      </c>
      <c r="B35881" t="s">
        <v>92868</v>
      </c>
      <c r="C35881" s="5">
        <v>45405.215254629627</v>
      </c>
      <c r="D35881" s="5">
        <v>45429.2269675926</v>
      </c>
      <c r="E35881">
        <f t="shared" si="363"/>
        <v>24</v>
      </c>
      <c r="F35881" s="6">
        <v>45413</v>
      </c>
    </row>
    <row r="35882" spans="1:6" x14ac:dyDescent="0.25">
      <c r="A35882" s="4" t="s">
        <v>6</v>
      </c>
      <c r="B35882" t="s">
        <v>92869</v>
      </c>
      <c r="C35882" s="5">
        <v>45419.558252314811</v>
      </c>
      <c r="D35882" s="5">
        <v>45429.227118055598</v>
      </c>
      <c r="E35882">
        <f t="shared" si="363"/>
        <v>10</v>
      </c>
      <c r="F35882" s="6">
        <v>45413</v>
      </c>
    </row>
    <row r="35883" spans="1:6" x14ac:dyDescent="0.25">
      <c r="A35883" s="4" t="s">
        <v>6</v>
      </c>
      <c r="B35883" t="s">
        <v>92870</v>
      </c>
      <c r="C35883" s="5">
        <v>45404.345150462963</v>
      </c>
      <c r="D35883" s="5">
        <v>45429.227337962999</v>
      </c>
      <c r="E35883">
        <f t="shared" si="363"/>
        <v>25</v>
      </c>
      <c r="F35883" s="6">
        <v>45413</v>
      </c>
    </row>
    <row r="35884" spans="1:6" x14ac:dyDescent="0.25">
      <c r="A35884" s="4" t="s">
        <v>6</v>
      </c>
      <c r="B35884" t="s">
        <v>92871</v>
      </c>
      <c r="C35884" s="5">
        <v>45408.475208333337</v>
      </c>
      <c r="D35884" s="5">
        <v>45429.227395833303</v>
      </c>
      <c r="E35884">
        <f t="shared" si="363"/>
        <v>21</v>
      </c>
      <c r="F35884" s="6">
        <v>45413</v>
      </c>
    </row>
    <row r="35885" spans="1:6" x14ac:dyDescent="0.25">
      <c r="A35885" s="4" t="s">
        <v>6</v>
      </c>
      <c r="B35885" t="s">
        <v>92872</v>
      </c>
      <c r="C35885" s="5">
        <v>45419.546319444446</v>
      </c>
      <c r="D35885" s="5">
        <v>45429.227847222202</v>
      </c>
      <c r="E35885">
        <f t="shared" si="363"/>
        <v>10</v>
      </c>
      <c r="F35885" s="6">
        <v>45413</v>
      </c>
    </row>
    <row r="35886" spans="1:6" x14ac:dyDescent="0.25">
      <c r="A35886" s="4" t="s">
        <v>6</v>
      </c>
      <c r="B35886" t="s">
        <v>92873</v>
      </c>
      <c r="C35886" s="5">
        <v>45399.308391203704</v>
      </c>
      <c r="D35886" s="5">
        <v>45429.2350462963</v>
      </c>
      <c r="E35886">
        <f t="shared" si="363"/>
        <v>30</v>
      </c>
      <c r="F35886" s="6">
        <v>45413</v>
      </c>
    </row>
    <row r="35887" spans="1:6" x14ac:dyDescent="0.25">
      <c r="A35887" s="4" t="s">
        <v>6</v>
      </c>
      <c r="B35887" t="s">
        <v>92874</v>
      </c>
      <c r="C35887" s="5">
        <v>45418.54886574074</v>
      </c>
      <c r="D35887" s="5">
        <v>45429.237418981502</v>
      </c>
      <c r="E35887">
        <f t="shared" si="363"/>
        <v>11</v>
      </c>
      <c r="F35887" s="6">
        <v>45413</v>
      </c>
    </row>
    <row r="35888" spans="1:6" x14ac:dyDescent="0.25">
      <c r="A35888" s="4" t="s">
        <v>6</v>
      </c>
      <c r="B35888" t="s">
        <v>92875</v>
      </c>
      <c r="C35888" s="5">
        <v>45415.503425925926</v>
      </c>
      <c r="D35888" s="5">
        <v>45429.237696759301</v>
      </c>
      <c r="E35888">
        <f t="shared" si="363"/>
        <v>14</v>
      </c>
      <c r="F35888" s="6">
        <v>45413</v>
      </c>
    </row>
    <row r="35889" spans="1:6" x14ac:dyDescent="0.25">
      <c r="A35889" s="4" t="s">
        <v>6</v>
      </c>
      <c r="B35889" t="s">
        <v>92876</v>
      </c>
      <c r="C35889" s="5">
        <v>45422.604837962965</v>
      </c>
      <c r="D35889" s="5">
        <v>45429.243541666699</v>
      </c>
      <c r="E35889">
        <f t="shared" ref="E35889:E35952" si="364">ROUND(D35889-C35889,0)</f>
        <v>7</v>
      </c>
      <c r="F35889" s="6">
        <v>45413</v>
      </c>
    </row>
    <row r="35890" spans="1:6" x14ac:dyDescent="0.25">
      <c r="A35890" s="4" t="s">
        <v>6</v>
      </c>
      <c r="B35890" t="s">
        <v>92877</v>
      </c>
      <c r="C35890" s="5">
        <v>45415.66646990741</v>
      </c>
      <c r="D35890" s="5">
        <v>45429.249004629601</v>
      </c>
      <c r="E35890">
        <f t="shared" si="364"/>
        <v>14</v>
      </c>
      <c r="F35890" s="6">
        <v>45413</v>
      </c>
    </row>
    <row r="35891" spans="1:6" x14ac:dyDescent="0.25">
      <c r="A35891" s="4" t="s">
        <v>6</v>
      </c>
      <c r="B35891" t="s">
        <v>92878</v>
      </c>
      <c r="C35891" s="5">
        <v>45414.43681712963</v>
      </c>
      <c r="D35891" s="5">
        <v>45429.249918981499</v>
      </c>
      <c r="E35891">
        <f t="shared" si="364"/>
        <v>15</v>
      </c>
      <c r="F35891" s="6">
        <v>45413</v>
      </c>
    </row>
    <row r="35892" spans="1:6" x14ac:dyDescent="0.25">
      <c r="A35892" s="4" t="s">
        <v>6</v>
      </c>
      <c r="B35892" t="s">
        <v>92879</v>
      </c>
      <c r="C35892" s="5">
        <v>45418.524872685186</v>
      </c>
      <c r="D35892" s="5">
        <v>45429.251388888901</v>
      </c>
      <c r="E35892">
        <f t="shared" si="364"/>
        <v>11</v>
      </c>
      <c r="F35892" s="6">
        <v>45413</v>
      </c>
    </row>
    <row r="35893" spans="1:6" x14ac:dyDescent="0.25">
      <c r="A35893" s="4" t="s">
        <v>6</v>
      </c>
      <c r="B35893" t="s">
        <v>92880</v>
      </c>
      <c r="C35893" s="5">
        <v>45423.315127314818</v>
      </c>
      <c r="D35893" s="5">
        <v>45429.259826388901</v>
      </c>
      <c r="E35893">
        <f t="shared" si="364"/>
        <v>6</v>
      </c>
      <c r="F35893" s="6">
        <v>45413</v>
      </c>
    </row>
    <row r="35894" spans="1:6" x14ac:dyDescent="0.25">
      <c r="A35894" s="4" t="s">
        <v>6</v>
      </c>
      <c r="B35894" t="s">
        <v>92881</v>
      </c>
      <c r="C35894" s="5">
        <v>45415.506608796299</v>
      </c>
      <c r="D35894" s="5">
        <v>45429.261458333298</v>
      </c>
      <c r="E35894">
        <f t="shared" si="364"/>
        <v>14</v>
      </c>
      <c r="F35894" s="6">
        <v>45413</v>
      </c>
    </row>
    <row r="35895" spans="1:6" x14ac:dyDescent="0.25">
      <c r="A35895" s="4" t="s">
        <v>6</v>
      </c>
      <c r="B35895" t="s">
        <v>92882</v>
      </c>
      <c r="C35895" s="5">
        <v>45418.406377314815</v>
      </c>
      <c r="D35895" s="5">
        <v>45429.261481481502</v>
      </c>
      <c r="E35895">
        <f t="shared" si="364"/>
        <v>11</v>
      </c>
      <c r="F35895" s="6">
        <v>45413</v>
      </c>
    </row>
    <row r="35896" spans="1:6" x14ac:dyDescent="0.25">
      <c r="A35896" s="4" t="s">
        <v>6</v>
      </c>
      <c r="B35896" t="s">
        <v>92883</v>
      </c>
      <c r="C35896" s="5">
        <v>45414.3749537037</v>
      </c>
      <c r="D35896" s="5">
        <v>45429.262326388904</v>
      </c>
      <c r="E35896">
        <f t="shared" si="364"/>
        <v>15</v>
      </c>
      <c r="F35896" s="6">
        <v>45413</v>
      </c>
    </row>
    <row r="35897" spans="1:6" x14ac:dyDescent="0.25">
      <c r="A35897" s="4" t="s">
        <v>6</v>
      </c>
      <c r="B35897" t="s">
        <v>92884</v>
      </c>
      <c r="C35897" s="5">
        <v>45419.447870370372</v>
      </c>
      <c r="D35897" s="5">
        <v>45429.262372685203</v>
      </c>
      <c r="E35897">
        <f t="shared" si="364"/>
        <v>10</v>
      </c>
      <c r="F35897" s="6">
        <v>45413</v>
      </c>
    </row>
    <row r="35898" spans="1:6" x14ac:dyDescent="0.25">
      <c r="A35898" s="4" t="s">
        <v>6</v>
      </c>
      <c r="B35898" t="s">
        <v>92885</v>
      </c>
      <c r="C35898" s="5">
        <v>45422.267835648148</v>
      </c>
      <c r="D35898" s="5">
        <v>45429.262534722198</v>
      </c>
      <c r="E35898">
        <f t="shared" si="364"/>
        <v>7</v>
      </c>
      <c r="F35898" s="6">
        <v>45413</v>
      </c>
    </row>
    <row r="35899" spans="1:6" x14ac:dyDescent="0.25">
      <c r="A35899" s="4" t="s">
        <v>6</v>
      </c>
      <c r="B35899" t="s">
        <v>92886</v>
      </c>
      <c r="C35899" s="5">
        <v>45414.476909722223</v>
      </c>
      <c r="D35899" s="5">
        <v>45429.263136574104</v>
      </c>
      <c r="E35899">
        <f t="shared" si="364"/>
        <v>15</v>
      </c>
      <c r="F35899" s="6">
        <v>45413</v>
      </c>
    </row>
    <row r="35900" spans="1:6" x14ac:dyDescent="0.25">
      <c r="A35900" s="4" t="s">
        <v>6</v>
      </c>
      <c r="B35900" t="s">
        <v>92887</v>
      </c>
      <c r="C35900" s="5">
        <v>45415.256354166668</v>
      </c>
      <c r="D35900" s="5">
        <v>45429.270717592597</v>
      </c>
      <c r="E35900">
        <f t="shared" si="364"/>
        <v>14</v>
      </c>
      <c r="F35900" s="6">
        <v>45413</v>
      </c>
    </row>
    <row r="35901" spans="1:6" x14ac:dyDescent="0.25">
      <c r="A35901" s="4" t="s">
        <v>6</v>
      </c>
      <c r="B35901" t="s">
        <v>92888</v>
      </c>
      <c r="C35901" s="5">
        <v>45415.362754629627</v>
      </c>
      <c r="D35901" s="5">
        <v>45429.270972222199</v>
      </c>
      <c r="E35901">
        <f t="shared" si="364"/>
        <v>14</v>
      </c>
      <c r="F35901" s="6">
        <v>45413</v>
      </c>
    </row>
    <row r="35902" spans="1:6" x14ac:dyDescent="0.25">
      <c r="A35902" s="4" t="s">
        <v>6</v>
      </c>
      <c r="B35902" t="s">
        <v>92889</v>
      </c>
      <c r="C35902" s="5">
        <v>45418.376307870371</v>
      </c>
      <c r="D35902" s="5">
        <v>45429.273993055598</v>
      </c>
      <c r="E35902">
        <f t="shared" si="364"/>
        <v>11</v>
      </c>
      <c r="F35902" s="6">
        <v>45413</v>
      </c>
    </row>
    <row r="35903" spans="1:6" x14ac:dyDescent="0.25">
      <c r="A35903" s="4" t="s">
        <v>6</v>
      </c>
      <c r="B35903" t="s">
        <v>92890</v>
      </c>
      <c r="C35903" s="5">
        <v>45419.509016203701</v>
      </c>
      <c r="D35903" s="5">
        <v>45429.2742939815</v>
      </c>
      <c r="E35903">
        <f t="shared" si="364"/>
        <v>10</v>
      </c>
      <c r="F35903" s="6">
        <v>45413</v>
      </c>
    </row>
    <row r="35904" spans="1:6" x14ac:dyDescent="0.25">
      <c r="A35904" s="4" t="s">
        <v>6</v>
      </c>
      <c r="B35904" t="s">
        <v>92891</v>
      </c>
      <c r="C35904" s="5">
        <v>45419.319467592592</v>
      </c>
      <c r="D35904" s="5">
        <v>45429.276122685202</v>
      </c>
      <c r="E35904">
        <f t="shared" si="364"/>
        <v>10</v>
      </c>
      <c r="F35904" s="6">
        <v>45413</v>
      </c>
    </row>
    <row r="35905" spans="1:6" x14ac:dyDescent="0.25">
      <c r="A35905" s="4" t="s">
        <v>6</v>
      </c>
      <c r="B35905" t="s">
        <v>92892</v>
      </c>
      <c r="C35905" s="5">
        <v>45413.635983796295</v>
      </c>
      <c r="D35905" s="5">
        <v>45429.277187500003</v>
      </c>
      <c r="E35905">
        <f t="shared" si="364"/>
        <v>16</v>
      </c>
      <c r="F35905" s="6">
        <v>45413</v>
      </c>
    </row>
    <row r="35906" spans="1:6" x14ac:dyDescent="0.25">
      <c r="A35906" s="4" t="s">
        <v>6</v>
      </c>
      <c r="B35906" t="s">
        <v>92893</v>
      </c>
      <c r="C35906" s="5">
        <v>45407.253460648149</v>
      </c>
      <c r="D35906" s="5">
        <v>45429.277395833298</v>
      </c>
      <c r="E35906">
        <f t="shared" si="364"/>
        <v>22</v>
      </c>
      <c r="F35906" s="6">
        <v>45413</v>
      </c>
    </row>
    <row r="35907" spans="1:6" x14ac:dyDescent="0.25">
      <c r="A35907" s="4" t="s">
        <v>6</v>
      </c>
      <c r="B35907" t="s">
        <v>92894</v>
      </c>
      <c r="C35907" s="5">
        <v>45427.422060185185</v>
      </c>
      <c r="D35907" s="5">
        <v>45429.278344907398</v>
      </c>
      <c r="E35907">
        <f t="shared" si="364"/>
        <v>2</v>
      </c>
      <c r="F35907" s="6">
        <v>45413</v>
      </c>
    </row>
    <row r="35908" spans="1:6" x14ac:dyDescent="0.25">
      <c r="A35908" s="4" t="s">
        <v>6</v>
      </c>
      <c r="B35908" t="s">
        <v>92895</v>
      </c>
      <c r="C35908" s="5">
        <v>45414.395416666666</v>
      </c>
      <c r="D35908" s="5">
        <v>45429.281851851898</v>
      </c>
      <c r="E35908">
        <f t="shared" si="364"/>
        <v>15</v>
      </c>
      <c r="F35908" s="6">
        <v>45413</v>
      </c>
    </row>
    <row r="35909" spans="1:6" x14ac:dyDescent="0.25">
      <c r="A35909" s="4" t="s">
        <v>6</v>
      </c>
      <c r="B35909" t="s">
        <v>92896</v>
      </c>
      <c r="C35909" s="5">
        <v>45418.498402777775</v>
      </c>
      <c r="D35909" s="5">
        <v>45429.283564814803</v>
      </c>
      <c r="E35909">
        <f t="shared" si="364"/>
        <v>11</v>
      </c>
      <c r="F35909" s="6">
        <v>45413</v>
      </c>
    </row>
    <row r="35910" spans="1:6" x14ac:dyDescent="0.25">
      <c r="A35910" s="4" t="s">
        <v>6</v>
      </c>
      <c r="B35910" t="s">
        <v>92897</v>
      </c>
      <c r="C35910" s="5">
        <v>45422.617962962962</v>
      </c>
      <c r="D35910" s="5">
        <v>45429.287291666697</v>
      </c>
      <c r="E35910">
        <f t="shared" si="364"/>
        <v>7</v>
      </c>
      <c r="F35910" s="6">
        <v>45413</v>
      </c>
    </row>
    <row r="35911" spans="1:6" x14ac:dyDescent="0.25">
      <c r="A35911" s="4" t="s">
        <v>6</v>
      </c>
      <c r="B35911" t="s">
        <v>92898</v>
      </c>
      <c r="C35911" s="5">
        <v>45418.603182870371</v>
      </c>
      <c r="D35911" s="5">
        <v>45429.287824074097</v>
      </c>
      <c r="E35911">
        <f t="shared" si="364"/>
        <v>11</v>
      </c>
      <c r="F35911" s="6">
        <v>45413</v>
      </c>
    </row>
    <row r="35912" spans="1:6" x14ac:dyDescent="0.25">
      <c r="A35912" s="4" t="s">
        <v>6</v>
      </c>
      <c r="B35912" t="s">
        <v>92899</v>
      </c>
      <c r="C35912" s="5">
        <v>45419.441377314812</v>
      </c>
      <c r="D35912" s="5">
        <v>45429.288009259297</v>
      </c>
      <c r="E35912">
        <f t="shared" si="364"/>
        <v>10</v>
      </c>
      <c r="F35912" s="6">
        <v>45413</v>
      </c>
    </row>
    <row r="35913" spans="1:6" x14ac:dyDescent="0.25">
      <c r="A35913" s="4" t="s">
        <v>6</v>
      </c>
      <c r="B35913" t="s">
        <v>92900</v>
      </c>
      <c r="C35913" s="5">
        <v>45419.609166666669</v>
      </c>
      <c r="D35913" s="5">
        <v>45429.2889699074</v>
      </c>
      <c r="E35913">
        <f t="shared" si="364"/>
        <v>10</v>
      </c>
      <c r="F35913" s="6">
        <v>45413</v>
      </c>
    </row>
    <row r="35914" spans="1:6" x14ac:dyDescent="0.25">
      <c r="A35914" s="4" t="s">
        <v>6</v>
      </c>
      <c r="B35914" t="s">
        <v>92901</v>
      </c>
      <c r="C35914" s="5">
        <v>45420.204768518517</v>
      </c>
      <c r="D35914" s="5">
        <v>45429.293124999997</v>
      </c>
      <c r="E35914">
        <f t="shared" si="364"/>
        <v>9</v>
      </c>
      <c r="F35914" s="6">
        <v>45413</v>
      </c>
    </row>
    <row r="35915" spans="1:6" x14ac:dyDescent="0.25">
      <c r="A35915" s="4" t="s">
        <v>6</v>
      </c>
      <c r="B35915" t="s">
        <v>92902</v>
      </c>
      <c r="C35915" s="5">
        <v>45404.281388888892</v>
      </c>
      <c r="D35915" s="5">
        <v>45429.294386574104</v>
      </c>
      <c r="E35915">
        <f t="shared" si="364"/>
        <v>25</v>
      </c>
      <c r="F35915" s="6">
        <v>45413</v>
      </c>
    </row>
    <row r="35916" spans="1:6" x14ac:dyDescent="0.25">
      <c r="A35916" s="4" t="s">
        <v>6</v>
      </c>
      <c r="B35916" t="s">
        <v>92903</v>
      </c>
      <c r="C35916" s="5">
        <v>45422.526053240741</v>
      </c>
      <c r="D35916" s="5">
        <v>45429.2953472222</v>
      </c>
      <c r="E35916">
        <f t="shared" si="364"/>
        <v>7</v>
      </c>
      <c r="F35916" s="6">
        <v>45413</v>
      </c>
    </row>
    <row r="35917" spans="1:6" x14ac:dyDescent="0.25">
      <c r="A35917" s="4" t="s">
        <v>6</v>
      </c>
      <c r="B35917" t="s">
        <v>92904</v>
      </c>
      <c r="C35917" s="5">
        <v>45418.601759259262</v>
      </c>
      <c r="D35917" s="5">
        <v>45429.296284722201</v>
      </c>
      <c r="E35917">
        <f t="shared" si="364"/>
        <v>11</v>
      </c>
      <c r="F35917" s="6">
        <v>45413</v>
      </c>
    </row>
    <row r="35918" spans="1:6" x14ac:dyDescent="0.25">
      <c r="A35918" s="4" t="s">
        <v>6</v>
      </c>
      <c r="B35918" t="s">
        <v>92905</v>
      </c>
      <c r="C35918" s="5">
        <v>45426.583171296297</v>
      </c>
      <c r="D35918" s="5">
        <v>45429.296817129602</v>
      </c>
      <c r="E35918">
        <f t="shared" si="364"/>
        <v>3</v>
      </c>
      <c r="F35918" s="6">
        <v>45413</v>
      </c>
    </row>
    <row r="35919" spans="1:6" x14ac:dyDescent="0.25">
      <c r="A35919" s="4" t="s">
        <v>6</v>
      </c>
      <c r="B35919" t="s">
        <v>92906</v>
      </c>
      <c r="C35919" s="5">
        <v>45412.423541666663</v>
      </c>
      <c r="D35919" s="5">
        <v>45429.306296296301</v>
      </c>
      <c r="E35919">
        <f t="shared" si="364"/>
        <v>17</v>
      </c>
      <c r="F35919" s="6">
        <v>45413</v>
      </c>
    </row>
    <row r="35920" spans="1:6" x14ac:dyDescent="0.25">
      <c r="A35920" s="4" t="s">
        <v>6</v>
      </c>
      <c r="B35920" t="s">
        <v>92907</v>
      </c>
      <c r="C35920" s="5">
        <v>45342</v>
      </c>
      <c r="D35920" s="5">
        <v>45429.307546296302</v>
      </c>
      <c r="E35920">
        <f t="shared" si="364"/>
        <v>87</v>
      </c>
      <c r="F35920" s="6">
        <v>45413</v>
      </c>
    </row>
    <row r="35921" spans="1:6" x14ac:dyDescent="0.25">
      <c r="A35921" s="4" t="s">
        <v>6</v>
      </c>
      <c r="B35921" t="s">
        <v>92908</v>
      </c>
      <c r="C35921" s="5">
        <v>45421.310844907406</v>
      </c>
      <c r="D35921" s="5">
        <v>45429.308622685203</v>
      </c>
      <c r="E35921">
        <f t="shared" si="364"/>
        <v>8</v>
      </c>
      <c r="F35921" s="6">
        <v>45413</v>
      </c>
    </row>
    <row r="35922" spans="1:6" x14ac:dyDescent="0.25">
      <c r="A35922" s="4" t="s">
        <v>6</v>
      </c>
      <c r="B35922" t="s">
        <v>92909</v>
      </c>
      <c r="C35922" s="5">
        <v>45405.29042824074</v>
      </c>
      <c r="D35922" s="5">
        <v>45429.312280092599</v>
      </c>
      <c r="E35922">
        <f t="shared" si="364"/>
        <v>24</v>
      </c>
      <c r="F35922" s="6">
        <v>45413</v>
      </c>
    </row>
    <row r="35923" spans="1:6" x14ac:dyDescent="0.25">
      <c r="A35923" s="4" t="s">
        <v>6</v>
      </c>
      <c r="B35923" t="s">
        <v>92910</v>
      </c>
      <c r="C35923" s="5">
        <v>45412.271145833336</v>
      </c>
      <c r="D35923" s="5">
        <v>45429.323356481502</v>
      </c>
      <c r="E35923">
        <f t="shared" si="364"/>
        <v>17</v>
      </c>
      <c r="F35923" s="6">
        <v>45413</v>
      </c>
    </row>
    <row r="35924" spans="1:6" x14ac:dyDescent="0.25">
      <c r="A35924" s="4" t="s">
        <v>6</v>
      </c>
      <c r="B35924" t="s">
        <v>92911</v>
      </c>
      <c r="C35924" s="5">
        <v>45414.620578703703</v>
      </c>
      <c r="D35924" s="5">
        <v>45429.325324074103</v>
      </c>
      <c r="E35924">
        <f t="shared" si="364"/>
        <v>15</v>
      </c>
      <c r="F35924" s="6">
        <v>45413</v>
      </c>
    </row>
    <row r="35925" spans="1:6" x14ac:dyDescent="0.25">
      <c r="A35925" s="4" t="s">
        <v>6</v>
      </c>
      <c r="B35925" t="s">
        <v>92912</v>
      </c>
      <c r="C35925" s="5">
        <v>45418.234236111108</v>
      </c>
      <c r="D35925" s="5">
        <v>45429.335300925901</v>
      </c>
      <c r="E35925">
        <f t="shared" si="364"/>
        <v>11</v>
      </c>
      <c r="F35925" s="6">
        <v>45413</v>
      </c>
    </row>
    <row r="35926" spans="1:6" x14ac:dyDescent="0.25">
      <c r="A35926" s="4" t="s">
        <v>6</v>
      </c>
      <c r="B35926" t="s">
        <v>92913</v>
      </c>
      <c r="C35926" s="5">
        <v>45419.24795138889</v>
      </c>
      <c r="D35926" s="5">
        <v>45429.340277777803</v>
      </c>
      <c r="E35926">
        <f t="shared" si="364"/>
        <v>10</v>
      </c>
      <c r="F35926" s="6">
        <v>45413</v>
      </c>
    </row>
    <row r="35927" spans="1:6" x14ac:dyDescent="0.25">
      <c r="A35927" s="4" t="s">
        <v>6</v>
      </c>
      <c r="B35927" t="s">
        <v>92914</v>
      </c>
      <c r="C35927" s="5">
        <v>45419.449143518519</v>
      </c>
      <c r="D35927" s="5">
        <v>45429.3660185185</v>
      </c>
      <c r="E35927">
        <f t="shared" si="364"/>
        <v>10</v>
      </c>
      <c r="F35927" s="6">
        <v>45413</v>
      </c>
    </row>
    <row r="35928" spans="1:6" x14ac:dyDescent="0.25">
      <c r="A35928" s="4" t="s">
        <v>6</v>
      </c>
      <c r="B35928" t="s">
        <v>92915</v>
      </c>
      <c r="C35928" s="5">
        <v>45402.684537037036</v>
      </c>
      <c r="D35928" s="5">
        <v>45429.371898148202</v>
      </c>
      <c r="E35928">
        <f t="shared" si="364"/>
        <v>27</v>
      </c>
      <c r="F35928" s="6">
        <v>45413</v>
      </c>
    </row>
    <row r="35929" spans="1:6" x14ac:dyDescent="0.25">
      <c r="A35929" s="4" t="s">
        <v>6</v>
      </c>
      <c r="B35929" t="s">
        <v>92916</v>
      </c>
      <c r="C35929" s="5">
        <v>45399.61215277778</v>
      </c>
      <c r="D35929" s="5">
        <v>45429.372187499997</v>
      </c>
      <c r="E35929">
        <f t="shared" si="364"/>
        <v>30</v>
      </c>
      <c r="F35929" s="6">
        <v>45413</v>
      </c>
    </row>
    <row r="35930" spans="1:6" x14ac:dyDescent="0.25">
      <c r="A35930" s="4" t="s">
        <v>6</v>
      </c>
      <c r="B35930" t="s">
        <v>92917</v>
      </c>
      <c r="C35930" s="5">
        <v>45422.453900462962</v>
      </c>
      <c r="D35930" s="5">
        <v>45429.438611111102</v>
      </c>
      <c r="E35930">
        <f t="shared" si="364"/>
        <v>7</v>
      </c>
      <c r="F35930" s="6">
        <v>45413</v>
      </c>
    </row>
    <row r="35931" spans="1:6" x14ac:dyDescent="0.25">
      <c r="A35931" s="4" t="s">
        <v>6</v>
      </c>
      <c r="B35931" t="s">
        <v>92918</v>
      </c>
      <c r="C35931" s="5">
        <v>45414.495127314818</v>
      </c>
      <c r="D35931" s="5">
        <v>45429.4428819444</v>
      </c>
      <c r="E35931">
        <f t="shared" si="364"/>
        <v>15</v>
      </c>
      <c r="F35931" s="6">
        <v>45413</v>
      </c>
    </row>
    <row r="35932" spans="1:6" x14ac:dyDescent="0.25">
      <c r="A35932" s="4" t="s">
        <v>6</v>
      </c>
      <c r="B35932" t="s">
        <v>92919</v>
      </c>
      <c r="C35932" s="5">
        <v>45413.517326388886</v>
      </c>
      <c r="D35932" s="5">
        <v>45429.450972222199</v>
      </c>
      <c r="E35932">
        <f t="shared" si="364"/>
        <v>16</v>
      </c>
      <c r="F35932" s="6">
        <v>45413</v>
      </c>
    </row>
    <row r="35933" spans="1:6" x14ac:dyDescent="0.25">
      <c r="A35933" s="4" t="s">
        <v>6</v>
      </c>
      <c r="B35933" t="s">
        <v>92920</v>
      </c>
      <c r="C35933" s="5">
        <v>45418.42046296296</v>
      </c>
      <c r="D35933" s="5">
        <v>45429.454490740703</v>
      </c>
      <c r="E35933">
        <f t="shared" si="364"/>
        <v>11</v>
      </c>
      <c r="F35933" s="6">
        <v>45413</v>
      </c>
    </row>
    <row r="35934" spans="1:6" x14ac:dyDescent="0.25">
      <c r="A35934" s="4" t="s">
        <v>6</v>
      </c>
      <c r="B35934" t="s">
        <v>92921</v>
      </c>
      <c r="C35934" s="5">
        <v>45414.415138888886</v>
      </c>
      <c r="D35934" s="5">
        <v>45429.471006944397</v>
      </c>
      <c r="E35934">
        <f t="shared" si="364"/>
        <v>15</v>
      </c>
      <c r="F35934" s="6">
        <v>45413</v>
      </c>
    </row>
    <row r="35935" spans="1:6" x14ac:dyDescent="0.25">
      <c r="A35935" s="4" t="s">
        <v>6</v>
      </c>
      <c r="B35935" t="s">
        <v>92922</v>
      </c>
      <c r="C35935" s="5">
        <v>45398.41778935185</v>
      </c>
      <c r="D35935" s="5">
        <v>45429.472974536999</v>
      </c>
      <c r="E35935">
        <f t="shared" si="364"/>
        <v>31</v>
      </c>
      <c r="F35935" s="6">
        <v>45413</v>
      </c>
    </row>
    <row r="35936" spans="1:6" x14ac:dyDescent="0.25">
      <c r="A35936" s="4" t="s">
        <v>6</v>
      </c>
      <c r="B35936" t="s">
        <v>92923</v>
      </c>
      <c r="C35936" s="5">
        <v>45414.335868055554</v>
      </c>
      <c r="D35936" s="5">
        <v>45429.477858796301</v>
      </c>
      <c r="E35936">
        <f t="shared" si="364"/>
        <v>15</v>
      </c>
      <c r="F35936" s="6">
        <v>45413</v>
      </c>
    </row>
    <row r="35937" spans="1:6" x14ac:dyDescent="0.25">
      <c r="A35937" s="4" t="s">
        <v>6</v>
      </c>
      <c r="B35937" t="s">
        <v>92924</v>
      </c>
      <c r="C35937" s="5">
        <v>45413.564733796295</v>
      </c>
      <c r="D35937" s="5">
        <v>45429.479097222204</v>
      </c>
      <c r="E35937">
        <f t="shared" si="364"/>
        <v>16</v>
      </c>
      <c r="F35937" s="6">
        <v>45413</v>
      </c>
    </row>
    <row r="35938" spans="1:6" x14ac:dyDescent="0.25">
      <c r="A35938" s="4" t="s">
        <v>6</v>
      </c>
      <c r="B35938" t="s">
        <v>92925</v>
      </c>
      <c r="C35938" s="5">
        <v>45419.577245370368</v>
      </c>
      <c r="D35938" s="5">
        <v>45429.480347222197</v>
      </c>
      <c r="E35938">
        <f t="shared" si="364"/>
        <v>10</v>
      </c>
      <c r="F35938" s="6">
        <v>45413</v>
      </c>
    </row>
    <row r="35939" spans="1:6" x14ac:dyDescent="0.25">
      <c r="A35939" s="4" t="s">
        <v>6</v>
      </c>
      <c r="B35939" t="s">
        <v>92926</v>
      </c>
      <c r="C35939" s="5">
        <v>45418.345266203702</v>
      </c>
      <c r="D35939" s="5">
        <v>45429.487256944398</v>
      </c>
      <c r="E35939">
        <f t="shared" si="364"/>
        <v>11</v>
      </c>
      <c r="F35939" s="6">
        <v>45413</v>
      </c>
    </row>
    <row r="35940" spans="1:6" x14ac:dyDescent="0.25">
      <c r="A35940" s="4" t="s">
        <v>6</v>
      </c>
      <c r="B35940" t="s">
        <v>92927</v>
      </c>
      <c r="C35940" s="5">
        <v>45418.420983796299</v>
      </c>
      <c r="D35940" s="5">
        <v>45429.487615740698</v>
      </c>
      <c r="E35940">
        <f t="shared" si="364"/>
        <v>11</v>
      </c>
      <c r="F35940" s="6">
        <v>45413</v>
      </c>
    </row>
    <row r="35941" spans="1:6" x14ac:dyDescent="0.25">
      <c r="A35941" s="4" t="s">
        <v>6</v>
      </c>
      <c r="B35941" t="s">
        <v>92928</v>
      </c>
      <c r="C35941" s="5">
        <v>45406.328530092593</v>
      </c>
      <c r="D35941" s="5">
        <v>45429.496574074103</v>
      </c>
      <c r="E35941">
        <f t="shared" si="364"/>
        <v>23</v>
      </c>
      <c r="F35941" s="6">
        <v>45413</v>
      </c>
    </row>
    <row r="35942" spans="1:6" x14ac:dyDescent="0.25">
      <c r="A35942" s="4" t="s">
        <v>6</v>
      </c>
      <c r="B35942" t="s">
        <v>92929</v>
      </c>
      <c r="C35942" s="5">
        <v>45419.541446759256</v>
      </c>
      <c r="D35942" s="5">
        <v>45429.513298611098</v>
      </c>
      <c r="E35942">
        <f t="shared" si="364"/>
        <v>10</v>
      </c>
      <c r="F35942" s="6">
        <v>45413</v>
      </c>
    </row>
    <row r="35943" spans="1:6" x14ac:dyDescent="0.25">
      <c r="A35943" s="4" t="s">
        <v>6</v>
      </c>
      <c r="B35943" t="s">
        <v>92930</v>
      </c>
      <c r="C35943" s="5">
        <v>45419.271585648145</v>
      </c>
      <c r="D35943" s="5">
        <v>45429.519097222197</v>
      </c>
      <c r="E35943">
        <f t="shared" si="364"/>
        <v>10</v>
      </c>
      <c r="F35943" s="6">
        <v>45413</v>
      </c>
    </row>
    <row r="35944" spans="1:6" x14ac:dyDescent="0.25">
      <c r="A35944" s="4" t="s">
        <v>6</v>
      </c>
      <c r="B35944" t="s">
        <v>92931</v>
      </c>
      <c r="C35944" s="5">
        <v>45413.438796296294</v>
      </c>
      <c r="D35944" s="5">
        <v>45429.522499999999</v>
      </c>
      <c r="E35944">
        <f t="shared" si="364"/>
        <v>16</v>
      </c>
      <c r="F35944" s="6">
        <v>45413</v>
      </c>
    </row>
    <row r="35945" spans="1:6" x14ac:dyDescent="0.25">
      <c r="A35945" s="4" t="s">
        <v>6</v>
      </c>
      <c r="B35945" t="s">
        <v>92932</v>
      </c>
      <c r="C35945" s="5">
        <v>45419.245671296296</v>
      </c>
      <c r="D35945" s="5">
        <v>45429.524375000001</v>
      </c>
      <c r="E35945">
        <f t="shared" si="364"/>
        <v>10</v>
      </c>
      <c r="F35945" s="6">
        <v>45413</v>
      </c>
    </row>
    <row r="35946" spans="1:6" x14ac:dyDescent="0.25">
      <c r="A35946" s="4" t="s">
        <v>6</v>
      </c>
      <c r="B35946" t="s">
        <v>92933</v>
      </c>
      <c r="C35946" s="5">
        <v>45415.383356481485</v>
      </c>
      <c r="D35946" s="5">
        <v>45429.549479166701</v>
      </c>
      <c r="E35946">
        <f t="shared" si="364"/>
        <v>14</v>
      </c>
      <c r="F35946" s="6">
        <v>45413</v>
      </c>
    </row>
    <row r="35947" spans="1:6" x14ac:dyDescent="0.25">
      <c r="A35947" s="4" t="s">
        <v>6</v>
      </c>
      <c r="B35947" t="s">
        <v>92934</v>
      </c>
      <c r="C35947" s="5">
        <v>45419.244062500002</v>
      </c>
      <c r="D35947" s="5">
        <v>45429.558009259301</v>
      </c>
      <c r="E35947">
        <f t="shared" si="364"/>
        <v>10</v>
      </c>
      <c r="F35947" s="6">
        <v>45413</v>
      </c>
    </row>
    <row r="35948" spans="1:6" x14ac:dyDescent="0.25">
      <c r="A35948" s="4" t="s">
        <v>6</v>
      </c>
      <c r="B35948" t="s">
        <v>92935</v>
      </c>
      <c r="C35948" s="5">
        <v>45413.506481481483</v>
      </c>
      <c r="D35948" s="5">
        <v>45429.559976851902</v>
      </c>
      <c r="E35948">
        <f t="shared" si="364"/>
        <v>16</v>
      </c>
      <c r="F35948" s="6">
        <v>45413</v>
      </c>
    </row>
    <row r="35949" spans="1:6" x14ac:dyDescent="0.25">
      <c r="A35949" s="4" t="s">
        <v>6</v>
      </c>
      <c r="B35949" t="s">
        <v>92936</v>
      </c>
      <c r="C35949" s="5">
        <v>44861</v>
      </c>
      <c r="D35949" s="5">
        <v>45430</v>
      </c>
      <c r="E35949">
        <f t="shared" si="364"/>
        <v>569</v>
      </c>
      <c r="F35949" s="6">
        <v>45413</v>
      </c>
    </row>
    <row r="35950" spans="1:6" x14ac:dyDescent="0.25">
      <c r="A35950" s="4" t="s">
        <v>6</v>
      </c>
      <c r="B35950" t="s">
        <v>92937</v>
      </c>
      <c r="C35950" s="5">
        <v>45208</v>
      </c>
      <c r="D35950" s="5">
        <v>45430</v>
      </c>
      <c r="E35950">
        <f t="shared" si="364"/>
        <v>222</v>
      </c>
      <c r="F35950" s="6">
        <v>45413</v>
      </c>
    </row>
    <row r="35951" spans="1:6" x14ac:dyDescent="0.25">
      <c r="A35951" s="4" t="s">
        <v>6</v>
      </c>
      <c r="B35951" t="s">
        <v>92938</v>
      </c>
      <c r="C35951" s="5">
        <v>45243</v>
      </c>
      <c r="D35951" s="5">
        <v>45430</v>
      </c>
      <c r="E35951">
        <f t="shared" si="364"/>
        <v>187</v>
      </c>
      <c r="F35951" s="6">
        <v>45413</v>
      </c>
    </row>
    <row r="35952" spans="1:6" x14ac:dyDescent="0.25">
      <c r="A35952" s="4" t="s">
        <v>6</v>
      </c>
      <c r="B35952" t="s">
        <v>92939</v>
      </c>
      <c r="C35952" s="5">
        <v>45400.292511574073</v>
      </c>
      <c r="D35952" s="5">
        <v>45430.174988425897</v>
      </c>
      <c r="E35952">
        <f t="shared" si="364"/>
        <v>30</v>
      </c>
      <c r="F35952" s="6">
        <v>45413</v>
      </c>
    </row>
    <row r="35953" spans="1:6" x14ac:dyDescent="0.25">
      <c r="A35953" s="4" t="s">
        <v>6</v>
      </c>
      <c r="B35953" t="s">
        <v>92940</v>
      </c>
      <c r="C35953" s="5">
        <v>45408.371689814812</v>
      </c>
      <c r="D35953" s="5">
        <v>45430.179560185199</v>
      </c>
      <c r="E35953">
        <f t="shared" ref="E35953:E36016" si="365">ROUND(D35953-C35953,0)</f>
        <v>22</v>
      </c>
      <c r="F35953" s="6">
        <v>45413</v>
      </c>
    </row>
    <row r="35954" spans="1:6" x14ac:dyDescent="0.25">
      <c r="A35954" s="4" t="s">
        <v>6</v>
      </c>
      <c r="B35954" t="s">
        <v>92941</v>
      </c>
      <c r="C35954" s="5">
        <v>45422.607187499998</v>
      </c>
      <c r="D35954" s="5">
        <v>45430.181469907402</v>
      </c>
      <c r="E35954">
        <f t="shared" si="365"/>
        <v>8</v>
      </c>
      <c r="F35954" s="6">
        <v>45413</v>
      </c>
    </row>
    <row r="35955" spans="1:6" x14ac:dyDescent="0.25">
      <c r="A35955" s="4" t="s">
        <v>6</v>
      </c>
      <c r="B35955" t="s">
        <v>92942</v>
      </c>
      <c r="C35955" s="5">
        <v>45414.359039351853</v>
      </c>
      <c r="D35955" s="5">
        <v>45430.183125000003</v>
      </c>
      <c r="E35955">
        <f t="shared" si="365"/>
        <v>16</v>
      </c>
      <c r="F35955" s="6">
        <v>45413</v>
      </c>
    </row>
    <row r="35956" spans="1:6" x14ac:dyDescent="0.25">
      <c r="A35956" s="4" t="s">
        <v>6</v>
      </c>
      <c r="B35956" t="s">
        <v>92943</v>
      </c>
      <c r="C35956" s="5">
        <v>45414.53025462963</v>
      </c>
      <c r="D35956" s="5">
        <v>45430.183263888903</v>
      </c>
      <c r="E35956">
        <f t="shared" si="365"/>
        <v>16</v>
      </c>
      <c r="F35956" s="6">
        <v>45413</v>
      </c>
    </row>
    <row r="35957" spans="1:6" x14ac:dyDescent="0.25">
      <c r="A35957" s="4" t="s">
        <v>6</v>
      </c>
      <c r="B35957" t="s">
        <v>92944</v>
      </c>
      <c r="C35957" s="5">
        <v>45419.29650462963</v>
      </c>
      <c r="D35957" s="5">
        <v>45430.192083333299</v>
      </c>
      <c r="E35957">
        <f t="shared" si="365"/>
        <v>11</v>
      </c>
      <c r="F35957" s="6">
        <v>45413</v>
      </c>
    </row>
    <row r="35958" spans="1:6" x14ac:dyDescent="0.25">
      <c r="A35958" s="4" t="s">
        <v>6</v>
      </c>
      <c r="B35958" t="s">
        <v>92945</v>
      </c>
      <c r="C35958" s="5">
        <v>45409.319606481484</v>
      </c>
      <c r="D35958" s="5">
        <v>45430.193391203698</v>
      </c>
      <c r="E35958">
        <f t="shared" si="365"/>
        <v>21</v>
      </c>
      <c r="F35958" s="6">
        <v>45413</v>
      </c>
    </row>
    <row r="35959" spans="1:6" x14ac:dyDescent="0.25">
      <c r="A35959" s="4" t="s">
        <v>6</v>
      </c>
      <c r="B35959" t="s">
        <v>92946</v>
      </c>
      <c r="C35959" s="5">
        <v>45406.386180555557</v>
      </c>
      <c r="D35959" s="5">
        <v>45430.198900463001</v>
      </c>
      <c r="E35959">
        <f t="shared" si="365"/>
        <v>24</v>
      </c>
      <c r="F35959" s="6">
        <v>45413</v>
      </c>
    </row>
    <row r="35960" spans="1:6" x14ac:dyDescent="0.25">
      <c r="A35960" s="4" t="s">
        <v>6</v>
      </c>
      <c r="B35960" t="s">
        <v>92947</v>
      </c>
      <c r="C35960" s="5">
        <v>45420.412719907406</v>
      </c>
      <c r="D35960" s="5">
        <v>45430.201388888898</v>
      </c>
      <c r="E35960">
        <f t="shared" si="365"/>
        <v>10</v>
      </c>
      <c r="F35960" s="6">
        <v>45413</v>
      </c>
    </row>
    <row r="35961" spans="1:6" x14ac:dyDescent="0.25">
      <c r="A35961" s="4" t="s">
        <v>6</v>
      </c>
      <c r="B35961" t="s">
        <v>92948</v>
      </c>
      <c r="C35961" s="5">
        <v>45422.219756944447</v>
      </c>
      <c r="D35961" s="5">
        <v>45430.2019560185</v>
      </c>
      <c r="E35961">
        <f t="shared" si="365"/>
        <v>8</v>
      </c>
      <c r="F35961" s="6">
        <v>45413</v>
      </c>
    </row>
    <row r="35962" spans="1:6" x14ac:dyDescent="0.25">
      <c r="A35962" s="4" t="s">
        <v>6</v>
      </c>
      <c r="B35962" t="s">
        <v>92949</v>
      </c>
      <c r="C35962" s="5">
        <v>45420.290370370371</v>
      </c>
      <c r="D35962" s="5">
        <v>45430.2085069444</v>
      </c>
      <c r="E35962">
        <f t="shared" si="365"/>
        <v>10</v>
      </c>
      <c r="F35962" s="6">
        <v>45413</v>
      </c>
    </row>
    <row r="35963" spans="1:6" x14ac:dyDescent="0.25">
      <c r="A35963" s="4" t="s">
        <v>6</v>
      </c>
      <c r="B35963" t="s">
        <v>92950</v>
      </c>
      <c r="C35963" s="5">
        <v>45419.505810185183</v>
      </c>
      <c r="D35963" s="5">
        <v>45430.209282407399</v>
      </c>
      <c r="E35963">
        <f t="shared" si="365"/>
        <v>11</v>
      </c>
      <c r="F35963" s="6">
        <v>45413</v>
      </c>
    </row>
    <row r="35964" spans="1:6" x14ac:dyDescent="0.25">
      <c r="A35964" s="4" t="s">
        <v>6</v>
      </c>
      <c r="B35964" t="s">
        <v>92951</v>
      </c>
      <c r="C35964" s="5">
        <v>45399.630682870367</v>
      </c>
      <c r="D35964" s="5">
        <v>45430.247476851902</v>
      </c>
      <c r="E35964">
        <f t="shared" si="365"/>
        <v>31</v>
      </c>
      <c r="F35964" s="6">
        <v>45413</v>
      </c>
    </row>
    <row r="35965" spans="1:6" x14ac:dyDescent="0.25">
      <c r="A35965" s="4" t="s">
        <v>6</v>
      </c>
      <c r="B35965" t="s">
        <v>92952</v>
      </c>
      <c r="C35965" s="5">
        <v>45419.477881944447</v>
      </c>
      <c r="D35965" s="5">
        <v>45430.248854166697</v>
      </c>
      <c r="E35965">
        <f t="shared" si="365"/>
        <v>11</v>
      </c>
      <c r="F35965" s="6">
        <v>45413</v>
      </c>
    </row>
    <row r="35966" spans="1:6" x14ac:dyDescent="0.25">
      <c r="A35966" s="4" t="s">
        <v>6</v>
      </c>
      <c r="B35966" t="s">
        <v>92953</v>
      </c>
      <c r="C35966" s="5">
        <v>45401.429710648146</v>
      </c>
      <c r="D35966" s="5">
        <v>45430.296215277798</v>
      </c>
      <c r="E35966">
        <f t="shared" si="365"/>
        <v>29</v>
      </c>
      <c r="F35966" s="6">
        <v>45413</v>
      </c>
    </row>
    <row r="35967" spans="1:6" x14ac:dyDescent="0.25">
      <c r="A35967" s="4" t="s">
        <v>6</v>
      </c>
      <c r="B35967" t="s">
        <v>92954</v>
      </c>
      <c r="C35967" s="5">
        <v>45414.237650462965</v>
      </c>
      <c r="D35967" s="5">
        <v>45430.3363888889</v>
      </c>
      <c r="E35967">
        <f t="shared" si="365"/>
        <v>16</v>
      </c>
      <c r="F35967" s="6">
        <v>45413</v>
      </c>
    </row>
    <row r="35968" spans="1:6" x14ac:dyDescent="0.25">
      <c r="A35968" s="4" t="s">
        <v>6</v>
      </c>
      <c r="B35968" t="s">
        <v>92955</v>
      </c>
      <c r="C35968" s="5">
        <v>45420.532916666663</v>
      </c>
      <c r="D35968" s="5">
        <v>45430.3461805556</v>
      </c>
      <c r="E35968">
        <f t="shared" si="365"/>
        <v>10</v>
      </c>
      <c r="F35968" s="6">
        <v>45413</v>
      </c>
    </row>
    <row r="35969" spans="1:6" x14ac:dyDescent="0.25">
      <c r="A35969" s="4" t="s">
        <v>6</v>
      </c>
      <c r="B35969" t="s">
        <v>92956</v>
      </c>
      <c r="C35969" s="5">
        <v>45420.302731481483</v>
      </c>
      <c r="D35969" s="5">
        <v>45430.348842592597</v>
      </c>
      <c r="E35969">
        <f t="shared" si="365"/>
        <v>10</v>
      </c>
      <c r="F35969" s="6">
        <v>45413</v>
      </c>
    </row>
    <row r="35970" spans="1:6" x14ac:dyDescent="0.25">
      <c r="A35970" s="4" t="s">
        <v>6</v>
      </c>
      <c r="B35970" t="s">
        <v>92957</v>
      </c>
      <c r="C35970" s="5">
        <v>45419.523506944446</v>
      </c>
      <c r="D35970" s="5">
        <v>45430.363113425898</v>
      </c>
      <c r="E35970">
        <f t="shared" si="365"/>
        <v>11</v>
      </c>
      <c r="F35970" s="6">
        <v>45413</v>
      </c>
    </row>
    <row r="35971" spans="1:6" x14ac:dyDescent="0.25">
      <c r="A35971" s="4" t="s">
        <v>6</v>
      </c>
      <c r="B35971" t="s">
        <v>92958</v>
      </c>
      <c r="C35971" s="5">
        <v>45418.23636574074</v>
      </c>
      <c r="D35971" s="5">
        <v>45430.364074074103</v>
      </c>
      <c r="E35971">
        <f t="shared" si="365"/>
        <v>12</v>
      </c>
      <c r="F35971" s="6">
        <v>45413</v>
      </c>
    </row>
    <row r="35972" spans="1:6" x14ac:dyDescent="0.25">
      <c r="A35972" s="4" t="s">
        <v>6</v>
      </c>
      <c r="B35972" t="s">
        <v>92959</v>
      </c>
      <c r="C35972" s="5">
        <v>45343</v>
      </c>
      <c r="D35972" s="5">
        <v>45430.366006944401</v>
      </c>
      <c r="E35972">
        <f t="shared" si="365"/>
        <v>87</v>
      </c>
      <c r="F35972" s="6">
        <v>45413</v>
      </c>
    </row>
    <row r="35973" spans="1:6" x14ac:dyDescent="0.25">
      <c r="A35973" s="4" t="s">
        <v>6</v>
      </c>
      <c r="B35973" t="s">
        <v>92960</v>
      </c>
      <c r="C35973" s="5">
        <v>45412.259409722225</v>
      </c>
      <c r="D35973" s="5">
        <v>45430.366192129601</v>
      </c>
      <c r="E35973">
        <f t="shared" si="365"/>
        <v>18</v>
      </c>
      <c r="F35973" s="6">
        <v>45413</v>
      </c>
    </row>
    <row r="35974" spans="1:6" x14ac:dyDescent="0.25">
      <c r="A35974" s="4" t="s">
        <v>6</v>
      </c>
      <c r="B35974" t="s">
        <v>92961</v>
      </c>
      <c r="C35974" s="5">
        <v>45420.42224537037</v>
      </c>
      <c r="D35974" s="5">
        <v>45430.369270833296</v>
      </c>
      <c r="E35974">
        <f t="shared" si="365"/>
        <v>10</v>
      </c>
      <c r="F35974" s="6">
        <v>45413</v>
      </c>
    </row>
    <row r="35975" spans="1:6" x14ac:dyDescent="0.25">
      <c r="A35975" s="4" t="s">
        <v>6</v>
      </c>
      <c r="B35975" t="s">
        <v>92962</v>
      </c>
      <c r="C35975" s="5">
        <v>45419.622314814813</v>
      </c>
      <c r="D35975" s="5">
        <v>45430.371284722198</v>
      </c>
      <c r="E35975">
        <f t="shared" si="365"/>
        <v>11</v>
      </c>
      <c r="F35975" s="6">
        <v>45413</v>
      </c>
    </row>
    <row r="35976" spans="1:6" x14ac:dyDescent="0.25">
      <c r="A35976" s="4" t="s">
        <v>6</v>
      </c>
      <c r="B35976" t="s">
        <v>92963</v>
      </c>
      <c r="C35976" s="5">
        <v>45418.412939814814</v>
      </c>
      <c r="D35976" s="5">
        <v>45430.372800925899</v>
      </c>
      <c r="E35976">
        <f t="shared" si="365"/>
        <v>12</v>
      </c>
      <c r="F35976" s="6">
        <v>45413</v>
      </c>
    </row>
    <row r="35977" spans="1:6" x14ac:dyDescent="0.25">
      <c r="A35977" s="4" t="s">
        <v>6</v>
      </c>
      <c r="B35977" t="s">
        <v>92964</v>
      </c>
      <c r="C35977" s="5">
        <v>45408.517650462964</v>
      </c>
      <c r="D35977" s="5">
        <v>45430.381516203699</v>
      </c>
      <c r="E35977">
        <f t="shared" si="365"/>
        <v>22</v>
      </c>
      <c r="F35977" s="6">
        <v>45413</v>
      </c>
    </row>
    <row r="35978" spans="1:6" x14ac:dyDescent="0.25">
      <c r="A35978" s="4" t="s">
        <v>6</v>
      </c>
      <c r="B35978" t="s">
        <v>92965</v>
      </c>
      <c r="C35978" s="5">
        <v>45415.403692129628</v>
      </c>
      <c r="D35978" s="5">
        <v>45430.423703703702</v>
      </c>
      <c r="E35978">
        <f t="shared" si="365"/>
        <v>15</v>
      </c>
      <c r="F35978" s="6">
        <v>45413</v>
      </c>
    </row>
    <row r="35979" spans="1:6" x14ac:dyDescent="0.25">
      <c r="A35979" s="4" t="s">
        <v>6</v>
      </c>
      <c r="B35979" t="s">
        <v>92966</v>
      </c>
      <c r="C35979" s="5">
        <v>45426.550173611111</v>
      </c>
      <c r="D35979" s="5">
        <v>45430.424513888902</v>
      </c>
      <c r="E35979">
        <f t="shared" si="365"/>
        <v>4</v>
      </c>
      <c r="F35979" s="6">
        <v>45413</v>
      </c>
    </row>
    <row r="35980" spans="1:6" x14ac:dyDescent="0.25">
      <c r="A35980" s="4" t="s">
        <v>6</v>
      </c>
      <c r="B35980" t="s">
        <v>92967</v>
      </c>
      <c r="C35980" s="5">
        <v>45422.339490740742</v>
      </c>
      <c r="D35980" s="5">
        <v>45430.428055555603</v>
      </c>
      <c r="E35980">
        <f t="shared" si="365"/>
        <v>8</v>
      </c>
      <c r="F35980" s="6">
        <v>45413</v>
      </c>
    </row>
    <row r="35981" spans="1:6" x14ac:dyDescent="0.25">
      <c r="A35981" s="4" t="s">
        <v>6</v>
      </c>
      <c r="B35981" t="s">
        <v>92968</v>
      </c>
      <c r="C35981" s="5">
        <v>45418.290902777779</v>
      </c>
      <c r="D35981" s="5">
        <v>45430.429571759298</v>
      </c>
      <c r="E35981">
        <f t="shared" si="365"/>
        <v>12</v>
      </c>
      <c r="F35981" s="6">
        <v>45413</v>
      </c>
    </row>
    <row r="35982" spans="1:6" x14ac:dyDescent="0.25">
      <c r="A35982" s="4" t="s">
        <v>6</v>
      </c>
      <c r="B35982" t="s">
        <v>92969</v>
      </c>
      <c r="C35982" s="5">
        <v>45422.323067129626</v>
      </c>
      <c r="D35982" s="5">
        <v>45430.436030092598</v>
      </c>
      <c r="E35982">
        <f t="shared" si="365"/>
        <v>8</v>
      </c>
      <c r="F35982" s="6">
        <v>45413</v>
      </c>
    </row>
    <row r="35983" spans="1:6" x14ac:dyDescent="0.25">
      <c r="A35983" s="4" t="s">
        <v>6</v>
      </c>
      <c r="B35983" t="s">
        <v>92970</v>
      </c>
      <c r="C35983" s="5">
        <v>45419.349895833337</v>
      </c>
      <c r="D35983" s="5">
        <v>45430.436898148102</v>
      </c>
      <c r="E35983">
        <f t="shared" si="365"/>
        <v>11</v>
      </c>
      <c r="F35983" s="6">
        <v>45413</v>
      </c>
    </row>
    <row r="35984" spans="1:6" x14ac:dyDescent="0.25">
      <c r="A35984" s="4" t="s">
        <v>6</v>
      </c>
      <c r="B35984" t="s">
        <v>92971</v>
      </c>
      <c r="C35984" s="5">
        <v>45419.284537037034</v>
      </c>
      <c r="D35984" s="5">
        <v>45430.4383101852</v>
      </c>
      <c r="E35984">
        <f t="shared" si="365"/>
        <v>11</v>
      </c>
      <c r="F35984" s="6">
        <v>45413</v>
      </c>
    </row>
    <row r="35985" spans="1:6" x14ac:dyDescent="0.25">
      <c r="A35985" s="4" t="s">
        <v>6</v>
      </c>
      <c r="B35985" t="s">
        <v>92972</v>
      </c>
      <c r="C35985" s="5">
        <v>45418.295046296298</v>
      </c>
      <c r="D35985" s="5">
        <v>45430.441921296297</v>
      </c>
      <c r="E35985">
        <f t="shared" si="365"/>
        <v>12</v>
      </c>
      <c r="F35985" s="6">
        <v>45413</v>
      </c>
    </row>
    <row r="35986" spans="1:6" x14ac:dyDescent="0.25">
      <c r="A35986" s="4" t="s">
        <v>6</v>
      </c>
      <c r="B35986" t="s">
        <v>92973</v>
      </c>
      <c r="C35986" s="5">
        <v>45420.320289351854</v>
      </c>
      <c r="D35986" s="5">
        <v>45430.445034722201</v>
      </c>
      <c r="E35986">
        <f t="shared" si="365"/>
        <v>10</v>
      </c>
      <c r="F35986" s="6">
        <v>45413</v>
      </c>
    </row>
    <row r="35987" spans="1:6" x14ac:dyDescent="0.25">
      <c r="A35987" s="4" t="s">
        <v>6</v>
      </c>
      <c r="B35987" t="s">
        <v>92974</v>
      </c>
      <c r="C35987" s="5">
        <v>45420.290775462963</v>
      </c>
      <c r="D35987" s="5">
        <v>45430.455914351798</v>
      </c>
      <c r="E35987">
        <f t="shared" si="365"/>
        <v>10</v>
      </c>
      <c r="F35987" s="6">
        <v>45413</v>
      </c>
    </row>
    <row r="35988" spans="1:6" x14ac:dyDescent="0.25">
      <c r="A35988" s="4" t="s">
        <v>6</v>
      </c>
      <c r="B35988" t="s">
        <v>92975</v>
      </c>
      <c r="C35988" s="5">
        <v>45420.235775462963</v>
      </c>
      <c r="D35988" s="5">
        <v>45430.463726851798</v>
      </c>
      <c r="E35988">
        <f t="shared" si="365"/>
        <v>10</v>
      </c>
      <c r="F35988" s="6">
        <v>45413</v>
      </c>
    </row>
    <row r="35989" spans="1:6" x14ac:dyDescent="0.25">
      <c r="A35989" s="4" t="s">
        <v>6</v>
      </c>
      <c r="B35989" t="s">
        <v>92976</v>
      </c>
      <c r="C35989" s="5">
        <v>45422.529629629629</v>
      </c>
      <c r="D35989" s="5">
        <v>45430.468067129601</v>
      </c>
      <c r="E35989">
        <f t="shared" si="365"/>
        <v>8</v>
      </c>
      <c r="F35989" s="6">
        <v>45413</v>
      </c>
    </row>
    <row r="35990" spans="1:6" x14ac:dyDescent="0.25">
      <c r="A35990" s="4" t="s">
        <v>6</v>
      </c>
      <c r="B35990" t="s">
        <v>92977</v>
      </c>
      <c r="C35990" s="5">
        <v>45413.388043981482</v>
      </c>
      <c r="D35990" s="5">
        <v>45430.470069444404</v>
      </c>
      <c r="E35990">
        <f t="shared" si="365"/>
        <v>17</v>
      </c>
      <c r="F35990" s="6">
        <v>45413</v>
      </c>
    </row>
    <row r="35991" spans="1:6" x14ac:dyDescent="0.25">
      <c r="A35991" s="4" t="s">
        <v>6</v>
      </c>
      <c r="B35991" t="s">
        <v>92978</v>
      </c>
      <c r="C35991" s="5">
        <v>45419.578634259262</v>
      </c>
      <c r="D35991" s="5">
        <v>45430.474189814799</v>
      </c>
      <c r="E35991">
        <f t="shared" si="365"/>
        <v>11</v>
      </c>
      <c r="F35991" s="6">
        <v>45413</v>
      </c>
    </row>
    <row r="35992" spans="1:6" x14ac:dyDescent="0.25">
      <c r="A35992" s="4" t="s">
        <v>6</v>
      </c>
      <c r="B35992" t="s">
        <v>92979</v>
      </c>
      <c r="C35992" s="5">
        <v>45415.343611111108</v>
      </c>
      <c r="D35992" s="5">
        <v>45430.477210648103</v>
      </c>
      <c r="E35992">
        <f t="shared" si="365"/>
        <v>15</v>
      </c>
      <c r="F35992" s="6">
        <v>45413</v>
      </c>
    </row>
    <row r="35993" spans="1:6" x14ac:dyDescent="0.25">
      <c r="A35993" s="4" t="s">
        <v>6</v>
      </c>
      <c r="B35993" t="s">
        <v>92980</v>
      </c>
      <c r="C35993" s="5">
        <v>45420.382187499999</v>
      </c>
      <c r="D35993" s="5">
        <v>45430.478171296301</v>
      </c>
      <c r="E35993">
        <f t="shared" si="365"/>
        <v>10</v>
      </c>
      <c r="F35993" s="6">
        <v>45413</v>
      </c>
    </row>
    <row r="35994" spans="1:6" x14ac:dyDescent="0.25">
      <c r="A35994" s="4" t="s">
        <v>6</v>
      </c>
      <c r="B35994" t="s">
        <v>92981</v>
      </c>
      <c r="C35994" s="5">
        <v>45415.382754629631</v>
      </c>
      <c r="D35994" s="5">
        <v>45430.480648148201</v>
      </c>
      <c r="E35994">
        <f t="shared" si="365"/>
        <v>15</v>
      </c>
      <c r="F35994" s="6">
        <v>45413</v>
      </c>
    </row>
    <row r="35995" spans="1:6" x14ac:dyDescent="0.25">
      <c r="A35995" s="4" t="s">
        <v>6</v>
      </c>
      <c r="B35995" t="s">
        <v>92982</v>
      </c>
      <c r="C35995" s="5">
        <v>45422.5937037037</v>
      </c>
      <c r="D35995" s="5">
        <v>45430.482962962997</v>
      </c>
      <c r="E35995">
        <f t="shared" si="365"/>
        <v>8</v>
      </c>
      <c r="F35995" s="6">
        <v>45413</v>
      </c>
    </row>
    <row r="35996" spans="1:6" x14ac:dyDescent="0.25">
      <c r="A35996" s="4" t="s">
        <v>6</v>
      </c>
      <c r="B35996" t="s">
        <v>92983</v>
      </c>
      <c r="C35996" s="5">
        <v>45418.368402777778</v>
      </c>
      <c r="D35996" s="5">
        <v>45430.485509259299</v>
      </c>
      <c r="E35996">
        <f t="shared" si="365"/>
        <v>12</v>
      </c>
      <c r="F35996" s="6">
        <v>45413</v>
      </c>
    </row>
    <row r="35997" spans="1:6" x14ac:dyDescent="0.25">
      <c r="A35997" s="4" t="s">
        <v>6</v>
      </c>
      <c r="B35997" t="s">
        <v>92984</v>
      </c>
      <c r="C35997" s="5">
        <v>45419.850497685184</v>
      </c>
      <c r="D35997" s="5">
        <v>45430.489918981497</v>
      </c>
      <c r="E35997">
        <f t="shared" si="365"/>
        <v>11</v>
      </c>
      <c r="F35997" s="6">
        <v>45413</v>
      </c>
    </row>
    <row r="35998" spans="1:6" x14ac:dyDescent="0.25">
      <c r="A35998" s="4" t="s">
        <v>6</v>
      </c>
      <c r="B35998" t="s">
        <v>92985</v>
      </c>
      <c r="C35998" s="5">
        <v>45419.60732638889</v>
      </c>
      <c r="D35998" s="5">
        <v>45430.490960648101</v>
      </c>
      <c r="E35998">
        <f t="shared" si="365"/>
        <v>11</v>
      </c>
      <c r="F35998" s="6">
        <v>45413</v>
      </c>
    </row>
    <row r="35999" spans="1:6" x14ac:dyDescent="0.25">
      <c r="A35999" s="4" t="s">
        <v>6</v>
      </c>
      <c r="B35999" t="s">
        <v>92986</v>
      </c>
      <c r="C35999" s="5">
        <v>45392.438148148147</v>
      </c>
      <c r="D35999" s="5">
        <v>45430.493831018503</v>
      </c>
      <c r="E35999">
        <f t="shared" si="365"/>
        <v>38</v>
      </c>
      <c r="F35999" s="6">
        <v>45413</v>
      </c>
    </row>
    <row r="36000" spans="1:6" x14ac:dyDescent="0.25">
      <c r="A36000" s="4" t="s">
        <v>6</v>
      </c>
      <c r="B36000" t="s">
        <v>92987</v>
      </c>
      <c r="C36000" s="5">
        <v>45422.530324074076</v>
      </c>
      <c r="D36000" s="5">
        <v>45430.501909722203</v>
      </c>
      <c r="E36000">
        <f t="shared" si="365"/>
        <v>8</v>
      </c>
      <c r="F36000" s="6">
        <v>45413</v>
      </c>
    </row>
    <row r="36001" spans="1:6" x14ac:dyDescent="0.25">
      <c r="A36001" s="4" t="s">
        <v>6</v>
      </c>
      <c r="B36001" t="s">
        <v>92988</v>
      </c>
      <c r="C36001" s="5">
        <v>45419.521226851852</v>
      </c>
      <c r="D36001" s="5">
        <v>45430.503680555601</v>
      </c>
      <c r="E36001">
        <f t="shared" si="365"/>
        <v>11</v>
      </c>
      <c r="F36001" s="6">
        <v>45413</v>
      </c>
    </row>
    <row r="36002" spans="1:6" x14ac:dyDescent="0.25">
      <c r="A36002" s="4" t="s">
        <v>6</v>
      </c>
      <c r="B36002" t="s">
        <v>92989</v>
      </c>
      <c r="C36002" s="5">
        <v>45418.760405092595</v>
      </c>
      <c r="D36002" s="5">
        <v>45430.508043981499</v>
      </c>
      <c r="E36002">
        <f t="shared" si="365"/>
        <v>12</v>
      </c>
      <c r="F36002" s="6">
        <v>45413</v>
      </c>
    </row>
    <row r="36003" spans="1:6" x14ac:dyDescent="0.25">
      <c r="A36003" s="4" t="s">
        <v>6</v>
      </c>
      <c r="B36003" t="s">
        <v>92990</v>
      </c>
      <c r="C36003" s="5">
        <v>45415.410138888888</v>
      </c>
      <c r="D36003" s="5">
        <v>45430.5096990741</v>
      </c>
      <c r="E36003">
        <f t="shared" si="365"/>
        <v>15</v>
      </c>
      <c r="F36003" s="6">
        <v>45413</v>
      </c>
    </row>
    <row r="36004" spans="1:6" x14ac:dyDescent="0.25">
      <c r="A36004" s="4" t="s">
        <v>6</v>
      </c>
      <c r="B36004" t="s">
        <v>92991</v>
      </c>
      <c r="C36004" s="5">
        <v>45427.491388888891</v>
      </c>
      <c r="D36004" s="5">
        <v>45430.510312500002</v>
      </c>
      <c r="E36004">
        <f t="shared" si="365"/>
        <v>3</v>
      </c>
      <c r="F36004" s="6">
        <v>45413</v>
      </c>
    </row>
    <row r="36005" spans="1:6" x14ac:dyDescent="0.25">
      <c r="A36005" s="4" t="s">
        <v>6</v>
      </c>
      <c r="B36005" t="s">
        <v>92992</v>
      </c>
      <c r="C36005" s="5">
        <v>45408.519467592596</v>
      </c>
      <c r="D36005" s="5">
        <v>45430.510833333297</v>
      </c>
      <c r="E36005">
        <f t="shared" si="365"/>
        <v>22</v>
      </c>
      <c r="F36005" s="6">
        <v>45413</v>
      </c>
    </row>
    <row r="36006" spans="1:6" x14ac:dyDescent="0.25">
      <c r="A36006" s="4" t="s">
        <v>6</v>
      </c>
      <c r="B36006" t="s">
        <v>92993</v>
      </c>
      <c r="C36006" s="5">
        <v>45422.43304398148</v>
      </c>
      <c r="D36006" s="5">
        <v>45430.513391203698</v>
      </c>
      <c r="E36006">
        <f t="shared" si="365"/>
        <v>8</v>
      </c>
      <c r="F36006" s="6">
        <v>45413</v>
      </c>
    </row>
    <row r="36007" spans="1:6" x14ac:dyDescent="0.25">
      <c r="A36007" s="4" t="s">
        <v>6</v>
      </c>
      <c r="B36007" t="s">
        <v>92994</v>
      </c>
      <c r="C36007" s="5">
        <v>45419.576296296298</v>
      </c>
      <c r="D36007" s="5">
        <v>45430.5150810185</v>
      </c>
      <c r="E36007">
        <f t="shared" si="365"/>
        <v>11</v>
      </c>
      <c r="F36007" s="6">
        <v>45413</v>
      </c>
    </row>
    <row r="36008" spans="1:6" x14ac:dyDescent="0.25">
      <c r="A36008" s="4" t="s">
        <v>6</v>
      </c>
      <c r="B36008" t="s">
        <v>92995</v>
      </c>
      <c r="C36008" s="5">
        <v>45411.604375000003</v>
      </c>
      <c r="D36008" s="5">
        <v>45430.516273148103</v>
      </c>
      <c r="E36008">
        <f t="shared" si="365"/>
        <v>19</v>
      </c>
      <c r="F36008" s="6">
        <v>45413</v>
      </c>
    </row>
    <row r="36009" spans="1:6" x14ac:dyDescent="0.25">
      <c r="A36009" s="4" t="s">
        <v>6</v>
      </c>
      <c r="B36009" t="s">
        <v>92996</v>
      </c>
      <c r="C36009" s="5">
        <v>45413.413483796299</v>
      </c>
      <c r="D36009" s="5">
        <v>45430.518900463001</v>
      </c>
      <c r="E36009">
        <f t="shared" si="365"/>
        <v>17</v>
      </c>
      <c r="F36009" s="6">
        <v>45413</v>
      </c>
    </row>
    <row r="36010" spans="1:6" x14ac:dyDescent="0.25">
      <c r="A36010" s="4" t="s">
        <v>6</v>
      </c>
      <c r="B36010" t="s">
        <v>92997</v>
      </c>
      <c r="C36010" s="5">
        <v>45420.351724537039</v>
      </c>
      <c r="D36010" s="5">
        <v>45430.526319444398</v>
      </c>
      <c r="E36010">
        <f t="shared" si="365"/>
        <v>10</v>
      </c>
      <c r="F36010" s="6">
        <v>45413</v>
      </c>
    </row>
    <row r="36011" spans="1:6" x14ac:dyDescent="0.25">
      <c r="A36011" s="4" t="s">
        <v>6</v>
      </c>
      <c r="B36011" t="s">
        <v>92998</v>
      </c>
      <c r="C36011" s="5">
        <v>45349</v>
      </c>
      <c r="D36011" s="5">
        <v>45430.527129629598</v>
      </c>
      <c r="E36011">
        <f t="shared" si="365"/>
        <v>82</v>
      </c>
      <c r="F36011" s="6">
        <v>45413</v>
      </c>
    </row>
    <row r="36012" spans="1:6" x14ac:dyDescent="0.25">
      <c r="A36012" s="4" t="s">
        <v>6</v>
      </c>
      <c r="B36012" t="s">
        <v>92999</v>
      </c>
      <c r="C36012" s="5">
        <v>45422.556087962963</v>
      </c>
      <c r="D36012" s="5">
        <v>45430.527939814798</v>
      </c>
      <c r="E36012">
        <f t="shared" si="365"/>
        <v>8</v>
      </c>
      <c r="F36012" s="6">
        <v>45413</v>
      </c>
    </row>
    <row r="36013" spans="1:6" x14ac:dyDescent="0.25">
      <c r="A36013" s="4" t="s">
        <v>6</v>
      </c>
      <c r="B36013" t="s">
        <v>93000</v>
      </c>
      <c r="C36013" s="5">
        <v>45422.560277777775</v>
      </c>
      <c r="D36013" s="5">
        <v>45430.531527777799</v>
      </c>
      <c r="E36013">
        <f t="shared" si="365"/>
        <v>8</v>
      </c>
      <c r="F36013" s="6">
        <v>45413</v>
      </c>
    </row>
    <row r="36014" spans="1:6" x14ac:dyDescent="0.25">
      <c r="A36014" s="4" t="s">
        <v>6</v>
      </c>
      <c r="B36014" t="s">
        <v>93001</v>
      </c>
      <c r="C36014" s="5">
        <v>45419.450937499998</v>
      </c>
      <c r="D36014" s="5">
        <v>45430.532546296301</v>
      </c>
      <c r="E36014">
        <f t="shared" si="365"/>
        <v>11</v>
      </c>
      <c r="F36014" s="6">
        <v>45413</v>
      </c>
    </row>
    <row r="36015" spans="1:6" x14ac:dyDescent="0.25">
      <c r="A36015" s="4" t="s">
        <v>6</v>
      </c>
      <c r="B36015" t="s">
        <v>93002</v>
      </c>
      <c r="C36015" s="5">
        <v>45412.551539351851</v>
      </c>
      <c r="D36015" s="5">
        <v>45430.539849537003</v>
      </c>
      <c r="E36015">
        <f t="shared" si="365"/>
        <v>18</v>
      </c>
      <c r="F36015" s="6">
        <v>45413</v>
      </c>
    </row>
    <row r="36016" spans="1:6" x14ac:dyDescent="0.25">
      <c r="A36016" s="4" t="s">
        <v>6</v>
      </c>
      <c r="B36016" t="s">
        <v>93003</v>
      </c>
      <c r="C36016" s="5">
        <v>45414.564988425926</v>
      </c>
      <c r="D36016" s="5">
        <v>45432.173877314803</v>
      </c>
      <c r="E36016">
        <f t="shared" si="365"/>
        <v>18</v>
      </c>
      <c r="F36016" s="6">
        <v>45413</v>
      </c>
    </row>
    <row r="36017" spans="1:6" x14ac:dyDescent="0.25">
      <c r="A36017" s="4" t="s">
        <v>6</v>
      </c>
      <c r="B36017" t="s">
        <v>93004</v>
      </c>
      <c r="C36017" s="5">
        <v>45422.54650462963</v>
      </c>
      <c r="D36017" s="5">
        <v>45432.177060185197</v>
      </c>
      <c r="E36017">
        <f t="shared" ref="E36017:E36080" si="366">ROUND(D36017-C36017,0)</f>
        <v>10</v>
      </c>
      <c r="F36017" s="6">
        <v>45413</v>
      </c>
    </row>
    <row r="36018" spans="1:6" x14ac:dyDescent="0.25">
      <c r="A36018" s="4" t="s">
        <v>6</v>
      </c>
      <c r="B36018" t="s">
        <v>93005</v>
      </c>
      <c r="C36018" s="5">
        <v>45419.507708333331</v>
      </c>
      <c r="D36018" s="5">
        <v>45432.177372685197</v>
      </c>
      <c r="E36018">
        <f t="shared" si="366"/>
        <v>13</v>
      </c>
      <c r="F36018" s="6">
        <v>45413</v>
      </c>
    </row>
    <row r="36019" spans="1:6" x14ac:dyDescent="0.25">
      <c r="A36019" s="4" t="s">
        <v>6</v>
      </c>
      <c r="B36019" t="s">
        <v>93006</v>
      </c>
      <c r="C36019" s="5">
        <v>45412.361585648148</v>
      </c>
      <c r="D36019" s="5">
        <v>45432.182858796303</v>
      </c>
      <c r="E36019">
        <f t="shared" si="366"/>
        <v>20</v>
      </c>
      <c r="F36019" s="6">
        <v>45413</v>
      </c>
    </row>
    <row r="36020" spans="1:6" x14ac:dyDescent="0.25">
      <c r="A36020" s="4" t="s">
        <v>6</v>
      </c>
      <c r="B36020" t="s">
        <v>93007</v>
      </c>
      <c r="C36020" s="5">
        <v>45412.478148148148</v>
      </c>
      <c r="D36020" s="5">
        <v>45432.187418981499</v>
      </c>
      <c r="E36020">
        <f t="shared" si="366"/>
        <v>20</v>
      </c>
      <c r="F36020" s="6">
        <v>45413</v>
      </c>
    </row>
    <row r="36021" spans="1:6" x14ac:dyDescent="0.25">
      <c r="A36021" s="4" t="s">
        <v>6</v>
      </c>
      <c r="B36021" t="s">
        <v>93008</v>
      </c>
      <c r="C36021" s="5">
        <v>45420.45857638889</v>
      </c>
      <c r="D36021" s="5">
        <v>45432.1882175926</v>
      </c>
      <c r="E36021">
        <f t="shared" si="366"/>
        <v>12</v>
      </c>
      <c r="F36021" s="6">
        <v>45413</v>
      </c>
    </row>
    <row r="36022" spans="1:6" x14ac:dyDescent="0.25">
      <c r="A36022" s="4" t="s">
        <v>6</v>
      </c>
      <c r="B36022" t="s">
        <v>93009</v>
      </c>
      <c r="C36022" s="5">
        <v>45419.492719907408</v>
      </c>
      <c r="D36022" s="5">
        <v>45432.188993055599</v>
      </c>
      <c r="E36022">
        <f t="shared" si="366"/>
        <v>13</v>
      </c>
      <c r="F36022" s="6">
        <v>45413</v>
      </c>
    </row>
    <row r="36023" spans="1:6" x14ac:dyDescent="0.25">
      <c r="A36023" s="4" t="s">
        <v>6</v>
      </c>
      <c r="B36023" t="s">
        <v>93010</v>
      </c>
      <c r="C36023" s="5">
        <v>45415.256180555552</v>
      </c>
      <c r="D36023" s="5">
        <v>45432.190474536997</v>
      </c>
      <c r="E36023">
        <f t="shared" si="366"/>
        <v>17</v>
      </c>
      <c r="F36023" s="6">
        <v>45413</v>
      </c>
    </row>
    <row r="36024" spans="1:6" x14ac:dyDescent="0.25">
      <c r="A36024" s="4" t="s">
        <v>6</v>
      </c>
      <c r="B36024" t="s">
        <v>93011</v>
      </c>
      <c r="C36024" s="5">
        <v>45420.313472222224</v>
      </c>
      <c r="D36024" s="5">
        <v>45432.193749999999</v>
      </c>
      <c r="E36024">
        <f t="shared" si="366"/>
        <v>12</v>
      </c>
      <c r="F36024" s="6">
        <v>45413</v>
      </c>
    </row>
    <row r="36025" spans="1:6" x14ac:dyDescent="0.25">
      <c r="A36025" s="4" t="s">
        <v>6</v>
      </c>
      <c r="B36025" t="s">
        <v>93012</v>
      </c>
      <c r="C36025" s="5">
        <v>45422.456678240742</v>
      </c>
      <c r="D36025" s="5">
        <v>45432.194212962997</v>
      </c>
      <c r="E36025">
        <f t="shared" si="366"/>
        <v>10</v>
      </c>
      <c r="F36025" s="6">
        <v>45413</v>
      </c>
    </row>
    <row r="36026" spans="1:6" x14ac:dyDescent="0.25">
      <c r="A36026" s="4" t="s">
        <v>6</v>
      </c>
      <c r="B36026" t="s">
        <v>93013</v>
      </c>
      <c r="C36026" s="5">
        <v>45420.530717592592</v>
      </c>
      <c r="D36026" s="5">
        <v>45432.194432870398</v>
      </c>
      <c r="E36026">
        <f t="shared" si="366"/>
        <v>12</v>
      </c>
      <c r="F36026" s="6">
        <v>45413</v>
      </c>
    </row>
    <row r="36027" spans="1:6" x14ac:dyDescent="0.25">
      <c r="A36027" s="4" t="s">
        <v>6</v>
      </c>
      <c r="B36027" t="s">
        <v>93014</v>
      </c>
      <c r="C36027" s="5">
        <v>45425.513379629629</v>
      </c>
      <c r="D36027" s="5">
        <v>45432.194976851897</v>
      </c>
      <c r="E36027">
        <f t="shared" si="366"/>
        <v>7</v>
      </c>
      <c r="F36027" s="6">
        <v>45413</v>
      </c>
    </row>
    <row r="36028" spans="1:6" x14ac:dyDescent="0.25">
      <c r="A36028" s="4" t="s">
        <v>6</v>
      </c>
      <c r="B36028" t="s">
        <v>93015</v>
      </c>
      <c r="C36028" s="5">
        <v>45420.249814814815</v>
      </c>
      <c r="D36028" s="5">
        <v>45432.195706018501</v>
      </c>
      <c r="E36028">
        <f t="shared" si="366"/>
        <v>12</v>
      </c>
      <c r="F36028" s="6">
        <v>45413</v>
      </c>
    </row>
    <row r="36029" spans="1:6" x14ac:dyDescent="0.25">
      <c r="A36029" s="4" t="s">
        <v>6</v>
      </c>
      <c r="B36029" t="s">
        <v>93016</v>
      </c>
      <c r="C36029" s="5">
        <v>45407.203344907408</v>
      </c>
      <c r="D36029" s="5">
        <v>45432.200046296297</v>
      </c>
      <c r="E36029">
        <f t="shared" si="366"/>
        <v>25</v>
      </c>
      <c r="F36029" s="6">
        <v>45413</v>
      </c>
    </row>
    <row r="36030" spans="1:6" x14ac:dyDescent="0.25">
      <c r="A36030" s="4" t="s">
        <v>6</v>
      </c>
      <c r="B36030" t="s">
        <v>93017</v>
      </c>
      <c r="C36030" s="5">
        <v>45409.472453703704</v>
      </c>
      <c r="D36030" s="5">
        <v>45432.202106481498</v>
      </c>
      <c r="E36030">
        <f t="shared" si="366"/>
        <v>23</v>
      </c>
      <c r="F36030" s="6">
        <v>45413</v>
      </c>
    </row>
    <row r="36031" spans="1:6" x14ac:dyDescent="0.25">
      <c r="A36031" s="4" t="s">
        <v>6</v>
      </c>
      <c r="B36031" t="s">
        <v>93018</v>
      </c>
      <c r="C36031" s="5">
        <v>45420.380844907406</v>
      </c>
      <c r="D36031" s="5">
        <v>45432.2038888889</v>
      </c>
      <c r="E36031">
        <f t="shared" si="366"/>
        <v>12</v>
      </c>
      <c r="F36031" s="6">
        <v>45413</v>
      </c>
    </row>
    <row r="36032" spans="1:6" x14ac:dyDescent="0.25">
      <c r="A36032" s="4" t="s">
        <v>6</v>
      </c>
      <c r="B36032" t="s">
        <v>93019</v>
      </c>
      <c r="C36032" s="5">
        <v>45346</v>
      </c>
      <c r="D36032" s="5">
        <v>45432.206238425897</v>
      </c>
      <c r="E36032">
        <f t="shared" si="366"/>
        <v>86</v>
      </c>
      <c r="F36032" s="6">
        <v>45413</v>
      </c>
    </row>
    <row r="36033" spans="1:6" x14ac:dyDescent="0.25">
      <c r="A36033" s="4" t="s">
        <v>6</v>
      </c>
      <c r="B36033" t="s">
        <v>93020</v>
      </c>
      <c r="C36033" s="5">
        <v>45407.45521990741</v>
      </c>
      <c r="D36033" s="5">
        <v>45432.206851851799</v>
      </c>
      <c r="E36033">
        <f t="shared" si="366"/>
        <v>25</v>
      </c>
      <c r="F36033" s="6">
        <v>45413</v>
      </c>
    </row>
    <row r="36034" spans="1:6" x14ac:dyDescent="0.25">
      <c r="A36034" s="4" t="s">
        <v>6</v>
      </c>
      <c r="B36034" t="s">
        <v>93021</v>
      </c>
      <c r="C36034" s="5">
        <v>45406.414502314816</v>
      </c>
      <c r="D36034" s="5">
        <v>45432.207256944399</v>
      </c>
      <c r="E36034">
        <f t="shared" si="366"/>
        <v>26</v>
      </c>
      <c r="F36034" s="6">
        <v>45413</v>
      </c>
    </row>
    <row r="36035" spans="1:6" x14ac:dyDescent="0.25">
      <c r="A36035" s="4" t="s">
        <v>6</v>
      </c>
      <c r="B36035" t="s">
        <v>93022</v>
      </c>
      <c r="C36035" s="5">
        <v>45408.62395833333</v>
      </c>
      <c r="D36035" s="5">
        <v>45432.209444444401</v>
      </c>
      <c r="E36035">
        <f t="shared" si="366"/>
        <v>24</v>
      </c>
      <c r="F36035" s="6">
        <v>45413</v>
      </c>
    </row>
    <row r="36036" spans="1:6" x14ac:dyDescent="0.25">
      <c r="A36036" s="4" t="s">
        <v>6</v>
      </c>
      <c r="B36036" t="s">
        <v>93023</v>
      </c>
      <c r="C36036" s="5">
        <v>45419.357870370368</v>
      </c>
      <c r="D36036" s="5">
        <v>45432.2108449074</v>
      </c>
      <c r="E36036">
        <f t="shared" si="366"/>
        <v>13</v>
      </c>
      <c r="F36036" s="6">
        <v>45413</v>
      </c>
    </row>
    <row r="36037" spans="1:6" x14ac:dyDescent="0.25">
      <c r="A36037" s="4" t="s">
        <v>6</v>
      </c>
      <c r="B36037" t="s">
        <v>93024</v>
      </c>
      <c r="C36037" s="5">
        <v>45414.397349537037</v>
      </c>
      <c r="D36037" s="5">
        <v>45432.216076388897</v>
      </c>
      <c r="E36037">
        <f t="shared" si="366"/>
        <v>18</v>
      </c>
      <c r="F36037" s="6">
        <v>45413</v>
      </c>
    </row>
    <row r="36038" spans="1:6" x14ac:dyDescent="0.25">
      <c r="A36038" s="4" t="s">
        <v>6</v>
      </c>
      <c r="B36038" t="s">
        <v>93025</v>
      </c>
      <c r="C36038" s="5">
        <v>45427.574421296296</v>
      </c>
      <c r="D36038" s="5">
        <v>45432.217499999999</v>
      </c>
      <c r="E36038">
        <f t="shared" si="366"/>
        <v>5</v>
      </c>
      <c r="F36038" s="6">
        <v>45413</v>
      </c>
    </row>
    <row r="36039" spans="1:6" x14ac:dyDescent="0.25">
      <c r="A36039" s="4" t="s">
        <v>6</v>
      </c>
      <c r="B36039" t="s">
        <v>93026</v>
      </c>
      <c r="C36039" s="5">
        <v>45420.220381944448</v>
      </c>
      <c r="D36039" s="5">
        <v>45432.220648148097</v>
      </c>
      <c r="E36039">
        <f t="shared" si="366"/>
        <v>12</v>
      </c>
      <c r="F36039" s="6">
        <v>45413</v>
      </c>
    </row>
    <row r="36040" spans="1:6" x14ac:dyDescent="0.25">
      <c r="A36040" s="4" t="s">
        <v>6</v>
      </c>
      <c r="B36040" t="s">
        <v>93027</v>
      </c>
      <c r="C36040" s="5">
        <v>45418.311851851853</v>
      </c>
      <c r="D36040" s="5">
        <v>45432.222673611097</v>
      </c>
      <c r="E36040">
        <f t="shared" si="366"/>
        <v>14</v>
      </c>
      <c r="F36040" s="6">
        <v>45413</v>
      </c>
    </row>
    <row r="36041" spans="1:6" x14ac:dyDescent="0.25">
      <c r="A36041" s="4" t="s">
        <v>6</v>
      </c>
      <c r="B36041" t="s">
        <v>93028</v>
      </c>
      <c r="C36041" s="5">
        <v>45413.316388888888</v>
      </c>
      <c r="D36041" s="5">
        <v>45432.223101851901</v>
      </c>
      <c r="E36041">
        <f t="shared" si="366"/>
        <v>19</v>
      </c>
      <c r="F36041" s="6">
        <v>45413</v>
      </c>
    </row>
    <row r="36042" spans="1:6" x14ac:dyDescent="0.25">
      <c r="A36042" s="4" t="s">
        <v>6</v>
      </c>
      <c r="B36042" t="s">
        <v>93029</v>
      </c>
      <c r="C36042" s="5">
        <v>45406.234490740739</v>
      </c>
      <c r="D36042" s="5">
        <v>45432.227812500001</v>
      </c>
      <c r="E36042">
        <f t="shared" si="366"/>
        <v>26</v>
      </c>
      <c r="F36042" s="6">
        <v>45413</v>
      </c>
    </row>
    <row r="36043" spans="1:6" x14ac:dyDescent="0.25">
      <c r="A36043" s="4" t="s">
        <v>6</v>
      </c>
      <c r="B36043" t="s">
        <v>93030</v>
      </c>
      <c r="C36043" s="5">
        <v>45419.527905092589</v>
      </c>
      <c r="D36043" s="5">
        <v>45432.229328703703</v>
      </c>
      <c r="E36043">
        <f t="shared" si="366"/>
        <v>13</v>
      </c>
      <c r="F36043" s="6">
        <v>45413</v>
      </c>
    </row>
    <row r="36044" spans="1:6" x14ac:dyDescent="0.25">
      <c r="A36044" s="4" t="s">
        <v>6</v>
      </c>
      <c r="B36044" t="s">
        <v>93031</v>
      </c>
      <c r="C36044" s="5">
        <v>45419.483506944445</v>
      </c>
      <c r="D36044" s="5">
        <v>45432.236817129597</v>
      </c>
      <c r="E36044">
        <f t="shared" si="366"/>
        <v>13</v>
      </c>
      <c r="F36044" s="6">
        <v>45413</v>
      </c>
    </row>
    <row r="36045" spans="1:6" x14ac:dyDescent="0.25">
      <c r="A36045" s="4" t="s">
        <v>6</v>
      </c>
      <c r="B36045" t="s">
        <v>93032</v>
      </c>
      <c r="C36045" s="5">
        <v>45413.323460648149</v>
      </c>
      <c r="D36045" s="5">
        <v>45432.238182870402</v>
      </c>
      <c r="E36045">
        <f t="shared" si="366"/>
        <v>19</v>
      </c>
      <c r="F36045" s="6">
        <v>45413</v>
      </c>
    </row>
    <row r="36046" spans="1:6" x14ac:dyDescent="0.25">
      <c r="A36046" s="4" t="s">
        <v>6</v>
      </c>
      <c r="B36046" t="s">
        <v>93033</v>
      </c>
      <c r="C36046" s="5">
        <v>45422.546122685184</v>
      </c>
      <c r="D36046" s="5">
        <v>45432.244328703702</v>
      </c>
      <c r="E36046">
        <f t="shared" si="366"/>
        <v>10</v>
      </c>
      <c r="F36046" s="6">
        <v>45413</v>
      </c>
    </row>
    <row r="36047" spans="1:6" x14ac:dyDescent="0.25">
      <c r="A36047" s="4" t="s">
        <v>6</v>
      </c>
      <c r="B36047" t="s">
        <v>93034</v>
      </c>
      <c r="C36047" s="5">
        <v>45414.37</v>
      </c>
      <c r="D36047" s="5">
        <v>45432.245509259301</v>
      </c>
      <c r="E36047">
        <f t="shared" si="366"/>
        <v>18</v>
      </c>
      <c r="F36047" s="6">
        <v>45413</v>
      </c>
    </row>
    <row r="36048" spans="1:6" x14ac:dyDescent="0.25">
      <c r="A36048" s="4" t="s">
        <v>6</v>
      </c>
      <c r="B36048" t="s">
        <v>93035</v>
      </c>
      <c r="C36048" s="5">
        <v>45420.415763888886</v>
      </c>
      <c r="D36048" s="5">
        <v>45432.248703703699</v>
      </c>
      <c r="E36048">
        <f t="shared" si="366"/>
        <v>12</v>
      </c>
      <c r="F36048" s="6">
        <v>45413</v>
      </c>
    </row>
    <row r="36049" spans="1:6" x14ac:dyDescent="0.25">
      <c r="A36049" s="4" t="s">
        <v>6</v>
      </c>
      <c r="B36049" t="s">
        <v>93036</v>
      </c>
      <c r="C36049" s="5">
        <v>45420.430625000001</v>
      </c>
      <c r="D36049" s="5">
        <v>45432.249537037002</v>
      </c>
      <c r="E36049">
        <f t="shared" si="366"/>
        <v>12</v>
      </c>
      <c r="F36049" s="6">
        <v>45413</v>
      </c>
    </row>
    <row r="36050" spans="1:6" x14ac:dyDescent="0.25">
      <c r="A36050" s="4" t="s">
        <v>6</v>
      </c>
      <c r="B36050" t="s">
        <v>93037</v>
      </c>
      <c r="C36050" s="5">
        <v>45412.420243055552</v>
      </c>
      <c r="D36050" s="5">
        <v>45432.255729166704</v>
      </c>
      <c r="E36050">
        <f t="shared" si="366"/>
        <v>20</v>
      </c>
      <c r="F36050" s="6">
        <v>45413</v>
      </c>
    </row>
    <row r="36051" spans="1:6" x14ac:dyDescent="0.25">
      <c r="A36051" s="4" t="s">
        <v>6</v>
      </c>
      <c r="B36051" t="s">
        <v>93038</v>
      </c>
      <c r="C36051" s="5">
        <v>45419.709421296298</v>
      </c>
      <c r="D36051" s="5">
        <v>45432.266145833302</v>
      </c>
      <c r="E36051">
        <f t="shared" si="366"/>
        <v>13</v>
      </c>
      <c r="F36051" s="6">
        <v>45413</v>
      </c>
    </row>
    <row r="36052" spans="1:6" x14ac:dyDescent="0.25">
      <c r="A36052" s="4" t="s">
        <v>6</v>
      </c>
      <c r="B36052" t="s">
        <v>93039</v>
      </c>
      <c r="C36052" s="5">
        <v>45420.381041666667</v>
      </c>
      <c r="D36052" s="5">
        <v>45432.270266203697</v>
      </c>
      <c r="E36052">
        <f t="shared" si="366"/>
        <v>12</v>
      </c>
      <c r="F36052" s="6">
        <v>45413</v>
      </c>
    </row>
    <row r="36053" spans="1:6" x14ac:dyDescent="0.25">
      <c r="A36053" s="4" t="s">
        <v>6</v>
      </c>
      <c r="B36053" t="s">
        <v>93040</v>
      </c>
      <c r="C36053" s="5">
        <v>45418.361481481479</v>
      </c>
      <c r="D36053" s="5">
        <v>45432.278738425899</v>
      </c>
      <c r="E36053">
        <f t="shared" si="366"/>
        <v>14</v>
      </c>
      <c r="F36053" s="6">
        <v>45413</v>
      </c>
    </row>
    <row r="36054" spans="1:6" x14ac:dyDescent="0.25">
      <c r="A36054" s="4" t="s">
        <v>6</v>
      </c>
      <c r="B36054" t="s">
        <v>93041</v>
      </c>
      <c r="C36054" s="5">
        <v>45416.451817129629</v>
      </c>
      <c r="D36054" s="5">
        <v>45432.287719907399</v>
      </c>
      <c r="E36054">
        <f t="shared" si="366"/>
        <v>16</v>
      </c>
      <c r="F36054" s="6">
        <v>45413</v>
      </c>
    </row>
    <row r="36055" spans="1:6" x14ac:dyDescent="0.25">
      <c r="A36055" s="4" t="s">
        <v>6</v>
      </c>
      <c r="B36055" t="s">
        <v>93042</v>
      </c>
      <c r="C36055" s="5">
        <v>45418.281180555554</v>
      </c>
      <c r="D36055" s="5">
        <v>45432.370532407404</v>
      </c>
      <c r="E36055">
        <f t="shared" si="366"/>
        <v>14</v>
      </c>
      <c r="F36055" s="6">
        <v>45413</v>
      </c>
    </row>
    <row r="36056" spans="1:6" x14ac:dyDescent="0.25">
      <c r="A36056" s="4" t="s">
        <v>6</v>
      </c>
      <c r="B36056" t="s">
        <v>93043</v>
      </c>
      <c r="C36056" s="5">
        <v>45419.228495370371</v>
      </c>
      <c r="D36056" s="5">
        <v>45432.438275462999</v>
      </c>
      <c r="E36056">
        <f t="shared" si="366"/>
        <v>13</v>
      </c>
      <c r="F36056" s="6">
        <v>45413</v>
      </c>
    </row>
    <row r="36057" spans="1:6" x14ac:dyDescent="0.25">
      <c r="A36057" s="4" t="s">
        <v>6</v>
      </c>
      <c r="B36057" t="s">
        <v>93044</v>
      </c>
      <c r="C36057" s="5">
        <v>45415.492337962962</v>
      </c>
      <c r="D36057" s="5">
        <v>45432.446608796301</v>
      </c>
      <c r="E36057">
        <f t="shared" si="366"/>
        <v>17</v>
      </c>
      <c r="F36057" s="6">
        <v>45413</v>
      </c>
    </row>
    <row r="36058" spans="1:6" x14ac:dyDescent="0.25">
      <c r="A36058" s="4" t="s">
        <v>6</v>
      </c>
      <c r="B36058" t="s">
        <v>93045</v>
      </c>
      <c r="C36058" s="5">
        <v>45422.460648148146</v>
      </c>
      <c r="D36058" s="5">
        <v>45432.447361111103</v>
      </c>
      <c r="E36058">
        <f t="shared" si="366"/>
        <v>10</v>
      </c>
      <c r="F36058" s="6">
        <v>45413</v>
      </c>
    </row>
    <row r="36059" spans="1:6" x14ac:dyDescent="0.25">
      <c r="A36059" s="4" t="s">
        <v>6</v>
      </c>
      <c r="B36059" t="s">
        <v>93046</v>
      </c>
      <c r="C36059" s="5">
        <v>45322</v>
      </c>
      <c r="D36059" s="5">
        <v>45432.447569444397</v>
      </c>
      <c r="E36059">
        <f t="shared" si="366"/>
        <v>110</v>
      </c>
      <c r="F36059" s="6">
        <v>45413</v>
      </c>
    </row>
    <row r="36060" spans="1:6" x14ac:dyDescent="0.25">
      <c r="A36060" s="4" t="s">
        <v>6</v>
      </c>
      <c r="B36060" t="s">
        <v>93047</v>
      </c>
      <c r="C36060" s="5">
        <v>45420.383842592593</v>
      </c>
      <c r="D36060" s="5">
        <v>45432.449641203697</v>
      </c>
      <c r="E36060">
        <f t="shared" si="366"/>
        <v>12</v>
      </c>
      <c r="F36060" s="6">
        <v>45413</v>
      </c>
    </row>
    <row r="36061" spans="1:6" x14ac:dyDescent="0.25">
      <c r="A36061" s="4" t="s">
        <v>6</v>
      </c>
      <c r="B36061" t="s">
        <v>93048</v>
      </c>
      <c r="C36061" s="5">
        <v>45420.54886574074</v>
      </c>
      <c r="D36061" s="5">
        <v>45432.459525462997</v>
      </c>
      <c r="E36061">
        <f t="shared" si="366"/>
        <v>12</v>
      </c>
      <c r="F36061" s="6">
        <v>45413</v>
      </c>
    </row>
    <row r="36062" spans="1:6" x14ac:dyDescent="0.25">
      <c r="A36062" s="4" t="s">
        <v>6</v>
      </c>
      <c r="B36062" t="s">
        <v>93049</v>
      </c>
      <c r="C36062" s="5">
        <v>45418.161736111113</v>
      </c>
      <c r="D36062" s="5">
        <v>45432.459976851896</v>
      </c>
      <c r="E36062">
        <f t="shared" si="366"/>
        <v>14</v>
      </c>
      <c r="F36062" s="6">
        <v>45413</v>
      </c>
    </row>
    <row r="36063" spans="1:6" x14ac:dyDescent="0.25">
      <c r="A36063" s="4" t="s">
        <v>6</v>
      </c>
      <c r="B36063" t="s">
        <v>93050</v>
      </c>
      <c r="C36063" s="5">
        <v>45420.341932870368</v>
      </c>
      <c r="D36063" s="5">
        <v>45432.4614351852</v>
      </c>
      <c r="E36063">
        <f t="shared" si="366"/>
        <v>12</v>
      </c>
      <c r="F36063" s="6">
        <v>45413</v>
      </c>
    </row>
    <row r="36064" spans="1:6" x14ac:dyDescent="0.25">
      <c r="A36064" s="4" t="s">
        <v>6</v>
      </c>
      <c r="B36064" t="s">
        <v>93051</v>
      </c>
      <c r="C36064" s="5">
        <v>45411.569722222222</v>
      </c>
      <c r="D36064" s="5">
        <v>45432.4621064815</v>
      </c>
      <c r="E36064">
        <f t="shared" si="366"/>
        <v>21</v>
      </c>
      <c r="F36064" s="6">
        <v>45413</v>
      </c>
    </row>
    <row r="36065" spans="1:6" x14ac:dyDescent="0.25">
      <c r="A36065" s="4" t="s">
        <v>6</v>
      </c>
      <c r="B36065" t="s">
        <v>93052</v>
      </c>
      <c r="C36065" s="5">
        <v>45310</v>
      </c>
      <c r="D36065" s="5">
        <v>45432.468472222201</v>
      </c>
      <c r="E36065">
        <f t="shared" si="366"/>
        <v>122</v>
      </c>
      <c r="F36065" s="6">
        <v>45413</v>
      </c>
    </row>
    <row r="36066" spans="1:6" x14ac:dyDescent="0.25">
      <c r="A36066" s="4" t="s">
        <v>6</v>
      </c>
      <c r="B36066" t="s">
        <v>93053</v>
      </c>
      <c r="C36066" s="5">
        <v>45411.557337962964</v>
      </c>
      <c r="D36066" s="5">
        <v>45432.470543981501</v>
      </c>
      <c r="E36066">
        <f t="shared" si="366"/>
        <v>21</v>
      </c>
      <c r="F36066" s="6">
        <v>45413</v>
      </c>
    </row>
    <row r="36067" spans="1:6" x14ac:dyDescent="0.25">
      <c r="A36067" s="4" t="s">
        <v>6</v>
      </c>
      <c r="B36067" t="s">
        <v>93054</v>
      </c>
      <c r="C36067" s="5">
        <v>45411.355613425927</v>
      </c>
      <c r="D36067" s="5">
        <v>45432.471400463</v>
      </c>
      <c r="E36067">
        <f t="shared" si="366"/>
        <v>21</v>
      </c>
      <c r="F36067" s="6">
        <v>45413</v>
      </c>
    </row>
    <row r="36068" spans="1:6" x14ac:dyDescent="0.25">
      <c r="A36068" s="4" t="s">
        <v>6</v>
      </c>
      <c r="B36068" t="s">
        <v>93055</v>
      </c>
      <c r="C36068" s="5">
        <v>45420.427569444444</v>
      </c>
      <c r="D36068" s="5">
        <v>45432.472534722197</v>
      </c>
      <c r="E36068">
        <f t="shared" si="366"/>
        <v>12</v>
      </c>
      <c r="F36068" s="6">
        <v>45413</v>
      </c>
    </row>
    <row r="36069" spans="1:6" x14ac:dyDescent="0.25">
      <c r="A36069" s="4" t="s">
        <v>6</v>
      </c>
      <c r="B36069" t="s">
        <v>93056</v>
      </c>
      <c r="C36069" s="5">
        <v>45268</v>
      </c>
      <c r="D36069" s="5">
        <v>45432.474189814799</v>
      </c>
      <c r="E36069">
        <f t="shared" si="366"/>
        <v>164</v>
      </c>
      <c r="F36069" s="6">
        <v>45413</v>
      </c>
    </row>
    <row r="36070" spans="1:6" x14ac:dyDescent="0.25">
      <c r="A36070" s="4" t="s">
        <v>6</v>
      </c>
      <c r="B36070" t="s">
        <v>93057</v>
      </c>
      <c r="C36070" s="5">
        <v>45420.550057870372</v>
      </c>
      <c r="D36070" s="5">
        <v>45432.474212963003</v>
      </c>
      <c r="E36070">
        <f t="shared" si="366"/>
        <v>12</v>
      </c>
      <c r="F36070" s="6">
        <v>45413</v>
      </c>
    </row>
    <row r="36071" spans="1:6" x14ac:dyDescent="0.25">
      <c r="A36071" s="4" t="s">
        <v>6</v>
      </c>
      <c r="B36071" t="s">
        <v>93058</v>
      </c>
      <c r="C36071" s="5">
        <v>45419.785081018519</v>
      </c>
      <c r="D36071" s="5">
        <v>45432.474791666697</v>
      </c>
      <c r="E36071">
        <f t="shared" si="366"/>
        <v>13</v>
      </c>
      <c r="F36071" s="6">
        <v>45413</v>
      </c>
    </row>
    <row r="36072" spans="1:6" x14ac:dyDescent="0.25">
      <c r="A36072" s="4" t="s">
        <v>6</v>
      </c>
      <c r="B36072" t="s">
        <v>93059</v>
      </c>
      <c r="C36072" s="5">
        <v>45411.536145833335</v>
      </c>
      <c r="D36072" s="5">
        <v>45432.479409722197</v>
      </c>
      <c r="E36072">
        <f t="shared" si="366"/>
        <v>21</v>
      </c>
      <c r="F36072" s="6">
        <v>45413</v>
      </c>
    </row>
    <row r="36073" spans="1:6" x14ac:dyDescent="0.25">
      <c r="A36073" s="4" t="s">
        <v>6</v>
      </c>
      <c r="B36073" t="s">
        <v>93060</v>
      </c>
      <c r="C36073" s="5">
        <v>45420.20758101852</v>
      </c>
      <c r="D36073" s="5">
        <v>45432.480416666702</v>
      </c>
      <c r="E36073">
        <f t="shared" si="366"/>
        <v>12</v>
      </c>
      <c r="F36073" s="6">
        <v>45413</v>
      </c>
    </row>
    <row r="36074" spans="1:6" x14ac:dyDescent="0.25">
      <c r="A36074" s="4" t="s">
        <v>6</v>
      </c>
      <c r="B36074" t="s">
        <v>93061</v>
      </c>
      <c r="C36074" s="5">
        <v>45420.346967592595</v>
      </c>
      <c r="D36074" s="5">
        <v>45432.480636574102</v>
      </c>
      <c r="E36074">
        <f t="shared" si="366"/>
        <v>12</v>
      </c>
      <c r="F36074" s="6">
        <v>45413</v>
      </c>
    </row>
    <row r="36075" spans="1:6" x14ac:dyDescent="0.25">
      <c r="A36075" s="4" t="s">
        <v>6</v>
      </c>
      <c r="B36075" t="s">
        <v>93062</v>
      </c>
      <c r="C36075" s="5">
        <v>45391.318506944444</v>
      </c>
      <c r="D36075" s="5">
        <v>45432.480902777803</v>
      </c>
      <c r="E36075">
        <f t="shared" si="366"/>
        <v>41</v>
      </c>
      <c r="F36075" s="6">
        <v>45413</v>
      </c>
    </row>
    <row r="36076" spans="1:6" x14ac:dyDescent="0.25">
      <c r="A36076" s="4" t="s">
        <v>6</v>
      </c>
      <c r="B36076" t="s">
        <v>93063</v>
      </c>
      <c r="C36076" s="5">
        <v>45420.600856481484</v>
      </c>
      <c r="D36076" s="5">
        <v>45432.481655092597</v>
      </c>
      <c r="E36076">
        <f t="shared" si="366"/>
        <v>12</v>
      </c>
      <c r="F36076" s="6">
        <v>45413</v>
      </c>
    </row>
    <row r="36077" spans="1:6" x14ac:dyDescent="0.25">
      <c r="A36077" s="4" t="s">
        <v>6</v>
      </c>
      <c r="B36077" t="s">
        <v>93064</v>
      </c>
      <c r="C36077" s="5">
        <v>45426.515520833331</v>
      </c>
      <c r="D36077" s="5">
        <v>45432.4838310185</v>
      </c>
      <c r="E36077">
        <f t="shared" si="366"/>
        <v>6</v>
      </c>
      <c r="F36077" s="6">
        <v>45413</v>
      </c>
    </row>
    <row r="36078" spans="1:6" x14ac:dyDescent="0.25">
      <c r="A36078" s="4" t="s">
        <v>6</v>
      </c>
      <c r="B36078" t="s">
        <v>93065</v>
      </c>
      <c r="C36078" s="5">
        <v>45411.514618055553</v>
      </c>
      <c r="D36078" s="5">
        <v>45432.485659722202</v>
      </c>
      <c r="E36078">
        <f t="shared" si="366"/>
        <v>21</v>
      </c>
      <c r="F36078" s="6">
        <v>45413</v>
      </c>
    </row>
    <row r="36079" spans="1:6" x14ac:dyDescent="0.25">
      <c r="A36079" s="4" t="s">
        <v>6</v>
      </c>
      <c r="B36079" t="s">
        <v>93066</v>
      </c>
      <c r="C36079" s="5">
        <v>45398.415555555555</v>
      </c>
      <c r="D36079" s="5">
        <v>45432.485671296301</v>
      </c>
      <c r="E36079">
        <f t="shared" si="366"/>
        <v>34</v>
      </c>
      <c r="F36079" s="6">
        <v>45413</v>
      </c>
    </row>
    <row r="36080" spans="1:6" x14ac:dyDescent="0.25">
      <c r="A36080" s="4" t="s">
        <v>6</v>
      </c>
      <c r="B36080" t="s">
        <v>93067</v>
      </c>
      <c r="C36080" s="5">
        <v>45404.593599537038</v>
      </c>
      <c r="D36080" s="5">
        <v>45432.487685185202</v>
      </c>
      <c r="E36080">
        <f t="shared" si="366"/>
        <v>28</v>
      </c>
      <c r="F36080" s="6">
        <v>45413</v>
      </c>
    </row>
    <row r="36081" spans="1:6" x14ac:dyDescent="0.25">
      <c r="A36081" s="4" t="s">
        <v>6</v>
      </c>
      <c r="B36081" t="s">
        <v>93068</v>
      </c>
      <c r="C36081" s="5">
        <v>45420.597766203704</v>
      </c>
      <c r="D36081" s="5">
        <v>45432.488715277803</v>
      </c>
      <c r="E36081">
        <f t="shared" ref="E36081:E36144" si="367">ROUND(D36081-C36081,0)</f>
        <v>12</v>
      </c>
      <c r="F36081" s="6">
        <v>45413</v>
      </c>
    </row>
    <row r="36082" spans="1:6" x14ac:dyDescent="0.25">
      <c r="A36082" s="4" t="s">
        <v>6</v>
      </c>
      <c r="B36082" t="s">
        <v>93069</v>
      </c>
      <c r="C36082" s="5">
        <v>45420.435011574074</v>
      </c>
      <c r="D36082" s="5">
        <v>45432.494872685202</v>
      </c>
      <c r="E36082">
        <f t="shared" si="367"/>
        <v>12</v>
      </c>
      <c r="F36082" s="6">
        <v>45413</v>
      </c>
    </row>
    <row r="36083" spans="1:6" x14ac:dyDescent="0.25">
      <c r="A36083" s="4" t="s">
        <v>6</v>
      </c>
      <c r="B36083" t="s">
        <v>93070</v>
      </c>
      <c r="C36083" s="5">
        <v>45413.512118055558</v>
      </c>
      <c r="D36083" s="5">
        <v>45432.495439814797</v>
      </c>
      <c r="E36083">
        <f t="shared" si="367"/>
        <v>19</v>
      </c>
      <c r="F36083" s="6">
        <v>45413</v>
      </c>
    </row>
    <row r="36084" spans="1:6" x14ac:dyDescent="0.25">
      <c r="A36084" s="4" t="s">
        <v>6</v>
      </c>
      <c r="B36084" t="s">
        <v>93071</v>
      </c>
      <c r="C36084" s="5">
        <v>45405.380104166667</v>
      </c>
      <c r="D36084" s="5">
        <v>45432.495740740698</v>
      </c>
      <c r="E36084">
        <f t="shared" si="367"/>
        <v>27</v>
      </c>
      <c r="F36084" s="6">
        <v>45413</v>
      </c>
    </row>
    <row r="36085" spans="1:6" x14ac:dyDescent="0.25">
      <c r="A36085" s="4" t="s">
        <v>6</v>
      </c>
      <c r="B36085" t="s">
        <v>93072</v>
      </c>
      <c r="C36085" s="5">
        <v>45414.45144675926</v>
      </c>
      <c r="D36085" s="5">
        <v>45432.497060185196</v>
      </c>
      <c r="E36085">
        <f t="shared" si="367"/>
        <v>18</v>
      </c>
      <c r="F36085" s="6">
        <v>45413</v>
      </c>
    </row>
    <row r="36086" spans="1:6" x14ac:dyDescent="0.25">
      <c r="A36086" s="4" t="s">
        <v>6</v>
      </c>
      <c r="B36086" t="s">
        <v>93073</v>
      </c>
      <c r="C36086" s="5">
        <v>45412.319722222222</v>
      </c>
      <c r="D36086" s="5">
        <v>45432.497442129599</v>
      </c>
      <c r="E36086">
        <f t="shared" si="367"/>
        <v>20</v>
      </c>
      <c r="F36086" s="6">
        <v>45413</v>
      </c>
    </row>
    <row r="36087" spans="1:6" x14ac:dyDescent="0.25">
      <c r="A36087" s="4" t="s">
        <v>6</v>
      </c>
      <c r="B36087" t="s">
        <v>93074</v>
      </c>
      <c r="C36087" s="5">
        <v>45414.535578703704</v>
      </c>
      <c r="D36087" s="5">
        <v>45432.499131944402</v>
      </c>
      <c r="E36087">
        <f t="shared" si="367"/>
        <v>18</v>
      </c>
      <c r="F36087" s="6">
        <v>45413</v>
      </c>
    </row>
    <row r="36088" spans="1:6" x14ac:dyDescent="0.25">
      <c r="A36088" s="4" t="s">
        <v>6</v>
      </c>
      <c r="B36088" t="s">
        <v>93075</v>
      </c>
      <c r="C36088" s="5">
        <v>45412.426064814812</v>
      </c>
      <c r="D36088" s="5">
        <v>45432.500069444402</v>
      </c>
      <c r="E36088">
        <f t="shared" si="367"/>
        <v>20</v>
      </c>
      <c r="F36088" s="6">
        <v>45413</v>
      </c>
    </row>
    <row r="36089" spans="1:6" x14ac:dyDescent="0.25">
      <c r="A36089" s="4" t="s">
        <v>6</v>
      </c>
      <c r="B36089" t="s">
        <v>93076</v>
      </c>
      <c r="C36089" s="5">
        <v>45420.583043981482</v>
      </c>
      <c r="D36089" s="5">
        <v>45432.504560185203</v>
      </c>
      <c r="E36089">
        <f t="shared" si="367"/>
        <v>12</v>
      </c>
      <c r="F36089" s="6">
        <v>45413</v>
      </c>
    </row>
    <row r="36090" spans="1:6" x14ac:dyDescent="0.25">
      <c r="A36090" s="4" t="s">
        <v>6</v>
      </c>
      <c r="B36090" t="s">
        <v>93077</v>
      </c>
      <c r="C36090" s="5">
        <v>45392.662037037036</v>
      </c>
      <c r="D36090" s="5">
        <v>45432.504641203697</v>
      </c>
      <c r="E36090">
        <f t="shared" si="367"/>
        <v>40</v>
      </c>
      <c r="F36090" s="6">
        <v>45413</v>
      </c>
    </row>
    <row r="36091" spans="1:6" x14ac:dyDescent="0.25">
      <c r="A36091" s="4" t="s">
        <v>6</v>
      </c>
      <c r="B36091" t="s">
        <v>93078</v>
      </c>
      <c r="C36091" s="5">
        <v>45417.718263888892</v>
      </c>
      <c r="D36091" s="5">
        <v>45432.505798611099</v>
      </c>
      <c r="E36091">
        <f t="shared" si="367"/>
        <v>15</v>
      </c>
      <c r="F36091" s="6">
        <v>45413</v>
      </c>
    </row>
    <row r="36092" spans="1:6" x14ac:dyDescent="0.25">
      <c r="A36092" s="4" t="s">
        <v>6</v>
      </c>
      <c r="B36092" t="s">
        <v>93079</v>
      </c>
      <c r="C36092" s="5">
        <v>45413.490312499998</v>
      </c>
      <c r="D36092" s="5">
        <v>45432.505937499998</v>
      </c>
      <c r="E36092">
        <f t="shared" si="367"/>
        <v>19</v>
      </c>
      <c r="F36092" s="6">
        <v>45413</v>
      </c>
    </row>
    <row r="36093" spans="1:6" x14ac:dyDescent="0.25">
      <c r="A36093" s="4" t="s">
        <v>6</v>
      </c>
      <c r="B36093" t="s">
        <v>93080</v>
      </c>
      <c r="C36093" s="5">
        <v>45420.716516203705</v>
      </c>
      <c r="D36093" s="5">
        <v>45432.505960648101</v>
      </c>
      <c r="E36093">
        <f t="shared" si="367"/>
        <v>12</v>
      </c>
      <c r="F36093" s="6">
        <v>45413</v>
      </c>
    </row>
    <row r="36094" spans="1:6" x14ac:dyDescent="0.25">
      <c r="A36094" s="4" t="s">
        <v>6</v>
      </c>
      <c r="B36094" t="s">
        <v>93081</v>
      </c>
      <c r="C36094" s="5">
        <v>45420.305567129632</v>
      </c>
      <c r="D36094" s="5">
        <v>45432.506666666697</v>
      </c>
      <c r="E36094">
        <f t="shared" si="367"/>
        <v>12</v>
      </c>
      <c r="F36094" s="6">
        <v>45413</v>
      </c>
    </row>
    <row r="36095" spans="1:6" x14ac:dyDescent="0.25">
      <c r="A36095" s="4" t="s">
        <v>6</v>
      </c>
      <c r="B36095" t="s">
        <v>93082</v>
      </c>
      <c r="C36095" s="5">
        <v>45413.214606481481</v>
      </c>
      <c r="D36095" s="5">
        <v>45432.508252314801</v>
      </c>
      <c r="E36095">
        <f t="shared" si="367"/>
        <v>19</v>
      </c>
      <c r="F36095" s="6">
        <v>45413</v>
      </c>
    </row>
    <row r="36096" spans="1:6" x14ac:dyDescent="0.25">
      <c r="A36096" s="4" t="s">
        <v>6</v>
      </c>
      <c r="B36096" t="s">
        <v>93083</v>
      </c>
      <c r="C36096" s="5">
        <v>45420.766168981485</v>
      </c>
      <c r="D36096" s="5">
        <v>45432.508599537003</v>
      </c>
      <c r="E36096">
        <f t="shared" si="367"/>
        <v>12</v>
      </c>
      <c r="F36096" s="6">
        <v>45413</v>
      </c>
    </row>
    <row r="36097" spans="1:6" x14ac:dyDescent="0.25">
      <c r="A36097" s="4" t="s">
        <v>6</v>
      </c>
      <c r="B36097" t="s">
        <v>93084</v>
      </c>
      <c r="C36097" s="5">
        <v>45416.40084490741</v>
      </c>
      <c r="D36097" s="5">
        <v>45432.509178240703</v>
      </c>
      <c r="E36097">
        <f t="shared" si="367"/>
        <v>16</v>
      </c>
      <c r="F36097" s="6">
        <v>45413</v>
      </c>
    </row>
    <row r="36098" spans="1:6" x14ac:dyDescent="0.25">
      <c r="A36098" s="4" t="s">
        <v>6</v>
      </c>
      <c r="B36098" t="s">
        <v>93085</v>
      </c>
      <c r="C36098" s="5">
        <v>45420.57203703704</v>
      </c>
      <c r="D36098" s="5">
        <v>45432.509641203702</v>
      </c>
      <c r="E36098">
        <f t="shared" si="367"/>
        <v>12</v>
      </c>
      <c r="F36098" s="6">
        <v>45413</v>
      </c>
    </row>
    <row r="36099" spans="1:6" x14ac:dyDescent="0.25">
      <c r="A36099" s="4" t="s">
        <v>6</v>
      </c>
      <c r="B36099" t="s">
        <v>93086</v>
      </c>
      <c r="C36099" s="5">
        <v>45413.2190162037</v>
      </c>
      <c r="D36099" s="5">
        <v>45432.510462963</v>
      </c>
      <c r="E36099">
        <f t="shared" si="367"/>
        <v>19</v>
      </c>
      <c r="F36099" s="6">
        <v>45413</v>
      </c>
    </row>
    <row r="36100" spans="1:6" x14ac:dyDescent="0.25">
      <c r="A36100" s="4" t="s">
        <v>6</v>
      </c>
      <c r="B36100" t="s">
        <v>93087</v>
      </c>
      <c r="C36100" s="5">
        <v>45413.235451388886</v>
      </c>
      <c r="D36100" s="5">
        <v>45432.512175925898</v>
      </c>
      <c r="E36100">
        <f t="shared" si="367"/>
        <v>19</v>
      </c>
      <c r="F36100" s="6">
        <v>45413</v>
      </c>
    </row>
    <row r="36101" spans="1:6" x14ac:dyDescent="0.25">
      <c r="A36101" s="4" t="s">
        <v>6</v>
      </c>
      <c r="B36101" t="s">
        <v>93088</v>
      </c>
      <c r="C36101" s="5">
        <v>45426.536944444444</v>
      </c>
      <c r="D36101" s="5">
        <v>45432.512465277803</v>
      </c>
      <c r="E36101">
        <f t="shared" si="367"/>
        <v>6</v>
      </c>
      <c r="F36101" s="6">
        <v>45413</v>
      </c>
    </row>
    <row r="36102" spans="1:6" x14ac:dyDescent="0.25">
      <c r="A36102" s="4" t="s">
        <v>6</v>
      </c>
      <c r="B36102" t="s">
        <v>93089</v>
      </c>
      <c r="C36102" s="5">
        <v>45418.493530092594</v>
      </c>
      <c r="D36102" s="5">
        <v>45432.512974537</v>
      </c>
      <c r="E36102">
        <f t="shared" si="367"/>
        <v>14</v>
      </c>
      <c r="F36102" s="6">
        <v>45413</v>
      </c>
    </row>
    <row r="36103" spans="1:6" x14ac:dyDescent="0.25">
      <c r="A36103" s="4" t="s">
        <v>6</v>
      </c>
      <c r="B36103" t="s">
        <v>93090</v>
      </c>
      <c r="C36103" s="5">
        <v>45426.567743055559</v>
      </c>
      <c r="D36103" s="5">
        <v>45432.514733796299</v>
      </c>
      <c r="E36103">
        <f t="shared" si="367"/>
        <v>6</v>
      </c>
      <c r="F36103" s="6">
        <v>45413</v>
      </c>
    </row>
    <row r="36104" spans="1:6" x14ac:dyDescent="0.25">
      <c r="A36104" s="4" t="s">
        <v>6</v>
      </c>
      <c r="B36104" t="s">
        <v>93091</v>
      </c>
      <c r="C36104" s="5">
        <v>45428.49790509259</v>
      </c>
      <c r="D36104" s="5">
        <v>45432.5171064815</v>
      </c>
      <c r="E36104">
        <f t="shared" si="367"/>
        <v>4</v>
      </c>
      <c r="F36104" s="6">
        <v>45413</v>
      </c>
    </row>
    <row r="36105" spans="1:6" x14ac:dyDescent="0.25">
      <c r="A36105" s="4" t="s">
        <v>6</v>
      </c>
      <c r="B36105" t="s">
        <v>93092</v>
      </c>
      <c r="C36105" s="5">
        <v>45413.531840277778</v>
      </c>
      <c r="D36105" s="5">
        <v>45432.518032407403</v>
      </c>
      <c r="E36105">
        <f t="shared" si="367"/>
        <v>19</v>
      </c>
      <c r="F36105" s="6">
        <v>45413</v>
      </c>
    </row>
    <row r="36106" spans="1:6" x14ac:dyDescent="0.25">
      <c r="A36106" s="4" t="s">
        <v>6</v>
      </c>
      <c r="B36106" t="s">
        <v>93093</v>
      </c>
      <c r="C36106" s="5">
        <v>45420.495081018518</v>
      </c>
      <c r="D36106" s="5">
        <v>45432.519432870402</v>
      </c>
      <c r="E36106">
        <f t="shared" si="367"/>
        <v>12</v>
      </c>
      <c r="F36106" s="6">
        <v>45413</v>
      </c>
    </row>
    <row r="36107" spans="1:6" x14ac:dyDescent="0.25">
      <c r="A36107" s="4" t="s">
        <v>6</v>
      </c>
      <c r="B36107" t="s">
        <v>93094</v>
      </c>
      <c r="C36107" s="5">
        <v>45425.24628472222</v>
      </c>
      <c r="D36107" s="5">
        <v>45432.519537036998</v>
      </c>
      <c r="E36107">
        <f t="shared" si="367"/>
        <v>7</v>
      </c>
      <c r="F36107" s="6">
        <v>45413</v>
      </c>
    </row>
    <row r="36108" spans="1:6" x14ac:dyDescent="0.25">
      <c r="A36108" s="4" t="s">
        <v>6</v>
      </c>
      <c r="B36108" t="s">
        <v>93095</v>
      </c>
      <c r="C36108" s="5">
        <v>45412.195370370369</v>
      </c>
      <c r="D36108" s="5">
        <v>45432.519814814797</v>
      </c>
      <c r="E36108">
        <f t="shared" si="367"/>
        <v>20</v>
      </c>
      <c r="F36108" s="6">
        <v>45413</v>
      </c>
    </row>
    <row r="36109" spans="1:6" x14ac:dyDescent="0.25">
      <c r="A36109" s="4" t="s">
        <v>6</v>
      </c>
      <c r="B36109" t="s">
        <v>93096</v>
      </c>
      <c r="C36109" s="5">
        <v>45427.213217592594</v>
      </c>
      <c r="D36109" s="5">
        <v>45432.520474536999</v>
      </c>
      <c r="E36109">
        <f t="shared" si="367"/>
        <v>5</v>
      </c>
      <c r="F36109" s="6">
        <v>45413</v>
      </c>
    </row>
    <row r="36110" spans="1:6" x14ac:dyDescent="0.25">
      <c r="A36110" s="4" t="s">
        <v>6</v>
      </c>
      <c r="B36110" t="s">
        <v>93097</v>
      </c>
      <c r="C36110" s="5">
        <v>45419.443148148152</v>
      </c>
      <c r="D36110" s="5">
        <v>45432.521249999998</v>
      </c>
      <c r="E36110">
        <f t="shared" si="367"/>
        <v>13</v>
      </c>
      <c r="F36110" s="6">
        <v>45413</v>
      </c>
    </row>
    <row r="36111" spans="1:6" x14ac:dyDescent="0.25">
      <c r="A36111" s="4" t="s">
        <v>6</v>
      </c>
      <c r="B36111" t="s">
        <v>93098</v>
      </c>
      <c r="C36111" s="5">
        <v>45426.387557870374</v>
      </c>
      <c r="D36111" s="5">
        <v>45432.521840277797</v>
      </c>
      <c r="E36111">
        <f t="shared" si="367"/>
        <v>6</v>
      </c>
      <c r="F36111" s="6">
        <v>45413</v>
      </c>
    </row>
    <row r="36112" spans="1:6" x14ac:dyDescent="0.25">
      <c r="A36112" s="4" t="s">
        <v>6</v>
      </c>
      <c r="B36112" t="s">
        <v>93099</v>
      </c>
      <c r="C36112" s="5">
        <v>45413.529537037037</v>
      </c>
      <c r="D36112" s="5">
        <v>45432.521944444401</v>
      </c>
      <c r="E36112">
        <f t="shared" si="367"/>
        <v>19</v>
      </c>
      <c r="F36112" s="6">
        <v>45413</v>
      </c>
    </row>
    <row r="36113" spans="1:6" x14ac:dyDescent="0.25">
      <c r="A36113" s="4" t="s">
        <v>6</v>
      </c>
      <c r="B36113" t="s">
        <v>93100</v>
      </c>
      <c r="C36113" s="5">
        <v>45421.298888888887</v>
      </c>
      <c r="D36113" s="5">
        <v>45432.522291666697</v>
      </c>
      <c r="E36113">
        <f t="shared" si="367"/>
        <v>11</v>
      </c>
      <c r="F36113" s="6">
        <v>45413</v>
      </c>
    </row>
    <row r="36114" spans="1:6" x14ac:dyDescent="0.25">
      <c r="A36114" s="4" t="s">
        <v>6</v>
      </c>
      <c r="B36114" t="s">
        <v>93101</v>
      </c>
      <c r="C36114" s="5">
        <v>45420.563252314816</v>
      </c>
      <c r="D36114" s="5">
        <v>45432.522615740701</v>
      </c>
      <c r="E36114">
        <f t="shared" si="367"/>
        <v>12</v>
      </c>
      <c r="F36114" s="6">
        <v>45413</v>
      </c>
    </row>
    <row r="36115" spans="1:6" x14ac:dyDescent="0.25">
      <c r="A36115" s="4" t="s">
        <v>6</v>
      </c>
      <c r="B36115" t="s">
        <v>93102</v>
      </c>
      <c r="C36115" s="5">
        <v>45427.264085648145</v>
      </c>
      <c r="D36115" s="5">
        <v>45432.5230787037</v>
      </c>
      <c r="E36115">
        <f t="shared" si="367"/>
        <v>5</v>
      </c>
      <c r="F36115" s="6">
        <v>45413</v>
      </c>
    </row>
    <row r="36116" spans="1:6" x14ac:dyDescent="0.25">
      <c r="A36116" s="4" t="s">
        <v>6</v>
      </c>
      <c r="B36116" t="s">
        <v>93103</v>
      </c>
      <c r="C36116" s="5">
        <v>45420.489490740743</v>
      </c>
      <c r="D36116" s="5">
        <v>45432.523287037002</v>
      </c>
      <c r="E36116">
        <f t="shared" si="367"/>
        <v>12</v>
      </c>
      <c r="F36116" s="6">
        <v>45413</v>
      </c>
    </row>
    <row r="36117" spans="1:6" x14ac:dyDescent="0.25">
      <c r="A36117" s="4" t="s">
        <v>6</v>
      </c>
      <c r="B36117" t="s">
        <v>93104</v>
      </c>
      <c r="C36117" s="5">
        <v>45414.19327546296</v>
      </c>
      <c r="D36117" s="5">
        <v>45432.523310185199</v>
      </c>
      <c r="E36117">
        <f t="shared" si="367"/>
        <v>18</v>
      </c>
      <c r="F36117" s="6">
        <v>45413</v>
      </c>
    </row>
    <row r="36118" spans="1:6" x14ac:dyDescent="0.25">
      <c r="A36118" s="4" t="s">
        <v>6</v>
      </c>
      <c r="B36118" t="s">
        <v>93105</v>
      </c>
      <c r="C36118" s="5">
        <v>45420.475601851853</v>
      </c>
      <c r="D36118" s="5">
        <v>45432.523877314801</v>
      </c>
      <c r="E36118">
        <f t="shared" si="367"/>
        <v>12</v>
      </c>
      <c r="F36118" s="6">
        <v>45413</v>
      </c>
    </row>
    <row r="36119" spans="1:6" x14ac:dyDescent="0.25">
      <c r="A36119" s="4" t="s">
        <v>6</v>
      </c>
      <c r="B36119" t="s">
        <v>93106</v>
      </c>
      <c r="C36119" s="5">
        <v>45421.330405092594</v>
      </c>
      <c r="D36119" s="5">
        <v>45432.524907407402</v>
      </c>
      <c r="E36119">
        <f t="shared" si="367"/>
        <v>11</v>
      </c>
      <c r="F36119" s="6">
        <v>45413</v>
      </c>
    </row>
    <row r="36120" spans="1:6" x14ac:dyDescent="0.25">
      <c r="A36120" s="4" t="s">
        <v>6</v>
      </c>
      <c r="B36120" t="s">
        <v>93107</v>
      </c>
      <c r="C36120" s="5">
        <v>45414.214872685188</v>
      </c>
      <c r="D36120" s="5">
        <v>45432.5255092593</v>
      </c>
      <c r="E36120">
        <f t="shared" si="367"/>
        <v>18</v>
      </c>
      <c r="F36120" s="6">
        <v>45413</v>
      </c>
    </row>
    <row r="36121" spans="1:6" x14ac:dyDescent="0.25">
      <c r="A36121" s="4" t="s">
        <v>6</v>
      </c>
      <c r="B36121" t="s">
        <v>93108</v>
      </c>
      <c r="C36121" s="5">
        <v>45427.257094907407</v>
      </c>
      <c r="D36121" s="5">
        <v>45432.525694444397</v>
      </c>
      <c r="E36121">
        <f t="shared" si="367"/>
        <v>5</v>
      </c>
      <c r="F36121" s="6">
        <v>45413</v>
      </c>
    </row>
    <row r="36122" spans="1:6" x14ac:dyDescent="0.25">
      <c r="A36122" s="4" t="s">
        <v>6</v>
      </c>
      <c r="B36122" t="s">
        <v>93109</v>
      </c>
      <c r="C36122" s="5">
        <v>45425.281909722224</v>
      </c>
      <c r="D36122" s="5">
        <v>45432.525914351798</v>
      </c>
      <c r="E36122">
        <f t="shared" si="367"/>
        <v>7</v>
      </c>
      <c r="F36122" s="6">
        <v>45413</v>
      </c>
    </row>
    <row r="36123" spans="1:6" x14ac:dyDescent="0.25">
      <c r="A36123" s="4" t="s">
        <v>6</v>
      </c>
      <c r="B36123" t="s">
        <v>93110</v>
      </c>
      <c r="C36123" s="5">
        <v>45421.290127314816</v>
      </c>
      <c r="D36123" s="5">
        <v>45432.526886574102</v>
      </c>
      <c r="E36123">
        <f t="shared" si="367"/>
        <v>11</v>
      </c>
      <c r="F36123" s="6">
        <v>45413</v>
      </c>
    </row>
    <row r="36124" spans="1:6" x14ac:dyDescent="0.25">
      <c r="A36124" s="4" t="s">
        <v>6</v>
      </c>
      <c r="B36124" t="s">
        <v>93111</v>
      </c>
      <c r="C36124" s="5">
        <v>45420.611516203702</v>
      </c>
      <c r="D36124" s="5">
        <v>45432.5285532407</v>
      </c>
      <c r="E36124">
        <f t="shared" si="367"/>
        <v>12</v>
      </c>
      <c r="F36124" s="6">
        <v>45413</v>
      </c>
    </row>
    <row r="36125" spans="1:6" x14ac:dyDescent="0.25">
      <c r="A36125" s="4" t="s">
        <v>6</v>
      </c>
      <c r="B36125" t="s">
        <v>93112</v>
      </c>
      <c r="C36125" s="5">
        <v>45425.287870370368</v>
      </c>
      <c r="D36125" s="5">
        <v>45432.528969907398</v>
      </c>
      <c r="E36125">
        <f t="shared" si="367"/>
        <v>7</v>
      </c>
      <c r="F36125" s="6">
        <v>45413</v>
      </c>
    </row>
    <row r="36126" spans="1:6" x14ac:dyDescent="0.25">
      <c r="A36126" s="4" t="s">
        <v>6</v>
      </c>
      <c r="B36126" t="s">
        <v>93113</v>
      </c>
      <c r="C36126" s="5">
        <v>45420.521134259259</v>
      </c>
      <c r="D36126" s="5">
        <v>45432.529097222199</v>
      </c>
      <c r="E36126">
        <f t="shared" si="367"/>
        <v>12</v>
      </c>
      <c r="F36126" s="6">
        <v>45413</v>
      </c>
    </row>
    <row r="36127" spans="1:6" x14ac:dyDescent="0.25">
      <c r="A36127" s="4" t="s">
        <v>6</v>
      </c>
      <c r="B36127" t="s">
        <v>93114</v>
      </c>
      <c r="C36127" s="5">
        <v>45427.345150462963</v>
      </c>
      <c r="D36127" s="5">
        <v>45432.5292708333</v>
      </c>
      <c r="E36127">
        <f t="shared" si="367"/>
        <v>5</v>
      </c>
      <c r="F36127" s="6">
        <v>45413</v>
      </c>
    </row>
    <row r="36128" spans="1:6" x14ac:dyDescent="0.25">
      <c r="A36128" s="4" t="s">
        <v>6</v>
      </c>
      <c r="B36128" t="s">
        <v>93115</v>
      </c>
      <c r="C36128" s="5">
        <v>45420.456064814818</v>
      </c>
      <c r="D36128" s="5">
        <v>45432.529895833301</v>
      </c>
      <c r="E36128">
        <f t="shared" si="367"/>
        <v>12</v>
      </c>
      <c r="F36128" s="6">
        <v>45413</v>
      </c>
    </row>
    <row r="36129" spans="1:6" x14ac:dyDescent="0.25">
      <c r="A36129" s="4" t="s">
        <v>6</v>
      </c>
      <c r="B36129" t="s">
        <v>93116</v>
      </c>
      <c r="C36129" s="5">
        <v>45420.413738425923</v>
      </c>
      <c r="D36129" s="5">
        <v>45432.530196759297</v>
      </c>
      <c r="E36129">
        <f t="shared" si="367"/>
        <v>12</v>
      </c>
      <c r="F36129" s="6">
        <v>45413</v>
      </c>
    </row>
    <row r="36130" spans="1:6" x14ac:dyDescent="0.25">
      <c r="A36130" s="4" t="s">
        <v>6</v>
      </c>
      <c r="B36130" t="s">
        <v>93117</v>
      </c>
      <c r="C36130" s="5">
        <v>45421.281076388892</v>
      </c>
      <c r="D36130" s="5">
        <v>45432.530543981498</v>
      </c>
      <c r="E36130">
        <f t="shared" si="367"/>
        <v>11</v>
      </c>
      <c r="F36130" s="6">
        <v>45413</v>
      </c>
    </row>
    <row r="36131" spans="1:6" x14ac:dyDescent="0.25">
      <c r="A36131" s="4" t="s">
        <v>6</v>
      </c>
      <c r="B36131" t="s">
        <v>93118</v>
      </c>
      <c r="C36131" s="5">
        <v>45299</v>
      </c>
      <c r="D36131" s="5">
        <v>45432.5319212963</v>
      </c>
      <c r="E36131">
        <f t="shared" si="367"/>
        <v>134</v>
      </c>
      <c r="F36131" s="6">
        <v>45413</v>
      </c>
    </row>
    <row r="36132" spans="1:6" x14ac:dyDescent="0.25">
      <c r="A36132" s="4" t="s">
        <v>6</v>
      </c>
      <c r="B36132" t="s">
        <v>93119</v>
      </c>
      <c r="C36132" s="5">
        <v>45413.564155092594</v>
      </c>
      <c r="D36132" s="5">
        <v>45432.531956018502</v>
      </c>
      <c r="E36132">
        <f t="shared" si="367"/>
        <v>19</v>
      </c>
      <c r="F36132" s="6">
        <v>45413</v>
      </c>
    </row>
    <row r="36133" spans="1:6" x14ac:dyDescent="0.25">
      <c r="A36133" s="4" t="s">
        <v>6</v>
      </c>
      <c r="B36133" t="s">
        <v>93120</v>
      </c>
      <c r="C36133" s="5">
        <v>45420.492407407408</v>
      </c>
      <c r="D36133" s="5">
        <v>45432.532002314802</v>
      </c>
      <c r="E36133">
        <f t="shared" si="367"/>
        <v>12</v>
      </c>
      <c r="F36133" s="6">
        <v>45413</v>
      </c>
    </row>
    <row r="36134" spans="1:6" x14ac:dyDescent="0.25">
      <c r="A36134" s="4" t="s">
        <v>6</v>
      </c>
      <c r="B36134" t="s">
        <v>93121</v>
      </c>
      <c r="C36134" s="5">
        <v>45413.46534722222</v>
      </c>
      <c r="D36134" s="5">
        <v>45432.534120370401</v>
      </c>
      <c r="E36134">
        <f t="shared" si="367"/>
        <v>19</v>
      </c>
      <c r="F36134" s="6">
        <v>45413</v>
      </c>
    </row>
    <row r="36135" spans="1:6" x14ac:dyDescent="0.25">
      <c r="A36135" s="4" t="s">
        <v>6</v>
      </c>
      <c r="B36135" t="s">
        <v>93122</v>
      </c>
      <c r="C36135" s="5">
        <v>45392.367685185185</v>
      </c>
      <c r="D36135" s="5">
        <v>45432.535266203697</v>
      </c>
      <c r="E36135">
        <f t="shared" si="367"/>
        <v>40</v>
      </c>
      <c r="F36135" s="6">
        <v>45413</v>
      </c>
    </row>
    <row r="36136" spans="1:6" x14ac:dyDescent="0.25">
      <c r="A36136" s="4" t="s">
        <v>6</v>
      </c>
      <c r="B36136" t="s">
        <v>93123</v>
      </c>
      <c r="C36136" s="5">
        <v>45421.346377314818</v>
      </c>
      <c r="D36136" s="5">
        <v>45432.535335648201</v>
      </c>
      <c r="E36136">
        <f t="shared" si="367"/>
        <v>11</v>
      </c>
      <c r="F36136" s="6">
        <v>45413</v>
      </c>
    </row>
    <row r="36137" spans="1:6" x14ac:dyDescent="0.25">
      <c r="A36137" s="4" t="s">
        <v>6</v>
      </c>
      <c r="B36137" t="s">
        <v>93124</v>
      </c>
      <c r="C36137" s="5">
        <v>45428.366655092592</v>
      </c>
      <c r="D36137" s="5">
        <v>45432.535543981503</v>
      </c>
      <c r="E36137">
        <f t="shared" si="367"/>
        <v>4</v>
      </c>
      <c r="F36137" s="6">
        <v>45413</v>
      </c>
    </row>
    <row r="36138" spans="1:6" x14ac:dyDescent="0.25">
      <c r="A36138" s="4" t="s">
        <v>6</v>
      </c>
      <c r="B36138" t="s">
        <v>93125</v>
      </c>
      <c r="C36138" s="5">
        <v>45421.282673611109</v>
      </c>
      <c r="D36138" s="5">
        <v>45432.536099536999</v>
      </c>
      <c r="E36138">
        <f t="shared" si="367"/>
        <v>11</v>
      </c>
      <c r="F36138" s="6">
        <v>45413</v>
      </c>
    </row>
    <row r="36139" spans="1:6" x14ac:dyDescent="0.25">
      <c r="A36139" s="4" t="s">
        <v>6</v>
      </c>
      <c r="B36139" t="s">
        <v>93126</v>
      </c>
      <c r="C36139" s="5">
        <v>45428.371064814812</v>
      </c>
      <c r="D36139" s="5">
        <v>45432.537511574097</v>
      </c>
      <c r="E36139">
        <f t="shared" si="367"/>
        <v>4</v>
      </c>
      <c r="F36139" s="6">
        <v>45413</v>
      </c>
    </row>
    <row r="36140" spans="1:6" x14ac:dyDescent="0.25">
      <c r="A36140" s="4" t="s">
        <v>6</v>
      </c>
      <c r="B36140" t="s">
        <v>93127</v>
      </c>
      <c r="C36140" s="5">
        <v>45425.444537037038</v>
      </c>
      <c r="D36140" s="5">
        <v>45432.538090277798</v>
      </c>
      <c r="E36140">
        <f t="shared" si="367"/>
        <v>7</v>
      </c>
      <c r="F36140" s="6">
        <v>45413</v>
      </c>
    </row>
    <row r="36141" spans="1:6" x14ac:dyDescent="0.25">
      <c r="A36141" s="4" t="s">
        <v>6</v>
      </c>
      <c r="B36141" t="s">
        <v>93128</v>
      </c>
      <c r="C36141" s="5">
        <v>45338</v>
      </c>
      <c r="D36141" s="5">
        <v>45432.539050925901</v>
      </c>
      <c r="E36141">
        <f t="shared" si="367"/>
        <v>95</v>
      </c>
      <c r="F36141" s="6">
        <v>45413</v>
      </c>
    </row>
    <row r="36142" spans="1:6" x14ac:dyDescent="0.25">
      <c r="A36142" s="4" t="s">
        <v>6</v>
      </c>
      <c r="B36142" t="s">
        <v>93129</v>
      </c>
      <c r="C36142" s="5">
        <v>45420.613703703704</v>
      </c>
      <c r="D36142" s="5">
        <v>45432.540104166699</v>
      </c>
      <c r="E36142">
        <f t="shared" si="367"/>
        <v>12</v>
      </c>
      <c r="F36142" s="6">
        <v>45413</v>
      </c>
    </row>
    <row r="36143" spans="1:6" x14ac:dyDescent="0.25">
      <c r="A36143" s="4" t="s">
        <v>6</v>
      </c>
      <c r="B36143" t="s">
        <v>93130</v>
      </c>
      <c r="C36143" s="5">
        <v>45421.349988425929</v>
      </c>
      <c r="D36143" s="5">
        <v>45432.5407291667</v>
      </c>
      <c r="E36143">
        <f t="shared" si="367"/>
        <v>11</v>
      </c>
      <c r="F36143" s="6">
        <v>45413</v>
      </c>
    </row>
    <row r="36144" spans="1:6" x14ac:dyDescent="0.25">
      <c r="A36144" s="4" t="s">
        <v>6</v>
      </c>
      <c r="B36144" t="s">
        <v>93131</v>
      </c>
      <c r="C36144" s="5">
        <v>45421.36440972222</v>
      </c>
      <c r="D36144" s="5">
        <v>45432.543946759302</v>
      </c>
      <c r="E36144">
        <f t="shared" si="367"/>
        <v>11</v>
      </c>
      <c r="F36144" s="6">
        <v>45413</v>
      </c>
    </row>
    <row r="36145" spans="1:6" x14ac:dyDescent="0.25">
      <c r="A36145" s="4" t="s">
        <v>6</v>
      </c>
      <c r="B36145" t="s">
        <v>93132</v>
      </c>
      <c r="C36145" s="5">
        <v>45421.319872685184</v>
      </c>
      <c r="D36145" s="5">
        <v>45432.5441319444</v>
      </c>
      <c r="E36145">
        <f t="shared" ref="E36145:E36208" si="368">ROUND(D36145-C36145,0)</f>
        <v>11</v>
      </c>
      <c r="F36145" s="6">
        <v>45413</v>
      </c>
    </row>
    <row r="36146" spans="1:6" x14ac:dyDescent="0.25">
      <c r="A36146" s="4" t="s">
        <v>6</v>
      </c>
      <c r="B36146" t="s">
        <v>93133</v>
      </c>
      <c r="C36146" s="5">
        <v>45421.315949074073</v>
      </c>
      <c r="D36146" s="5">
        <v>45432.544456018499</v>
      </c>
      <c r="E36146">
        <f t="shared" si="368"/>
        <v>11</v>
      </c>
      <c r="F36146" s="6">
        <v>45413</v>
      </c>
    </row>
    <row r="36147" spans="1:6" x14ac:dyDescent="0.25">
      <c r="A36147" s="4" t="s">
        <v>6</v>
      </c>
      <c r="B36147" t="s">
        <v>93134</v>
      </c>
      <c r="C36147" s="5">
        <v>45415.633287037039</v>
      </c>
      <c r="D36147" s="5">
        <v>45432.545023148101</v>
      </c>
      <c r="E36147">
        <f t="shared" si="368"/>
        <v>17</v>
      </c>
      <c r="F36147" s="6">
        <v>45413</v>
      </c>
    </row>
    <row r="36148" spans="1:6" x14ac:dyDescent="0.25">
      <c r="A36148" s="4" t="s">
        <v>6</v>
      </c>
      <c r="B36148" t="s">
        <v>93135</v>
      </c>
      <c r="C36148" s="5">
        <v>45425.321898148148</v>
      </c>
      <c r="D36148" s="5">
        <v>45432.545983796299</v>
      </c>
      <c r="E36148">
        <f t="shared" si="368"/>
        <v>7</v>
      </c>
      <c r="F36148" s="6">
        <v>45413</v>
      </c>
    </row>
    <row r="36149" spans="1:6" x14ac:dyDescent="0.25">
      <c r="A36149" s="4" t="s">
        <v>6</v>
      </c>
      <c r="B36149" t="s">
        <v>93136</v>
      </c>
      <c r="C36149" s="5">
        <v>45406.242754629631</v>
      </c>
      <c r="D36149" s="5">
        <v>45432.546319444402</v>
      </c>
      <c r="E36149">
        <f t="shared" si="368"/>
        <v>26</v>
      </c>
      <c r="F36149" s="6">
        <v>45413</v>
      </c>
    </row>
    <row r="36150" spans="1:6" x14ac:dyDescent="0.25">
      <c r="A36150" s="4" t="s">
        <v>6</v>
      </c>
      <c r="B36150" t="s">
        <v>93137</v>
      </c>
      <c r="C36150" s="5">
        <v>45420.821296296293</v>
      </c>
      <c r="D36150" s="5">
        <v>45432.5465625</v>
      </c>
      <c r="E36150">
        <f t="shared" si="368"/>
        <v>12</v>
      </c>
      <c r="F36150" s="6">
        <v>45413</v>
      </c>
    </row>
    <row r="36151" spans="1:6" x14ac:dyDescent="0.25">
      <c r="A36151" s="4" t="s">
        <v>6</v>
      </c>
      <c r="B36151" t="s">
        <v>93138</v>
      </c>
      <c r="C36151" s="5">
        <v>45425.29409722222</v>
      </c>
      <c r="D36151" s="5">
        <v>45432.5484953704</v>
      </c>
      <c r="E36151">
        <f t="shared" si="368"/>
        <v>7</v>
      </c>
      <c r="F36151" s="6">
        <v>45413</v>
      </c>
    </row>
    <row r="36152" spans="1:6" x14ac:dyDescent="0.25">
      <c r="A36152" s="4" t="s">
        <v>6</v>
      </c>
      <c r="B36152" t="s">
        <v>93139</v>
      </c>
      <c r="C36152" s="5">
        <v>45421.364652777775</v>
      </c>
      <c r="D36152" s="5">
        <v>45432.548842592601</v>
      </c>
      <c r="E36152">
        <f t="shared" si="368"/>
        <v>11</v>
      </c>
      <c r="F36152" s="6">
        <v>45413</v>
      </c>
    </row>
    <row r="36153" spans="1:6" x14ac:dyDescent="0.25">
      <c r="A36153" s="4" t="s">
        <v>6</v>
      </c>
      <c r="B36153" t="s">
        <v>93140</v>
      </c>
      <c r="C36153" s="5">
        <v>45421.474224537036</v>
      </c>
      <c r="D36153" s="5">
        <v>45432.549363425896</v>
      </c>
      <c r="E36153">
        <f t="shared" si="368"/>
        <v>11</v>
      </c>
      <c r="F36153" s="6">
        <v>45413</v>
      </c>
    </row>
    <row r="36154" spans="1:6" x14ac:dyDescent="0.25">
      <c r="A36154" s="4" t="s">
        <v>6</v>
      </c>
      <c r="B36154" t="s">
        <v>93141</v>
      </c>
      <c r="C36154" s="5">
        <v>45420.460497685184</v>
      </c>
      <c r="D36154" s="5">
        <v>45432.552337963003</v>
      </c>
      <c r="E36154">
        <f t="shared" si="368"/>
        <v>12</v>
      </c>
      <c r="F36154" s="6">
        <v>45413</v>
      </c>
    </row>
    <row r="36155" spans="1:6" x14ac:dyDescent="0.25">
      <c r="A36155" s="4" t="s">
        <v>6</v>
      </c>
      <c r="B36155" t="s">
        <v>93142</v>
      </c>
      <c r="C36155" s="5">
        <v>45344</v>
      </c>
      <c r="D36155" s="5">
        <v>45432.552499999998</v>
      </c>
      <c r="E36155">
        <f t="shared" si="368"/>
        <v>89</v>
      </c>
      <c r="F36155" s="6">
        <v>45413</v>
      </c>
    </row>
    <row r="36156" spans="1:6" x14ac:dyDescent="0.25">
      <c r="A36156" s="4" t="s">
        <v>6</v>
      </c>
      <c r="B36156" t="s">
        <v>93143</v>
      </c>
      <c r="C36156" s="5">
        <v>45422.556388888886</v>
      </c>
      <c r="D36156" s="5">
        <v>45432.553090277797</v>
      </c>
      <c r="E36156">
        <f t="shared" si="368"/>
        <v>10</v>
      </c>
      <c r="F36156" s="6">
        <v>45413</v>
      </c>
    </row>
    <row r="36157" spans="1:6" x14ac:dyDescent="0.25">
      <c r="A36157" s="4" t="s">
        <v>6</v>
      </c>
      <c r="B36157" t="s">
        <v>93144</v>
      </c>
      <c r="C36157" s="5">
        <v>45414.227627314816</v>
      </c>
      <c r="D36157" s="5">
        <v>45432.553773148102</v>
      </c>
      <c r="E36157">
        <f t="shared" si="368"/>
        <v>18</v>
      </c>
      <c r="F36157" s="6">
        <v>45413</v>
      </c>
    </row>
    <row r="36158" spans="1:6" x14ac:dyDescent="0.25">
      <c r="A36158" s="4" t="s">
        <v>6</v>
      </c>
      <c r="B36158" t="s">
        <v>93145</v>
      </c>
      <c r="C36158" s="5">
        <v>45421.488761574074</v>
      </c>
      <c r="D36158" s="5">
        <v>45432.554004629601</v>
      </c>
      <c r="E36158">
        <f t="shared" si="368"/>
        <v>11</v>
      </c>
      <c r="F36158" s="6">
        <v>45413</v>
      </c>
    </row>
    <row r="36159" spans="1:6" x14ac:dyDescent="0.25">
      <c r="A36159" s="4" t="s">
        <v>6</v>
      </c>
      <c r="B36159" t="s">
        <v>93146</v>
      </c>
      <c r="C36159" s="5">
        <v>45421.548182870371</v>
      </c>
      <c r="D36159" s="5">
        <v>45432.554479166698</v>
      </c>
      <c r="E36159">
        <f t="shared" si="368"/>
        <v>11</v>
      </c>
      <c r="F36159" s="6">
        <v>45413</v>
      </c>
    </row>
    <row r="36160" spans="1:6" x14ac:dyDescent="0.25">
      <c r="A36160" s="4" t="s">
        <v>6</v>
      </c>
      <c r="B36160" t="s">
        <v>93147</v>
      </c>
      <c r="C36160" s="5">
        <v>45420.621793981481</v>
      </c>
      <c r="D36160" s="5">
        <v>45432.5558564815</v>
      </c>
      <c r="E36160">
        <f t="shared" si="368"/>
        <v>12</v>
      </c>
      <c r="F36160" s="6">
        <v>45413</v>
      </c>
    </row>
    <row r="36161" spans="1:6" x14ac:dyDescent="0.25">
      <c r="A36161" s="4" t="s">
        <v>6</v>
      </c>
      <c r="B36161" t="s">
        <v>93148</v>
      </c>
      <c r="C36161" s="5">
        <v>45420.38040509259</v>
      </c>
      <c r="D36161" s="5">
        <v>45432.560231481497</v>
      </c>
      <c r="E36161">
        <f t="shared" si="368"/>
        <v>12</v>
      </c>
      <c r="F36161" s="6">
        <v>45413</v>
      </c>
    </row>
    <row r="36162" spans="1:6" x14ac:dyDescent="0.25">
      <c r="A36162" s="4" t="s">
        <v>6</v>
      </c>
      <c r="B36162" t="s">
        <v>93149</v>
      </c>
      <c r="C36162" s="5">
        <v>45421.599027777775</v>
      </c>
      <c r="D36162" s="5">
        <v>45432.562256944402</v>
      </c>
      <c r="E36162">
        <f t="shared" si="368"/>
        <v>11</v>
      </c>
      <c r="F36162" s="6">
        <v>45413</v>
      </c>
    </row>
    <row r="36163" spans="1:6" x14ac:dyDescent="0.25">
      <c r="A36163" s="4" t="s">
        <v>6</v>
      </c>
      <c r="B36163" t="s">
        <v>93150</v>
      </c>
      <c r="C36163" s="5">
        <v>45422.241249999999</v>
      </c>
      <c r="D36163" s="5">
        <v>45432.562847222202</v>
      </c>
      <c r="E36163">
        <f t="shared" si="368"/>
        <v>10</v>
      </c>
      <c r="F36163" s="6">
        <v>45413</v>
      </c>
    </row>
    <row r="36164" spans="1:6" x14ac:dyDescent="0.25">
      <c r="A36164" s="4" t="s">
        <v>6</v>
      </c>
      <c r="B36164" t="s">
        <v>93151</v>
      </c>
      <c r="C36164" s="5">
        <v>45422.287418981483</v>
      </c>
      <c r="D36164" s="5">
        <v>45432.563206018502</v>
      </c>
      <c r="E36164">
        <f t="shared" si="368"/>
        <v>10</v>
      </c>
      <c r="F36164" s="6">
        <v>45413</v>
      </c>
    </row>
    <row r="36165" spans="1:6" x14ac:dyDescent="0.25">
      <c r="A36165" s="4" t="s">
        <v>6</v>
      </c>
      <c r="B36165" t="s">
        <v>93152</v>
      </c>
      <c r="C36165" s="5">
        <v>45421.355787037035</v>
      </c>
      <c r="D36165" s="5">
        <v>45432.5633101852</v>
      </c>
      <c r="E36165">
        <f t="shared" si="368"/>
        <v>11</v>
      </c>
      <c r="F36165" s="6">
        <v>45413</v>
      </c>
    </row>
    <row r="36166" spans="1:6" x14ac:dyDescent="0.25">
      <c r="A36166" s="4" t="s">
        <v>6</v>
      </c>
      <c r="B36166" t="s">
        <v>93153</v>
      </c>
      <c r="C36166" s="5">
        <v>45422.248923611114</v>
      </c>
      <c r="D36166" s="5">
        <v>45432.564768518503</v>
      </c>
      <c r="E36166">
        <f t="shared" si="368"/>
        <v>10</v>
      </c>
      <c r="F36166" s="6">
        <v>45413</v>
      </c>
    </row>
    <row r="36167" spans="1:6" x14ac:dyDescent="0.25">
      <c r="A36167" s="4" t="s">
        <v>6</v>
      </c>
      <c r="B36167" t="s">
        <v>93154</v>
      </c>
      <c r="C36167" s="5">
        <v>45421.631550925929</v>
      </c>
      <c r="D36167" s="5">
        <v>45432.567592592597</v>
      </c>
      <c r="E36167">
        <f t="shared" si="368"/>
        <v>11</v>
      </c>
      <c r="F36167" s="6">
        <v>45413</v>
      </c>
    </row>
    <row r="36168" spans="1:6" x14ac:dyDescent="0.25">
      <c r="A36168" s="4" t="s">
        <v>6</v>
      </c>
      <c r="B36168" t="s">
        <v>93155</v>
      </c>
      <c r="C36168" s="5">
        <v>45420.623182870368</v>
      </c>
      <c r="D36168" s="5">
        <v>45432.568136574097</v>
      </c>
      <c r="E36168">
        <f t="shared" si="368"/>
        <v>12</v>
      </c>
      <c r="F36168" s="6">
        <v>45413</v>
      </c>
    </row>
    <row r="36169" spans="1:6" x14ac:dyDescent="0.25">
      <c r="A36169" s="4" t="s">
        <v>6</v>
      </c>
      <c r="B36169" t="s">
        <v>93156</v>
      </c>
      <c r="C36169" s="5">
        <v>45422.249560185184</v>
      </c>
      <c r="D36169" s="5">
        <v>45432.568206018499</v>
      </c>
      <c r="E36169">
        <f t="shared" si="368"/>
        <v>10</v>
      </c>
      <c r="F36169" s="6">
        <v>45413</v>
      </c>
    </row>
    <row r="36170" spans="1:6" x14ac:dyDescent="0.25">
      <c r="A36170" s="4" t="s">
        <v>6</v>
      </c>
      <c r="B36170" t="s">
        <v>93157</v>
      </c>
      <c r="C36170" s="5">
        <v>45421.227569444447</v>
      </c>
      <c r="D36170" s="5">
        <v>45432.569108796299</v>
      </c>
      <c r="E36170">
        <f t="shared" si="368"/>
        <v>11</v>
      </c>
      <c r="F36170" s="6">
        <v>45413</v>
      </c>
    </row>
    <row r="36171" spans="1:6" x14ac:dyDescent="0.25">
      <c r="A36171" s="4" t="s">
        <v>6</v>
      </c>
      <c r="B36171" t="s">
        <v>93158</v>
      </c>
      <c r="C36171" s="5">
        <v>45421.239965277775</v>
      </c>
      <c r="D36171" s="5">
        <v>45432.569513888899</v>
      </c>
      <c r="E36171">
        <f t="shared" si="368"/>
        <v>11</v>
      </c>
      <c r="F36171" s="6">
        <v>45413</v>
      </c>
    </row>
    <row r="36172" spans="1:6" x14ac:dyDescent="0.25">
      <c r="A36172" s="4" t="s">
        <v>6</v>
      </c>
      <c r="B36172" t="s">
        <v>93159</v>
      </c>
      <c r="C36172" s="5">
        <v>45429.541504629633</v>
      </c>
      <c r="D36172" s="5">
        <v>45432.571296296301</v>
      </c>
      <c r="E36172">
        <f t="shared" si="368"/>
        <v>3</v>
      </c>
      <c r="F36172" s="6">
        <v>45413</v>
      </c>
    </row>
    <row r="36173" spans="1:6" x14ac:dyDescent="0.25">
      <c r="A36173" s="4" t="s">
        <v>6</v>
      </c>
      <c r="B36173" t="s">
        <v>93160</v>
      </c>
      <c r="C36173" s="5">
        <v>45421.224826388891</v>
      </c>
      <c r="D36173" s="5">
        <v>45432.571875000001</v>
      </c>
      <c r="E36173">
        <f t="shared" si="368"/>
        <v>11</v>
      </c>
      <c r="F36173" s="6">
        <v>45413</v>
      </c>
    </row>
    <row r="36174" spans="1:6" x14ac:dyDescent="0.25">
      <c r="A36174" s="4" t="s">
        <v>6</v>
      </c>
      <c r="B36174" t="s">
        <v>93161</v>
      </c>
      <c r="C36174" s="5">
        <v>45420.477511574078</v>
      </c>
      <c r="D36174" s="5">
        <v>45432.572627314803</v>
      </c>
      <c r="E36174">
        <f t="shared" si="368"/>
        <v>12</v>
      </c>
      <c r="F36174" s="6">
        <v>45413</v>
      </c>
    </row>
    <row r="36175" spans="1:6" x14ac:dyDescent="0.25">
      <c r="A36175" s="4" t="s">
        <v>6</v>
      </c>
      <c r="B36175" t="s">
        <v>93162</v>
      </c>
      <c r="C36175" s="5">
        <v>45422.266875000001</v>
      </c>
      <c r="D36175" s="5">
        <v>45432.572662036997</v>
      </c>
      <c r="E36175">
        <f t="shared" si="368"/>
        <v>10</v>
      </c>
      <c r="F36175" s="6">
        <v>45413</v>
      </c>
    </row>
    <row r="36176" spans="1:6" x14ac:dyDescent="0.25">
      <c r="A36176" s="4" t="s">
        <v>6</v>
      </c>
      <c r="B36176" t="s">
        <v>93163</v>
      </c>
      <c r="C36176" s="5">
        <v>45422.290289351855</v>
      </c>
      <c r="D36176" s="5">
        <v>45432.573171296302</v>
      </c>
      <c r="E36176">
        <f t="shared" si="368"/>
        <v>10</v>
      </c>
      <c r="F36176" s="6">
        <v>45413</v>
      </c>
    </row>
    <row r="36177" spans="1:6" x14ac:dyDescent="0.25">
      <c r="A36177" s="4" t="s">
        <v>6</v>
      </c>
      <c r="B36177" t="s">
        <v>93164</v>
      </c>
      <c r="C36177" s="5">
        <v>45420.538449074076</v>
      </c>
      <c r="D36177" s="5">
        <v>45432.573738425897</v>
      </c>
      <c r="E36177">
        <f t="shared" si="368"/>
        <v>12</v>
      </c>
      <c r="F36177" s="6">
        <v>45413</v>
      </c>
    </row>
    <row r="36178" spans="1:6" x14ac:dyDescent="0.25">
      <c r="A36178" s="4" t="s">
        <v>6</v>
      </c>
      <c r="B36178" t="s">
        <v>93165</v>
      </c>
      <c r="C36178" s="5">
        <v>45421.562777777777</v>
      </c>
      <c r="D36178" s="5">
        <v>45432.574097222197</v>
      </c>
      <c r="E36178">
        <f t="shared" si="368"/>
        <v>11</v>
      </c>
      <c r="F36178" s="6">
        <v>45413</v>
      </c>
    </row>
    <row r="36179" spans="1:6" x14ac:dyDescent="0.25">
      <c r="A36179" s="4" t="s">
        <v>6</v>
      </c>
      <c r="B36179" t="s">
        <v>93166</v>
      </c>
      <c r="C36179" s="5">
        <v>45413.370787037034</v>
      </c>
      <c r="D36179" s="5">
        <v>45432.574282407397</v>
      </c>
      <c r="E36179">
        <f t="shared" si="368"/>
        <v>19</v>
      </c>
      <c r="F36179" s="6">
        <v>45413</v>
      </c>
    </row>
    <row r="36180" spans="1:6" x14ac:dyDescent="0.25">
      <c r="A36180" s="4" t="s">
        <v>6</v>
      </c>
      <c r="B36180" t="s">
        <v>93167</v>
      </c>
      <c r="C36180" s="5">
        <v>45418.351851851854</v>
      </c>
      <c r="D36180" s="5">
        <v>45432.574525463002</v>
      </c>
      <c r="E36180">
        <f t="shared" si="368"/>
        <v>14</v>
      </c>
      <c r="F36180" s="6">
        <v>45413</v>
      </c>
    </row>
    <row r="36181" spans="1:6" x14ac:dyDescent="0.25">
      <c r="A36181" s="4" t="s">
        <v>6</v>
      </c>
      <c r="B36181" t="s">
        <v>93168</v>
      </c>
      <c r="C36181" s="5">
        <v>45308</v>
      </c>
      <c r="D36181" s="5">
        <v>45432.574641203697</v>
      </c>
      <c r="E36181">
        <f t="shared" si="368"/>
        <v>125</v>
      </c>
      <c r="F36181" s="6">
        <v>45413</v>
      </c>
    </row>
    <row r="36182" spans="1:6" x14ac:dyDescent="0.25">
      <c r="A36182" s="4" t="s">
        <v>6</v>
      </c>
      <c r="B36182" t="s">
        <v>93169</v>
      </c>
      <c r="C36182" s="5">
        <v>45421.222534722219</v>
      </c>
      <c r="D36182" s="5">
        <v>45432.575451388897</v>
      </c>
      <c r="E36182">
        <f t="shared" si="368"/>
        <v>11</v>
      </c>
      <c r="F36182" s="6">
        <v>45413</v>
      </c>
    </row>
    <row r="36183" spans="1:6" x14ac:dyDescent="0.25">
      <c r="A36183" s="4" t="s">
        <v>6</v>
      </c>
      <c r="B36183" t="s">
        <v>93170</v>
      </c>
      <c r="C36183" s="5">
        <v>45422.285069444442</v>
      </c>
      <c r="D36183" s="5">
        <v>45432.575868055603</v>
      </c>
      <c r="E36183">
        <f t="shared" si="368"/>
        <v>10</v>
      </c>
      <c r="F36183" s="6">
        <v>45413</v>
      </c>
    </row>
    <row r="36184" spans="1:6" x14ac:dyDescent="0.25">
      <c r="A36184" s="4" t="s">
        <v>6</v>
      </c>
      <c r="B36184" t="s">
        <v>93171</v>
      </c>
      <c r="C36184" s="5">
        <v>45421.766898148147</v>
      </c>
      <c r="D36184" s="5">
        <v>45432.582951388897</v>
      </c>
      <c r="E36184">
        <f t="shared" si="368"/>
        <v>11</v>
      </c>
      <c r="F36184" s="6">
        <v>45413</v>
      </c>
    </row>
    <row r="36185" spans="1:6" x14ac:dyDescent="0.25">
      <c r="A36185" s="4" t="s">
        <v>6</v>
      </c>
      <c r="B36185" t="s">
        <v>93172</v>
      </c>
      <c r="C36185" s="5">
        <v>45422.296099537038</v>
      </c>
      <c r="D36185" s="5">
        <v>45432.583854166704</v>
      </c>
      <c r="E36185">
        <f t="shared" si="368"/>
        <v>10</v>
      </c>
      <c r="F36185" s="6">
        <v>45413</v>
      </c>
    </row>
    <row r="36186" spans="1:6" x14ac:dyDescent="0.25">
      <c r="A36186" s="4" t="s">
        <v>6</v>
      </c>
      <c r="B36186" t="s">
        <v>93173</v>
      </c>
      <c r="C36186" s="5">
        <v>45405.539386574077</v>
      </c>
      <c r="D36186" s="5">
        <v>45432.584652777798</v>
      </c>
      <c r="E36186">
        <f t="shared" si="368"/>
        <v>27</v>
      </c>
      <c r="F36186" s="6">
        <v>45413</v>
      </c>
    </row>
    <row r="36187" spans="1:6" x14ac:dyDescent="0.25">
      <c r="A36187" s="4" t="s">
        <v>6</v>
      </c>
      <c r="B36187" t="s">
        <v>93174</v>
      </c>
      <c r="C36187" s="5">
        <v>45423.320613425924</v>
      </c>
      <c r="D36187" s="5">
        <v>45432.585150462997</v>
      </c>
      <c r="E36187">
        <f t="shared" si="368"/>
        <v>9</v>
      </c>
      <c r="F36187" s="6">
        <v>45413</v>
      </c>
    </row>
    <row r="36188" spans="1:6" x14ac:dyDescent="0.25">
      <c r="A36188" s="4" t="s">
        <v>6</v>
      </c>
      <c r="B36188" t="s">
        <v>93175</v>
      </c>
      <c r="C36188" s="5">
        <v>45424.631481481483</v>
      </c>
      <c r="D36188" s="5">
        <v>45432.587094907401</v>
      </c>
      <c r="E36188">
        <f t="shared" si="368"/>
        <v>8</v>
      </c>
      <c r="F36188" s="6">
        <v>45413</v>
      </c>
    </row>
    <row r="36189" spans="1:6" x14ac:dyDescent="0.25">
      <c r="A36189" s="4" t="s">
        <v>6</v>
      </c>
      <c r="B36189" t="s">
        <v>93176</v>
      </c>
      <c r="C36189" s="5">
        <v>45422.297372685185</v>
      </c>
      <c r="D36189" s="5">
        <v>45432.588032407402</v>
      </c>
      <c r="E36189">
        <f t="shared" si="368"/>
        <v>10</v>
      </c>
      <c r="F36189" s="6">
        <v>45413</v>
      </c>
    </row>
    <row r="36190" spans="1:6" x14ac:dyDescent="0.25">
      <c r="A36190" s="4" t="s">
        <v>6</v>
      </c>
      <c r="B36190" t="s">
        <v>93177</v>
      </c>
      <c r="C36190" s="5">
        <v>45421.555578703701</v>
      </c>
      <c r="D36190" s="5">
        <v>45432.588472222204</v>
      </c>
      <c r="E36190">
        <f t="shared" si="368"/>
        <v>11</v>
      </c>
      <c r="F36190" s="6">
        <v>45413</v>
      </c>
    </row>
    <row r="36191" spans="1:6" x14ac:dyDescent="0.25">
      <c r="A36191" s="4" t="s">
        <v>6</v>
      </c>
      <c r="B36191" t="s">
        <v>93178</v>
      </c>
      <c r="C36191" s="5">
        <v>45422.30133101852</v>
      </c>
      <c r="D36191" s="5">
        <v>45432.589525463001</v>
      </c>
      <c r="E36191">
        <f t="shared" si="368"/>
        <v>10</v>
      </c>
      <c r="F36191" s="6">
        <v>45413</v>
      </c>
    </row>
    <row r="36192" spans="1:6" x14ac:dyDescent="0.25">
      <c r="A36192" s="4" t="s">
        <v>6</v>
      </c>
      <c r="B36192" t="s">
        <v>93179</v>
      </c>
      <c r="C36192" s="5">
        <v>45423.84646990741</v>
      </c>
      <c r="D36192" s="5">
        <v>45432.589907407397</v>
      </c>
      <c r="E36192">
        <f t="shared" si="368"/>
        <v>9</v>
      </c>
      <c r="F36192" s="6">
        <v>45413</v>
      </c>
    </row>
    <row r="36193" spans="1:6" x14ac:dyDescent="0.25">
      <c r="A36193" s="4" t="s">
        <v>6</v>
      </c>
      <c r="B36193" t="s">
        <v>93180</v>
      </c>
      <c r="C36193" s="5">
        <v>45312</v>
      </c>
      <c r="D36193" s="5">
        <v>45432.590104166702</v>
      </c>
      <c r="E36193">
        <f t="shared" si="368"/>
        <v>121</v>
      </c>
      <c r="F36193" s="6">
        <v>45413</v>
      </c>
    </row>
    <row r="36194" spans="1:6" x14ac:dyDescent="0.25">
      <c r="A36194" s="4" t="s">
        <v>6</v>
      </c>
      <c r="B36194" t="s">
        <v>93181</v>
      </c>
      <c r="C36194" s="5">
        <v>45421.84746527778</v>
      </c>
      <c r="D36194" s="5">
        <v>45432.590127314797</v>
      </c>
      <c r="E36194">
        <f t="shared" si="368"/>
        <v>11</v>
      </c>
      <c r="F36194" s="6">
        <v>45413</v>
      </c>
    </row>
    <row r="36195" spans="1:6" x14ac:dyDescent="0.25">
      <c r="A36195" s="4" t="s">
        <v>6</v>
      </c>
      <c r="B36195" t="s">
        <v>93182</v>
      </c>
      <c r="C36195" s="5">
        <v>45420.832731481481</v>
      </c>
      <c r="D36195" s="5">
        <v>45432.590439814798</v>
      </c>
      <c r="E36195">
        <f t="shared" si="368"/>
        <v>12</v>
      </c>
      <c r="F36195" s="6">
        <v>45413</v>
      </c>
    </row>
    <row r="36196" spans="1:6" x14ac:dyDescent="0.25">
      <c r="A36196" s="4" t="s">
        <v>6</v>
      </c>
      <c r="B36196" t="s">
        <v>93183</v>
      </c>
      <c r="C36196" s="5">
        <v>45421.404907407406</v>
      </c>
      <c r="D36196" s="5">
        <v>45432.591238425899</v>
      </c>
      <c r="E36196">
        <f t="shared" si="368"/>
        <v>11</v>
      </c>
      <c r="F36196" s="6">
        <v>45413</v>
      </c>
    </row>
    <row r="36197" spans="1:6" x14ac:dyDescent="0.25">
      <c r="A36197" s="4" t="s">
        <v>6</v>
      </c>
      <c r="B36197" t="s">
        <v>93184</v>
      </c>
      <c r="C36197" s="5">
        <v>45422.305578703701</v>
      </c>
      <c r="D36197" s="5">
        <v>45432.591400463003</v>
      </c>
      <c r="E36197">
        <f t="shared" si="368"/>
        <v>10</v>
      </c>
      <c r="F36197" s="6">
        <v>45413</v>
      </c>
    </row>
    <row r="36198" spans="1:6" x14ac:dyDescent="0.25">
      <c r="A36198" s="4" t="s">
        <v>6</v>
      </c>
      <c r="B36198" t="s">
        <v>93185</v>
      </c>
      <c r="C36198" s="5">
        <v>45422.331458333334</v>
      </c>
      <c r="D36198" s="5">
        <v>45432.592395833301</v>
      </c>
      <c r="E36198">
        <f t="shared" si="368"/>
        <v>10</v>
      </c>
      <c r="F36198" s="6">
        <v>45413</v>
      </c>
    </row>
    <row r="36199" spans="1:6" x14ac:dyDescent="0.25">
      <c r="A36199" s="4" t="s">
        <v>6</v>
      </c>
      <c r="B36199" t="s">
        <v>93186</v>
      </c>
      <c r="C36199" s="5">
        <v>45422.312534722223</v>
      </c>
      <c r="D36199" s="5">
        <v>45432.593495370398</v>
      </c>
      <c r="E36199">
        <f t="shared" si="368"/>
        <v>10</v>
      </c>
      <c r="F36199" s="6">
        <v>45413</v>
      </c>
    </row>
    <row r="36200" spans="1:6" x14ac:dyDescent="0.25">
      <c r="A36200" s="4" t="s">
        <v>6</v>
      </c>
      <c r="B36200" t="s">
        <v>93187</v>
      </c>
      <c r="C36200" s="5">
        <v>45421.384884259256</v>
      </c>
      <c r="D36200" s="5">
        <v>45432.593645833302</v>
      </c>
      <c r="E36200">
        <f t="shared" si="368"/>
        <v>11</v>
      </c>
      <c r="F36200" s="6">
        <v>45413</v>
      </c>
    </row>
    <row r="36201" spans="1:6" x14ac:dyDescent="0.25">
      <c r="A36201" s="4" t="s">
        <v>6</v>
      </c>
      <c r="B36201" t="s">
        <v>93188</v>
      </c>
      <c r="C36201" s="5">
        <v>45428.521122685182</v>
      </c>
      <c r="D36201" s="5">
        <v>45432.593935185199</v>
      </c>
      <c r="E36201">
        <f t="shared" si="368"/>
        <v>4</v>
      </c>
      <c r="F36201" s="6">
        <v>45413</v>
      </c>
    </row>
    <row r="36202" spans="1:6" x14ac:dyDescent="0.25">
      <c r="A36202" s="4" t="s">
        <v>6</v>
      </c>
      <c r="B36202" t="s">
        <v>93189</v>
      </c>
      <c r="C36202" s="5">
        <v>45421.389016203706</v>
      </c>
      <c r="D36202" s="5">
        <v>45432.594270833302</v>
      </c>
      <c r="E36202">
        <f t="shared" si="368"/>
        <v>11</v>
      </c>
      <c r="F36202" s="6">
        <v>45413</v>
      </c>
    </row>
    <row r="36203" spans="1:6" x14ac:dyDescent="0.25">
      <c r="A36203" s="4" t="s">
        <v>6</v>
      </c>
      <c r="B36203" t="s">
        <v>93190</v>
      </c>
      <c r="C36203" s="5">
        <v>45422.328553240739</v>
      </c>
      <c r="D36203" s="5">
        <v>45432.594895833303</v>
      </c>
      <c r="E36203">
        <f t="shared" si="368"/>
        <v>10</v>
      </c>
      <c r="F36203" s="6">
        <v>45413</v>
      </c>
    </row>
    <row r="36204" spans="1:6" x14ac:dyDescent="0.25">
      <c r="A36204" s="4" t="s">
        <v>6</v>
      </c>
      <c r="B36204" t="s">
        <v>93191</v>
      </c>
      <c r="C36204" s="5">
        <v>45422.318472222221</v>
      </c>
      <c r="D36204" s="5">
        <v>45432.595185185201</v>
      </c>
      <c r="E36204">
        <f t="shared" si="368"/>
        <v>10</v>
      </c>
      <c r="F36204" s="6">
        <v>45413</v>
      </c>
    </row>
    <row r="36205" spans="1:6" x14ac:dyDescent="0.25">
      <c r="A36205" s="4" t="s">
        <v>6</v>
      </c>
      <c r="B36205" t="s">
        <v>93192</v>
      </c>
      <c r="C36205" s="5">
        <v>45335</v>
      </c>
      <c r="D36205" s="5">
        <v>45432.595972222203</v>
      </c>
      <c r="E36205">
        <f t="shared" si="368"/>
        <v>98</v>
      </c>
      <c r="F36205" s="6">
        <v>45413</v>
      </c>
    </row>
    <row r="36206" spans="1:6" x14ac:dyDescent="0.25">
      <c r="A36206" s="4" t="s">
        <v>6</v>
      </c>
      <c r="B36206" t="s">
        <v>93193</v>
      </c>
      <c r="C36206" s="5">
        <v>45428.577928240738</v>
      </c>
      <c r="D36206" s="5">
        <v>45432.596400463</v>
      </c>
      <c r="E36206">
        <f t="shared" si="368"/>
        <v>4</v>
      </c>
      <c r="F36206" s="6">
        <v>45413</v>
      </c>
    </row>
    <row r="36207" spans="1:6" x14ac:dyDescent="0.25">
      <c r="A36207" s="4" t="s">
        <v>6</v>
      </c>
      <c r="B36207" t="s">
        <v>93194</v>
      </c>
      <c r="C36207" s="5">
        <v>45429.528703703705</v>
      </c>
      <c r="D36207" s="5">
        <v>45432.596481481502</v>
      </c>
      <c r="E36207">
        <f t="shared" si="368"/>
        <v>3</v>
      </c>
      <c r="F36207" s="6">
        <v>45413</v>
      </c>
    </row>
    <row r="36208" spans="1:6" x14ac:dyDescent="0.25">
      <c r="A36208" s="4" t="s">
        <v>6</v>
      </c>
      <c r="B36208" t="s">
        <v>93195</v>
      </c>
      <c r="C36208" s="5">
        <v>45421.422037037039</v>
      </c>
      <c r="D36208" s="5">
        <v>45432.596689814804</v>
      </c>
      <c r="E36208">
        <f t="shared" si="368"/>
        <v>11</v>
      </c>
      <c r="F36208" s="6">
        <v>45413</v>
      </c>
    </row>
    <row r="36209" spans="1:6" x14ac:dyDescent="0.25">
      <c r="A36209" s="4" t="s">
        <v>6</v>
      </c>
      <c r="B36209" t="s">
        <v>93196</v>
      </c>
      <c r="C36209" s="5">
        <v>45422.321944444448</v>
      </c>
      <c r="D36209" s="5">
        <v>45432.597673611097</v>
      </c>
      <c r="E36209">
        <f t="shared" ref="E36209:E36272" si="369">ROUND(D36209-C36209,0)</f>
        <v>10</v>
      </c>
      <c r="F36209" s="6">
        <v>45413</v>
      </c>
    </row>
    <row r="36210" spans="1:6" x14ac:dyDescent="0.25">
      <c r="A36210" s="4" t="s">
        <v>6</v>
      </c>
      <c r="B36210" t="s">
        <v>93197</v>
      </c>
      <c r="C36210" s="5">
        <v>45421.554907407408</v>
      </c>
      <c r="D36210" s="5">
        <v>45432.598043981503</v>
      </c>
      <c r="E36210">
        <f t="shared" si="369"/>
        <v>11</v>
      </c>
      <c r="F36210" s="6">
        <v>45413</v>
      </c>
    </row>
    <row r="36211" spans="1:6" x14ac:dyDescent="0.25">
      <c r="A36211" s="4" t="s">
        <v>6</v>
      </c>
      <c r="B36211" t="s">
        <v>93198</v>
      </c>
      <c r="C36211" s="5">
        <v>45429.257094907407</v>
      </c>
      <c r="D36211" s="5">
        <v>45432.598217592596</v>
      </c>
      <c r="E36211">
        <f t="shared" si="369"/>
        <v>3</v>
      </c>
      <c r="F36211" s="6">
        <v>45413</v>
      </c>
    </row>
    <row r="36212" spans="1:6" x14ac:dyDescent="0.25">
      <c r="A36212" s="4" t="s">
        <v>6</v>
      </c>
      <c r="B36212" t="s">
        <v>93199</v>
      </c>
      <c r="C36212" s="5">
        <v>45421.894305555557</v>
      </c>
      <c r="D36212" s="5">
        <v>45432.598715277803</v>
      </c>
      <c r="E36212">
        <f t="shared" si="369"/>
        <v>11</v>
      </c>
      <c r="F36212" s="6">
        <v>45413</v>
      </c>
    </row>
    <row r="36213" spans="1:6" x14ac:dyDescent="0.25">
      <c r="A36213" s="4" t="s">
        <v>6</v>
      </c>
      <c r="B36213" t="s">
        <v>93200</v>
      </c>
      <c r="C36213" s="5">
        <v>45425.361435185187</v>
      </c>
      <c r="D36213" s="5">
        <v>45432.599224537</v>
      </c>
      <c r="E36213">
        <f t="shared" si="369"/>
        <v>7</v>
      </c>
      <c r="F36213" s="6">
        <v>45413</v>
      </c>
    </row>
    <row r="36214" spans="1:6" x14ac:dyDescent="0.25">
      <c r="A36214" s="4" t="s">
        <v>6</v>
      </c>
      <c r="B36214" t="s">
        <v>93201</v>
      </c>
      <c r="C36214" s="5">
        <v>45422.325324074074</v>
      </c>
      <c r="D36214" s="5">
        <v>45432.600613425901</v>
      </c>
      <c r="E36214">
        <f t="shared" si="369"/>
        <v>10</v>
      </c>
      <c r="F36214" s="6">
        <v>45413</v>
      </c>
    </row>
    <row r="36215" spans="1:6" x14ac:dyDescent="0.25">
      <c r="A36215" s="4" t="s">
        <v>6</v>
      </c>
      <c r="B36215" t="s">
        <v>93202</v>
      </c>
      <c r="C36215" s="5">
        <v>45429.331087962964</v>
      </c>
      <c r="D36215" s="5">
        <v>45432.602048611101</v>
      </c>
      <c r="E36215">
        <f t="shared" si="369"/>
        <v>3</v>
      </c>
      <c r="F36215" s="6">
        <v>45413</v>
      </c>
    </row>
    <row r="36216" spans="1:6" x14ac:dyDescent="0.25">
      <c r="A36216" s="4" t="s">
        <v>6</v>
      </c>
      <c r="B36216" t="s">
        <v>93203</v>
      </c>
      <c r="C36216" s="5">
        <v>45425.412905092591</v>
      </c>
      <c r="D36216" s="5">
        <v>45432.602893518502</v>
      </c>
      <c r="E36216">
        <f t="shared" si="369"/>
        <v>7</v>
      </c>
      <c r="F36216" s="6">
        <v>45413</v>
      </c>
    </row>
    <row r="36217" spans="1:6" x14ac:dyDescent="0.25">
      <c r="A36217" s="4" t="s">
        <v>6</v>
      </c>
      <c r="B36217" t="s">
        <v>93204</v>
      </c>
      <c r="C36217" s="5">
        <v>45421.553425925929</v>
      </c>
      <c r="D36217" s="5">
        <v>45432.6031365741</v>
      </c>
      <c r="E36217">
        <f t="shared" si="369"/>
        <v>11</v>
      </c>
      <c r="F36217" s="6">
        <v>45413</v>
      </c>
    </row>
    <row r="36218" spans="1:6" x14ac:dyDescent="0.25">
      <c r="A36218" s="4" t="s">
        <v>6</v>
      </c>
      <c r="B36218" t="s">
        <v>93205</v>
      </c>
      <c r="C36218" s="5">
        <v>45424.76866898148</v>
      </c>
      <c r="D36218" s="5">
        <v>45432.603148148097</v>
      </c>
      <c r="E36218">
        <f t="shared" si="369"/>
        <v>8</v>
      </c>
      <c r="F36218" s="6">
        <v>45413</v>
      </c>
    </row>
    <row r="36219" spans="1:6" x14ac:dyDescent="0.25">
      <c r="A36219" s="4" t="s">
        <v>6</v>
      </c>
      <c r="B36219" t="s">
        <v>93206</v>
      </c>
      <c r="C36219" s="5">
        <v>45428.255752314813</v>
      </c>
      <c r="D36219" s="5">
        <v>45432.603472222203</v>
      </c>
      <c r="E36219">
        <f t="shared" si="369"/>
        <v>4</v>
      </c>
      <c r="F36219" s="6">
        <v>45413</v>
      </c>
    </row>
    <row r="36220" spans="1:6" x14ac:dyDescent="0.25">
      <c r="A36220" s="4" t="s">
        <v>6</v>
      </c>
      <c r="B36220" t="s">
        <v>93207</v>
      </c>
      <c r="C36220" s="5">
        <v>45422.216354166667</v>
      </c>
      <c r="D36220" s="5">
        <v>45432.604074074101</v>
      </c>
      <c r="E36220">
        <f t="shared" si="369"/>
        <v>10</v>
      </c>
      <c r="F36220" s="6">
        <v>45413</v>
      </c>
    </row>
    <row r="36221" spans="1:6" x14ac:dyDescent="0.25">
      <c r="A36221" s="4" t="s">
        <v>6</v>
      </c>
      <c r="B36221" t="s">
        <v>93208</v>
      </c>
      <c r="C36221" s="5">
        <v>45424.64644675926</v>
      </c>
      <c r="D36221" s="5">
        <v>45432.605173611097</v>
      </c>
      <c r="E36221">
        <f t="shared" si="369"/>
        <v>8</v>
      </c>
      <c r="F36221" s="6">
        <v>45413</v>
      </c>
    </row>
    <row r="36222" spans="1:6" x14ac:dyDescent="0.25">
      <c r="A36222" s="4" t="s">
        <v>6</v>
      </c>
      <c r="B36222" t="s">
        <v>93209</v>
      </c>
      <c r="C36222" s="5">
        <v>45421.443761574075</v>
      </c>
      <c r="D36222" s="5">
        <v>45432.605358796303</v>
      </c>
      <c r="E36222">
        <f t="shared" si="369"/>
        <v>11</v>
      </c>
      <c r="F36222" s="6">
        <v>45413</v>
      </c>
    </row>
    <row r="36223" spans="1:6" x14ac:dyDescent="0.25">
      <c r="A36223" s="4" t="s">
        <v>6</v>
      </c>
      <c r="B36223" t="s">
        <v>93210</v>
      </c>
      <c r="C36223" s="5">
        <v>45422.224398148152</v>
      </c>
      <c r="D36223" s="5">
        <v>45432.607291666704</v>
      </c>
      <c r="E36223">
        <f t="shared" si="369"/>
        <v>10</v>
      </c>
      <c r="F36223" s="6">
        <v>45413</v>
      </c>
    </row>
    <row r="36224" spans="1:6" x14ac:dyDescent="0.25">
      <c r="A36224" s="4" t="s">
        <v>6</v>
      </c>
      <c r="B36224" t="s">
        <v>93211</v>
      </c>
      <c r="C36224" s="5">
        <v>45426.279467592591</v>
      </c>
      <c r="D36224" s="5">
        <v>45432.609537037002</v>
      </c>
      <c r="E36224">
        <f t="shared" si="369"/>
        <v>6</v>
      </c>
      <c r="F36224" s="6">
        <v>45413</v>
      </c>
    </row>
    <row r="36225" spans="1:6" x14ac:dyDescent="0.25">
      <c r="A36225" s="4" t="s">
        <v>6</v>
      </c>
      <c r="B36225" t="s">
        <v>93212</v>
      </c>
      <c r="C36225" s="5">
        <v>45418.509953703702</v>
      </c>
      <c r="D36225" s="5">
        <v>45432.611099537004</v>
      </c>
      <c r="E36225">
        <f t="shared" si="369"/>
        <v>14</v>
      </c>
      <c r="F36225" s="6">
        <v>45413</v>
      </c>
    </row>
    <row r="36226" spans="1:6" x14ac:dyDescent="0.25">
      <c r="A36226" s="4" t="s">
        <v>6</v>
      </c>
      <c r="B36226" t="s">
        <v>93213</v>
      </c>
      <c r="C36226" s="5">
        <v>45422.230254629627</v>
      </c>
      <c r="D36226" s="5">
        <v>45432.612418981502</v>
      </c>
      <c r="E36226">
        <f t="shared" si="369"/>
        <v>10</v>
      </c>
      <c r="F36226" s="6">
        <v>45413</v>
      </c>
    </row>
    <row r="36227" spans="1:6" x14ac:dyDescent="0.25">
      <c r="A36227" s="4" t="s">
        <v>6</v>
      </c>
      <c r="B36227" t="s">
        <v>93214</v>
      </c>
      <c r="C36227" s="5">
        <v>45421.427719907406</v>
      </c>
      <c r="D36227" s="5">
        <v>45432.612696759301</v>
      </c>
      <c r="E36227">
        <f t="shared" si="369"/>
        <v>11</v>
      </c>
      <c r="F36227" s="6">
        <v>45413</v>
      </c>
    </row>
    <row r="36228" spans="1:6" x14ac:dyDescent="0.25">
      <c r="A36228" s="4" t="s">
        <v>6</v>
      </c>
      <c r="B36228" t="s">
        <v>93215</v>
      </c>
      <c r="C36228" s="5">
        <v>45421.450844907406</v>
      </c>
      <c r="D36228" s="5">
        <v>45432.612812500003</v>
      </c>
      <c r="E36228">
        <f t="shared" si="369"/>
        <v>11</v>
      </c>
      <c r="F36228" s="6">
        <v>45413</v>
      </c>
    </row>
    <row r="36229" spans="1:6" x14ac:dyDescent="0.25">
      <c r="A36229" s="4" t="s">
        <v>6</v>
      </c>
      <c r="B36229" t="s">
        <v>93216</v>
      </c>
      <c r="C36229" s="5">
        <v>45425.497824074075</v>
      </c>
      <c r="D36229" s="5">
        <v>45432.612835648099</v>
      </c>
      <c r="E36229">
        <f t="shared" si="369"/>
        <v>7</v>
      </c>
      <c r="F36229" s="6">
        <v>45413</v>
      </c>
    </row>
    <row r="36230" spans="1:6" x14ac:dyDescent="0.25">
      <c r="A36230" s="4" t="s">
        <v>6</v>
      </c>
      <c r="B36230" t="s">
        <v>93217</v>
      </c>
      <c r="C36230" s="5">
        <v>45425.258425925924</v>
      </c>
      <c r="D36230" s="5">
        <v>45432.613020833298</v>
      </c>
      <c r="E36230">
        <f t="shared" si="369"/>
        <v>7</v>
      </c>
      <c r="F36230" s="6">
        <v>45413</v>
      </c>
    </row>
    <row r="36231" spans="1:6" x14ac:dyDescent="0.25">
      <c r="A36231" s="4" t="s">
        <v>6</v>
      </c>
      <c r="B36231" t="s">
        <v>93218</v>
      </c>
      <c r="C36231" s="5">
        <v>45425.262430555558</v>
      </c>
      <c r="D36231" s="5">
        <v>45432.615474537</v>
      </c>
      <c r="E36231">
        <f t="shared" si="369"/>
        <v>7</v>
      </c>
      <c r="F36231" s="6">
        <v>45413</v>
      </c>
    </row>
    <row r="36232" spans="1:6" x14ac:dyDescent="0.25">
      <c r="A36232" s="4" t="s">
        <v>6</v>
      </c>
      <c r="B36232" t="s">
        <v>93219</v>
      </c>
      <c r="C36232" s="5">
        <v>45421.398645833331</v>
      </c>
      <c r="D36232" s="5">
        <v>45432.6165162037</v>
      </c>
      <c r="E36232">
        <f t="shared" si="369"/>
        <v>11</v>
      </c>
      <c r="F36232" s="6">
        <v>45413</v>
      </c>
    </row>
    <row r="36233" spans="1:6" x14ac:dyDescent="0.25">
      <c r="A36233" s="4" t="s">
        <v>6</v>
      </c>
      <c r="B36233" t="s">
        <v>93220</v>
      </c>
      <c r="C36233" s="5">
        <v>45421.380949074075</v>
      </c>
      <c r="D36233" s="5">
        <v>45432.620439814797</v>
      </c>
      <c r="E36233">
        <f t="shared" si="369"/>
        <v>11</v>
      </c>
      <c r="F36233" s="6">
        <v>45413</v>
      </c>
    </row>
    <row r="36234" spans="1:6" x14ac:dyDescent="0.25">
      <c r="A36234" s="4" t="s">
        <v>6</v>
      </c>
      <c r="B36234" t="s">
        <v>93221</v>
      </c>
      <c r="C36234" s="5">
        <v>45419.426527777781</v>
      </c>
      <c r="D36234" s="5">
        <v>45432.621770833299</v>
      </c>
      <c r="E36234">
        <f t="shared" si="369"/>
        <v>13</v>
      </c>
      <c r="F36234" s="6">
        <v>45413</v>
      </c>
    </row>
    <row r="36235" spans="1:6" x14ac:dyDescent="0.25">
      <c r="A36235" s="4" t="s">
        <v>6</v>
      </c>
      <c r="B36235" t="s">
        <v>93222</v>
      </c>
      <c r="C36235" s="5">
        <v>45421.456736111111</v>
      </c>
      <c r="D36235" s="5">
        <v>45432.622824074097</v>
      </c>
      <c r="E36235">
        <f t="shared" si="369"/>
        <v>11</v>
      </c>
      <c r="F36235" s="6">
        <v>45413</v>
      </c>
    </row>
    <row r="36236" spans="1:6" x14ac:dyDescent="0.25">
      <c r="A36236" s="4" t="s">
        <v>6</v>
      </c>
      <c r="B36236" t="s">
        <v>93223</v>
      </c>
      <c r="C36236" s="5">
        <v>44862</v>
      </c>
      <c r="D36236" s="5">
        <v>45433</v>
      </c>
      <c r="E36236">
        <f t="shared" si="369"/>
        <v>571</v>
      </c>
      <c r="F36236" s="6">
        <v>45413</v>
      </c>
    </row>
    <row r="36237" spans="1:6" x14ac:dyDescent="0.25">
      <c r="A36237" s="4" t="s">
        <v>6</v>
      </c>
      <c r="B36237" t="s">
        <v>93224</v>
      </c>
      <c r="C36237" s="5">
        <v>45057</v>
      </c>
      <c r="D36237" s="5">
        <v>45433</v>
      </c>
      <c r="E36237">
        <f t="shared" si="369"/>
        <v>376</v>
      </c>
      <c r="F36237" s="6">
        <v>45413</v>
      </c>
    </row>
    <row r="36238" spans="1:6" x14ac:dyDescent="0.25">
      <c r="A36238" s="4" t="s">
        <v>6</v>
      </c>
      <c r="B36238" t="s">
        <v>93225</v>
      </c>
      <c r="C36238" s="5">
        <v>45092</v>
      </c>
      <c r="D36238" s="5">
        <v>45433</v>
      </c>
      <c r="E36238">
        <f t="shared" si="369"/>
        <v>341</v>
      </c>
      <c r="F36238" s="6">
        <v>45413</v>
      </c>
    </row>
    <row r="36239" spans="1:6" x14ac:dyDescent="0.25">
      <c r="A36239" s="4" t="s">
        <v>6</v>
      </c>
      <c r="B36239" t="s">
        <v>93226</v>
      </c>
      <c r="C36239" s="5">
        <v>45128</v>
      </c>
      <c r="D36239" s="5">
        <v>45433</v>
      </c>
      <c r="E36239">
        <f t="shared" si="369"/>
        <v>305</v>
      </c>
      <c r="F36239" s="6">
        <v>45413</v>
      </c>
    </row>
    <row r="36240" spans="1:6" x14ac:dyDescent="0.25">
      <c r="A36240" s="4" t="s">
        <v>6</v>
      </c>
      <c r="B36240" t="s">
        <v>93227</v>
      </c>
      <c r="C36240" s="5">
        <v>45139</v>
      </c>
      <c r="D36240" s="5">
        <v>45433</v>
      </c>
      <c r="E36240">
        <f t="shared" si="369"/>
        <v>294</v>
      </c>
      <c r="F36240" s="6">
        <v>45413</v>
      </c>
    </row>
    <row r="36241" spans="1:6" x14ac:dyDescent="0.25">
      <c r="A36241" s="4" t="s">
        <v>6</v>
      </c>
      <c r="B36241" t="s">
        <v>93228</v>
      </c>
      <c r="C36241" s="5">
        <v>45142</v>
      </c>
      <c r="D36241" s="5">
        <v>45433</v>
      </c>
      <c r="E36241">
        <f t="shared" si="369"/>
        <v>291</v>
      </c>
      <c r="F36241" s="6">
        <v>45413</v>
      </c>
    </row>
    <row r="36242" spans="1:6" x14ac:dyDescent="0.25">
      <c r="A36242" s="4" t="s">
        <v>6</v>
      </c>
      <c r="B36242" t="s">
        <v>93229</v>
      </c>
      <c r="C36242" s="5">
        <v>45183</v>
      </c>
      <c r="D36242" s="5">
        <v>45433</v>
      </c>
      <c r="E36242">
        <f t="shared" si="369"/>
        <v>250</v>
      </c>
      <c r="F36242" s="6">
        <v>45413</v>
      </c>
    </row>
    <row r="36243" spans="1:6" x14ac:dyDescent="0.25">
      <c r="A36243" s="4" t="s">
        <v>6</v>
      </c>
      <c r="B36243" t="s">
        <v>93230</v>
      </c>
      <c r="C36243" s="5">
        <v>45197</v>
      </c>
      <c r="D36243" s="5">
        <v>45433</v>
      </c>
      <c r="E36243">
        <f t="shared" si="369"/>
        <v>236</v>
      </c>
      <c r="F36243" s="6">
        <v>45413</v>
      </c>
    </row>
    <row r="36244" spans="1:6" x14ac:dyDescent="0.25">
      <c r="A36244" s="4" t="s">
        <v>6</v>
      </c>
      <c r="B36244" t="s">
        <v>93231</v>
      </c>
      <c r="C36244" s="5">
        <v>45222</v>
      </c>
      <c r="D36244" s="5">
        <v>45433</v>
      </c>
      <c r="E36244">
        <f t="shared" si="369"/>
        <v>211</v>
      </c>
      <c r="F36244" s="6">
        <v>45413</v>
      </c>
    </row>
    <row r="36245" spans="1:6" x14ac:dyDescent="0.25">
      <c r="A36245" s="4" t="s">
        <v>6</v>
      </c>
      <c r="B36245" t="s">
        <v>93232</v>
      </c>
      <c r="C36245" s="5">
        <v>45258</v>
      </c>
      <c r="D36245" s="5">
        <v>45433</v>
      </c>
      <c r="E36245">
        <f t="shared" si="369"/>
        <v>175</v>
      </c>
      <c r="F36245" s="6">
        <v>45413</v>
      </c>
    </row>
    <row r="36246" spans="1:6" x14ac:dyDescent="0.25">
      <c r="A36246" s="4" t="s">
        <v>6</v>
      </c>
      <c r="B36246" t="s">
        <v>93233</v>
      </c>
      <c r="C36246" s="5">
        <v>45343</v>
      </c>
      <c r="D36246" s="5">
        <v>45433</v>
      </c>
      <c r="E36246">
        <f t="shared" si="369"/>
        <v>90</v>
      </c>
      <c r="F36246" s="6">
        <v>45413</v>
      </c>
    </row>
    <row r="36247" spans="1:6" x14ac:dyDescent="0.25">
      <c r="A36247" s="4" t="s">
        <v>6</v>
      </c>
      <c r="B36247" t="s">
        <v>93234</v>
      </c>
      <c r="C36247" s="5">
        <v>45327</v>
      </c>
      <c r="D36247" s="5">
        <v>45433</v>
      </c>
      <c r="E36247">
        <f t="shared" si="369"/>
        <v>106</v>
      </c>
      <c r="F36247" s="6">
        <v>45413</v>
      </c>
    </row>
    <row r="36248" spans="1:6" x14ac:dyDescent="0.25">
      <c r="A36248" s="4" t="s">
        <v>6</v>
      </c>
      <c r="B36248" t="s">
        <v>93235</v>
      </c>
      <c r="C36248" s="5">
        <v>45410</v>
      </c>
      <c r="D36248" s="5">
        <v>45433</v>
      </c>
      <c r="E36248">
        <f t="shared" si="369"/>
        <v>23</v>
      </c>
      <c r="F36248" s="6">
        <v>45413</v>
      </c>
    </row>
    <row r="36249" spans="1:6" x14ac:dyDescent="0.25">
      <c r="A36249" s="4" t="s">
        <v>6</v>
      </c>
      <c r="B36249" t="s">
        <v>93236</v>
      </c>
      <c r="C36249" s="5">
        <v>45390</v>
      </c>
      <c r="D36249" s="5">
        <v>45433</v>
      </c>
      <c r="E36249">
        <f t="shared" si="369"/>
        <v>43</v>
      </c>
      <c r="F36249" s="6">
        <v>45413</v>
      </c>
    </row>
    <row r="36250" spans="1:6" x14ac:dyDescent="0.25">
      <c r="A36250" s="4" t="s">
        <v>6</v>
      </c>
      <c r="B36250" t="s">
        <v>93237</v>
      </c>
      <c r="C36250" s="5">
        <v>45397</v>
      </c>
      <c r="D36250" s="5">
        <v>45433</v>
      </c>
      <c r="E36250">
        <f t="shared" si="369"/>
        <v>36</v>
      </c>
      <c r="F36250" s="6">
        <v>45413</v>
      </c>
    </row>
    <row r="36251" spans="1:6" x14ac:dyDescent="0.25">
      <c r="A36251" s="4" t="s">
        <v>6</v>
      </c>
      <c r="B36251" t="s">
        <v>93238</v>
      </c>
      <c r="C36251" s="5">
        <v>45421.459085648145</v>
      </c>
      <c r="D36251" s="5">
        <v>45433.172511574099</v>
      </c>
      <c r="E36251">
        <f t="shared" si="369"/>
        <v>12</v>
      </c>
      <c r="F36251" s="6">
        <v>45413</v>
      </c>
    </row>
    <row r="36252" spans="1:6" x14ac:dyDescent="0.25">
      <c r="A36252" s="4" t="s">
        <v>6</v>
      </c>
      <c r="B36252" t="s">
        <v>93239</v>
      </c>
      <c r="C36252" s="5">
        <v>45413.433749999997</v>
      </c>
      <c r="D36252" s="5">
        <v>45433.179629629602</v>
      </c>
      <c r="E36252">
        <f t="shared" si="369"/>
        <v>20</v>
      </c>
      <c r="F36252" s="6">
        <v>45413</v>
      </c>
    </row>
    <row r="36253" spans="1:6" x14ac:dyDescent="0.25">
      <c r="A36253" s="4" t="s">
        <v>6</v>
      </c>
      <c r="B36253" t="s">
        <v>93240</v>
      </c>
      <c r="C36253" s="5">
        <v>45407.255416666667</v>
      </c>
      <c r="D36253" s="5">
        <v>45433.185624999998</v>
      </c>
      <c r="E36253">
        <f t="shared" si="369"/>
        <v>26</v>
      </c>
      <c r="F36253" s="6">
        <v>45413</v>
      </c>
    </row>
    <row r="36254" spans="1:6" x14ac:dyDescent="0.25">
      <c r="A36254" s="4" t="s">
        <v>6</v>
      </c>
      <c r="B36254" t="s">
        <v>93241</v>
      </c>
      <c r="C36254" s="5">
        <v>45414.582314814812</v>
      </c>
      <c r="D36254" s="5">
        <v>45433.192222222198</v>
      </c>
      <c r="E36254">
        <f t="shared" si="369"/>
        <v>19</v>
      </c>
      <c r="F36254" s="6">
        <v>45413</v>
      </c>
    </row>
    <row r="36255" spans="1:6" x14ac:dyDescent="0.25">
      <c r="A36255" s="4" t="s">
        <v>6</v>
      </c>
      <c r="B36255" t="s">
        <v>93242</v>
      </c>
      <c r="C36255" s="5">
        <v>45420.434525462966</v>
      </c>
      <c r="D36255" s="5">
        <v>45433.195937500001</v>
      </c>
      <c r="E36255">
        <f t="shared" si="369"/>
        <v>13</v>
      </c>
      <c r="F36255" s="6">
        <v>45413</v>
      </c>
    </row>
    <row r="36256" spans="1:6" x14ac:dyDescent="0.25">
      <c r="A36256" s="4" t="s">
        <v>6</v>
      </c>
      <c r="B36256" t="s">
        <v>93243</v>
      </c>
      <c r="C36256" s="5">
        <v>45413.38009259259</v>
      </c>
      <c r="D36256" s="5">
        <v>45433.199189814797</v>
      </c>
      <c r="E36256">
        <f t="shared" si="369"/>
        <v>20</v>
      </c>
      <c r="F36256" s="6">
        <v>45413</v>
      </c>
    </row>
    <row r="36257" spans="1:6" x14ac:dyDescent="0.25">
      <c r="A36257" s="4" t="s">
        <v>6</v>
      </c>
      <c r="B36257" t="s">
        <v>93244</v>
      </c>
      <c r="C36257" s="5">
        <v>45422.554131944446</v>
      </c>
      <c r="D36257" s="5">
        <v>45433.202870370398</v>
      </c>
      <c r="E36257">
        <f t="shared" si="369"/>
        <v>11</v>
      </c>
      <c r="F36257" s="6">
        <v>45413</v>
      </c>
    </row>
    <row r="36258" spans="1:6" x14ac:dyDescent="0.25">
      <c r="A36258" s="4" t="s">
        <v>6</v>
      </c>
      <c r="B36258" t="s">
        <v>93245</v>
      </c>
      <c r="C36258" s="5">
        <v>45417.880219907405</v>
      </c>
      <c r="D36258" s="5">
        <v>45433.204953703702</v>
      </c>
      <c r="E36258">
        <f t="shared" si="369"/>
        <v>15</v>
      </c>
      <c r="F36258" s="6">
        <v>45413</v>
      </c>
    </row>
    <row r="36259" spans="1:6" x14ac:dyDescent="0.25">
      <c r="A36259" s="4" t="s">
        <v>6</v>
      </c>
      <c r="B36259" t="s">
        <v>93246</v>
      </c>
      <c r="C36259" s="5">
        <v>45413.595370370371</v>
      </c>
      <c r="D36259" s="5">
        <v>45433.205266203702</v>
      </c>
      <c r="E36259">
        <f t="shared" si="369"/>
        <v>20</v>
      </c>
      <c r="F36259" s="6">
        <v>45413</v>
      </c>
    </row>
    <row r="36260" spans="1:6" x14ac:dyDescent="0.25">
      <c r="A36260" s="4" t="s">
        <v>6</v>
      </c>
      <c r="B36260" t="s">
        <v>93247</v>
      </c>
      <c r="C36260" s="5">
        <v>45420.283368055556</v>
      </c>
      <c r="D36260" s="5">
        <v>45433.206863425898</v>
      </c>
      <c r="E36260">
        <f t="shared" si="369"/>
        <v>13</v>
      </c>
      <c r="F36260" s="6">
        <v>45413</v>
      </c>
    </row>
    <row r="36261" spans="1:6" x14ac:dyDescent="0.25">
      <c r="A36261" s="4" t="s">
        <v>6</v>
      </c>
      <c r="B36261" t="s">
        <v>93248</v>
      </c>
      <c r="C36261" s="5">
        <v>45414.463703703703</v>
      </c>
      <c r="D36261" s="5">
        <v>45433.207777777803</v>
      </c>
      <c r="E36261">
        <f t="shared" si="369"/>
        <v>19</v>
      </c>
      <c r="F36261" s="6">
        <v>45413</v>
      </c>
    </row>
    <row r="36262" spans="1:6" x14ac:dyDescent="0.25">
      <c r="A36262" s="4" t="s">
        <v>6</v>
      </c>
      <c r="B36262" t="s">
        <v>93249</v>
      </c>
      <c r="C36262" s="5">
        <v>45418.430810185186</v>
      </c>
      <c r="D36262" s="5">
        <v>45433.228310185201</v>
      </c>
      <c r="E36262">
        <f t="shared" si="369"/>
        <v>15</v>
      </c>
      <c r="F36262" s="6">
        <v>45413</v>
      </c>
    </row>
    <row r="36263" spans="1:6" x14ac:dyDescent="0.25">
      <c r="A36263" s="4" t="s">
        <v>6</v>
      </c>
      <c r="B36263" t="s">
        <v>93250</v>
      </c>
      <c r="C36263" s="5">
        <v>45419.750648148147</v>
      </c>
      <c r="D36263" s="5">
        <v>45433.229548611103</v>
      </c>
      <c r="E36263">
        <f t="shared" si="369"/>
        <v>13</v>
      </c>
      <c r="F36263" s="6">
        <v>45413</v>
      </c>
    </row>
    <row r="36264" spans="1:6" x14ac:dyDescent="0.25">
      <c r="A36264" s="4" t="s">
        <v>6</v>
      </c>
      <c r="B36264" t="s">
        <v>93251</v>
      </c>
      <c r="C36264" s="5">
        <v>45413.311574074076</v>
      </c>
      <c r="D36264" s="5">
        <v>45433.229722222197</v>
      </c>
      <c r="E36264">
        <f t="shared" si="369"/>
        <v>20</v>
      </c>
      <c r="F36264" s="6">
        <v>45413</v>
      </c>
    </row>
    <row r="36265" spans="1:6" x14ac:dyDescent="0.25">
      <c r="A36265" s="4" t="s">
        <v>6</v>
      </c>
      <c r="B36265" t="s">
        <v>93252</v>
      </c>
      <c r="C36265" s="5">
        <v>45409.235034722224</v>
      </c>
      <c r="D36265" s="5">
        <v>45433.230115740698</v>
      </c>
      <c r="E36265">
        <f t="shared" si="369"/>
        <v>24</v>
      </c>
      <c r="F36265" s="6">
        <v>45413</v>
      </c>
    </row>
    <row r="36266" spans="1:6" x14ac:dyDescent="0.25">
      <c r="A36266" s="4" t="s">
        <v>6</v>
      </c>
      <c r="B36266" t="s">
        <v>93253</v>
      </c>
      <c r="C36266" s="5">
        <v>45419.729733796295</v>
      </c>
      <c r="D36266" s="5">
        <v>45433.231030092596</v>
      </c>
      <c r="E36266">
        <f t="shared" si="369"/>
        <v>14</v>
      </c>
      <c r="F36266" s="6">
        <v>45413</v>
      </c>
    </row>
    <row r="36267" spans="1:6" x14ac:dyDescent="0.25">
      <c r="A36267" s="4" t="s">
        <v>6</v>
      </c>
      <c r="B36267" t="s">
        <v>93254</v>
      </c>
      <c r="C36267" s="5">
        <v>45419.477337962962</v>
      </c>
      <c r="D36267" s="5">
        <v>45433.233379629601</v>
      </c>
      <c r="E36267">
        <f t="shared" si="369"/>
        <v>14</v>
      </c>
      <c r="F36267" s="6">
        <v>45413</v>
      </c>
    </row>
    <row r="36268" spans="1:6" x14ac:dyDescent="0.25">
      <c r="A36268" s="4" t="s">
        <v>6</v>
      </c>
      <c r="B36268" t="s">
        <v>93255</v>
      </c>
      <c r="C36268" s="5">
        <v>45420.380613425928</v>
      </c>
      <c r="D36268" s="5">
        <v>45433.239039351902</v>
      </c>
      <c r="E36268">
        <f t="shared" si="369"/>
        <v>13</v>
      </c>
      <c r="F36268" s="6">
        <v>45413</v>
      </c>
    </row>
    <row r="36269" spans="1:6" x14ac:dyDescent="0.25">
      <c r="A36269" s="4" t="s">
        <v>6</v>
      </c>
      <c r="B36269" t="s">
        <v>93256</v>
      </c>
      <c r="C36269" s="5">
        <v>45419.536782407406</v>
      </c>
      <c r="D36269" s="5">
        <v>45433.240358796298</v>
      </c>
      <c r="E36269">
        <f t="shared" si="369"/>
        <v>14</v>
      </c>
      <c r="F36269" s="6">
        <v>45413</v>
      </c>
    </row>
    <row r="36270" spans="1:6" x14ac:dyDescent="0.25">
      <c r="A36270" s="4" t="s">
        <v>6</v>
      </c>
      <c r="B36270" t="s">
        <v>93257</v>
      </c>
      <c r="C36270" s="5">
        <v>45418.427847222221</v>
      </c>
      <c r="D36270" s="5">
        <v>45433.242962962999</v>
      </c>
      <c r="E36270">
        <f t="shared" si="369"/>
        <v>15</v>
      </c>
      <c r="F36270" s="6">
        <v>45413</v>
      </c>
    </row>
    <row r="36271" spans="1:6" x14ac:dyDescent="0.25">
      <c r="A36271" s="4" t="s">
        <v>6</v>
      </c>
      <c r="B36271" t="s">
        <v>93258</v>
      </c>
      <c r="C36271" s="5">
        <v>45420.528634259259</v>
      </c>
      <c r="D36271" s="5">
        <v>45433.245497685202</v>
      </c>
      <c r="E36271">
        <f t="shared" si="369"/>
        <v>13</v>
      </c>
      <c r="F36271" s="6">
        <v>45413</v>
      </c>
    </row>
    <row r="36272" spans="1:6" x14ac:dyDescent="0.25">
      <c r="A36272" s="4" t="s">
        <v>6</v>
      </c>
      <c r="B36272" t="s">
        <v>93259</v>
      </c>
      <c r="C36272" s="5">
        <v>45392.604490740741</v>
      </c>
      <c r="D36272" s="5">
        <v>45433.248807870397</v>
      </c>
      <c r="E36272">
        <f t="shared" si="369"/>
        <v>41</v>
      </c>
      <c r="F36272" s="6">
        <v>45413</v>
      </c>
    </row>
    <row r="36273" spans="1:6" x14ac:dyDescent="0.25">
      <c r="A36273" s="4" t="s">
        <v>6</v>
      </c>
      <c r="B36273" t="s">
        <v>93260</v>
      </c>
      <c r="C36273" s="5">
        <v>45415.44902777778</v>
      </c>
      <c r="D36273" s="5">
        <v>45433.250729166699</v>
      </c>
      <c r="E36273">
        <f t="shared" ref="E36273:E36336" si="370">ROUND(D36273-C36273,0)</f>
        <v>18</v>
      </c>
      <c r="F36273" s="6">
        <v>45413</v>
      </c>
    </row>
    <row r="36274" spans="1:6" x14ac:dyDescent="0.25">
      <c r="A36274" s="4" t="s">
        <v>6</v>
      </c>
      <c r="B36274" t="s">
        <v>93261</v>
      </c>
      <c r="C36274" s="5">
        <v>45413.533587962964</v>
      </c>
      <c r="D36274" s="5">
        <v>45433.256666666697</v>
      </c>
      <c r="E36274">
        <f t="shared" si="370"/>
        <v>20</v>
      </c>
      <c r="F36274" s="6">
        <v>45413</v>
      </c>
    </row>
    <row r="36275" spans="1:6" x14ac:dyDescent="0.25">
      <c r="A36275" s="4" t="s">
        <v>6</v>
      </c>
      <c r="B36275" t="s">
        <v>93262</v>
      </c>
      <c r="C36275" s="5">
        <v>45414.303923611114</v>
      </c>
      <c r="D36275" s="5">
        <v>45433.258148148103</v>
      </c>
      <c r="E36275">
        <f t="shared" si="370"/>
        <v>19</v>
      </c>
      <c r="F36275" s="6">
        <v>45413</v>
      </c>
    </row>
    <row r="36276" spans="1:6" x14ac:dyDescent="0.25">
      <c r="A36276" s="4" t="s">
        <v>6</v>
      </c>
      <c r="B36276" t="s">
        <v>93263</v>
      </c>
      <c r="C36276" s="5">
        <v>45414.528993055559</v>
      </c>
      <c r="D36276" s="5">
        <v>45433.258206018501</v>
      </c>
      <c r="E36276">
        <f t="shared" si="370"/>
        <v>19</v>
      </c>
      <c r="F36276" s="6">
        <v>45413</v>
      </c>
    </row>
    <row r="36277" spans="1:6" x14ac:dyDescent="0.25">
      <c r="A36277" s="4" t="s">
        <v>6</v>
      </c>
      <c r="B36277" t="s">
        <v>93264</v>
      </c>
      <c r="C36277" s="5">
        <v>45407.527777777781</v>
      </c>
      <c r="D36277" s="5">
        <v>45433.261296296303</v>
      </c>
      <c r="E36277">
        <f t="shared" si="370"/>
        <v>26</v>
      </c>
      <c r="F36277" s="6">
        <v>45413</v>
      </c>
    </row>
    <row r="36278" spans="1:6" x14ac:dyDescent="0.25">
      <c r="A36278" s="4" t="s">
        <v>6</v>
      </c>
      <c r="B36278" t="s">
        <v>93265</v>
      </c>
      <c r="C36278" s="5">
        <v>45394.441689814812</v>
      </c>
      <c r="D36278" s="5">
        <v>45433.267893518503</v>
      </c>
      <c r="E36278">
        <f t="shared" si="370"/>
        <v>39</v>
      </c>
      <c r="F36278" s="6">
        <v>45413</v>
      </c>
    </row>
    <row r="36279" spans="1:6" x14ac:dyDescent="0.25">
      <c r="A36279" s="4" t="s">
        <v>6</v>
      </c>
      <c r="B36279" t="s">
        <v>93266</v>
      </c>
      <c r="C36279" s="5">
        <v>45419.505428240744</v>
      </c>
      <c r="D36279" s="5">
        <v>45433.268090277801</v>
      </c>
      <c r="E36279">
        <f t="shared" si="370"/>
        <v>14</v>
      </c>
      <c r="F36279" s="6">
        <v>45413</v>
      </c>
    </row>
    <row r="36280" spans="1:6" x14ac:dyDescent="0.25">
      <c r="A36280" s="4" t="s">
        <v>6</v>
      </c>
      <c r="B36280" t="s">
        <v>93267</v>
      </c>
      <c r="C36280" s="5">
        <v>45414.848356481481</v>
      </c>
      <c r="D36280" s="5">
        <v>45433.274756944404</v>
      </c>
      <c r="E36280">
        <f t="shared" si="370"/>
        <v>18</v>
      </c>
      <c r="F36280" s="6">
        <v>45413</v>
      </c>
    </row>
    <row r="36281" spans="1:6" x14ac:dyDescent="0.25">
      <c r="A36281" s="4" t="s">
        <v>6</v>
      </c>
      <c r="B36281" t="s">
        <v>93268</v>
      </c>
      <c r="C36281" s="5">
        <v>45419.526134259257</v>
      </c>
      <c r="D36281" s="5">
        <v>45433.2863194444</v>
      </c>
      <c r="E36281">
        <f t="shared" si="370"/>
        <v>14</v>
      </c>
      <c r="F36281" s="6">
        <v>45413</v>
      </c>
    </row>
    <row r="36282" spans="1:6" x14ac:dyDescent="0.25">
      <c r="A36282" s="4" t="s">
        <v>6</v>
      </c>
      <c r="B36282" t="s">
        <v>93269</v>
      </c>
      <c r="C36282" s="5">
        <v>45412.408171296294</v>
      </c>
      <c r="D36282" s="5">
        <v>45433.288414351897</v>
      </c>
      <c r="E36282">
        <f t="shared" si="370"/>
        <v>21</v>
      </c>
      <c r="F36282" s="6">
        <v>45413</v>
      </c>
    </row>
    <row r="36283" spans="1:6" x14ac:dyDescent="0.25">
      <c r="A36283" s="4" t="s">
        <v>6</v>
      </c>
      <c r="B36283" t="s">
        <v>93270</v>
      </c>
      <c r="C36283" s="5">
        <v>45413.388344907406</v>
      </c>
      <c r="D36283" s="5">
        <v>45433.289293981499</v>
      </c>
      <c r="E36283">
        <f t="shared" si="370"/>
        <v>20</v>
      </c>
      <c r="F36283" s="6">
        <v>45413</v>
      </c>
    </row>
    <row r="36284" spans="1:6" x14ac:dyDescent="0.25">
      <c r="A36284" s="4" t="s">
        <v>6</v>
      </c>
      <c r="B36284" t="s">
        <v>93271</v>
      </c>
      <c r="C36284" s="5">
        <v>45417.419861111113</v>
      </c>
      <c r="D36284" s="5">
        <v>45433.290462962999</v>
      </c>
      <c r="E36284">
        <f t="shared" si="370"/>
        <v>16</v>
      </c>
      <c r="F36284" s="6">
        <v>45413</v>
      </c>
    </row>
    <row r="36285" spans="1:6" x14ac:dyDescent="0.25">
      <c r="A36285" s="4" t="s">
        <v>6</v>
      </c>
      <c r="B36285" t="s">
        <v>93272</v>
      </c>
      <c r="C36285" s="5">
        <v>45419.390879629631</v>
      </c>
      <c r="D36285" s="5">
        <v>45433.3136226852</v>
      </c>
      <c r="E36285">
        <f t="shared" si="370"/>
        <v>14</v>
      </c>
      <c r="F36285" s="6">
        <v>45413</v>
      </c>
    </row>
    <row r="36286" spans="1:6" x14ac:dyDescent="0.25">
      <c r="A36286" s="4" t="s">
        <v>6</v>
      </c>
      <c r="B36286" t="s">
        <v>93273</v>
      </c>
      <c r="C36286" s="5">
        <v>45412.364837962959</v>
      </c>
      <c r="D36286" s="5">
        <v>45433.342349537001</v>
      </c>
      <c r="E36286">
        <f t="shared" si="370"/>
        <v>21</v>
      </c>
      <c r="F36286" s="6">
        <v>45413</v>
      </c>
    </row>
    <row r="36287" spans="1:6" x14ac:dyDescent="0.25">
      <c r="A36287" s="4" t="s">
        <v>6</v>
      </c>
      <c r="B36287" t="s">
        <v>93274</v>
      </c>
      <c r="C36287" s="5">
        <v>45418.328472222223</v>
      </c>
      <c r="D36287" s="5">
        <v>45433.3440162037</v>
      </c>
      <c r="E36287">
        <f t="shared" si="370"/>
        <v>15</v>
      </c>
      <c r="F36287" s="6">
        <v>45413</v>
      </c>
    </row>
    <row r="36288" spans="1:6" x14ac:dyDescent="0.25">
      <c r="A36288" s="4" t="s">
        <v>6</v>
      </c>
      <c r="B36288" t="s">
        <v>93275</v>
      </c>
      <c r="C36288" s="5">
        <v>45420.67460648148</v>
      </c>
      <c r="D36288" s="5">
        <v>45433.352766203701</v>
      </c>
      <c r="E36288">
        <f t="shared" si="370"/>
        <v>13</v>
      </c>
      <c r="F36288" s="6">
        <v>45413</v>
      </c>
    </row>
    <row r="36289" spans="1:6" x14ac:dyDescent="0.25">
      <c r="A36289" s="4" t="s">
        <v>6</v>
      </c>
      <c r="B36289" t="s">
        <v>93276</v>
      </c>
      <c r="C36289" s="5">
        <v>45418.285787037035</v>
      </c>
      <c r="D36289" s="5">
        <v>45433.353171296301</v>
      </c>
      <c r="E36289">
        <f t="shared" si="370"/>
        <v>15</v>
      </c>
      <c r="F36289" s="6">
        <v>45413</v>
      </c>
    </row>
    <row r="36290" spans="1:6" x14ac:dyDescent="0.25">
      <c r="A36290" s="4" t="s">
        <v>6</v>
      </c>
      <c r="B36290" t="s">
        <v>93277</v>
      </c>
      <c r="C36290" s="5">
        <v>45429.370613425926</v>
      </c>
      <c r="D36290" s="5">
        <v>45433.363194444399</v>
      </c>
      <c r="E36290">
        <f t="shared" si="370"/>
        <v>4</v>
      </c>
      <c r="F36290" s="6">
        <v>45413</v>
      </c>
    </row>
    <row r="36291" spans="1:6" x14ac:dyDescent="0.25">
      <c r="A36291" s="4" t="s">
        <v>6</v>
      </c>
      <c r="B36291" t="s">
        <v>93278</v>
      </c>
      <c r="C36291" s="5">
        <v>45425.435023148151</v>
      </c>
      <c r="D36291" s="5">
        <v>45433.367465277799</v>
      </c>
      <c r="E36291">
        <f t="shared" si="370"/>
        <v>8</v>
      </c>
      <c r="F36291" s="6">
        <v>45413</v>
      </c>
    </row>
    <row r="36292" spans="1:6" x14ac:dyDescent="0.25">
      <c r="A36292" s="4" t="s">
        <v>6</v>
      </c>
      <c r="B36292" t="s">
        <v>93279</v>
      </c>
      <c r="C36292" s="5">
        <v>45418.344328703701</v>
      </c>
      <c r="D36292" s="5">
        <v>45433.420601851903</v>
      </c>
      <c r="E36292">
        <f t="shared" si="370"/>
        <v>15</v>
      </c>
      <c r="F36292" s="6">
        <v>45413</v>
      </c>
    </row>
    <row r="36293" spans="1:6" x14ac:dyDescent="0.25">
      <c r="A36293" s="4" t="s">
        <v>6</v>
      </c>
      <c r="B36293" t="s">
        <v>93280</v>
      </c>
      <c r="C36293" s="5">
        <v>45421.624409722222</v>
      </c>
      <c r="D36293" s="5">
        <v>45433.421944444402</v>
      </c>
      <c r="E36293">
        <f t="shared" si="370"/>
        <v>12</v>
      </c>
      <c r="F36293" s="6">
        <v>45413</v>
      </c>
    </row>
    <row r="36294" spans="1:6" x14ac:dyDescent="0.25">
      <c r="A36294" s="4" t="s">
        <v>6</v>
      </c>
      <c r="B36294" t="s">
        <v>93281</v>
      </c>
      <c r="C36294" s="5">
        <v>45415.606446759259</v>
      </c>
      <c r="D36294" s="5">
        <v>45433.422349537002</v>
      </c>
      <c r="E36294">
        <f t="shared" si="370"/>
        <v>18</v>
      </c>
      <c r="F36294" s="6">
        <v>45413</v>
      </c>
    </row>
    <row r="36295" spans="1:6" x14ac:dyDescent="0.25">
      <c r="A36295" s="4" t="s">
        <v>6</v>
      </c>
      <c r="B36295" t="s">
        <v>93282</v>
      </c>
      <c r="C36295" s="5">
        <v>45429.285983796297</v>
      </c>
      <c r="D36295" s="5">
        <v>45433.422905092601</v>
      </c>
      <c r="E36295">
        <f t="shared" si="370"/>
        <v>4</v>
      </c>
      <c r="F36295" s="6">
        <v>45413</v>
      </c>
    </row>
    <row r="36296" spans="1:6" x14ac:dyDescent="0.25">
      <c r="A36296" s="4" t="s">
        <v>6</v>
      </c>
      <c r="B36296" t="s">
        <v>93283</v>
      </c>
      <c r="C36296" s="5">
        <v>45426.438715277778</v>
      </c>
      <c r="D36296" s="5">
        <v>45433.423067129603</v>
      </c>
      <c r="E36296">
        <f t="shared" si="370"/>
        <v>7</v>
      </c>
      <c r="F36296" s="6">
        <v>45413</v>
      </c>
    </row>
    <row r="36297" spans="1:6" x14ac:dyDescent="0.25">
      <c r="A36297" s="4" t="s">
        <v>6</v>
      </c>
      <c r="B36297" t="s">
        <v>93284</v>
      </c>
      <c r="C36297" s="5">
        <v>45426.54383101852</v>
      </c>
      <c r="D36297" s="5">
        <v>45433.423229166699</v>
      </c>
      <c r="E36297">
        <f t="shared" si="370"/>
        <v>7</v>
      </c>
      <c r="F36297" s="6">
        <v>45413</v>
      </c>
    </row>
    <row r="36298" spans="1:6" x14ac:dyDescent="0.25">
      <c r="A36298" s="4" t="s">
        <v>6</v>
      </c>
      <c r="B36298" t="s">
        <v>93285</v>
      </c>
      <c r="C36298" s="5">
        <v>45419.425034722219</v>
      </c>
      <c r="D36298" s="5">
        <v>45433.424814814804</v>
      </c>
      <c r="E36298">
        <f t="shared" si="370"/>
        <v>14</v>
      </c>
      <c r="F36298" s="6">
        <v>45413</v>
      </c>
    </row>
    <row r="36299" spans="1:6" x14ac:dyDescent="0.25">
      <c r="A36299" s="4" t="s">
        <v>6</v>
      </c>
      <c r="B36299" t="s">
        <v>93286</v>
      </c>
      <c r="C36299" s="5">
        <v>45429.350995370369</v>
      </c>
      <c r="D36299" s="5">
        <v>45433.425949074102</v>
      </c>
      <c r="E36299">
        <f t="shared" si="370"/>
        <v>4</v>
      </c>
      <c r="F36299" s="6">
        <v>45413</v>
      </c>
    </row>
    <row r="36300" spans="1:6" x14ac:dyDescent="0.25">
      <c r="A36300" s="4" t="s">
        <v>6</v>
      </c>
      <c r="B36300" t="s">
        <v>93287</v>
      </c>
      <c r="C36300" s="5">
        <v>45414.472118055557</v>
      </c>
      <c r="D36300" s="5">
        <v>45433.426342592596</v>
      </c>
      <c r="E36300">
        <f t="shared" si="370"/>
        <v>19</v>
      </c>
      <c r="F36300" s="6">
        <v>45413</v>
      </c>
    </row>
    <row r="36301" spans="1:6" x14ac:dyDescent="0.25">
      <c r="A36301" s="4" t="s">
        <v>6</v>
      </c>
      <c r="B36301" t="s">
        <v>93288</v>
      </c>
      <c r="C36301" s="5">
        <v>45426.452256944445</v>
      </c>
      <c r="D36301" s="5">
        <v>45433.427199074104</v>
      </c>
      <c r="E36301">
        <f t="shared" si="370"/>
        <v>7</v>
      </c>
      <c r="F36301" s="6">
        <v>45413</v>
      </c>
    </row>
    <row r="36302" spans="1:6" x14ac:dyDescent="0.25">
      <c r="A36302" s="4" t="s">
        <v>6</v>
      </c>
      <c r="B36302" t="s">
        <v>93289</v>
      </c>
      <c r="C36302" s="5">
        <v>45427.273854166669</v>
      </c>
      <c r="D36302" s="5">
        <v>45433.427488425899</v>
      </c>
      <c r="E36302">
        <f t="shared" si="370"/>
        <v>6</v>
      </c>
      <c r="F36302" s="6">
        <v>45413</v>
      </c>
    </row>
    <row r="36303" spans="1:6" x14ac:dyDescent="0.25">
      <c r="A36303" s="4" t="s">
        <v>6</v>
      </c>
      <c r="B36303" t="s">
        <v>93290</v>
      </c>
      <c r="C36303" s="5">
        <v>45426.718773148146</v>
      </c>
      <c r="D36303" s="5">
        <v>45433.427916666697</v>
      </c>
      <c r="E36303">
        <f t="shared" si="370"/>
        <v>7</v>
      </c>
      <c r="F36303" s="6">
        <v>45413</v>
      </c>
    </row>
    <row r="36304" spans="1:6" x14ac:dyDescent="0.25">
      <c r="A36304" s="4" t="s">
        <v>6</v>
      </c>
      <c r="B36304" t="s">
        <v>93291</v>
      </c>
      <c r="C36304" s="5">
        <v>45426.706412037034</v>
      </c>
      <c r="D36304" s="5">
        <v>45433.429675925901</v>
      </c>
      <c r="E36304">
        <f t="shared" si="370"/>
        <v>7</v>
      </c>
      <c r="F36304" s="6">
        <v>45413</v>
      </c>
    </row>
    <row r="36305" spans="1:6" x14ac:dyDescent="0.25">
      <c r="A36305" s="4" t="s">
        <v>6</v>
      </c>
      <c r="B36305" t="s">
        <v>93292</v>
      </c>
      <c r="C36305" s="5">
        <v>45426.424907407411</v>
      </c>
      <c r="D36305" s="5">
        <v>45433.429699074099</v>
      </c>
      <c r="E36305">
        <f t="shared" si="370"/>
        <v>7</v>
      </c>
      <c r="F36305" s="6">
        <v>45413</v>
      </c>
    </row>
    <row r="36306" spans="1:6" x14ac:dyDescent="0.25">
      <c r="A36306" s="4" t="s">
        <v>6</v>
      </c>
      <c r="B36306" t="s">
        <v>93293</v>
      </c>
      <c r="C36306" s="5">
        <v>45323</v>
      </c>
      <c r="D36306" s="5">
        <v>45433.4297337963</v>
      </c>
      <c r="E36306">
        <f t="shared" si="370"/>
        <v>110</v>
      </c>
      <c r="F36306" s="6">
        <v>45413</v>
      </c>
    </row>
    <row r="36307" spans="1:6" x14ac:dyDescent="0.25">
      <c r="A36307" s="4" t="s">
        <v>6</v>
      </c>
      <c r="B36307" t="s">
        <v>93294</v>
      </c>
      <c r="C36307" s="5">
        <v>45420.460462962961</v>
      </c>
      <c r="D36307" s="5">
        <v>45433.429768518501</v>
      </c>
      <c r="E36307">
        <f t="shared" si="370"/>
        <v>13</v>
      </c>
      <c r="F36307" s="6">
        <v>45413</v>
      </c>
    </row>
    <row r="36308" spans="1:6" x14ac:dyDescent="0.25">
      <c r="A36308" s="4" t="s">
        <v>6</v>
      </c>
      <c r="B36308" t="s">
        <v>93295</v>
      </c>
      <c r="C36308" s="5">
        <v>45426.471944444442</v>
      </c>
      <c r="D36308" s="5">
        <v>45433.431469907402</v>
      </c>
      <c r="E36308">
        <f t="shared" si="370"/>
        <v>7</v>
      </c>
      <c r="F36308" s="6">
        <v>45413</v>
      </c>
    </row>
    <row r="36309" spans="1:6" x14ac:dyDescent="0.25">
      <c r="A36309" s="4" t="s">
        <v>6</v>
      </c>
      <c r="B36309" t="s">
        <v>93296</v>
      </c>
      <c r="C36309" s="5">
        <v>45427.249837962961</v>
      </c>
      <c r="D36309" s="5">
        <v>45433.431469907402</v>
      </c>
      <c r="E36309">
        <f t="shared" si="370"/>
        <v>6</v>
      </c>
      <c r="F36309" s="6">
        <v>45413</v>
      </c>
    </row>
    <row r="36310" spans="1:6" x14ac:dyDescent="0.25">
      <c r="A36310" s="4" t="s">
        <v>6</v>
      </c>
      <c r="B36310" t="s">
        <v>93297</v>
      </c>
      <c r="C36310" s="5">
        <v>45421.521261574075</v>
      </c>
      <c r="D36310" s="5">
        <v>45433.4315740741</v>
      </c>
      <c r="E36310">
        <f t="shared" si="370"/>
        <v>12</v>
      </c>
      <c r="F36310" s="6">
        <v>45413</v>
      </c>
    </row>
    <row r="36311" spans="1:6" x14ac:dyDescent="0.25">
      <c r="A36311" s="4" t="s">
        <v>6</v>
      </c>
      <c r="B36311" t="s">
        <v>93298</v>
      </c>
      <c r="C36311" s="5">
        <v>45427.276076388887</v>
      </c>
      <c r="D36311" s="5">
        <v>45433.432152777801</v>
      </c>
      <c r="E36311">
        <f t="shared" si="370"/>
        <v>6</v>
      </c>
      <c r="F36311" s="6">
        <v>45413</v>
      </c>
    </row>
    <row r="36312" spans="1:6" x14ac:dyDescent="0.25">
      <c r="A36312" s="4" t="s">
        <v>6</v>
      </c>
      <c r="B36312" t="s">
        <v>93299</v>
      </c>
      <c r="C36312" s="5">
        <v>45425.515011574076</v>
      </c>
      <c r="D36312" s="5">
        <v>45433.432546296302</v>
      </c>
      <c r="E36312">
        <f t="shared" si="370"/>
        <v>8</v>
      </c>
      <c r="F36312" s="6">
        <v>45413</v>
      </c>
    </row>
    <row r="36313" spans="1:6" x14ac:dyDescent="0.25">
      <c r="A36313" s="4" t="s">
        <v>6</v>
      </c>
      <c r="B36313" t="s">
        <v>93300</v>
      </c>
      <c r="C36313" s="5">
        <v>45419.39434027778</v>
      </c>
      <c r="D36313" s="5">
        <v>45433.432546296302</v>
      </c>
      <c r="E36313">
        <f t="shared" si="370"/>
        <v>14</v>
      </c>
      <c r="F36313" s="6">
        <v>45413</v>
      </c>
    </row>
    <row r="36314" spans="1:6" x14ac:dyDescent="0.25">
      <c r="A36314" s="4" t="s">
        <v>6</v>
      </c>
      <c r="B36314" t="s">
        <v>93301</v>
      </c>
      <c r="C36314" s="5">
        <v>45426.499212962961</v>
      </c>
      <c r="D36314" s="5">
        <v>45433.433043981502</v>
      </c>
      <c r="E36314">
        <f t="shared" si="370"/>
        <v>7</v>
      </c>
      <c r="F36314" s="6">
        <v>45413</v>
      </c>
    </row>
    <row r="36315" spans="1:6" x14ac:dyDescent="0.25">
      <c r="A36315" s="4" t="s">
        <v>6</v>
      </c>
      <c r="B36315" t="s">
        <v>93302</v>
      </c>
      <c r="C36315" s="5">
        <v>45421.522858796299</v>
      </c>
      <c r="D36315" s="5">
        <v>45433.433078703703</v>
      </c>
      <c r="E36315">
        <f t="shared" si="370"/>
        <v>12</v>
      </c>
      <c r="F36315" s="6">
        <v>45413</v>
      </c>
    </row>
    <row r="36316" spans="1:6" x14ac:dyDescent="0.25">
      <c r="A36316" s="4" t="s">
        <v>6</v>
      </c>
      <c r="B36316" t="s">
        <v>93303</v>
      </c>
      <c r="C36316" s="5">
        <v>45421.608773148146</v>
      </c>
      <c r="D36316" s="5">
        <v>45433.433217592603</v>
      </c>
      <c r="E36316">
        <f t="shared" si="370"/>
        <v>12</v>
      </c>
      <c r="F36316" s="6">
        <v>45413</v>
      </c>
    </row>
    <row r="36317" spans="1:6" x14ac:dyDescent="0.25">
      <c r="A36317" s="4" t="s">
        <v>6</v>
      </c>
      <c r="B36317" t="s">
        <v>93304</v>
      </c>
      <c r="C36317" s="5">
        <v>45426.50037037037</v>
      </c>
      <c r="D36317" s="5">
        <v>45433.433784722198</v>
      </c>
      <c r="E36317">
        <f t="shared" si="370"/>
        <v>7</v>
      </c>
      <c r="F36317" s="6">
        <v>45413</v>
      </c>
    </row>
    <row r="36318" spans="1:6" x14ac:dyDescent="0.25">
      <c r="A36318" s="4" t="s">
        <v>6</v>
      </c>
      <c r="B36318" t="s">
        <v>93305</v>
      </c>
      <c r="C36318" s="5">
        <v>45427.306111111109</v>
      </c>
      <c r="D36318" s="5">
        <v>45433.434178240699</v>
      </c>
      <c r="E36318">
        <f t="shared" si="370"/>
        <v>6</v>
      </c>
      <c r="F36318" s="6">
        <v>45413</v>
      </c>
    </row>
    <row r="36319" spans="1:6" x14ac:dyDescent="0.25">
      <c r="A36319" s="4" t="s">
        <v>6</v>
      </c>
      <c r="B36319" t="s">
        <v>93306</v>
      </c>
      <c r="C36319" s="5">
        <v>45427.34684027778</v>
      </c>
      <c r="D36319" s="5">
        <v>45433.434398148202</v>
      </c>
      <c r="E36319">
        <f t="shared" si="370"/>
        <v>6</v>
      </c>
      <c r="F36319" s="6">
        <v>45413</v>
      </c>
    </row>
    <row r="36320" spans="1:6" x14ac:dyDescent="0.25">
      <c r="A36320" s="4" t="s">
        <v>6</v>
      </c>
      <c r="B36320" t="s">
        <v>93307</v>
      </c>
      <c r="C36320" s="5">
        <v>45426.42391203704</v>
      </c>
      <c r="D36320" s="5">
        <v>45433.4352083333</v>
      </c>
      <c r="E36320">
        <f t="shared" si="370"/>
        <v>7</v>
      </c>
      <c r="F36320" s="6">
        <v>45413</v>
      </c>
    </row>
    <row r="36321" spans="1:6" x14ac:dyDescent="0.25">
      <c r="A36321" s="4" t="s">
        <v>6</v>
      </c>
      <c r="B36321" t="s">
        <v>93308</v>
      </c>
      <c r="C36321" s="5">
        <v>45426.699942129628</v>
      </c>
      <c r="D36321" s="5">
        <v>45433.4355671296</v>
      </c>
      <c r="E36321">
        <f t="shared" si="370"/>
        <v>7</v>
      </c>
      <c r="F36321" s="6">
        <v>45413</v>
      </c>
    </row>
    <row r="36322" spans="1:6" x14ac:dyDescent="0.25">
      <c r="A36322" s="4" t="s">
        <v>6</v>
      </c>
      <c r="B36322" t="s">
        <v>93309</v>
      </c>
      <c r="C36322" s="5">
        <v>45427.264872685184</v>
      </c>
      <c r="D36322" s="5">
        <v>45433.4358333333</v>
      </c>
      <c r="E36322">
        <f t="shared" si="370"/>
        <v>6</v>
      </c>
      <c r="F36322" s="6">
        <v>45413</v>
      </c>
    </row>
    <row r="36323" spans="1:6" x14ac:dyDescent="0.25">
      <c r="A36323" s="4" t="s">
        <v>6</v>
      </c>
      <c r="B36323" t="s">
        <v>93310</v>
      </c>
      <c r="C36323" s="5">
        <v>45425.516574074078</v>
      </c>
      <c r="D36323" s="5">
        <v>45433.436157407399</v>
      </c>
      <c r="E36323">
        <f t="shared" si="370"/>
        <v>8</v>
      </c>
      <c r="F36323" s="6">
        <v>45413</v>
      </c>
    </row>
    <row r="36324" spans="1:6" x14ac:dyDescent="0.25">
      <c r="A36324" s="4" t="s">
        <v>6</v>
      </c>
      <c r="B36324" t="s">
        <v>93311</v>
      </c>
      <c r="C36324" s="5">
        <v>45412.437349537038</v>
      </c>
      <c r="D36324" s="5">
        <v>45433.437106481499</v>
      </c>
      <c r="E36324">
        <f t="shared" si="370"/>
        <v>21</v>
      </c>
      <c r="F36324" s="6">
        <v>45413</v>
      </c>
    </row>
    <row r="36325" spans="1:6" x14ac:dyDescent="0.25">
      <c r="A36325" s="4" t="s">
        <v>6</v>
      </c>
      <c r="B36325" t="s">
        <v>93312</v>
      </c>
      <c r="C36325" s="5">
        <v>45419.419652777775</v>
      </c>
      <c r="D36325" s="5">
        <v>45433.437314814801</v>
      </c>
      <c r="E36325">
        <f t="shared" si="370"/>
        <v>14</v>
      </c>
      <c r="F36325" s="6">
        <v>45413</v>
      </c>
    </row>
    <row r="36326" spans="1:6" x14ac:dyDescent="0.25">
      <c r="A36326" s="4" t="s">
        <v>6</v>
      </c>
      <c r="B36326" t="s">
        <v>93313</v>
      </c>
      <c r="C36326" s="5">
        <v>45426.944502314815</v>
      </c>
      <c r="D36326" s="5">
        <v>45433.4374537037</v>
      </c>
      <c r="E36326">
        <f t="shared" si="370"/>
        <v>6</v>
      </c>
      <c r="F36326" s="6">
        <v>45413</v>
      </c>
    </row>
    <row r="36327" spans="1:6" x14ac:dyDescent="0.25">
      <c r="A36327" s="4" t="s">
        <v>6</v>
      </c>
      <c r="B36327" t="s">
        <v>93314</v>
      </c>
      <c r="C36327" s="5">
        <v>45421.600486111114</v>
      </c>
      <c r="D36327" s="5">
        <v>45433.438229166699</v>
      </c>
      <c r="E36327">
        <f t="shared" si="370"/>
        <v>12</v>
      </c>
      <c r="F36327" s="6">
        <v>45413</v>
      </c>
    </row>
    <row r="36328" spans="1:6" x14ac:dyDescent="0.25">
      <c r="A36328" s="4" t="s">
        <v>6</v>
      </c>
      <c r="B36328" t="s">
        <v>93315</v>
      </c>
      <c r="C36328" s="5">
        <v>45427.265914351854</v>
      </c>
      <c r="D36328" s="5">
        <v>45433.438414351898</v>
      </c>
      <c r="E36328">
        <f t="shared" si="370"/>
        <v>6</v>
      </c>
      <c r="F36328" s="6">
        <v>45413</v>
      </c>
    </row>
    <row r="36329" spans="1:6" x14ac:dyDescent="0.25">
      <c r="A36329" s="4" t="s">
        <v>6</v>
      </c>
      <c r="B36329" t="s">
        <v>93316</v>
      </c>
      <c r="C36329" s="5">
        <v>45426.529803240737</v>
      </c>
      <c r="D36329" s="5">
        <v>45433.438831018502</v>
      </c>
      <c r="E36329">
        <f t="shared" si="370"/>
        <v>7</v>
      </c>
      <c r="F36329" s="6">
        <v>45413</v>
      </c>
    </row>
    <row r="36330" spans="1:6" x14ac:dyDescent="0.25">
      <c r="A36330" s="4" t="s">
        <v>6</v>
      </c>
      <c r="B36330" t="s">
        <v>93317</v>
      </c>
      <c r="C36330" s="5">
        <v>45419.436157407406</v>
      </c>
      <c r="D36330" s="5">
        <v>45433.440625000003</v>
      </c>
      <c r="E36330">
        <f t="shared" si="370"/>
        <v>14</v>
      </c>
      <c r="F36330" s="6">
        <v>45413</v>
      </c>
    </row>
    <row r="36331" spans="1:6" x14ac:dyDescent="0.25">
      <c r="A36331" s="4" t="s">
        <v>6</v>
      </c>
      <c r="B36331" t="s">
        <v>93318</v>
      </c>
      <c r="C36331" s="5">
        <v>45405.36</v>
      </c>
      <c r="D36331" s="5">
        <v>45433.440810185202</v>
      </c>
      <c r="E36331">
        <f t="shared" si="370"/>
        <v>28</v>
      </c>
      <c r="F36331" s="6">
        <v>45413</v>
      </c>
    </row>
    <row r="36332" spans="1:6" x14ac:dyDescent="0.25">
      <c r="A36332" s="4" t="s">
        <v>6</v>
      </c>
      <c r="B36332" t="s">
        <v>93319</v>
      </c>
      <c r="C36332" s="5">
        <v>45426.539004629631</v>
      </c>
      <c r="D36332" s="5">
        <v>45433.440925925897</v>
      </c>
      <c r="E36332">
        <f t="shared" si="370"/>
        <v>7</v>
      </c>
      <c r="F36332" s="6">
        <v>45413</v>
      </c>
    </row>
    <row r="36333" spans="1:6" x14ac:dyDescent="0.25">
      <c r="A36333" s="4" t="s">
        <v>6</v>
      </c>
      <c r="B36333" t="s">
        <v>93320</v>
      </c>
      <c r="C36333" s="5">
        <v>45427.301828703705</v>
      </c>
      <c r="D36333" s="5">
        <v>45433.440925925897</v>
      </c>
      <c r="E36333">
        <f t="shared" si="370"/>
        <v>6</v>
      </c>
      <c r="F36333" s="6">
        <v>45413</v>
      </c>
    </row>
    <row r="36334" spans="1:6" x14ac:dyDescent="0.25">
      <c r="A36334" s="4" t="s">
        <v>6</v>
      </c>
      <c r="B36334" t="s">
        <v>93321</v>
      </c>
      <c r="C36334" s="5">
        <v>45427.267175925925</v>
      </c>
      <c r="D36334" s="5">
        <v>45433.441134259301</v>
      </c>
      <c r="E36334">
        <f t="shared" si="370"/>
        <v>6</v>
      </c>
      <c r="F36334" s="6">
        <v>45413</v>
      </c>
    </row>
    <row r="36335" spans="1:6" x14ac:dyDescent="0.25">
      <c r="A36335" s="4" t="s">
        <v>6</v>
      </c>
      <c r="B36335" t="s">
        <v>93322</v>
      </c>
      <c r="C36335" s="5">
        <v>45427.194699074076</v>
      </c>
      <c r="D36335" s="5">
        <v>45433.441979166702</v>
      </c>
      <c r="E36335">
        <f t="shared" si="370"/>
        <v>6</v>
      </c>
      <c r="F36335" s="6">
        <v>45413</v>
      </c>
    </row>
    <row r="36336" spans="1:6" x14ac:dyDescent="0.25">
      <c r="A36336" s="4" t="s">
        <v>6</v>
      </c>
      <c r="B36336" t="s">
        <v>93323</v>
      </c>
      <c r="C36336" s="5">
        <v>45420.368541666663</v>
      </c>
      <c r="D36336" s="5">
        <v>45433.442361111098</v>
      </c>
      <c r="E36336">
        <f t="shared" si="370"/>
        <v>13</v>
      </c>
      <c r="F36336" s="6">
        <v>45413</v>
      </c>
    </row>
    <row r="36337" spans="1:6" x14ac:dyDescent="0.25">
      <c r="A36337" s="4" t="s">
        <v>6</v>
      </c>
      <c r="B36337" t="s">
        <v>93324</v>
      </c>
      <c r="C36337" s="5">
        <v>45419.433206018519</v>
      </c>
      <c r="D36337" s="5">
        <v>45433.443726851903</v>
      </c>
      <c r="E36337">
        <f t="shared" ref="E36337:E36400" si="371">ROUND(D36337-C36337,0)</f>
        <v>14</v>
      </c>
      <c r="F36337" s="6">
        <v>45413</v>
      </c>
    </row>
    <row r="36338" spans="1:6" x14ac:dyDescent="0.25">
      <c r="A36338" s="4" t="s">
        <v>6</v>
      </c>
      <c r="B36338" t="s">
        <v>93325</v>
      </c>
      <c r="C36338" s="5">
        <v>45425.53702546296</v>
      </c>
      <c r="D36338" s="5">
        <v>45433.443935185198</v>
      </c>
      <c r="E36338">
        <f t="shared" si="371"/>
        <v>8</v>
      </c>
      <c r="F36338" s="6">
        <v>45413</v>
      </c>
    </row>
    <row r="36339" spans="1:6" x14ac:dyDescent="0.25">
      <c r="A36339" s="4" t="s">
        <v>6</v>
      </c>
      <c r="B36339" t="s">
        <v>93326</v>
      </c>
      <c r="C36339" s="5">
        <v>45414.509432870371</v>
      </c>
      <c r="D36339" s="5">
        <v>45433.444305555597</v>
      </c>
      <c r="E36339">
        <f t="shared" si="371"/>
        <v>19</v>
      </c>
      <c r="F36339" s="6">
        <v>45413</v>
      </c>
    </row>
    <row r="36340" spans="1:6" x14ac:dyDescent="0.25">
      <c r="A36340" s="4" t="s">
        <v>6</v>
      </c>
      <c r="B36340" t="s">
        <v>93327</v>
      </c>
      <c r="C36340" s="5">
        <v>45420.36917824074</v>
      </c>
      <c r="D36340" s="5">
        <v>45433.445</v>
      </c>
      <c r="E36340">
        <f t="shared" si="371"/>
        <v>13</v>
      </c>
      <c r="F36340" s="6">
        <v>45413</v>
      </c>
    </row>
    <row r="36341" spans="1:6" x14ac:dyDescent="0.25">
      <c r="A36341" s="4" t="s">
        <v>6</v>
      </c>
      <c r="B36341" t="s">
        <v>93328</v>
      </c>
      <c r="C36341" s="5">
        <v>45425.534641203703</v>
      </c>
      <c r="D36341" s="5">
        <v>45433.445069444402</v>
      </c>
      <c r="E36341">
        <f t="shared" si="371"/>
        <v>8</v>
      </c>
      <c r="F36341" s="6">
        <v>45413</v>
      </c>
    </row>
    <row r="36342" spans="1:6" x14ac:dyDescent="0.25">
      <c r="A36342" s="4" t="s">
        <v>6</v>
      </c>
      <c r="B36342" t="s">
        <v>93329</v>
      </c>
      <c r="C36342" s="5">
        <v>45419.413414351853</v>
      </c>
      <c r="D36342" s="5">
        <v>45433.445324074099</v>
      </c>
      <c r="E36342">
        <f t="shared" si="371"/>
        <v>14</v>
      </c>
      <c r="F36342" s="6">
        <v>45413</v>
      </c>
    </row>
    <row r="36343" spans="1:6" x14ac:dyDescent="0.25">
      <c r="A36343" s="4" t="s">
        <v>6</v>
      </c>
      <c r="B36343" t="s">
        <v>93330</v>
      </c>
      <c r="C36343" s="5">
        <v>45425.607916666668</v>
      </c>
      <c r="D36343" s="5">
        <v>45433.446412037003</v>
      </c>
      <c r="E36343">
        <f t="shared" si="371"/>
        <v>8</v>
      </c>
      <c r="F36343" s="6">
        <v>45413</v>
      </c>
    </row>
    <row r="36344" spans="1:6" x14ac:dyDescent="0.25">
      <c r="A36344" s="4" t="s">
        <v>6</v>
      </c>
      <c r="B36344" t="s">
        <v>93331</v>
      </c>
      <c r="C36344" s="5">
        <v>45419.394930555558</v>
      </c>
      <c r="D36344" s="5">
        <v>45433.446736111102</v>
      </c>
      <c r="E36344">
        <f t="shared" si="371"/>
        <v>14</v>
      </c>
      <c r="F36344" s="6">
        <v>45413</v>
      </c>
    </row>
    <row r="36345" spans="1:6" x14ac:dyDescent="0.25">
      <c r="A36345" s="4" t="s">
        <v>6</v>
      </c>
      <c r="B36345" t="s">
        <v>93332</v>
      </c>
      <c r="C36345" s="5">
        <v>45425.521828703706</v>
      </c>
      <c r="D36345" s="5">
        <v>45433.4468865741</v>
      </c>
      <c r="E36345">
        <f t="shared" si="371"/>
        <v>8</v>
      </c>
      <c r="F36345" s="6">
        <v>45413</v>
      </c>
    </row>
    <row r="36346" spans="1:6" x14ac:dyDescent="0.25">
      <c r="A36346" s="4" t="s">
        <v>6</v>
      </c>
      <c r="B36346" t="s">
        <v>93333</v>
      </c>
      <c r="C36346" s="5">
        <v>45427.351238425923</v>
      </c>
      <c r="D36346" s="5">
        <v>45433.449108796303</v>
      </c>
      <c r="E36346">
        <f t="shared" si="371"/>
        <v>6</v>
      </c>
      <c r="F36346" s="6">
        <v>45413</v>
      </c>
    </row>
    <row r="36347" spans="1:6" x14ac:dyDescent="0.25">
      <c r="A36347" s="4" t="s">
        <v>6</v>
      </c>
      <c r="B36347" t="s">
        <v>93334</v>
      </c>
      <c r="C36347" s="5">
        <v>45422.472222222219</v>
      </c>
      <c r="D36347" s="5">
        <v>45433.449629629598</v>
      </c>
      <c r="E36347">
        <f t="shared" si="371"/>
        <v>11</v>
      </c>
      <c r="F36347" s="6">
        <v>45413</v>
      </c>
    </row>
    <row r="36348" spans="1:6" x14ac:dyDescent="0.25">
      <c r="A36348" s="4" t="s">
        <v>6</v>
      </c>
      <c r="B36348" t="s">
        <v>93335</v>
      </c>
      <c r="C36348" s="5">
        <v>45425.589375000003</v>
      </c>
      <c r="D36348" s="5">
        <v>45433.449652777803</v>
      </c>
      <c r="E36348">
        <f t="shared" si="371"/>
        <v>8</v>
      </c>
      <c r="F36348" s="6">
        <v>45413</v>
      </c>
    </row>
    <row r="36349" spans="1:6" x14ac:dyDescent="0.25">
      <c r="A36349" s="4" t="s">
        <v>6</v>
      </c>
      <c r="B36349" t="s">
        <v>93336</v>
      </c>
      <c r="C36349" s="5">
        <v>45428.353449074071</v>
      </c>
      <c r="D36349" s="5">
        <v>45433.449849536999</v>
      </c>
      <c r="E36349">
        <f t="shared" si="371"/>
        <v>5</v>
      </c>
      <c r="F36349" s="6">
        <v>45413</v>
      </c>
    </row>
    <row r="36350" spans="1:6" x14ac:dyDescent="0.25">
      <c r="A36350" s="4" t="s">
        <v>6</v>
      </c>
      <c r="B36350" t="s">
        <v>93337</v>
      </c>
      <c r="C36350" s="5">
        <v>45420.375416666669</v>
      </c>
      <c r="D36350" s="5">
        <v>45433.451076388897</v>
      </c>
      <c r="E36350">
        <f t="shared" si="371"/>
        <v>13</v>
      </c>
      <c r="F36350" s="6">
        <v>45413</v>
      </c>
    </row>
    <row r="36351" spans="1:6" x14ac:dyDescent="0.25">
      <c r="A36351" s="4" t="s">
        <v>6</v>
      </c>
      <c r="B36351" t="s">
        <v>93338</v>
      </c>
      <c r="C36351" s="5">
        <v>45427.23814814815</v>
      </c>
      <c r="D36351" s="5">
        <v>45433.451435185198</v>
      </c>
      <c r="E36351">
        <f t="shared" si="371"/>
        <v>6</v>
      </c>
      <c r="F36351" s="6">
        <v>45413</v>
      </c>
    </row>
    <row r="36352" spans="1:6" x14ac:dyDescent="0.25">
      <c r="A36352" s="4" t="s">
        <v>6</v>
      </c>
      <c r="B36352" t="s">
        <v>93339</v>
      </c>
      <c r="C36352" s="5">
        <v>45422.473379629628</v>
      </c>
      <c r="D36352" s="5">
        <v>45433.451516203699</v>
      </c>
      <c r="E36352">
        <f t="shared" si="371"/>
        <v>11</v>
      </c>
      <c r="F36352" s="6">
        <v>45413</v>
      </c>
    </row>
    <row r="36353" spans="1:6" x14ac:dyDescent="0.25">
      <c r="A36353" s="4" t="s">
        <v>6</v>
      </c>
      <c r="B36353" t="s">
        <v>93340</v>
      </c>
      <c r="C36353" s="5">
        <v>45425.624143518522</v>
      </c>
      <c r="D36353" s="5">
        <v>45433.4515509259</v>
      </c>
      <c r="E36353">
        <f t="shared" si="371"/>
        <v>8</v>
      </c>
      <c r="F36353" s="6">
        <v>45413</v>
      </c>
    </row>
    <row r="36354" spans="1:6" x14ac:dyDescent="0.25">
      <c r="A36354" s="4" t="s">
        <v>6</v>
      </c>
      <c r="B36354" t="s">
        <v>93341</v>
      </c>
      <c r="C36354" s="5">
        <v>45427.294409722221</v>
      </c>
      <c r="D36354" s="5">
        <v>45433.4515972222</v>
      </c>
      <c r="E36354">
        <f t="shared" si="371"/>
        <v>6</v>
      </c>
      <c r="F36354" s="6">
        <v>45413</v>
      </c>
    </row>
    <row r="36355" spans="1:6" x14ac:dyDescent="0.25">
      <c r="A36355" s="4" t="s">
        <v>6</v>
      </c>
      <c r="B36355" t="s">
        <v>93342</v>
      </c>
      <c r="C36355" s="5">
        <v>45428.34814814815</v>
      </c>
      <c r="D36355" s="5">
        <v>45433.452060185198</v>
      </c>
      <c r="E36355">
        <f t="shared" si="371"/>
        <v>5</v>
      </c>
      <c r="F36355" s="6">
        <v>45413</v>
      </c>
    </row>
    <row r="36356" spans="1:6" x14ac:dyDescent="0.25">
      <c r="A36356" s="4" t="s">
        <v>6</v>
      </c>
      <c r="B36356" t="s">
        <v>93343</v>
      </c>
      <c r="C36356" s="5">
        <v>45425.556493055556</v>
      </c>
      <c r="D36356" s="5">
        <v>45433.452442129601</v>
      </c>
      <c r="E36356">
        <f t="shared" si="371"/>
        <v>8</v>
      </c>
      <c r="F36356" s="6">
        <v>45413</v>
      </c>
    </row>
    <row r="36357" spans="1:6" x14ac:dyDescent="0.25">
      <c r="A36357" s="4" t="s">
        <v>6</v>
      </c>
      <c r="B36357" t="s">
        <v>93344</v>
      </c>
      <c r="C36357" s="5">
        <v>45425.541585648149</v>
      </c>
      <c r="D36357" s="5">
        <v>45433.454328703701</v>
      </c>
      <c r="E36357">
        <f t="shared" si="371"/>
        <v>8</v>
      </c>
      <c r="F36357" s="6">
        <v>45413</v>
      </c>
    </row>
    <row r="36358" spans="1:6" x14ac:dyDescent="0.25">
      <c r="A36358" s="4" t="s">
        <v>6</v>
      </c>
      <c r="B36358" t="s">
        <v>93345</v>
      </c>
      <c r="C36358" s="5">
        <v>45427.240277777775</v>
      </c>
      <c r="D36358" s="5">
        <v>45433.454351851899</v>
      </c>
      <c r="E36358">
        <f t="shared" si="371"/>
        <v>6</v>
      </c>
      <c r="F36358" s="6">
        <v>45413</v>
      </c>
    </row>
    <row r="36359" spans="1:6" x14ac:dyDescent="0.25">
      <c r="A36359" s="4" t="s">
        <v>6</v>
      </c>
      <c r="B36359" t="s">
        <v>93346</v>
      </c>
      <c r="C36359" s="5">
        <v>45425.546249999999</v>
      </c>
      <c r="D36359" s="5">
        <v>45433.455231481501</v>
      </c>
      <c r="E36359">
        <f t="shared" si="371"/>
        <v>8</v>
      </c>
      <c r="F36359" s="6">
        <v>45413</v>
      </c>
    </row>
    <row r="36360" spans="1:6" x14ac:dyDescent="0.25">
      <c r="A36360" s="4" t="s">
        <v>6</v>
      </c>
      <c r="B36360" t="s">
        <v>93347</v>
      </c>
      <c r="C36360" s="5">
        <v>45425.581747685188</v>
      </c>
      <c r="D36360" s="5">
        <v>45433.455462963</v>
      </c>
      <c r="E36360">
        <f t="shared" si="371"/>
        <v>8</v>
      </c>
      <c r="F36360" s="6">
        <v>45413</v>
      </c>
    </row>
    <row r="36361" spans="1:6" x14ac:dyDescent="0.25">
      <c r="A36361" s="4" t="s">
        <v>6</v>
      </c>
      <c r="B36361" t="s">
        <v>93348</v>
      </c>
      <c r="C36361" s="5">
        <v>45421.321180555555</v>
      </c>
      <c r="D36361" s="5">
        <v>45433.456041666701</v>
      </c>
      <c r="E36361">
        <f t="shared" si="371"/>
        <v>12</v>
      </c>
      <c r="F36361" s="6">
        <v>45413</v>
      </c>
    </row>
    <row r="36362" spans="1:6" x14ac:dyDescent="0.25">
      <c r="A36362" s="4" t="s">
        <v>6</v>
      </c>
      <c r="B36362" t="s">
        <v>93349</v>
      </c>
      <c r="C36362" s="5">
        <v>45427.319351851853</v>
      </c>
      <c r="D36362" s="5">
        <v>45433.457222222198</v>
      </c>
      <c r="E36362">
        <f t="shared" si="371"/>
        <v>6</v>
      </c>
      <c r="F36362" s="6">
        <v>45413</v>
      </c>
    </row>
    <row r="36363" spans="1:6" x14ac:dyDescent="0.25">
      <c r="A36363" s="4" t="s">
        <v>6</v>
      </c>
      <c r="B36363" t="s">
        <v>93350</v>
      </c>
      <c r="C36363" s="5">
        <v>45425.865162037036</v>
      </c>
      <c r="D36363" s="5">
        <v>45433.458784722199</v>
      </c>
      <c r="E36363">
        <f t="shared" si="371"/>
        <v>8</v>
      </c>
      <c r="F36363" s="6">
        <v>45413</v>
      </c>
    </row>
    <row r="36364" spans="1:6" x14ac:dyDescent="0.25">
      <c r="A36364" s="4" t="s">
        <v>6</v>
      </c>
      <c r="B36364" t="s">
        <v>93351</v>
      </c>
      <c r="C36364" s="5">
        <v>45427.491782407407</v>
      </c>
      <c r="D36364" s="5">
        <v>45433.459016203698</v>
      </c>
      <c r="E36364">
        <f t="shared" si="371"/>
        <v>6</v>
      </c>
      <c r="F36364" s="6">
        <v>45413</v>
      </c>
    </row>
    <row r="36365" spans="1:6" x14ac:dyDescent="0.25">
      <c r="A36365" s="4" t="s">
        <v>6</v>
      </c>
      <c r="B36365" t="s">
        <v>93352</v>
      </c>
      <c r="C36365" s="5">
        <v>45428.294687499998</v>
      </c>
      <c r="D36365" s="5">
        <v>45433.459201388898</v>
      </c>
      <c r="E36365">
        <f t="shared" si="371"/>
        <v>5</v>
      </c>
      <c r="F36365" s="6">
        <v>45413</v>
      </c>
    </row>
    <row r="36366" spans="1:6" x14ac:dyDescent="0.25">
      <c r="A36366" s="4" t="s">
        <v>6</v>
      </c>
      <c r="B36366" t="s">
        <v>93353</v>
      </c>
      <c r="C36366" s="5">
        <v>45426.154236111113</v>
      </c>
      <c r="D36366" s="5">
        <v>45433.4593634259</v>
      </c>
      <c r="E36366">
        <f t="shared" si="371"/>
        <v>7</v>
      </c>
      <c r="F36366" s="6">
        <v>45413</v>
      </c>
    </row>
    <row r="36367" spans="1:6" x14ac:dyDescent="0.25">
      <c r="A36367" s="4" t="s">
        <v>6</v>
      </c>
      <c r="B36367" t="s">
        <v>93354</v>
      </c>
      <c r="C36367" s="5">
        <v>45425.809004629627</v>
      </c>
      <c r="D36367" s="5">
        <v>45433.461689814802</v>
      </c>
      <c r="E36367">
        <f t="shared" si="371"/>
        <v>8</v>
      </c>
      <c r="F36367" s="6">
        <v>45413</v>
      </c>
    </row>
    <row r="36368" spans="1:6" x14ac:dyDescent="0.25">
      <c r="A36368" s="4" t="s">
        <v>6</v>
      </c>
      <c r="B36368" t="s">
        <v>93355</v>
      </c>
      <c r="C36368" s="5">
        <v>45425.530046296299</v>
      </c>
      <c r="D36368" s="5">
        <v>45433.461805555598</v>
      </c>
      <c r="E36368">
        <f t="shared" si="371"/>
        <v>8</v>
      </c>
      <c r="F36368" s="6">
        <v>45413</v>
      </c>
    </row>
    <row r="36369" spans="1:6" x14ac:dyDescent="0.25">
      <c r="A36369" s="4" t="s">
        <v>6</v>
      </c>
      <c r="B36369" t="s">
        <v>93356</v>
      </c>
      <c r="C36369" s="5">
        <v>45419.407129629632</v>
      </c>
      <c r="D36369" s="5">
        <v>45433.461817129602</v>
      </c>
      <c r="E36369">
        <f t="shared" si="371"/>
        <v>14</v>
      </c>
      <c r="F36369" s="6">
        <v>45413</v>
      </c>
    </row>
    <row r="36370" spans="1:6" x14ac:dyDescent="0.25">
      <c r="A36370" s="4" t="s">
        <v>6</v>
      </c>
      <c r="B36370" t="s">
        <v>93357</v>
      </c>
      <c r="C36370" s="5">
        <v>45418.627013888887</v>
      </c>
      <c r="D36370" s="5">
        <v>45433.462349537003</v>
      </c>
      <c r="E36370">
        <f t="shared" si="371"/>
        <v>15</v>
      </c>
      <c r="F36370" s="6">
        <v>45413</v>
      </c>
    </row>
    <row r="36371" spans="1:6" x14ac:dyDescent="0.25">
      <c r="A36371" s="4" t="s">
        <v>6</v>
      </c>
      <c r="B36371" t="s">
        <v>93358</v>
      </c>
      <c r="C36371" s="5">
        <v>45428.34815972222</v>
      </c>
      <c r="D36371" s="5">
        <v>45433.464409722197</v>
      </c>
      <c r="E36371">
        <f t="shared" si="371"/>
        <v>5</v>
      </c>
      <c r="F36371" s="6">
        <v>45413</v>
      </c>
    </row>
    <row r="36372" spans="1:6" x14ac:dyDescent="0.25">
      <c r="A36372" s="4" t="s">
        <v>6</v>
      </c>
      <c r="B36372" t="s">
        <v>93359</v>
      </c>
      <c r="C36372" s="5">
        <v>45425.560127314813</v>
      </c>
      <c r="D36372" s="5">
        <v>45433.464594907397</v>
      </c>
      <c r="E36372">
        <f t="shared" si="371"/>
        <v>8</v>
      </c>
      <c r="F36372" s="6">
        <v>45413</v>
      </c>
    </row>
    <row r="36373" spans="1:6" x14ac:dyDescent="0.25">
      <c r="A36373" s="4" t="s">
        <v>6</v>
      </c>
      <c r="B36373" t="s">
        <v>93360</v>
      </c>
      <c r="C36373" s="5">
        <v>45428.456770833334</v>
      </c>
      <c r="D36373" s="5">
        <v>45433.466354166703</v>
      </c>
      <c r="E36373">
        <f t="shared" si="371"/>
        <v>5</v>
      </c>
      <c r="F36373" s="6">
        <v>45413</v>
      </c>
    </row>
    <row r="36374" spans="1:6" x14ac:dyDescent="0.25">
      <c r="A36374" s="4" t="s">
        <v>6</v>
      </c>
      <c r="B36374" t="s">
        <v>93361</v>
      </c>
      <c r="C36374" s="5">
        <v>45420.472662037035</v>
      </c>
      <c r="D36374" s="5">
        <v>45433.468587962998</v>
      </c>
      <c r="E36374">
        <f t="shared" si="371"/>
        <v>13</v>
      </c>
      <c r="F36374" s="6">
        <v>45413</v>
      </c>
    </row>
    <row r="36375" spans="1:6" x14ac:dyDescent="0.25">
      <c r="A36375" s="4" t="s">
        <v>6</v>
      </c>
      <c r="B36375" t="s">
        <v>93362</v>
      </c>
      <c r="C36375" s="5">
        <v>45426.636134259257</v>
      </c>
      <c r="D36375" s="5">
        <v>45433.471643518496</v>
      </c>
      <c r="E36375">
        <f t="shared" si="371"/>
        <v>7</v>
      </c>
      <c r="F36375" s="6">
        <v>45413</v>
      </c>
    </row>
    <row r="36376" spans="1:6" x14ac:dyDescent="0.25">
      <c r="A36376" s="4" t="s">
        <v>6</v>
      </c>
      <c r="B36376" t="s">
        <v>93363</v>
      </c>
      <c r="C36376" s="5">
        <v>45427.486875000002</v>
      </c>
      <c r="D36376" s="5">
        <v>45433.471759259301</v>
      </c>
      <c r="E36376">
        <f t="shared" si="371"/>
        <v>6</v>
      </c>
      <c r="F36376" s="6">
        <v>45413</v>
      </c>
    </row>
    <row r="36377" spans="1:6" x14ac:dyDescent="0.25">
      <c r="A36377" s="4" t="s">
        <v>6</v>
      </c>
      <c r="B36377" t="s">
        <v>93364</v>
      </c>
      <c r="C36377" s="5">
        <v>45425.450775462959</v>
      </c>
      <c r="D36377" s="5">
        <v>45433.471967592603</v>
      </c>
      <c r="E36377">
        <f t="shared" si="371"/>
        <v>8</v>
      </c>
      <c r="F36377" s="6">
        <v>45413</v>
      </c>
    </row>
    <row r="36378" spans="1:6" x14ac:dyDescent="0.25">
      <c r="A36378" s="4" t="s">
        <v>6</v>
      </c>
      <c r="B36378" t="s">
        <v>93365</v>
      </c>
      <c r="C36378" s="5">
        <v>45427.47896990741</v>
      </c>
      <c r="D36378" s="5">
        <v>45433.473194444399</v>
      </c>
      <c r="E36378">
        <f t="shared" si="371"/>
        <v>6</v>
      </c>
      <c r="F36378" s="6">
        <v>45413</v>
      </c>
    </row>
    <row r="36379" spans="1:6" x14ac:dyDescent="0.25">
      <c r="A36379" s="4" t="s">
        <v>6</v>
      </c>
      <c r="B36379" t="s">
        <v>93366</v>
      </c>
      <c r="C36379" s="5">
        <v>45426.58898148148</v>
      </c>
      <c r="D36379" s="5">
        <v>45433.473391203697</v>
      </c>
      <c r="E36379">
        <f t="shared" si="371"/>
        <v>7</v>
      </c>
      <c r="F36379" s="6">
        <v>45413</v>
      </c>
    </row>
    <row r="36380" spans="1:6" x14ac:dyDescent="0.25">
      <c r="A36380" s="4" t="s">
        <v>6</v>
      </c>
      <c r="B36380" t="s">
        <v>93367</v>
      </c>
      <c r="C36380" s="5">
        <v>45428.277881944443</v>
      </c>
      <c r="D36380" s="5">
        <v>45433.473587963003</v>
      </c>
      <c r="E36380">
        <f t="shared" si="371"/>
        <v>5</v>
      </c>
      <c r="F36380" s="6">
        <v>45413</v>
      </c>
    </row>
    <row r="36381" spans="1:6" x14ac:dyDescent="0.25">
      <c r="A36381" s="4" t="s">
        <v>6</v>
      </c>
      <c r="B36381" t="s">
        <v>93368</v>
      </c>
      <c r="C36381" s="5">
        <v>45414.838946759257</v>
      </c>
      <c r="D36381" s="5">
        <v>45433.473807870403</v>
      </c>
      <c r="E36381">
        <f t="shared" si="371"/>
        <v>19</v>
      </c>
      <c r="F36381" s="6">
        <v>45413</v>
      </c>
    </row>
    <row r="36382" spans="1:6" x14ac:dyDescent="0.25">
      <c r="A36382" s="4" t="s">
        <v>6</v>
      </c>
      <c r="B36382" t="s">
        <v>93369</v>
      </c>
      <c r="C36382" s="5">
        <v>45427.562939814816</v>
      </c>
      <c r="D36382" s="5">
        <v>45433.475960648102</v>
      </c>
      <c r="E36382">
        <f t="shared" si="371"/>
        <v>6</v>
      </c>
      <c r="F36382" s="6">
        <v>45413</v>
      </c>
    </row>
    <row r="36383" spans="1:6" x14ac:dyDescent="0.25">
      <c r="A36383" s="4" t="s">
        <v>6</v>
      </c>
      <c r="B36383" t="s">
        <v>93370</v>
      </c>
      <c r="C36383" s="5">
        <v>45294</v>
      </c>
      <c r="D36383" s="5">
        <v>45433.4764699074</v>
      </c>
      <c r="E36383">
        <f t="shared" si="371"/>
        <v>139</v>
      </c>
      <c r="F36383" s="6">
        <v>45413</v>
      </c>
    </row>
    <row r="36384" spans="1:6" x14ac:dyDescent="0.25">
      <c r="A36384" s="4" t="s">
        <v>6</v>
      </c>
      <c r="B36384" t="s">
        <v>93371</v>
      </c>
      <c r="C36384" s="5">
        <v>45427.652002314811</v>
      </c>
      <c r="D36384" s="5">
        <v>45433.477847222202</v>
      </c>
      <c r="E36384">
        <f t="shared" si="371"/>
        <v>6</v>
      </c>
      <c r="F36384" s="6">
        <v>45413</v>
      </c>
    </row>
    <row r="36385" spans="1:6" x14ac:dyDescent="0.25">
      <c r="A36385" s="4" t="s">
        <v>6</v>
      </c>
      <c r="B36385" t="s">
        <v>93372</v>
      </c>
      <c r="C36385" s="5">
        <v>45425.422534722224</v>
      </c>
      <c r="D36385" s="5">
        <v>45433.477893518502</v>
      </c>
      <c r="E36385">
        <f t="shared" si="371"/>
        <v>8</v>
      </c>
      <c r="F36385" s="6">
        <v>45413</v>
      </c>
    </row>
    <row r="36386" spans="1:6" x14ac:dyDescent="0.25">
      <c r="A36386" s="4" t="s">
        <v>6</v>
      </c>
      <c r="B36386" t="s">
        <v>93373</v>
      </c>
      <c r="C36386" s="5">
        <v>45429.499780092592</v>
      </c>
      <c r="D36386" s="5">
        <v>45433.478125000001</v>
      </c>
      <c r="E36386">
        <f t="shared" si="371"/>
        <v>4</v>
      </c>
      <c r="F36386" s="6">
        <v>45413</v>
      </c>
    </row>
    <row r="36387" spans="1:6" x14ac:dyDescent="0.25">
      <c r="A36387" s="4" t="s">
        <v>6</v>
      </c>
      <c r="B36387" t="s">
        <v>93374</v>
      </c>
      <c r="C36387" s="5">
        <v>45419.407789351855</v>
      </c>
      <c r="D36387" s="5">
        <v>45433.480011574102</v>
      </c>
      <c r="E36387">
        <f t="shared" si="371"/>
        <v>14</v>
      </c>
      <c r="F36387" s="6">
        <v>45413</v>
      </c>
    </row>
    <row r="36388" spans="1:6" x14ac:dyDescent="0.25">
      <c r="A36388" s="4" t="s">
        <v>6</v>
      </c>
      <c r="B36388" t="s">
        <v>93375</v>
      </c>
      <c r="C36388" s="5">
        <v>45428.349479166667</v>
      </c>
      <c r="D36388" s="5">
        <v>45433.484907407401</v>
      </c>
      <c r="E36388">
        <f t="shared" si="371"/>
        <v>5</v>
      </c>
      <c r="F36388" s="6">
        <v>45413</v>
      </c>
    </row>
    <row r="36389" spans="1:6" x14ac:dyDescent="0.25">
      <c r="A36389" s="4" t="s">
        <v>6</v>
      </c>
      <c r="B36389" t="s">
        <v>93376</v>
      </c>
      <c r="C36389" s="5">
        <v>45428.308541666665</v>
      </c>
      <c r="D36389" s="5">
        <v>45433.485370370399</v>
      </c>
      <c r="E36389">
        <f t="shared" si="371"/>
        <v>5</v>
      </c>
      <c r="F36389" s="6">
        <v>45413</v>
      </c>
    </row>
    <row r="36390" spans="1:6" x14ac:dyDescent="0.25">
      <c r="A36390" s="4" t="s">
        <v>6</v>
      </c>
      <c r="B36390" t="s">
        <v>93377</v>
      </c>
      <c r="C36390" s="5">
        <v>45427.380810185183</v>
      </c>
      <c r="D36390" s="5">
        <v>45433.487280092602</v>
      </c>
      <c r="E36390">
        <f t="shared" si="371"/>
        <v>6</v>
      </c>
      <c r="F36390" s="6">
        <v>45413</v>
      </c>
    </row>
    <row r="36391" spans="1:6" x14ac:dyDescent="0.25">
      <c r="A36391" s="4" t="s">
        <v>6</v>
      </c>
      <c r="B36391" t="s">
        <v>93378</v>
      </c>
      <c r="C36391" s="5">
        <v>45414.256874999999</v>
      </c>
      <c r="D36391" s="5">
        <v>45433.500370370399</v>
      </c>
      <c r="E36391">
        <f t="shared" si="371"/>
        <v>19</v>
      </c>
      <c r="F36391" s="6">
        <v>45413</v>
      </c>
    </row>
    <row r="36392" spans="1:6" x14ac:dyDescent="0.25">
      <c r="A36392" s="4" t="s">
        <v>6</v>
      </c>
      <c r="B36392" t="s">
        <v>93379</v>
      </c>
      <c r="C36392" s="5">
        <v>45414.256342592591</v>
      </c>
      <c r="D36392" s="5">
        <v>45433.5027430556</v>
      </c>
      <c r="E36392">
        <f t="shared" si="371"/>
        <v>19</v>
      </c>
      <c r="F36392" s="6">
        <v>45413</v>
      </c>
    </row>
    <row r="36393" spans="1:6" x14ac:dyDescent="0.25">
      <c r="A36393" s="4" t="s">
        <v>6</v>
      </c>
      <c r="B36393" t="s">
        <v>93380</v>
      </c>
      <c r="C36393" s="5">
        <v>45348</v>
      </c>
      <c r="D36393" s="5">
        <v>45433.505902777797</v>
      </c>
      <c r="E36393">
        <f t="shared" si="371"/>
        <v>86</v>
      </c>
      <c r="F36393" s="6">
        <v>45413</v>
      </c>
    </row>
    <row r="36394" spans="1:6" x14ac:dyDescent="0.25">
      <c r="A36394" s="4" t="s">
        <v>6</v>
      </c>
      <c r="B36394" t="s">
        <v>93381</v>
      </c>
      <c r="C36394" s="5">
        <v>45411.370578703703</v>
      </c>
      <c r="D36394" s="5">
        <v>45433.507777777799</v>
      </c>
      <c r="E36394">
        <f t="shared" si="371"/>
        <v>22</v>
      </c>
      <c r="F36394" s="6">
        <v>45413</v>
      </c>
    </row>
    <row r="36395" spans="1:6" x14ac:dyDescent="0.25">
      <c r="A36395" s="4" t="s">
        <v>6</v>
      </c>
      <c r="B36395" t="s">
        <v>93382</v>
      </c>
      <c r="C36395" s="5">
        <v>45425.411689814813</v>
      </c>
      <c r="D36395" s="5">
        <v>45433.509513888901</v>
      </c>
      <c r="E36395">
        <f t="shared" si="371"/>
        <v>8</v>
      </c>
      <c r="F36395" s="6">
        <v>45413</v>
      </c>
    </row>
    <row r="36396" spans="1:6" x14ac:dyDescent="0.25">
      <c r="A36396" s="4" t="s">
        <v>6</v>
      </c>
      <c r="B36396" t="s">
        <v>93383</v>
      </c>
      <c r="C36396" s="5">
        <v>45419.512916666667</v>
      </c>
      <c r="D36396" s="5">
        <v>45433.516851851899</v>
      </c>
      <c r="E36396">
        <f t="shared" si="371"/>
        <v>14</v>
      </c>
      <c r="F36396" s="6">
        <v>45413</v>
      </c>
    </row>
    <row r="36397" spans="1:6" x14ac:dyDescent="0.25">
      <c r="A36397" s="4" t="s">
        <v>6</v>
      </c>
      <c r="B36397" t="s">
        <v>93384</v>
      </c>
      <c r="C36397" s="5">
        <v>45275</v>
      </c>
      <c r="D36397" s="5">
        <v>45433.521249999998</v>
      </c>
      <c r="E36397">
        <f t="shared" si="371"/>
        <v>159</v>
      </c>
      <c r="F36397" s="6">
        <v>45413</v>
      </c>
    </row>
    <row r="36398" spans="1:6" x14ac:dyDescent="0.25">
      <c r="A36398" s="4" t="s">
        <v>6</v>
      </c>
      <c r="B36398" t="s">
        <v>93385</v>
      </c>
      <c r="C36398" s="5">
        <v>45421.303807870368</v>
      </c>
      <c r="D36398" s="5">
        <v>45433.522604166697</v>
      </c>
      <c r="E36398">
        <f t="shared" si="371"/>
        <v>12</v>
      </c>
      <c r="F36398" s="6">
        <v>45413</v>
      </c>
    </row>
    <row r="36399" spans="1:6" x14ac:dyDescent="0.25">
      <c r="A36399" s="4" t="s">
        <v>6</v>
      </c>
      <c r="B36399" t="s">
        <v>93386</v>
      </c>
      <c r="C36399" s="5">
        <v>45420.507650462961</v>
      </c>
      <c r="D36399" s="5">
        <v>45433.528680555602</v>
      </c>
      <c r="E36399">
        <f t="shared" si="371"/>
        <v>13</v>
      </c>
      <c r="F36399" s="6">
        <v>45413</v>
      </c>
    </row>
    <row r="36400" spans="1:6" x14ac:dyDescent="0.25">
      <c r="A36400" s="4" t="s">
        <v>6</v>
      </c>
      <c r="B36400" t="s">
        <v>93387</v>
      </c>
      <c r="C36400" s="5">
        <v>45406.44494212963</v>
      </c>
      <c r="D36400" s="5">
        <v>45433.528993055603</v>
      </c>
      <c r="E36400">
        <f t="shared" si="371"/>
        <v>27</v>
      </c>
      <c r="F36400" s="6">
        <v>45413</v>
      </c>
    </row>
    <row r="36401" spans="1:6" x14ac:dyDescent="0.25">
      <c r="A36401" s="4" t="s">
        <v>6</v>
      </c>
      <c r="B36401" t="s">
        <v>93388</v>
      </c>
      <c r="C36401" s="5">
        <v>45419.310763888891</v>
      </c>
      <c r="D36401" s="5">
        <v>45433.530613425901</v>
      </c>
      <c r="E36401">
        <f t="shared" ref="E36401:E36464" si="372">ROUND(D36401-C36401,0)</f>
        <v>14</v>
      </c>
      <c r="F36401" s="6">
        <v>45413</v>
      </c>
    </row>
    <row r="36402" spans="1:6" x14ac:dyDescent="0.25">
      <c r="A36402" s="4" t="s">
        <v>6</v>
      </c>
      <c r="B36402" t="s">
        <v>93389</v>
      </c>
      <c r="C36402" s="5">
        <v>45414.383796296293</v>
      </c>
      <c r="D36402" s="5">
        <v>45433.531076388899</v>
      </c>
      <c r="E36402">
        <f t="shared" si="372"/>
        <v>19</v>
      </c>
      <c r="F36402" s="6">
        <v>45413</v>
      </c>
    </row>
    <row r="36403" spans="1:6" x14ac:dyDescent="0.25">
      <c r="A36403" s="4" t="s">
        <v>6</v>
      </c>
      <c r="B36403" t="s">
        <v>93390</v>
      </c>
      <c r="C36403" s="5">
        <v>45413.450243055559</v>
      </c>
      <c r="D36403" s="5">
        <v>45433.5336342593</v>
      </c>
      <c r="E36403">
        <f t="shared" si="372"/>
        <v>20</v>
      </c>
      <c r="F36403" s="6">
        <v>45413</v>
      </c>
    </row>
    <row r="36404" spans="1:6" x14ac:dyDescent="0.25">
      <c r="A36404" s="4" t="s">
        <v>6</v>
      </c>
      <c r="B36404" t="s">
        <v>93391</v>
      </c>
      <c r="C36404" s="5">
        <v>45416.059895833336</v>
      </c>
      <c r="D36404" s="5">
        <v>45433.534293981502</v>
      </c>
      <c r="E36404">
        <f t="shared" si="372"/>
        <v>17</v>
      </c>
      <c r="F36404" s="6">
        <v>45413</v>
      </c>
    </row>
    <row r="36405" spans="1:6" x14ac:dyDescent="0.25">
      <c r="A36405" s="4" t="s">
        <v>6</v>
      </c>
      <c r="B36405" t="s">
        <v>93392</v>
      </c>
      <c r="C36405" s="5">
        <v>45418.307141203702</v>
      </c>
      <c r="D36405" s="5">
        <v>45433.535046296303</v>
      </c>
      <c r="E36405">
        <f t="shared" si="372"/>
        <v>15</v>
      </c>
      <c r="F36405" s="6">
        <v>45413</v>
      </c>
    </row>
    <row r="36406" spans="1:6" x14ac:dyDescent="0.25">
      <c r="A36406" s="4" t="s">
        <v>6</v>
      </c>
      <c r="B36406" t="s">
        <v>93393</v>
      </c>
      <c r="C36406" s="5">
        <v>45425.24554398148</v>
      </c>
      <c r="D36406" s="5">
        <v>45433.535092592603</v>
      </c>
      <c r="E36406">
        <f t="shared" si="372"/>
        <v>8</v>
      </c>
      <c r="F36406" s="6">
        <v>45413</v>
      </c>
    </row>
    <row r="36407" spans="1:6" x14ac:dyDescent="0.25">
      <c r="A36407" s="4" t="s">
        <v>6</v>
      </c>
      <c r="B36407" t="s">
        <v>93394</v>
      </c>
      <c r="C36407" s="5">
        <v>45413.452349537038</v>
      </c>
      <c r="D36407" s="5">
        <v>45433.54</v>
      </c>
      <c r="E36407">
        <f t="shared" si="372"/>
        <v>20</v>
      </c>
      <c r="F36407" s="6">
        <v>45413</v>
      </c>
    </row>
    <row r="36408" spans="1:6" x14ac:dyDescent="0.25">
      <c r="A36408" s="4" t="s">
        <v>6</v>
      </c>
      <c r="B36408" t="s">
        <v>93395</v>
      </c>
      <c r="C36408" s="5">
        <v>45386.250787037039</v>
      </c>
      <c r="D36408" s="5">
        <v>45433.542789351799</v>
      </c>
      <c r="E36408">
        <f t="shared" si="372"/>
        <v>47</v>
      </c>
      <c r="F36408" s="6">
        <v>45413</v>
      </c>
    </row>
    <row r="36409" spans="1:6" x14ac:dyDescent="0.25">
      <c r="A36409" s="4" t="s">
        <v>6</v>
      </c>
      <c r="B36409" t="s">
        <v>93396</v>
      </c>
      <c r="C36409" s="5">
        <v>45398.507037037038</v>
      </c>
      <c r="D36409" s="5">
        <v>45433.544247685197</v>
      </c>
      <c r="E36409">
        <f t="shared" si="372"/>
        <v>35</v>
      </c>
      <c r="F36409" s="6">
        <v>45413</v>
      </c>
    </row>
    <row r="36410" spans="1:6" x14ac:dyDescent="0.25">
      <c r="A36410" s="4" t="s">
        <v>6</v>
      </c>
      <c r="B36410" t="s">
        <v>93397</v>
      </c>
      <c r="C36410" s="5">
        <v>45421.555243055554</v>
      </c>
      <c r="D36410" s="5">
        <v>45433.546296296299</v>
      </c>
      <c r="E36410">
        <f t="shared" si="372"/>
        <v>12</v>
      </c>
      <c r="F36410" s="6">
        <v>45413</v>
      </c>
    </row>
    <row r="36411" spans="1:6" x14ac:dyDescent="0.25">
      <c r="A36411" s="4" t="s">
        <v>6</v>
      </c>
      <c r="B36411" t="s">
        <v>93398</v>
      </c>
      <c r="C36411" s="5">
        <v>45425.253506944442</v>
      </c>
      <c r="D36411" s="5">
        <v>45433.547928240703</v>
      </c>
      <c r="E36411">
        <f t="shared" si="372"/>
        <v>8</v>
      </c>
      <c r="F36411" s="6">
        <v>45413</v>
      </c>
    </row>
    <row r="36412" spans="1:6" x14ac:dyDescent="0.25">
      <c r="A36412" s="4" t="s">
        <v>6</v>
      </c>
      <c r="B36412" t="s">
        <v>93399</v>
      </c>
      <c r="C36412" s="5">
        <v>45338</v>
      </c>
      <c r="D36412" s="5">
        <v>45433.548368055599</v>
      </c>
      <c r="E36412">
        <f t="shared" si="372"/>
        <v>96</v>
      </c>
      <c r="F36412" s="6">
        <v>45413</v>
      </c>
    </row>
    <row r="36413" spans="1:6" x14ac:dyDescent="0.25">
      <c r="A36413" s="4" t="s">
        <v>6</v>
      </c>
      <c r="B36413" t="s">
        <v>93400</v>
      </c>
      <c r="C36413" s="5">
        <v>45321</v>
      </c>
      <c r="D36413" s="5">
        <v>45433.5526157407</v>
      </c>
      <c r="E36413">
        <f t="shared" si="372"/>
        <v>113</v>
      </c>
      <c r="F36413" s="6">
        <v>45413</v>
      </c>
    </row>
    <row r="36414" spans="1:6" x14ac:dyDescent="0.25">
      <c r="A36414" s="4" t="s">
        <v>6</v>
      </c>
      <c r="B36414" t="s">
        <v>93401</v>
      </c>
      <c r="C36414" s="5">
        <v>45421.427997685183</v>
      </c>
      <c r="D36414" s="5">
        <v>45433.553171296298</v>
      </c>
      <c r="E36414">
        <f t="shared" si="372"/>
        <v>12</v>
      </c>
      <c r="F36414" s="6">
        <v>45413</v>
      </c>
    </row>
    <row r="36415" spans="1:6" x14ac:dyDescent="0.25">
      <c r="A36415" s="4" t="s">
        <v>6</v>
      </c>
      <c r="B36415" t="s">
        <v>93402</v>
      </c>
      <c r="C36415" s="5">
        <v>45345</v>
      </c>
      <c r="D36415" s="5">
        <v>45433.559062499997</v>
      </c>
      <c r="E36415">
        <f t="shared" si="372"/>
        <v>89</v>
      </c>
      <c r="F36415" s="6">
        <v>45413</v>
      </c>
    </row>
    <row r="36416" spans="1:6" x14ac:dyDescent="0.25">
      <c r="A36416" s="4" t="s">
        <v>6</v>
      </c>
      <c r="B36416" t="s">
        <v>93403</v>
      </c>
      <c r="C36416" s="5">
        <v>45343</v>
      </c>
      <c r="D36416" s="5">
        <v>45433.563460648104</v>
      </c>
      <c r="E36416">
        <f t="shared" si="372"/>
        <v>91</v>
      </c>
      <c r="F36416" s="6">
        <v>45413</v>
      </c>
    </row>
    <row r="36417" spans="1:6" x14ac:dyDescent="0.25">
      <c r="A36417" s="4" t="s">
        <v>6</v>
      </c>
      <c r="B36417" t="s">
        <v>93404</v>
      </c>
      <c r="C36417" s="5">
        <v>45413.563518518517</v>
      </c>
      <c r="D36417" s="5">
        <v>45433.564143518503</v>
      </c>
      <c r="E36417">
        <f t="shared" si="372"/>
        <v>20</v>
      </c>
      <c r="F36417" s="6">
        <v>45413</v>
      </c>
    </row>
    <row r="36418" spans="1:6" x14ac:dyDescent="0.25">
      <c r="A36418" s="4" t="s">
        <v>6</v>
      </c>
      <c r="B36418" t="s">
        <v>93405</v>
      </c>
      <c r="C36418" s="5">
        <v>45421.49150462963</v>
      </c>
      <c r="D36418" s="5">
        <v>45433.566215277802</v>
      </c>
      <c r="E36418">
        <f t="shared" si="372"/>
        <v>12</v>
      </c>
      <c r="F36418" s="6">
        <v>45413</v>
      </c>
    </row>
    <row r="36419" spans="1:6" x14ac:dyDescent="0.25">
      <c r="A36419" s="4" t="s">
        <v>6</v>
      </c>
      <c r="B36419" t="s">
        <v>93406</v>
      </c>
      <c r="C36419" s="5">
        <v>45328</v>
      </c>
      <c r="D36419" s="5">
        <v>45433.568935185198</v>
      </c>
      <c r="E36419">
        <f t="shared" si="372"/>
        <v>106</v>
      </c>
      <c r="F36419" s="6">
        <v>45413</v>
      </c>
    </row>
    <row r="36420" spans="1:6" x14ac:dyDescent="0.25">
      <c r="A36420" s="4" t="s">
        <v>6</v>
      </c>
      <c r="B36420" t="s">
        <v>93407</v>
      </c>
      <c r="C36420" s="5">
        <v>45425.41783564815</v>
      </c>
      <c r="D36420" s="5">
        <v>45433.574548611097</v>
      </c>
      <c r="E36420">
        <f t="shared" si="372"/>
        <v>8</v>
      </c>
      <c r="F36420" s="6">
        <v>45413</v>
      </c>
    </row>
    <row r="36421" spans="1:6" x14ac:dyDescent="0.25">
      <c r="A36421" s="4" t="s">
        <v>6</v>
      </c>
      <c r="B36421" t="s">
        <v>93408</v>
      </c>
      <c r="C36421" s="5">
        <v>45411.5159375</v>
      </c>
      <c r="D36421" s="5">
        <v>45433.577476851897</v>
      </c>
      <c r="E36421">
        <f t="shared" si="372"/>
        <v>22</v>
      </c>
      <c r="F36421" s="6">
        <v>45413</v>
      </c>
    </row>
    <row r="36422" spans="1:6" x14ac:dyDescent="0.25">
      <c r="A36422" s="4" t="s">
        <v>6</v>
      </c>
      <c r="B36422" t="s">
        <v>93409</v>
      </c>
      <c r="C36422" s="5">
        <v>45422.483148148145</v>
      </c>
      <c r="D36422" s="5">
        <v>45433.581053240698</v>
      </c>
      <c r="E36422">
        <f t="shared" si="372"/>
        <v>11</v>
      </c>
      <c r="F36422" s="6">
        <v>45413</v>
      </c>
    </row>
    <row r="36423" spans="1:6" x14ac:dyDescent="0.25">
      <c r="A36423" s="4" t="s">
        <v>6</v>
      </c>
      <c r="B36423" t="s">
        <v>93410</v>
      </c>
      <c r="C36423" s="5">
        <v>45429.223900462966</v>
      </c>
      <c r="D36423" s="5">
        <v>45433.581435185202</v>
      </c>
      <c r="E36423">
        <f t="shared" si="372"/>
        <v>4</v>
      </c>
      <c r="F36423" s="6">
        <v>45413</v>
      </c>
    </row>
    <row r="36424" spans="1:6" x14ac:dyDescent="0.25">
      <c r="A36424" s="4" t="s">
        <v>6</v>
      </c>
      <c r="B36424" t="s">
        <v>93411</v>
      </c>
      <c r="C36424" s="5">
        <v>45421.493414351855</v>
      </c>
      <c r="D36424" s="5">
        <v>45433.585613425901</v>
      </c>
      <c r="E36424">
        <f t="shared" si="372"/>
        <v>12</v>
      </c>
      <c r="F36424" s="6">
        <v>45413</v>
      </c>
    </row>
    <row r="36425" spans="1:6" x14ac:dyDescent="0.25">
      <c r="A36425" s="4" t="s">
        <v>6</v>
      </c>
      <c r="B36425" t="s">
        <v>93412</v>
      </c>
      <c r="C36425" s="5">
        <v>45415.399895833332</v>
      </c>
      <c r="D36425" s="5">
        <v>45433.586863425902</v>
      </c>
      <c r="E36425">
        <f t="shared" si="372"/>
        <v>18</v>
      </c>
      <c r="F36425" s="6">
        <v>45413</v>
      </c>
    </row>
    <row r="36426" spans="1:6" x14ac:dyDescent="0.25">
      <c r="A36426" s="4" t="s">
        <v>6</v>
      </c>
      <c r="B36426" t="s">
        <v>93413</v>
      </c>
      <c r="C36426" s="5">
        <v>45415.339166666665</v>
      </c>
      <c r="D36426" s="5">
        <v>45433.590150463002</v>
      </c>
      <c r="E36426">
        <f t="shared" si="372"/>
        <v>18</v>
      </c>
      <c r="F36426" s="6">
        <v>45413</v>
      </c>
    </row>
    <row r="36427" spans="1:6" x14ac:dyDescent="0.25">
      <c r="A36427" s="4" t="s">
        <v>6</v>
      </c>
      <c r="B36427" t="s">
        <v>93414</v>
      </c>
      <c r="C36427" s="5">
        <v>45427.355543981481</v>
      </c>
      <c r="D36427" s="5">
        <v>45433.593009259297</v>
      </c>
      <c r="E36427">
        <f t="shared" si="372"/>
        <v>6</v>
      </c>
      <c r="F36427" s="6">
        <v>45413</v>
      </c>
    </row>
    <row r="36428" spans="1:6" x14ac:dyDescent="0.25">
      <c r="A36428" s="4" t="s">
        <v>6</v>
      </c>
      <c r="B36428" t="s">
        <v>93415</v>
      </c>
      <c r="C36428" s="5">
        <v>45394.351006944446</v>
      </c>
      <c r="D36428" s="5">
        <v>45433.596458333297</v>
      </c>
      <c r="E36428">
        <f t="shared" si="372"/>
        <v>39</v>
      </c>
      <c r="F36428" s="6">
        <v>45413</v>
      </c>
    </row>
    <row r="36429" spans="1:6" x14ac:dyDescent="0.25">
      <c r="A36429" s="4" t="s">
        <v>6</v>
      </c>
      <c r="B36429" t="s">
        <v>93416</v>
      </c>
      <c r="C36429" s="5">
        <v>45421.258240740739</v>
      </c>
      <c r="D36429" s="5">
        <v>45433.597060185202</v>
      </c>
      <c r="E36429">
        <f t="shared" si="372"/>
        <v>12</v>
      </c>
      <c r="F36429" s="6">
        <v>45413</v>
      </c>
    </row>
    <row r="36430" spans="1:6" x14ac:dyDescent="0.25">
      <c r="A36430" s="4" t="s">
        <v>6</v>
      </c>
      <c r="B36430" t="s">
        <v>93417</v>
      </c>
      <c r="C36430" s="5">
        <v>45322</v>
      </c>
      <c r="D36430" s="5">
        <v>45433.602152777799</v>
      </c>
      <c r="E36430">
        <f t="shared" si="372"/>
        <v>112</v>
      </c>
      <c r="F36430" s="6">
        <v>45413</v>
      </c>
    </row>
    <row r="36431" spans="1:6" x14ac:dyDescent="0.25">
      <c r="A36431" s="4" t="s">
        <v>6</v>
      </c>
      <c r="B36431" t="s">
        <v>93418</v>
      </c>
      <c r="C36431" s="5">
        <v>45423.737881944442</v>
      </c>
      <c r="D36431" s="5">
        <v>45433.603344907402</v>
      </c>
      <c r="E36431">
        <f t="shared" si="372"/>
        <v>10</v>
      </c>
      <c r="F36431" s="6">
        <v>45413</v>
      </c>
    </row>
    <row r="36432" spans="1:6" x14ac:dyDescent="0.25">
      <c r="A36432" s="4" t="s">
        <v>6</v>
      </c>
      <c r="B36432" t="s">
        <v>93419</v>
      </c>
      <c r="C36432" s="5">
        <v>45420.252129629633</v>
      </c>
      <c r="D36432" s="5">
        <v>45433.607245370396</v>
      </c>
      <c r="E36432">
        <f t="shared" si="372"/>
        <v>13</v>
      </c>
      <c r="F36432" s="6">
        <v>45413</v>
      </c>
    </row>
    <row r="36433" spans="1:6" x14ac:dyDescent="0.25">
      <c r="A36433" s="4" t="s">
        <v>6</v>
      </c>
      <c r="B36433" t="s">
        <v>93420</v>
      </c>
      <c r="C36433" s="5">
        <v>45421.360405092593</v>
      </c>
      <c r="D36433" s="5">
        <v>45433.608391203699</v>
      </c>
      <c r="E36433">
        <f t="shared" si="372"/>
        <v>12</v>
      </c>
      <c r="F36433" s="6">
        <v>45413</v>
      </c>
    </row>
    <row r="36434" spans="1:6" x14ac:dyDescent="0.25">
      <c r="A36434" s="4" t="s">
        <v>6</v>
      </c>
      <c r="B36434" t="s">
        <v>93421</v>
      </c>
      <c r="C36434" s="5">
        <v>45407.425752314812</v>
      </c>
      <c r="D36434" s="5">
        <v>45433.610439814802</v>
      </c>
      <c r="E36434">
        <f t="shared" si="372"/>
        <v>26</v>
      </c>
      <c r="F36434" s="6">
        <v>45413</v>
      </c>
    </row>
    <row r="36435" spans="1:6" x14ac:dyDescent="0.25">
      <c r="A36435" s="4" t="s">
        <v>6</v>
      </c>
      <c r="B36435" t="s">
        <v>93422</v>
      </c>
      <c r="C36435" s="5">
        <v>45421.441423611112</v>
      </c>
      <c r="D36435" s="5">
        <v>45433.614629629599</v>
      </c>
      <c r="E36435">
        <f t="shared" si="372"/>
        <v>12</v>
      </c>
      <c r="F36435" s="6">
        <v>45413</v>
      </c>
    </row>
    <row r="36436" spans="1:6" x14ac:dyDescent="0.25">
      <c r="A36436" s="4" t="s">
        <v>6</v>
      </c>
      <c r="B36436" t="s">
        <v>93423</v>
      </c>
      <c r="C36436" s="5">
        <v>45071</v>
      </c>
      <c r="D36436" s="5">
        <v>45434</v>
      </c>
      <c r="E36436">
        <f t="shared" si="372"/>
        <v>363</v>
      </c>
      <c r="F36436" s="6">
        <v>45413</v>
      </c>
    </row>
    <row r="36437" spans="1:6" x14ac:dyDescent="0.25">
      <c r="A36437" s="4" t="s">
        <v>6</v>
      </c>
      <c r="B36437" t="s">
        <v>93424</v>
      </c>
      <c r="C36437" s="5">
        <v>45092</v>
      </c>
      <c r="D36437" s="5">
        <v>45434</v>
      </c>
      <c r="E36437">
        <f t="shared" si="372"/>
        <v>342</v>
      </c>
      <c r="F36437" s="6">
        <v>45413</v>
      </c>
    </row>
    <row r="36438" spans="1:6" x14ac:dyDescent="0.25">
      <c r="A36438" s="4" t="s">
        <v>6</v>
      </c>
      <c r="B36438" t="s">
        <v>93425</v>
      </c>
      <c r="C36438" s="5">
        <v>45123</v>
      </c>
      <c r="D36438" s="5">
        <v>45434</v>
      </c>
      <c r="E36438">
        <f t="shared" si="372"/>
        <v>311</v>
      </c>
      <c r="F36438" s="6">
        <v>45413</v>
      </c>
    </row>
    <row r="36439" spans="1:6" x14ac:dyDescent="0.25">
      <c r="A36439" s="4" t="s">
        <v>6</v>
      </c>
      <c r="B36439" t="s">
        <v>93426</v>
      </c>
      <c r="C36439" s="5">
        <v>45128</v>
      </c>
      <c r="D36439" s="5">
        <v>45434</v>
      </c>
      <c r="E36439">
        <f t="shared" si="372"/>
        <v>306</v>
      </c>
      <c r="F36439" s="6">
        <v>45413</v>
      </c>
    </row>
    <row r="36440" spans="1:6" x14ac:dyDescent="0.25">
      <c r="A36440" s="4" t="s">
        <v>6</v>
      </c>
      <c r="B36440" t="s">
        <v>93427</v>
      </c>
      <c r="C36440" s="5">
        <v>45134</v>
      </c>
      <c r="D36440" s="5">
        <v>45434</v>
      </c>
      <c r="E36440">
        <f t="shared" si="372"/>
        <v>300</v>
      </c>
      <c r="F36440" s="6">
        <v>45413</v>
      </c>
    </row>
    <row r="36441" spans="1:6" x14ac:dyDescent="0.25">
      <c r="A36441" s="4" t="s">
        <v>6</v>
      </c>
      <c r="B36441" t="s">
        <v>93428</v>
      </c>
      <c r="C36441" s="5">
        <v>45139</v>
      </c>
      <c r="D36441" s="5">
        <v>45434</v>
      </c>
      <c r="E36441">
        <f t="shared" si="372"/>
        <v>295</v>
      </c>
      <c r="F36441" s="6">
        <v>45413</v>
      </c>
    </row>
    <row r="36442" spans="1:6" x14ac:dyDescent="0.25">
      <c r="A36442" s="4" t="s">
        <v>6</v>
      </c>
      <c r="B36442" t="s">
        <v>93429</v>
      </c>
      <c r="C36442" s="5">
        <v>45148</v>
      </c>
      <c r="D36442" s="5">
        <v>45434</v>
      </c>
      <c r="E36442">
        <f t="shared" si="372"/>
        <v>286</v>
      </c>
      <c r="F36442" s="6">
        <v>45413</v>
      </c>
    </row>
    <row r="36443" spans="1:6" x14ac:dyDescent="0.25">
      <c r="A36443" s="4" t="s">
        <v>6</v>
      </c>
      <c r="B36443" t="s">
        <v>93430</v>
      </c>
      <c r="C36443" s="5">
        <v>45161</v>
      </c>
      <c r="D36443" s="5">
        <v>45434</v>
      </c>
      <c r="E36443">
        <f t="shared" si="372"/>
        <v>273</v>
      </c>
      <c r="F36443" s="6">
        <v>45413</v>
      </c>
    </row>
    <row r="36444" spans="1:6" x14ac:dyDescent="0.25">
      <c r="A36444" s="4" t="s">
        <v>6</v>
      </c>
      <c r="B36444" t="s">
        <v>93431</v>
      </c>
      <c r="C36444" s="5">
        <v>45170</v>
      </c>
      <c r="D36444" s="5">
        <v>45434</v>
      </c>
      <c r="E36444">
        <f t="shared" si="372"/>
        <v>264</v>
      </c>
      <c r="F36444" s="6">
        <v>45413</v>
      </c>
    </row>
    <row r="36445" spans="1:6" x14ac:dyDescent="0.25">
      <c r="A36445" s="4" t="s">
        <v>6</v>
      </c>
      <c r="B36445" t="s">
        <v>93432</v>
      </c>
      <c r="C36445" s="5">
        <v>45174</v>
      </c>
      <c r="D36445" s="5">
        <v>45434</v>
      </c>
      <c r="E36445">
        <f t="shared" si="372"/>
        <v>260</v>
      </c>
      <c r="F36445" s="6">
        <v>45413</v>
      </c>
    </row>
    <row r="36446" spans="1:6" x14ac:dyDescent="0.25">
      <c r="A36446" s="4" t="s">
        <v>6</v>
      </c>
      <c r="B36446" t="s">
        <v>93433</v>
      </c>
      <c r="C36446" s="5">
        <v>45180</v>
      </c>
      <c r="D36446" s="5">
        <v>45434</v>
      </c>
      <c r="E36446">
        <f t="shared" si="372"/>
        <v>254</v>
      </c>
      <c r="F36446" s="6">
        <v>45413</v>
      </c>
    </row>
    <row r="36447" spans="1:6" x14ac:dyDescent="0.25">
      <c r="A36447" s="4" t="s">
        <v>6</v>
      </c>
      <c r="B36447" t="s">
        <v>93434</v>
      </c>
      <c r="C36447" s="5">
        <v>45187</v>
      </c>
      <c r="D36447" s="5">
        <v>45434</v>
      </c>
      <c r="E36447">
        <f t="shared" si="372"/>
        <v>247</v>
      </c>
      <c r="F36447" s="6">
        <v>45413</v>
      </c>
    </row>
    <row r="36448" spans="1:6" x14ac:dyDescent="0.25">
      <c r="A36448" s="4" t="s">
        <v>6</v>
      </c>
      <c r="B36448" t="s">
        <v>93435</v>
      </c>
      <c r="C36448" s="5">
        <v>45188</v>
      </c>
      <c r="D36448" s="5">
        <v>45434</v>
      </c>
      <c r="E36448">
        <f t="shared" si="372"/>
        <v>246</v>
      </c>
      <c r="F36448" s="6">
        <v>45413</v>
      </c>
    </row>
    <row r="36449" spans="1:6" x14ac:dyDescent="0.25">
      <c r="A36449" s="4" t="s">
        <v>6</v>
      </c>
      <c r="B36449" t="s">
        <v>93436</v>
      </c>
      <c r="C36449" s="5">
        <v>45232</v>
      </c>
      <c r="D36449" s="5">
        <v>45434</v>
      </c>
      <c r="E36449">
        <f t="shared" si="372"/>
        <v>202</v>
      </c>
      <c r="F36449" s="6">
        <v>45413</v>
      </c>
    </row>
    <row r="36450" spans="1:6" x14ac:dyDescent="0.25">
      <c r="A36450" s="4" t="s">
        <v>6</v>
      </c>
      <c r="B36450" t="s">
        <v>93437</v>
      </c>
      <c r="C36450" s="5">
        <v>45288</v>
      </c>
      <c r="D36450" s="5">
        <v>45434</v>
      </c>
      <c r="E36450">
        <f t="shared" si="372"/>
        <v>146</v>
      </c>
      <c r="F36450" s="6">
        <v>45413</v>
      </c>
    </row>
    <row r="36451" spans="1:6" x14ac:dyDescent="0.25">
      <c r="A36451" s="4" t="s">
        <v>6</v>
      </c>
      <c r="B36451" t="s">
        <v>93438</v>
      </c>
      <c r="C36451" s="5">
        <v>45404</v>
      </c>
      <c r="D36451" s="5">
        <v>45434</v>
      </c>
      <c r="E36451">
        <f t="shared" si="372"/>
        <v>30</v>
      </c>
      <c r="F36451" s="6">
        <v>45413</v>
      </c>
    </row>
    <row r="36452" spans="1:6" x14ac:dyDescent="0.25">
      <c r="A36452" s="4" t="s">
        <v>6</v>
      </c>
      <c r="B36452" t="s">
        <v>93439</v>
      </c>
      <c r="C36452" s="5">
        <v>45415.275405092594</v>
      </c>
      <c r="D36452" s="5">
        <v>45434.176481481503</v>
      </c>
      <c r="E36452">
        <f t="shared" si="372"/>
        <v>19</v>
      </c>
      <c r="F36452" s="6">
        <v>45413</v>
      </c>
    </row>
    <row r="36453" spans="1:6" x14ac:dyDescent="0.25">
      <c r="A36453" s="4" t="s">
        <v>6</v>
      </c>
      <c r="B36453" t="s">
        <v>93440</v>
      </c>
      <c r="C36453" s="5">
        <v>45425.311724537038</v>
      </c>
      <c r="D36453" s="5">
        <v>45434.177175925899</v>
      </c>
      <c r="E36453">
        <f t="shared" si="372"/>
        <v>9</v>
      </c>
      <c r="F36453" s="6">
        <v>45413</v>
      </c>
    </row>
    <row r="36454" spans="1:6" x14ac:dyDescent="0.25">
      <c r="A36454" s="4" t="s">
        <v>6</v>
      </c>
      <c r="B36454" t="s">
        <v>93441</v>
      </c>
      <c r="C36454" s="5">
        <v>45420.586770833332</v>
      </c>
      <c r="D36454" s="5">
        <v>45434.187662037002</v>
      </c>
      <c r="E36454">
        <f t="shared" si="372"/>
        <v>14</v>
      </c>
      <c r="F36454" s="6">
        <v>45413</v>
      </c>
    </row>
    <row r="36455" spans="1:6" x14ac:dyDescent="0.25">
      <c r="A36455" s="4" t="s">
        <v>6</v>
      </c>
      <c r="B36455" t="s">
        <v>93442</v>
      </c>
      <c r="C36455" s="5">
        <v>45414.35260416667</v>
      </c>
      <c r="D36455" s="5">
        <v>45434.193055555603</v>
      </c>
      <c r="E36455">
        <f t="shared" si="372"/>
        <v>20</v>
      </c>
      <c r="F36455" s="6">
        <v>45413</v>
      </c>
    </row>
    <row r="36456" spans="1:6" x14ac:dyDescent="0.25">
      <c r="A36456" s="4" t="s">
        <v>6</v>
      </c>
      <c r="B36456" t="s">
        <v>93443</v>
      </c>
      <c r="C36456" s="5">
        <v>45415.189675925925</v>
      </c>
      <c r="D36456" s="5">
        <v>45434.195023148102</v>
      </c>
      <c r="E36456">
        <f t="shared" si="372"/>
        <v>19</v>
      </c>
      <c r="F36456" s="6">
        <v>45413</v>
      </c>
    </row>
    <row r="36457" spans="1:6" x14ac:dyDescent="0.25">
      <c r="A36457" s="4" t="s">
        <v>6</v>
      </c>
      <c r="B36457" t="s">
        <v>93444</v>
      </c>
      <c r="C36457" s="5">
        <v>45411.572372685187</v>
      </c>
      <c r="D36457" s="5">
        <v>45434.213842592602</v>
      </c>
      <c r="E36457">
        <f t="shared" si="372"/>
        <v>23</v>
      </c>
      <c r="F36457" s="6">
        <v>45413</v>
      </c>
    </row>
    <row r="36458" spans="1:6" x14ac:dyDescent="0.25">
      <c r="A36458" s="4" t="s">
        <v>6</v>
      </c>
      <c r="B36458" t="s">
        <v>93445</v>
      </c>
      <c r="C36458" s="5">
        <v>45421.241898148146</v>
      </c>
      <c r="D36458" s="5">
        <v>45434.217731481498</v>
      </c>
      <c r="E36458">
        <f t="shared" si="372"/>
        <v>13</v>
      </c>
      <c r="F36458" s="6">
        <v>45413</v>
      </c>
    </row>
    <row r="36459" spans="1:6" x14ac:dyDescent="0.25">
      <c r="A36459" s="4" t="s">
        <v>6</v>
      </c>
      <c r="B36459" t="s">
        <v>93446</v>
      </c>
      <c r="C36459" s="5">
        <v>45424.770567129628</v>
      </c>
      <c r="D36459" s="5">
        <v>45434.222337963001</v>
      </c>
      <c r="E36459">
        <f t="shared" si="372"/>
        <v>9</v>
      </c>
      <c r="F36459" s="6">
        <v>45413</v>
      </c>
    </row>
    <row r="36460" spans="1:6" x14ac:dyDescent="0.25">
      <c r="A36460" s="4" t="s">
        <v>6</v>
      </c>
      <c r="B36460" t="s">
        <v>93447</v>
      </c>
      <c r="C36460" s="5">
        <v>45421.579687500001</v>
      </c>
      <c r="D36460" s="5">
        <v>45434.2256597222</v>
      </c>
      <c r="E36460">
        <f t="shared" si="372"/>
        <v>13</v>
      </c>
      <c r="F36460" s="6">
        <v>45413</v>
      </c>
    </row>
    <row r="36461" spans="1:6" x14ac:dyDescent="0.25">
      <c r="A36461" s="4" t="s">
        <v>6</v>
      </c>
      <c r="B36461" t="s">
        <v>93448</v>
      </c>
      <c r="C36461" s="5">
        <v>45427.514884259261</v>
      </c>
      <c r="D36461" s="5">
        <v>45434.244942129597</v>
      </c>
      <c r="E36461">
        <f t="shared" si="372"/>
        <v>7</v>
      </c>
      <c r="F36461" s="6">
        <v>45413</v>
      </c>
    </row>
    <row r="36462" spans="1:6" x14ac:dyDescent="0.25">
      <c r="A36462" s="4" t="s">
        <v>6</v>
      </c>
      <c r="B36462" t="s">
        <v>93449</v>
      </c>
      <c r="C36462" s="5">
        <v>45421.586678240739</v>
      </c>
      <c r="D36462" s="5">
        <v>45434.252199074101</v>
      </c>
      <c r="E36462">
        <f t="shared" si="372"/>
        <v>13</v>
      </c>
      <c r="F36462" s="6">
        <v>45413</v>
      </c>
    </row>
    <row r="36463" spans="1:6" x14ac:dyDescent="0.25">
      <c r="A36463" s="4" t="s">
        <v>6</v>
      </c>
      <c r="B36463" t="s">
        <v>93450</v>
      </c>
      <c r="C36463" s="5">
        <v>45421.526354166665</v>
      </c>
      <c r="D36463" s="5">
        <v>45434.258703703701</v>
      </c>
      <c r="E36463">
        <f t="shared" si="372"/>
        <v>13</v>
      </c>
      <c r="F36463" s="6">
        <v>45413</v>
      </c>
    </row>
    <row r="36464" spans="1:6" x14ac:dyDescent="0.25">
      <c r="A36464" s="4" t="s">
        <v>6</v>
      </c>
      <c r="B36464" t="s">
        <v>93451</v>
      </c>
      <c r="C36464" s="5">
        <v>45421.451111111113</v>
      </c>
      <c r="D36464" s="5">
        <v>45434.259421296301</v>
      </c>
      <c r="E36464">
        <f t="shared" si="372"/>
        <v>13</v>
      </c>
      <c r="F36464" s="6">
        <v>45413</v>
      </c>
    </row>
    <row r="36465" spans="1:6" x14ac:dyDescent="0.25">
      <c r="A36465" s="4" t="s">
        <v>6</v>
      </c>
      <c r="B36465" t="s">
        <v>93452</v>
      </c>
      <c r="C36465" s="5">
        <v>45296</v>
      </c>
      <c r="D36465" s="5">
        <v>45434.265810185199</v>
      </c>
      <c r="E36465">
        <f t="shared" ref="E36465:E36528" si="373">ROUND(D36465-C36465,0)</f>
        <v>138</v>
      </c>
      <c r="F36465" s="6">
        <v>45413</v>
      </c>
    </row>
    <row r="36466" spans="1:6" x14ac:dyDescent="0.25">
      <c r="A36466" s="4" t="s">
        <v>6</v>
      </c>
      <c r="B36466" t="s">
        <v>93453</v>
      </c>
      <c r="C36466" s="5">
        <v>45420.592256944445</v>
      </c>
      <c r="D36466" s="5">
        <v>45434.269236111097</v>
      </c>
      <c r="E36466">
        <f t="shared" si="373"/>
        <v>14</v>
      </c>
      <c r="F36466" s="6">
        <v>45413</v>
      </c>
    </row>
    <row r="36467" spans="1:6" x14ac:dyDescent="0.25">
      <c r="A36467" s="4" t="s">
        <v>6</v>
      </c>
      <c r="B36467" t="s">
        <v>93454</v>
      </c>
      <c r="C36467" s="5">
        <v>45421.53601851852</v>
      </c>
      <c r="D36467" s="5">
        <v>45434.273009259297</v>
      </c>
      <c r="E36467">
        <f t="shared" si="373"/>
        <v>13</v>
      </c>
      <c r="F36467" s="6">
        <v>45413</v>
      </c>
    </row>
    <row r="36468" spans="1:6" x14ac:dyDescent="0.25">
      <c r="A36468" s="4" t="s">
        <v>6</v>
      </c>
      <c r="B36468" t="s">
        <v>93455</v>
      </c>
      <c r="C36468" s="5">
        <v>45429.262731481482</v>
      </c>
      <c r="D36468" s="5">
        <v>45434.274803240703</v>
      </c>
      <c r="E36468">
        <f t="shared" si="373"/>
        <v>5</v>
      </c>
      <c r="F36468" s="6">
        <v>45413</v>
      </c>
    </row>
    <row r="36469" spans="1:6" x14ac:dyDescent="0.25">
      <c r="A36469" s="4" t="s">
        <v>6</v>
      </c>
      <c r="B36469" t="s">
        <v>93456</v>
      </c>
      <c r="C36469" s="5">
        <v>45427.296342592592</v>
      </c>
      <c r="D36469" s="5">
        <v>45434.279409722199</v>
      </c>
      <c r="E36469">
        <f t="shared" si="373"/>
        <v>7</v>
      </c>
      <c r="F36469" s="6">
        <v>45413</v>
      </c>
    </row>
    <row r="36470" spans="1:6" x14ac:dyDescent="0.25">
      <c r="A36470" s="4" t="s">
        <v>6</v>
      </c>
      <c r="B36470" t="s">
        <v>93457</v>
      </c>
      <c r="C36470" s="5">
        <v>45420.461296296293</v>
      </c>
      <c r="D36470" s="5">
        <v>45434.288865740702</v>
      </c>
      <c r="E36470">
        <f t="shared" si="373"/>
        <v>14</v>
      </c>
      <c r="F36470" s="6">
        <v>45413</v>
      </c>
    </row>
    <row r="36471" spans="1:6" x14ac:dyDescent="0.25">
      <c r="A36471" s="4" t="s">
        <v>6</v>
      </c>
      <c r="B36471" t="s">
        <v>93458</v>
      </c>
      <c r="C36471" s="5">
        <v>45421.384664351855</v>
      </c>
      <c r="D36471" s="5">
        <v>45434.301238425898</v>
      </c>
      <c r="E36471">
        <f t="shared" si="373"/>
        <v>13</v>
      </c>
      <c r="F36471" s="6">
        <v>45413</v>
      </c>
    </row>
    <row r="36472" spans="1:6" x14ac:dyDescent="0.25">
      <c r="A36472" s="4" t="s">
        <v>6</v>
      </c>
      <c r="B36472" t="s">
        <v>93459</v>
      </c>
      <c r="C36472" s="5">
        <v>45422.559479166666</v>
      </c>
      <c r="D36472" s="5">
        <v>45434.319062499999</v>
      </c>
      <c r="E36472">
        <f t="shared" si="373"/>
        <v>12</v>
      </c>
      <c r="F36472" s="6">
        <v>45413</v>
      </c>
    </row>
    <row r="36473" spans="1:6" x14ac:dyDescent="0.25">
      <c r="A36473" s="4" t="s">
        <v>6</v>
      </c>
      <c r="B36473" t="s">
        <v>93460</v>
      </c>
      <c r="C36473" s="5">
        <v>45414.160277777781</v>
      </c>
      <c r="D36473" s="5">
        <v>45434.326921296299</v>
      </c>
      <c r="E36473">
        <f t="shared" si="373"/>
        <v>20</v>
      </c>
      <c r="F36473" s="6">
        <v>45413</v>
      </c>
    </row>
    <row r="36474" spans="1:6" x14ac:dyDescent="0.25">
      <c r="A36474" s="4" t="s">
        <v>6</v>
      </c>
      <c r="B36474" t="s">
        <v>93461</v>
      </c>
      <c r="C36474" s="5">
        <v>45425.566747685189</v>
      </c>
      <c r="D36474" s="5">
        <v>45434.347627314797</v>
      </c>
      <c r="E36474">
        <f t="shared" si="373"/>
        <v>9</v>
      </c>
      <c r="F36474" s="6">
        <v>45413</v>
      </c>
    </row>
    <row r="36475" spans="1:6" x14ac:dyDescent="0.25">
      <c r="A36475" s="4" t="s">
        <v>6</v>
      </c>
      <c r="B36475" t="s">
        <v>93462</v>
      </c>
      <c r="C36475" s="5">
        <v>45386.54515046296</v>
      </c>
      <c r="D36475" s="5">
        <v>45434.348784722199</v>
      </c>
      <c r="E36475">
        <f t="shared" si="373"/>
        <v>48</v>
      </c>
      <c r="F36475" s="6">
        <v>45413</v>
      </c>
    </row>
    <row r="36476" spans="1:6" x14ac:dyDescent="0.25">
      <c r="A36476" s="4" t="s">
        <v>6</v>
      </c>
      <c r="B36476" t="s">
        <v>93463</v>
      </c>
      <c r="C36476" s="5">
        <v>45419.529016203705</v>
      </c>
      <c r="D36476" s="5">
        <v>45434.367118055598</v>
      </c>
      <c r="E36476">
        <f t="shared" si="373"/>
        <v>15</v>
      </c>
      <c r="F36476" s="6">
        <v>45413</v>
      </c>
    </row>
    <row r="36477" spans="1:6" x14ac:dyDescent="0.25">
      <c r="A36477" s="4" t="s">
        <v>6</v>
      </c>
      <c r="B36477" t="s">
        <v>93464</v>
      </c>
      <c r="C36477" s="5">
        <v>45405.387662037036</v>
      </c>
      <c r="D36477" s="5">
        <v>45434.419618055603</v>
      </c>
      <c r="E36477">
        <f t="shared" si="373"/>
        <v>29</v>
      </c>
      <c r="F36477" s="6">
        <v>45413</v>
      </c>
    </row>
    <row r="36478" spans="1:6" x14ac:dyDescent="0.25">
      <c r="A36478" s="4" t="s">
        <v>6</v>
      </c>
      <c r="B36478" t="s">
        <v>93465</v>
      </c>
      <c r="C36478" s="5">
        <v>45429.362615740742</v>
      </c>
      <c r="D36478" s="5">
        <v>45434.425625000003</v>
      </c>
      <c r="E36478">
        <f t="shared" si="373"/>
        <v>5</v>
      </c>
      <c r="F36478" s="6">
        <v>45413</v>
      </c>
    </row>
    <row r="36479" spans="1:6" x14ac:dyDescent="0.25">
      <c r="A36479" s="4" t="s">
        <v>6</v>
      </c>
      <c r="B36479" t="s">
        <v>93466</v>
      </c>
      <c r="C36479" s="5">
        <v>45433.265231481484</v>
      </c>
      <c r="D36479" s="5">
        <v>45434.425694444399</v>
      </c>
      <c r="E36479">
        <f t="shared" si="373"/>
        <v>1</v>
      </c>
      <c r="F36479" s="6">
        <v>45413</v>
      </c>
    </row>
    <row r="36480" spans="1:6" x14ac:dyDescent="0.25">
      <c r="A36480" s="4" t="s">
        <v>6</v>
      </c>
      <c r="B36480" t="s">
        <v>93467</v>
      </c>
      <c r="C36480" s="5">
        <v>45428.475405092591</v>
      </c>
      <c r="D36480" s="5">
        <v>45434.427638888897</v>
      </c>
      <c r="E36480">
        <f t="shared" si="373"/>
        <v>6</v>
      </c>
      <c r="F36480" s="6">
        <v>45413</v>
      </c>
    </row>
    <row r="36481" spans="1:6" x14ac:dyDescent="0.25">
      <c r="A36481" s="4" t="s">
        <v>6</v>
      </c>
      <c r="B36481" t="s">
        <v>93468</v>
      </c>
      <c r="C36481" s="5">
        <v>45429.343368055554</v>
      </c>
      <c r="D36481" s="5">
        <v>45434.427986111099</v>
      </c>
      <c r="E36481">
        <f t="shared" si="373"/>
        <v>5</v>
      </c>
      <c r="F36481" s="6">
        <v>45413</v>
      </c>
    </row>
    <row r="36482" spans="1:6" x14ac:dyDescent="0.25">
      <c r="A36482" s="4" t="s">
        <v>6</v>
      </c>
      <c r="B36482" t="s">
        <v>93469</v>
      </c>
      <c r="C36482" s="5">
        <v>45420.377523148149</v>
      </c>
      <c r="D36482" s="5">
        <v>45434.427997685198</v>
      </c>
      <c r="E36482">
        <f t="shared" si="373"/>
        <v>14</v>
      </c>
      <c r="F36482" s="6">
        <v>45413</v>
      </c>
    </row>
    <row r="36483" spans="1:6" x14ac:dyDescent="0.25">
      <c r="A36483" s="4" t="s">
        <v>6</v>
      </c>
      <c r="B36483" t="s">
        <v>93470</v>
      </c>
      <c r="C36483" s="5">
        <v>45426.237037037034</v>
      </c>
      <c r="D36483" s="5">
        <v>45434.428645833301</v>
      </c>
      <c r="E36483">
        <f t="shared" si="373"/>
        <v>8</v>
      </c>
      <c r="F36483" s="6">
        <v>45413</v>
      </c>
    </row>
    <row r="36484" spans="1:6" x14ac:dyDescent="0.25">
      <c r="A36484" s="4" t="s">
        <v>6</v>
      </c>
      <c r="B36484" t="s">
        <v>93471</v>
      </c>
      <c r="C36484" s="5">
        <v>45418.366423611114</v>
      </c>
      <c r="D36484" s="5">
        <v>45434.429074074098</v>
      </c>
      <c r="E36484">
        <f t="shared" si="373"/>
        <v>16</v>
      </c>
      <c r="F36484" s="6">
        <v>45413</v>
      </c>
    </row>
    <row r="36485" spans="1:6" x14ac:dyDescent="0.25">
      <c r="A36485" s="4" t="s">
        <v>6</v>
      </c>
      <c r="B36485" t="s">
        <v>93472</v>
      </c>
      <c r="C36485" s="5">
        <v>45421.299895833334</v>
      </c>
      <c r="D36485" s="5">
        <v>45434.4294212963</v>
      </c>
      <c r="E36485">
        <f t="shared" si="373"/>
        <v>13</v>
      </c>
      <c r="F36485" s="6">
        <v>45413</v>
      </c>
    </row>
    <row r="36486" spans="1:6" x14ac:dyDescent="0.25">
      <c r="A36486" s="4" t="s">
        <v>6</v>
      </c>
      <c r="B36486" t="s">
        <v>93473</v>
      </c>
      <c r="C36486" s="5">
        <v>45429.367731481485</v>
      </c>
      <c r="D36486" s="5">
        <v>45434.4308564815</v>
      </c>
      <c r="E36486">
        <f t="shared" si="373"/>
        <v>5</v>
      </c>
      <c r="F36486" s="6">
        <v>45413</v>
      </c>
    </row>
    <row r="36487" spans="1:6" x14ac:dyDescent="0.25">
      <c r="A36487" s="4" t="s">
        <v>6</v>
      </c>
      <c r="B36487" t="s">
        <v>93474</v>
      </c>
      <c r="C36487" s="5">
        <v>45420.556979166664</v>
      </c>
      <c r="D36487" s="5">
        <v>45434.4309027778</v>
      </c>
      <c r="E36487">
        <f t="shared" si="373"/>
        <v>14</v>
      </c>
      <c r="F36487" s="6">
        <v>45413</v>
      </c>
    </row>
    <row r="36488" spans="1:6" x14ac:dyDescent="0.25">
      <c r="A36488" s="4" t="s">
        <v>6</v>
      </c>
      <c r="B36488" t="s">
        <v>93475</v>
      </c>
      <c r="C36488" s="5">
        <v>45429.333969907406</v>
      </c>
      <c r="D36488" s="5">
        <v>45434.430960648097</v>
      </c>
      <c r="E36488">
        <f t="shared" si="373"/>
        <v>5</v>
      </c>
      <c r="F36488" s="6">
        <v>45413</v>
      </c>
    </row>
    <row r="36489" spans="1:6" x14ac:dyDescent="0.25">
      <c r="A36489" s="4" t="s">
        <v>6</v>
      </c>
      <c r="B36489" t="s">
        <v>93476</v>
      </c>
      <c r="C36489" s="5">
        <v>45428.471122685187</v>
      </c>
      <c r="D36489" s="5">
        <v>45434.431122685201</v>
      </c>
      <c r="E36489">
        <f t="shared" si="373"/>
        <v>6</v>
      </c>
      <c r="F36489" s="6">
        <v>45413</v>
      </c>
    </row>
    <row r="36490" spans="1:6" x14ac:dyDescent="0.25">
      <c r="A36490" s="4" t="s">
        <v>6</v>
      </c>
      <c r="B36490" t="s">
        <v>93477</v>
      </c>
      <c r="C36490" s="5">
        <v>45429.350162037037</v>
      </c>
      <c r="D36490" s="5">
        <v>45434.432662036997</v>
      </c>
      <c r="E36490">
        <f t="shared" si="373"/>
        <v>5</v>
      </c>
      <c r="F36490" s="6">
        <v>45413</v>
      </c>
    </row>
    <row r="36491" spans="1:6" x14ac:dyDescent="0.25">
      <c r="A36491" s="4" t="s">
        <v>6</v>
      </c>
      <c r="B36491" t="s">
        <v>93478</v>
      </c>
      <c r="C36491" s="5">
        <v>45426.26425925926</v>
      </c>
      <c r="D36491" s="5">
        <v>45434.433518518497</v>
      </c>
      <c r="E36491">
        <f t="shared" si="373"/>
        <v>8</v>
      </c>
      <c r="F36491" s="6">
        <v>45413</v>
      </c>
    </row>
    <row r="36492" spans="1:6" x14ac:dyDescent="0.25">
      <c r="A36492" s="4" t="s">
        <v>6</v>
      </c>
      <c r="B36492" t="s">
        <v>93479</v>
      </c>
      <c r="C36492" s="5">
        <v>45429.47828703704</v>
      </c>
      <c r="D36492" s="5">
        <v>45434.433981481503</v>
      </c>
      <c r="E36492">
        <f t="shared" si="373"/>
        <v>5</v>
      </c>
      <c r="F36492" s="6">
        <v>45413</v>
      </c>
    </row>
    <row r="36493" spans="1:6" x14ac:dyDescent="0.25">
      <c r="A36493" s="4" t="s">
        <v>6</v>
      </c>
      <c r="B36493" t="s">
        <v>93480</v>
      </c>
      <c r="C36493" s="5">
        <v>45429.317476851851</v>
      </c>
      <c r="D36493" s="5">
        <v>45434.434085648201</v>
      </c>
      <c r="E36493">
        <f t="shared" si="373"/>
        <v>5</v>
      </c>
      <c r="F36493" s="6">
        <v>45413</v>
      </c>
    </row>
    <row r="36494" spans="1:6" x14ac:dyDescent="0.25">
      <c r="A36494" s="4" t="s">
        <v>6</v>
      </c>
      <c r="B36494" t="s">
        <v>93481</v>
      </c>
      <c r="C36494" s="5">
        <v>45428.51835648148</v>
      </c>
      <c r="D36494" s="5">
        <v>45434.434340277803</v>
      </c>
      <c r="E36494">
        <f t="shared" si="373"/>
        <v>6</v>
      </c>
      <c r="F36494" s="6">
        <v>45413</v>
      </c>
    </row>
    <row r="36495" spans="1:6" x14ac:dyDescent="0.25">
      <c r="A36495" s="4" t="s">
        <v>6</v>
      </c>
      <c r="B36495" t="s">
        <v>93482</v>
      </c>
      <c r="C36495" s="5">
        <v>45427.529849537037</v>
      </c>
      <c r="D36495" s="5">
        <v>45434.434942129599</v>
      </c>
      <c r="E36495">
        <f t="shared" si="373"/>
        <v>7</v>
      </c>
      <c r="F36495" s="6">
        <v>45413</v>
      </c>
    </row>
    <row r="36496" spans="1:6" x14ac:dyDescent="0.25">
      <c r="A36496" s="4" t="s">
        <v>6</v>
      </c>
      <c r="B36496" t="s">
        <v>93483</v>
      </c>
      <c r="C36496" s="5">
        <v>45429.393541666665</v>
      </c>
      <c r="D36496" s="5">
        <v>45434.434953703698</v>
      </c>
      <c r="E36496">
        <f t="shared" si="373"/>
        <v>5</v>
      </c>
      <c r="F36496" s="6">
        <v>45413</v>
      </c>
    </row>
    <row r="36497" spans="1:6" x14ac:dyDescent="0.25">
      <c r="A36497" s="4" t="s">
        <v>6</v>
      </c>
      <c r="B36497" t="s">
        <v>93484</v>
      </c>
      <c r="C36497" s="5">
        <v>45433.497361111113</v>
      </c>
      <c r="D36497" s="5">
        <v>45434.436481481498</v>
      </c>
      <c r="E36497">
        <f t="shared" si="373"/>
        <v>1</v>
      </c>
      <c r="F36497" s="6">
        <v>45413</v>
      </c>
    </row>
    <row r="36498" spans="1:6" x14ac:dyDescent="0.25">
      <c r="A36498" s="4" t="s">
        <v>6</v>
      </c>
      <c r="B36498" t="s">
        <v>93485</v>
      </c>
      <c r="C36498" s="5">
        <v>45426.26835648148</v>
      </c>
      <c r="D36498" s="5">
        <v>45434.436550925901</v>
      </c>
      <c r="E36498">
        <f t="shared" si="373"/>
        <v>8</v>
      </c>
      <c r="F36498" s="6">
        <v>45413</v>
      </c>
    </row>
    <row r="36499" spans="1:6" x14ac:dyDescent="0.25">
      <c r="A36499" s="4" t="s">
        <v>6</v>
      </c>
      <c r="B36499" t="s">
        <v>93486</v>
      </c>
      <c r="C36499" s="5">
        <v>45428.497581018521</v>
      </c>
      <c r="D36499" s="5">
        <v>45434.437118055597</v>
      </c>
      <c r="E36499">
        <f t="shared" si="373"/>
        <v>6</v>
      </c>
      <c r="F36499" s="6">
        <v>45413</v>
      </c>
    </row>
    <row r="36500" spans="1:6" x14ac:dyDescent="0.25">
      <c r="A36500" s="4" t="s">
        <v>6</v>
      </c>
      <c r="B36500" t="s">
        <v>93487</v>
      </c>
      <c r="C36500" s="5">
        <v>45429.364525462966</v>
      </c>
      <c r="D36500" s="5">
        <v>45434.437268518501</v>
      </c>
      <c r="E36500">
        <f t="shared" si="373"/>
        <v>5</v>
      </c>
      <c r="F36500" s="6">
        <v>45413</v>
      </c>
    </row>
    <row r="36501" spans="1:6" x14ac:dyDescent="0.25">
      <c r="A36501" s="4" t="s">
        <v>6</v>
      </c>
      <c r="B36501" t="s">
        <v>93488</v>
      </c>
      <c r="C36501" s="5">
        <v>45429.555856481478</v>
      </c>
      <c r="D36501" s="5">
        <v>45434.437534722201</v>
      </c>
      <c r="E36501">
        <f t="shared" si="373"/>
        <v>5</v>
      </c>
      <c r="F36501" s="6">
        <v>45413</v>
      </c>
    </row>
    <row r="36502" spans="1:6" x14ac:dyDescent="0.25">
      <c r="A36502" s="4" t="s">
        <v>6</v>
      </c>
      <c r="B36502" t="s">
        <v>93489</v>
      </c>
      <c r="C36502" s="5">
        <v>45428.524293981478</v>
      </c>
      <c r="D36502" s="5">
        <v>45434.437847222202</v>
      </c>
      <c r="E36502">
        <f t="shared" si="373"/>
        <v>6</v>
      </c>
      <c r="F36502" s="6">
        <v>45413</v>
      </c>
    </row>
    <row r="36503" spans="1:6" x14ac:dyDescent="0.25">
      <c r="A36503" s="4" t="s">
        <v>6</v>
      </c>
      <c r="B36503" t="s">
        <v>93490</v>
      </c>
      <c r="C36503" s="5">
        <v>45428.271817129629</v>
      </c>
      <c r="D36503" s="5">
        <v>45434.438275462999</v>
      </c>
      <c r="E36503">
        <f t="shared" si="373"/>
        <v>6</v>
      </c>
      <c r="F36503" s="6">
        <v>45413</v>
      </c>
    </row>
    <row r="36504" spans="1:6" x14ac:dyDescent="0.25">
      <c r="A36504" s="4" t="s">
        <v>6</v>
      </c>
      <c r="B36504" t="s">
        <v>93491</v>
      </c>
      <c r="C36504" s="5">
        <v>45429.501574074071</v>
      </c>
      <c r="D36504" s="5">
        <v>45434.438449074099</v>
      </c>
      <c r="E36504">
        <f t="shared" si="373"/>
        <v>5</v>
      </c>
      <c r="F36504" s="6">
        <v>45413</v>
      </c>
    </row>
    <row r="36505" spans="1:6" x14ac:dyDescent="0.25">
      <c r="A36505" s="4" t="s">
        <v>6</v>
      </c>
      <c r="B36505" t="s">
        <v>93492</v>
      </c>
      <c r="C36505" s="5">
        <v>45428.256145833337</v>
      </c>
      <c r="D36505" s="5">
        <v>45434.438553240703</v>
      </c>
      <c r="E36505">
        <f t="shared" si="373"/>
        <v>6</v>
      </c>
      <c r="F36505" s="6">
        <v>45413</v>
      </c>
    </row>
    <row r="36506" spans="1:6" x14ac:dyDescent="0.25">
      <c r="A36506" s="4" t="s">
        <v>6</v>
      </c>
      <c r="B36506" t="s">
        <v>93493</v>
      </c>
      <c r="C36506" s="5">
        <v>45429.314872685187</v>
      </c>
      <c r="D36506" s="5">
        <v>45434.438634259299</v>
      </c>
      <c r="E36506">
        <f t="shared" si="373"/>
        <v>5</v>
      </c>
      <c r="F36506" s="6">
        <v>45413</v>
      </c>
    </row>
    <row r="36507" spans="1:6" x14ac:dyDescent="0.25">
      <c r="A36507" s="4" t="s">
        <v>6</v>
      </c>
      <c r="B36507" t="s">
        <v>93494</v>
      </c>
      <c r="C36507" s="5">
        <v>45428.473009259258</v>
      </c>
      <c r="D36507" s="5">
        <v>45434.439004629603</v>
      </c>
      <c r="E36507">
        <f t="shared" si="373"/>
        <v>6</v>
      </c>
      <c r="F36507" s="6">
        <v>45413</v>
      </c>
    </row>
    <row r="36508" spans="1:6" x14ac:dyDescent="0.25">
      <c r="A36508" s="4" t="s">
        <v>6</v>
      </c>
      <c r="B36508" t="s">
        <v>93495</v>
      </c>
      <c r="C36508" s="5">
        <v>45428.505740740744</v>
      </c>
      <c r="D36508" s="5">
        <v>45434.439039351899</v>
      </c>
      <c r="E36508">
        <f t="shared" si="373"/>
        <v>6</v>
      </c>
      <c r="F36508" s="6">
        <v>45413</v>
      </c>
    </row>
    <row r="36509" spans="1:6" x14ac:dyDescent="0.25">
      <c r="A36509" s="4" t="s">
        <v>6</v>
      </c>
      <c r="B36509" t="s">
        <v>93496</v>
      </c>
      <c r="C36509" s="5">
        <v>45429.333668981482</v>
      </c>
      <c r="D36509" s="5">
        <v>45434.439317129603</v>
      </c>
      <c r="E36509">
        <f t="shared" si="373"/>
        <v>5</v>
      </c>
      <c r="F36509" s="6">
        <v>45413</v>
      </c>
    </row>
    <row r="36510" spans="1:6" x14ac:dyDescent="0.25">
      <c r="A36510" s="4" t="s">
        <v>6</v>
      </c>
      <c r="B36510" t="s">
        <v>93497</v>
      </c>
      <c r="C36510" s="5">
        <v>45426.41951388889</v>
      </c>
      <c r="D36510" s="5">
        <v>45434.440266203703</v>
      </c>
      <c r="E36510">
        <f t="shared" si="373"/>
        <v>8</v>
      </c>
      <c r="F36510" s="6">
        <v>45413</v>
      </c>
    </row>
    <row r="36511" spans="1:6" x14ac:dyDescent="0.25">
      <c r="A36511" s="4" t="s">
        <v>6</v>
      </c>
      <c r="B36511" t="s">
        <v>93498</v>
      </c>
      <c r="C36511" s="5">
        <v>45426.261840277781</v>
      </c>
      <c r="D36511" s="5">
        <v>45434.440694444398</v>
      </c>
      <c r="E36511">
        <f t="shared" si="373"/>
        <v>8</v>
      </c>
      <c r="F36511" s="6">
        <v>45413</v>
      </c>
    </row>
    <row r="36512" spans="1:6" x14ac:dyDescent="0.25">
      <c r="A36512" s="4" t="s">
        <v>6</v>
      </c>
      <c r="B36512" t="s">
        <v>93499</v>
      </c>
      <c r="C36512" s="5">
        <v>45429.31013888889</v>
      </c>
      <c r="D36512" s="5">
        <v>45434.440972222197</v>
      </c>
      <c r="E36512">
        <f t="shared" si="373"/>
        <v>5</v>
      </c>
      <c r="F36512" s="6">
        <v>45413</v>
      </c>
    </row>
    <row r="36513" spans="1:6" x14ac:dyDescent="0.25">
      <c r="A36513" s="4" t="s">
        <v>6</v>
      </c>
      <c r="B36513" t="s">
        <v>93500</v>
      </c>
      <c r="C36513" s="5">
        <v>45429.398449074077</v>
      </c>
      <c r="D36513" s="5">
        <v>45434.441608796304</v>
      </c>
      <c r="E36513">
        <f t="shared" si="373"/>
        <v>5</v>
      </c>
      <c r="F36513" s="6">
        <v>45413</v>
      </c>
    </row>
    <row r="36514" spans="1:6" x14ac:dyDescent="0.25">
      <c r="A36514" s="4" t="s">
        <v>6</v>
      </c>
      <c r="B36514" t="s">
        <v>93501</v>
      </c>
      <c r="C36514" s="5">
        <v>45429.332407407404</v>
      </c>
      <c r="D36514" s="5">
        <v>45434.441967592596</v>
      </c>
      <c r="E36514">
        <f t="shared" si="373"/>
        <v>5</v>
      </c>
      <c r="F36514" s="6">
        <v>45413</v>
      </c>
    </row>
    <row r="36515" spans="1:6" x14ac:dyDescent="0.25">
      <c r="A36515" s="4" t="s">
        <v>6</v>
      </c>
      <c r="B36515" t="s">
        <v>93502</v>
      </c>
      <c r="C36515" s="5">
        <v>45426.268425925926</v>
      </c>
      <c r="D36515" s="5">
        <v>45434.441979166702</v>
      </c>
      <c r="E36515">
        <f t="shared" si="373"/>
        <v>8</v>
      </c>
      <c r="F36515" s="6">
        <v>45413</v>
      </c>
    </row>
    <row r="36516" spans="1:6" x14ac:dyDescent="0.25">
      <c r="A36516" s="4" t="s">
        <v>6</v>
      </c>
      <c r="B36516" t="s">
        <v>93503</v>
      </c>
      <c r="C36516" s="5">
        <v>45429.318159722221</v>
      </c>
      <c r="D36516" s="5">
        <v>45434.442280092597</v>
      </c>
      <c r="E36516">
        <f t="shared" si="373"/>
        <v>5</v>
      </c>
      <c r="F36516" s="6">
        <v>45413</v>
      </c>
    </row>
    <row r="36517" spans="1:6" x14ac:dyDescent="0.25">
      <c r="A36517" s="4" t="s">
        <v>6</v>
      </c>
      <c r="B36517" t="s">
        <v>93504</v>
      </c>
      <c r="C36517" s="5">
        <v>45429.456331018519</v>
      </c>
      <c r="D36517" s="5">
        <v>45434.443553240701</v>
      </c>
      <c r="E36517">
        <f t="shared" si="373"/>
        <v>5</v>
      </c>
      <c r="F36517" s="6">
        <v>45413</v>
      </c>
    </row>
    <row r="36518" spans="1:6" x14ac:dyDescent="0.25">
      <c r="A36518" s="4" t="s">
        <v>6</v>
      </c>
      <c r="B36518" t="s">
        <v>93505</v>
      </c>
      <c r="C36518" s="5">
        <v>45428.540879629632</v>
      </c>
      <c r="D36518" s="5">
        <v>45434.443773148101</v>
      </c>
      <c r="E36518">
        <f t="shared" si="373"/>
        <v>6</v>
      </c>
      <c r="F36518" s="6">
        <v>45413</v>
      </c>
    </row>
    <row r="36519" spans="1:6" x14ac:dyDescent="0.25">
      <c r="A36519" s="4" t="s">
        <v>6</v>
      </c>
      <c r="B36519" t="s">
        <v>93506</v>
      </c>
      <c r="C36519" s="5">
        <v>45427.809201388889</v>
      </c>
      <c r="D36519" s="5">
        <v>45434.444016203699</v>
      </c>
      <c r="E36519">
        <f t="shared" si="373"/>
        <v>7</v>
      </c>
      <c r="F36519" s="6">
        <v>45413</v>
      </c>
    </row>
    <row r="36520" spans="1:6" x14ac:dyDescent="0.25">
      <c r="A36520" s="4" t="s">
        <v>6</v>
      </c>
      <c r="B36520" t="s">
        <v>93507</v>
      </c>
      <c r="C36520" s="5">
        <v>45429.583518518521</v>
      </c>
      <c r="D36520" s="5">
        <v>45434.444282407399</v>
      </c>
      <c r="E36520">
        <f t="shared" si="373"/>
        <v>5</v>
      </c>
      <c r="F36520" s="6">
        <v>45413</v>
      </c>
    </row>
    <row r="36521" spans="1:6" x14ac:dyDescent="0.25">
      <c r="A36521" s="4" t="s">
        <v>6</v>
      </c>
      <c r="B36521" t="s">
        <v>93508</v>
      </c>
      <c r="C36521" s="5">
        <v>45427.272546296299</v>
      </c>
      <c r="D36521" s="5">
        <v>45434.444351851896</v>
      </c>
      <c r="E36521">
        <f t="shared" si="373"/>
        <v>7</v>
      </c>
      <c r="F36521" s="6">
        <v>45413</v>
      </c>
    </row>
    <row r="36522" spans="1:6" x14ac:dyDescent="0.25">
      <c r="A36522" s="4" t="s">
        <v>6</v>
      </c>
      <c r="B36522" t="s">
        <v>93509</v>
      </c>
      <c r="C36522" s="5">
        <v>45429.407789351855</v>
      </c>
      <c r="D36522" s="5">
        <v>45434.444467592599</v>
      </c>
      <c r="E36522">
        <f t="shared" si="373"/>
        <v>5</v>
      </c>
      <c r="F36522" s="6">
        <v>45413</v>
      </c>
    </row>
    <row r="36523" spans="1:6" x14ac:dyDescent="0.25">
      <c r="A36523" s="4" t="s">
        <v>6</v>
      </c>
      <c r="B36523" t="s">
        <v>93510</v>
      </c>
      <c r="C36523" s="5">
        <v>45430.36383101852</v>
      </c>
      <c r="D36523" s="5">
        <v>45434.444756944402</v>
      </c>
      <c r="E36523">
        <f t="shared" si="373"/>
        <v>4</v>
      </c>
      <c r="F36523" s="6">
        <v>45413</v>
      </c>
    </row>
    <row r="36524" spans="1:6" x14ac:dyDescent="0.25">
      <c r="A36524" s="4" t="s">
        <v>6</v>
      </c>
      <c r="B36524" t="s">
        <v>93511</v>
      </c>
      <c r="C36524" s="5">
        <v>45429.713391203702</v>
      </c>
      <c r="D36524" s="5">
        <v>45434.444837962998</v>
      </c>
      <c r="E36524">
        <f t="shared" si="373"/>
        <v>5</v>
      </c>
      <c r="F36524" s="6">
        <v>45413</v>
      </c>
    </row>
    <row r="36525" spans="1:6" x14ac:dyDescent="0.25">
      <c r="A36525" s="4" t="s">
        <v>6</v>
      </c>
      <c r="B36525" t="s">
        <v>93512</v>
      </c>
      <c r="C36525" s="5">
        <v>45428.491319444445</v>
      </c>
      <c r="D36525" s="5">
        <v>45434.445</v>
      </c>
      <c r="E36525">
        <f t="shared" si="373"/>
        <v>6</v>
      </c>
      <c r="F36525" s="6">
        <v>45413</v>
      </c>
    </row>
    <row r="36526" spans="1:6" x14ac:dyDescent="0.25">
      <c r="A36526" s="4" t="s">
        <v>6</v>
      </c>
      <c r="B36526" t="s">
        <v>93513</v>
      </c>
      <c r="C36526" s="5">
        <v>45429.409178240741</v>
      </c>
      <c r="D36526" s="5">
        <v>45434.445115740702</v>
      </c>
      <c r="E36526">
        <f t="shared" si="373"/>
        <v>5</v>
      </c>
      <c r="F36526" s="6">
        <v>45413</v>
      </c>
    </row>
    <row r="36527" spans="1:6" x14ac:dyDescent="0.25">
      <c r="A36527" s="4" t="s">
        <v>6</v>
      </c>
      <c r="B36527" t="s">
        <v>93514</v>
      </c>
      <c r="C36527" s="5">
        <v>45430.24318287037</v>
      </c>
      <c r="D36527" s="5">
        <v>45434.4454513889</v>
      </c>
      <c r="E36527">
        <f t="shared" si="373"/>
        <v>4</v>
      </c>
      <c r="F36527" s="6">
        <v>45413</v>
      </c>
    </row>
    <row r="36528" spans="1:6" x14ac:dyDescent="0.25">
      <c r="A36528" s="4" t="s">
        <v>6</v>
      </c>
      <c r="B36528" t="s">
        <v>93515</v>
      </c>
      <c r="C36528" s="5">
        <v>45427.748136574075</v>
      </c>
      <c r="D36528" s="5">
        <v>45434.446342592601</v>
      </c>
      <c r="E36528">
        <f t="shared" si="373"/>
        <v>7</v>
      </c>
      <c r="F36528" s="6">
        <v>45413</v>
      </c>
    </row>
    <row r="36529" spans="1:6" x14ac:dyDescent="0.25">
      <c r="A36529" s="4" t="s">
        <v>6</v>
      </c>
      <c r="B36529" t="s">
        <v>93516</v>
      </c>
      <c r="C36529" s="5">
        <v>45429.528067129628</v>
      </c>
      <c r="D36529" s="5">
        <v>45434.4465277778</v>
      </c>
      <c r="E36529">
        <f t="shared" ref="E36529:E36592" si="374">ROUND(D36529-C36529,0)</f>
        <v>5</v>
      </c>
      <c r="F36529" s="6">
        <v>45413</v>
      </c>
    </row>
    <row r="36530" spans="1:6" x14ac:dyDescent="0.25">
      <c r="A36530" s="4" t="s">
        <v>6</v>
      </c>
      <c r="B36530" t="s">
        <v>93517</v>
      </c>
      <c r="C36530" s="5">
        <v>45429.581087962964</v>
      </c>
      <c r="D36530" s="5">
        <v>45434.4468402778</v>
      </c>
      <c r="E36530">
        <f t="shared" si="374"/>
        <v>5</v>
      </c>
      <c r="F36530" s="6">
        <v>45413</v>
      </c>
    </row>
    <row r="36531" spans="1:6" x14ac:dyDescent="0.25">
      <c r="A36531" s="4" t="s">
        <v>6</v>
      </c>
      <c r="B36531" t="s">
        <v>93518</v>
      </c>
      <c r="C36531" s="5">
        <v>45429.544583333336</v>
      </c>
      <c r="D36531" s="5">
        <v>45434.446990740696</v>
      </c>
      <c r="E36531">
        <f t="shared" si="374"/>
        <v>5</v>
      </c>
      <c r="F36531" s="6">
        <v>45413</v>
      </c>
    </row>
    <row r="36532" spans="1:6" x14ac:dyDescent="0.25">
      <c r="A36532" s="4" t="s">
        <v>6</v>
      </c>
      <c r="B36532" t="s">
        <v>93519</v>
      </c>
      <c r="C36532" s="5">
        <v>45426.236956018518</v>
      </c>
      <c r="D36532" s="5">
        <v>45434.447789351798</v>
      </c>
      <c r="E36532">
        <f t="shared" si="374"/>
        <v>8</v>
      </c>
      <c r="F36532" s="6">
        <v>45413</v>
      </c>
    </row>
    <row r="36533" spans="1:6" x14ac:dyDescent="0.25">
      <c r="A36533" s="4" t="s">
        <v>6</v>
      </c>
      <c r="B36533" t="s">
        <v>93520</v>
      </c>
      <c r="C36533" s="5">
        <v>45429.315300925926</v>
      </c>
      <c r="D36533" s="5">
        <v>45434.4480555556</v>
      </c>
      <c r="E36533">
        <f t="shared" si="374"/>
        <v>5</v>
      </c>
      <c r="F36533" s="6">
        <v>45413</v>
      </c>
    </row>
    <row r="36534" spans="1:6" x14ac:dyDescent="0.25">
      <c r="A36534" s="4" t="s">
        <v>6</v>
      </c>
      <c r="B36534" t="s">
        <v>93521</v>
      </c>
      <c r="C36534" s="5">
        <v>45430.353090277778</v>
      </c>
      <c r="D36534" s="5">
        <v>45434.4480555556</v>
      </c>
      <c r="E36534">
        <f t="shared" si="374"/>
        <v>4</v>
      </c>
      <c r="F36534" s="6">
        <v>45413</v>
      </c>
    </row>
    <row r="36535" spans="1:6" x14ac:dyDescent="0.25">
      <c r="A36535" s="4" t="s">
        <v>6</v>
      </c>
      <c r="B36535" t="s">
        <v>93522</v>
      </c>
      <c r="C36535" s="5">
        <v>45429.451388888891</v>
      </c>
      <c r="D36535" s="5">
        <v>45434.448194444398</v>
      </c>
      <c r="E36535">
        <f t="shared" si="374"/>
        <v>5</v>
      </c>
      <c r="F36535" s="6">
        <v>45413</v>
      </c>
    </row>
    <row r="36536" spans="1:6" x14ac:dyDescent="0.25">
      <c r="A36536" s="4" t="s">
        <v>6</v>
      </c>
      <c r="B36536" t="s">
        <v>93523</v>
      </c>
      <c r="C36536" s="5">
        <v>45429.495949074073</v>
      </c>
      <c r="D36536" s="5">
        <v>45434.448437500003</v>
      </c>
      <c r="E36536">
        <f t="shared" si="374"/>
        <v>5</v>
      </c>
      <c r="F36536" s="6">
        <v>45413</v>
      </c>
    </row>
    <row r="36537" spans="1:6" x14ac:dyDescent="0.25">
      <c r="A36537" s="4" t="s">
        <v>6</v>
      </c>
      <c r="B36537" t="s">
        <v>93524</v>
      </c>
      <c r="C36537" s="5">
        <v>45429.533043981479</v>
      </c>
      <c r="D36537" s="5">
        <v>45434.449097222197</v>
      </c>
      <c r="E36537">
        <f t="shared" si="374"/>
        <v>5</v>
      </c>
      <c r="F36537" s="6">
        <v>45413</v>
      </c>
    </row>
    <row r="36538" spans="1:6" x14ac:dyDescent="0.25">
      <c r="A36538" s="4" t="s">
        <v>6</v>
      </c>
      <c r="B36538" t="s">
        <v>93525</v>
      </c>
      <c r="C36538" s="5">
        <v>45429.458796296298</v>
      </c>
      <c r="D36538" s="5">
        <v>45434.449224536998</v>
      </c>
      <c r="E36538">
        <f t="shared" si="374"/>
        <v>5</v>
      </c>
      <c r="F36538" s="6">
        <v>45413</v>
      </c>
    </row>
    <row r="36539" spans="1:6" x14ac:dyDescent="0.25">
      <c r="A36539" s="4" t="s">
        <v>6</v>
      </c>
      <c r="B36539" t="s">
        <v>93526</v>
      </c>
      <c r="C36539" s="5">
        <v>45426.393680555557</v>
      </c>
      <c r="D36539" s="5">
        <v>45434.449386574102</v>
      </c>
      <c r="E36539">
        <f t="shared" si="374"/>
        <v>8</v>
      </c>
      <c r="F36539" s="6">
        <v>45413</v>
      </c>
    </row>
    <row r="36540" spans="1:6" x14ac:dyDescent="0.25">
      <c r="A36540" s="4" t="s">
        <v>6</v>
      </c>
      <c r="B36540" t="s">
        <v>93527</v>
      </c>
      <c r="C36540" s="5">
        <v>45426.29892361111</v>
      </c>
      <c r="D36540" s="5">
        <v>45434.4504282407</v>
      </c>
      <c r="E36540">
        <f t="shared" si="374"/>
        <v>8</v>
      </c>
      <c r="F36540" s="6">
        <v>45413</v>
      </c>
    </row>
    <row r="36541" spans="1:6" x14ac:dyDescent="0.25">
      <c r="A36541" s="4" t="s">
        <v>6</v>
      </c>
      <c r="B36541" t="s">
        <v>93528</v>
      </c>
      <c r="C36541" s="5">
        <v>45430.47142361111</v>
      </c>
      <c r="D36541" s="5">
        <v>45434.450590277796</v>
      </c>
      <c r="E36541">
        <f t="shared" si="374"/>
        <v>4</v>
      </c>
      <c r="F36541" s="6">
        <v>45413</v>
      </c>
    </row>
    <row r="36542" spans="1:6" x14ac:dyDescent="0.25">
      <c r="A36542" s="4" t="s">
        <v>6</v>
      </c>
      <c r="B36542" t="s">
        <v>93529</v>
      </c>
      <c r="C36542" s="5">
        <v>45426.204386574071</v>
      </c>
      <c r="D36542" s="5">
        <v>45434.451493055603</v>
      </c>
      <c r="E36542">
        <f t="shared" si="374"/>
        <v>8</v>
      </c>
      <c r="F36542" s="6">
        <v>45413</v>
      </c>
    </row>
    <row r="36543" spans="1:6" x14ac:dyDescent="0.25">
      <c r="A36543" s="4" t="s">
        <v>6</v>
      </c>
      <c r="B36543" t="s">
        <v>93530</v>
      </c>
      <c r="C36543" s="5">
        <v>45429.406018518515</v>
      </c>
      <c r="D36543" s="5">
        <v>45434.451874999999</v>
      </c>
      <c r="E36543">
        <f t="shared" si="374"/>
        <v>5</v>
      </c>
      <c r="F36543" s="6">
        <v>45413</v>
      </c>
    </row>
    <row r="36544" spans="1:6" x14ac:dyDescent="0.25">
      <c r="A36544" s="4" t="s">
        <v>6</v>
      </c>
      <c r="B36544" t="s">
        <v>93531</v>
      </c>
      <c r="C36544" s="5">
        <v>45430.233252314814</v>
      </c>
      <c r="D36544" s="5">
        <v>45434.4519097222</v>
      </c>
      <c r="E36544">
        <f t="shared" si="374"/>
        <v>4</v>
      </c>
      <c r="F36544" s="6">
        <v>45413</v>
      </c>
    </row>
    <row r="36545" spans="1:6" x14ac:dyDescent="0.25">
      <c r="A36545" s="4" t="s">
        <v>6</v>
      </c>
      <c r="B36545" t="s">
        <v>93532</v>
      </c>
      <c r="C36545" s="5">
        <v>45430.245474537034</v>
      </c>
      <c r="D36545" s="5">
        <v>45434.452025462997</v>
      </c>
      <c r="E36545">
        <f t="shared" si="374"/>
        <v>4</v>
      </c>
      <c r="F36545" s="6">
        <v>45413</v>
      </c>
    </row>
    <row r="36546" spans="1:6" x14ac:dyDescent="0.25">
      <c r="A36546" s="4" t="s">
        <v>6</v>
      </c>
      <c r="B36546" t="s">
        <v>93533</v>
      </c>
      <c r="C36546" s="5">
        <v>45415.377766203703</v>
      </c>
      <c r="D36546" s="5">
        <v>45434.452199074098</v>
      </c>
      <c r="E36546">
        <f t="shared" si="374"/>
        <v>19</v>
      </c>
      <c r="F36546" s="6">
        <v>45413</v>
      </c>
    </row>
    <row r="36547" spans="1:6" x14ac:dyDescent="0.25">
      <c r="A36547" s="4" t="s">
        <v>6</v>
      </c>
      <c r="B36547" t="s">
        <v>93534</v>
      </c>
      <c r="C36547" s="5">
        <v>45429.537395833337</v>
      </c>
      <c r="D36547" s="5">
        <v>45434.452372685198</v>
      </c>
      <c r="E36547">
        <f t="shared" si="374"/>
        <v>5</v>
      </c>
      <c r="F36547" s="6">
        <v>45413</v>
      </c>
    </row>
    <row r="36548" spans="1:6" x14ac:dyDescent="0.25">
      <c r="A36548" s="4" t="s">
        <v>6</v>
      </c>
      <c r="B36548" t="s">
        <v>93535</v>
      </c>
      <c r="C36548" s="5">
        <v>45419.585868055554</v>
      </c>
      <c r="D36548" s="5">
        <v>45434.453553240703</v>
      </c>
      <c r="E36548">
        <f t="shared" si="374"/>
        <v>15</v>
      </c>
      <c r="F36548" s="6">
        <v>45413</v>
      </c>
    </row>
    <row r="36549" spans="1:6" x14ac:dyDescent="0.25">
      <c r="A36549" s="4" t="s">
        <v>6</v>
      </c>
      <c r="B36549" t="s">
        <v>93536</v>
      </c>
      <c r="C36549" s="5">
        <v>45429.409351851849</v>
      </c>
      <c r="D36549" s="5">
        <v>45434.453877314802</v>
      </c>
      <c r="E36549">
        <f t="shared" si="374"/>
        <v>5</v>
      </c>
      <c r="F36549" s="6">
        <v>45413</v>
      </c>
    </row>
    <row r="36550" spans="1:6" x14ac:dyDescent="0.25">
      <c r="A36550" s="4" t="s">
        <v>6</v>
      </c>
      <c r="B36550" t="s">
        <v>93537</v>
      </c>
      <c r="C36550" s="5">
        <v>45426.312395833331</v>
      </c>
      <c r="D36550" s="5">
        <v>45434.454062500001</v>
      </c>
      <c r="E36550">
        <f t="shared" si="374"/>
        <v>8</v>
      </c>
      <c r="F36550" s="6">
        <v>45413</v>
      </c>
    </row>
    <row r="36551" spans="1:6" x14ac:dyDescent="0.25">
      <c r="A36551" s="4" t="s">
        <v>6</v>
      </c>
      <c r="B36551" t="s">
        <v>93538</v>
      </c>
      <c r="C36551" s="5">
        <v>45428.548900462964</v>
      </c>
      <c r="D36551" s="5">
        <v>45434.454189814802</v>
      </c>
      <c r="E36551">
        <f t="shared" si="374"/>
        <v>6</v>
      </c>
      <c r="F36551" s="6">
        <v>45413</v>
      </c>
    </row>
    <row r="36552" spans="1:6" x14ac:dyDescent="0.25">
      <c r="A36552" s="4" t="s">
        <v>6</v>
      </c>
      <c r="B36552" t="s">
        <v>93539</v>
      </c>
      <c r="C36552" s="5">
        <v>45430.435428240744</v>
      </c>
      <c r="D36552" s="5">
        <v>45434.454479166699</v>
      </c>
      <c r="E36552">
        <f t="shared" si="374"/>
        <v>4</v>
      </c>
      <c r="F36552" s="6">
        <v>45413</v>
      </c>
    </row>
    <row r="36553" spans="1:6" x14ac:dyDescent="0.25">
      <c r="A36553" s="4" t="s">
        <v>6</v>
      </c>
      <c r="B36553" t="s">
        <v>93540</v>
      </c>
      <c r="C36553" s="5">
        <v>45429.460347222222</v>
      </c>
      <c r="D36553" s="5">
        <v>45434.454513888901</v>
      </c>
      <c r="E36553">
        <f t="shared" si="374"/>
        <v>5</v>
      </c>
      <c r="F36553" s="6">
        <v>45413</v>
      </c>
    </row>
    <row r="36554" spans="1:6" x14ac:dyDescent="0.25">
      <c r="A36554" s="4" t="s">
        <v>6</v>
      </c>
      <c r="B36554" t="s">
        <v>93541</v>
      </c>
      <c r="C36554" s="5">
        <v>45430.218368055554</v>
      </c>
      <c r="D36554" s="5">
        <v>45434.454988425903</v>
      </c>
      <c r="E36554">
        <f t="shared" si="374"/>
        <v>4</v>
      </c>
      <c r="F36554" s="6">
        <v>45413</v>
      </c>
    </row>
    <row r="36555" spans="1:6" x14ac:dyDescent="0.25">
      <c r="A36555" s="4" t="s">
        <v>6</v>
      </c>
      <c r="B36555" t="s">
        <v>93542</v>
      </c>
      <c r="C36555" s="5">
        <v>45429.538148148145</v>
      </c>
      <c r="D36555" s="5">
        <v>45434.455706018503</v>
      </c>
      <c r="E36555">
        <f t="shared" si="374"/>
        <v>5</v>
      </c>
      <c r="F36555" s="6">
        <v>45413</v>
      </c>
    </row>
    <row r="36556" spans="1:6" x14ac:dyDescent="0.25">
      <c r="A36556" s="4" t="s">
        <v>6</v>
      </c>
      <c r="B36556" t="s">
        <v>93543</v>
      </c>
      <c r="C36556" s="5">
        <v>45342</v>
      </c>
      <c r="D36556" s="5">
        <v>45434.4558217593</v>
      </c>
      <c r="E36556">
        <f t="shared" si="374"/>
        <v>92</v>
      </c>
      <c r="F36556" s="6">
        <v>45413</v>
      </c>
    </row>
    <row r="36557" spans="1:6" x14ac:dyDescent="0.25">
      <c r="A36557" s="4" t="s">
        <v>6</v>
      </c>
      <c r="B36557" t="s">
        <v>93544</v>
      </c>
      <c r="C36557" s="5">
        <v>45431.645694444444</v>
      </c>
      <c r="D36557" s="5">
        <v>45434.456342592603</v>
      </c>
      <c r="E36557">
        <f t="shared" si="374"/>
        <v>3</v>
      </c>
      <c r="F36557" s="6">
        <v>45413</v>
      </c>
    </row>
    <row r="36558" spans="1:6" x14ac:dyDescent="0.25">
      <c r="A36558" s="4" t="s">
        <v>6</v>
      </c>
      <c r="B36558" t="s">
        <v>93545</v>
      </c>
      <c r="C36558" s="5">
        <v>45427.54482638889</v>
      </c>
      <c r="D36558" s="5">
        <v>45434.457013888903</v>
      </c>
      <c r="E36558">
        <f t="shared" si="374"/>
        <v>7</v>
      </c>
      <c r="F36558" s="6">
        <v>45413</v>
      </c>
    </row>
    <row r="36559" spans="1:6" x14ac:dyDescent="0.25">
      <c r="A36559" s="4" t="s">
        <v>6</v>
      </c>
      <c r="B36559" t="s">
        <v>93546</v>
      </c>
      <c r="C36559" s="5">
        <v>45429.468842592592</v>
      </c>
      <c r="D36559" s="5">
        <v>45434.457118055601</v>
      </c>
      <c r="E36559">
        <f t="shared" si="374"/>
        <v>5</v>
      </c>
      <c r="F36559" s="6">
        <v>45413</v>
      </c>
    </row>
    <row r="36560" spans="1:6" x14ac:dyDescent="0.25">
      <c r="A36560" s="4" t="s">
        <v>6</v>
      </c>
      <c r="B36560" t="s">
        <v>93547</v>
      </c>
      <c r="C36560" s="5">
        <v>45430.313657407409</v>
      </c>
      <c r="D36560" s="5">
        <v>45434.457199074102</v>
      </c>
      <c r="E36560">
        <f t="shared" si="374"/>
        <v>4</v>
      </c>
      <c r="F36560" s="6">
        <v>45413</v>
      </c>
    </row>
    <row r="36561" spans="1:6" x14ac:dyDescent="0.25">
      <c r="A36561" s="4" t="s">
        <v>6</v>
      </c>
      <c r="B36561" t="s">
        <v>93548</v>
      </c>
      <c r="C36561" s="5">
        <v>45431.673842592594</v>
      </c>
      <c r="D36561" s="5">
        <v>45434.458229166703</v>
      </c>
      <c r="E36561">
        <f t="shared" si="374"/>
        <v>3</v>
      </c>
      <c r="F36561" s="6">
        <v>45413</v>
      </c>
    </row>
    <row r="36562" spans="1:6" x14ac:dyDescent="0.25">
      <c r="A36562" s="4" t="s">
        <v>6</v>
      </c>
      <c r="B36562" t="s">
        <v>93549</v>
      </c>
      <c r="C36562" s="5">
        <v>45431.665949074071</v>
      </c>
      <c r="D36562" s="5">
        <v>45434.458379629599</v>
      </c>
      <c r="E36562">
        <f t="shared" si="374"/>
        <v>3</v>
      </c>
      <c r="F36562" s="6">
        <v>45413</v>
      </c>
    </row>
    <row r="36563" spans="1:6" x14ac:dyDescent="0.25">
      <c r="A36563" s="4" t="s">
        <v>6</v>
      </c>
      <c r="B36563" t="s">
        <v>93550</v>
      </c>
      <c r="C36563" s="5">
        <v>45426.336423611108</v>
      </c>
      <c r="D36563" s="5">
        <v>45434.4590509259</v>
      </c>
      <c r="E36563">
        <f t="shared" si="374"/>
        <v>8</v>
      </c>
      <c r="F36563" s="6">
        <v>45413</v>
      </c>
    </row>
    <row r="36564" spans="1:6" x14ac:dyDescent="0.25">
      <c r="A36564" s="4" t="s">
        <v>6</v>
      </c>
      <c r="B36564" t="s">
        <v>93551</v>
      </c>
      <c r="C36564" s="5">
        <v>45430.302175925928</v>
      </c>
      <c r="D36564" s="5">
        <v>45434.459490740701</v>
      </c>
      <c r="E36564">
        <f t="shared" si="374"/>
        <v>4</v>
      </c>
      <c r="F36564" s="6">
        <v>45413</v>
      </c>
    </row>
    <row r="36565" spans="1:6" x14ac:dyDescent="0.25">
      <c r="A36565" s="4" t="s">
        <v>6</v>
      </c>
      <c r="B36565" t="s">
        <v>93552</v>
      </c>
      <c r="C36565" s="5">
        <v>45428.496620370373</v>
      </c>
      <c r="D36565" s="5">
        <v>45434.459837962997</v>
      </c>
      <c r="E36565">
        <f t="shared" si="374"/>
        <v>6</v>
      </c>
      <c r="F36565" s="6">
        <v>45413</v>
      </c>
    </row>
    <row r="36566" spans="1:6" x14ac:dyDescent="0.25">
      <c r="A36566" s="4" t="s">
        <v>6</v>
      </c>
      <c r="B36566" t="s">
        <v>93553</v>
      </c>
      <c r="C36566" s="5">
        <v>45429.510324074072</v>
      </c>
      <c r="D36566" s="5">
        <v>45434.460335648102</v>
      </c>
      <c r="E36566">
        <f t="shared" si="374"/>
        <v>5</v>
      </c>
      <c r="F36566" s="6">
        <v>45413</v>
      </c>
    </row>
    <row r="36567" spans="1:6" x14ac:dyDescent="0.25">
      <c r="A36567" s="4" t="s">
        <v>6</v>
      </c>
      <c r="B36567" t="s">
        <v>93554</v>
      </c>
      <c r="C36567" s="5">
        <v>45429.38653935185</v>
      </c>
      <c r="D36567" s="5">
        <v>45434.460543981499</v>
      </c>
      <c r="E36567">
        <f t="shared" si="374"/>
        <v>5</v>
      </c>
      <c r="F36567" s="6">
        <v>45413</v>
      </c>
    </row>
    <row r="36568" spans="1:6" x14ac:dyDescent="0.25">
      <c r="A36568" s="4" t="s">
        <v>6</v>
      </c>
      <c r="B36568" t="s">
        <v>93555</v>
      </c>
      <c r="C36568" s="5">
        <v>45431.640532407408</v>
      </c>
      <c r="D36568" s="5">
        <v>45434.461122685199</v>
      </c>
      <c r="E36568">
        <f t="shared" si="374"/>
        <v>3</v>
      </c>
      <c r="F36568" s="6">
        <v>45413</v>
      </c>
    </row>
    <row r="36569" spans="1:6" x14ac:dyDescent="0.25">
      <c r="A36569" s="4" t="s">
        <v>6</v>
      </c>
      <c r="B36569" t="s">
        <v>93556</v>
      </c>
      <c r="C36569" s="5">
        <v>45427.743171296293</v>
      </c>
      <c r="D36569" s="5">
        <v>45434.461180555598</v>
      </c>
      <c r="E36569">
        <f t="shared" si="374"/>
        <v>7</v>
      </c>
      <c r="F36569" s="6">
        <v>45413</v>
      </c>
    </row>
    <row r="36570" spans="1:6" x14ac:dyDescent="0.25">
      <c r="A36570" s="4" t="s">
        <v>6</v>
      </c>
      <c r="B36570" t="s">
        <v>93557</v>
      </c>
      <c r="C36570" s="5">
        <v>45433.406134259261</v>
      </c>
      <c r="D36570" s="5">
        <v>45434.461261574099</v>
      </c>
      <c r="E36570">
        <f t="shared" si="374"/>
        <v>1</v>
      </c>
      <c r="F36570" s="6">
        <v>45413</v>
      </c>
    </row>
    <row r="36571" spans="1:6" x14ac:dyDescent="0.25">
      <c r="A36571" s="4" t="s">
        <v>6</v>
      </c>
      <c r="B36571" t="s">
        <v>93558</v>
      </c>
      <c r="C36571" s="5">
        <v>45429.556608796294</v>
      </c>
      <c r="D36571" s="5">
        <v>45434.461504629602</v>
      </c>
      <c r="E36571">
        <f t="shared" si="374"/>
        <v>5</v>
      </c>
      <c r="F36571" s="6">
        <v>45413</v>
      </c>
    </row>
    <row r="36572" spans="1:6" x14ac:dyDescent="0.25">
      <c r="A36572" s="4" t="s">
        <v>6</v>
      </c>
      <c r="B36572" t="s">
        <v>93559</v>
      </c>
      <c r="C36572" s="5">
        <v>45271</v>
      </c>
      <c r="D36572" s="5">
        <v>45434.463391203702</v>
      </c>
      <c r="E36572">
        <f t="shared" si="374"/>
        <v>163</v>
      </c>
      <c r="F36572" s="6">
        <v>45413</v>
      </c>
    </row>
    <row r="36573" spans="1:6" x14ac:dyDescent="0.25">
      <c r="A36573" s="4" t="s">
        <v>6</v>
      </c>
      <c r="B36573" t="s">
        <v>93560</v>
      </c>
      <c r="C36573" s="5">
        <v>45426.373298611114</v>
      </c>
      <c r="D36573" s="5">
        <v>45434.463541666701</v>
      </c>
      <c r="E36573">
        <f t="shared" si="374"/>
        <v>8</v>
      </c>
      <c r="F36573" s="6">
        <v>45413</v>
      </c>
    </row>
    <row r="36574" spans="1:6" x14ac:dyDescent="0.25">
      <c r="A36574" s="4" t="s">
        <v>6</v>
      </c>
      <c r="B36574" t="s">
        <v>93561</v>
      </c>
      <c r="C36574" s="5">
        <v>45426.342060185183</v>
      </c>
      <c r="D36574" s="5">
        <v>45434.463842592602</v>
      </c>
      <c r="E36574">
        <f t="shared" si="374"/>
        <v>8</v>
      </c>
      <c r="F36574" s="6">
        <v>45413</v>
      </c>
    </row>
    <row r="36575" spans="1:6" x14ac:dyDescent="0.25">
      <c r="A36575" s="4" t="s">
        <v>6</v>
      </c>
      <c r="B36575" t="s">
        <v>93562</v>
      </c>
      <c r="C36575" s="5">
        <v>45429.327175925922</v>
      </c>
      <c r="D36575" s="5">
        <v>45434.466215277796</v>
      </c>
      <c r="E36575">
        <f t="shared" si="374"/>
        <v>5</v>
      </c>
      <c r="F36575" s="6">
        <v>45413</v>
      </c>
    </row>
    <row r="36576" spans="1:6" x14ac:dyDescent="0.25">
      <c r="A36576" s="4" t="s">
        <v>6</v>
      </c>
      <c r="B36576" t="s">
        <v>93563</v>
      </c>
      <c r="C36576" s="5">
        <v>45429.467407407406</v>
      </c>
      <c r="D36576" s="5">
        <v>45434.466238425899</v>
      </c>
      <c r="E36576">
        <f t="shared" si="374"/>
        <v>5</v>
      </c>
      <c r="F36576" s="6">
        <v>45413</v>
      </c>
    </row>
    <row r="36577" spans="1:6" x14ac:dyDescent="0.25">
      <c r="A36577" s="4" t="s">
        <v>6</v>
      </c>
      <c r="B36577" t="s">
        <v>93564</v>
      </c>
      <c r="C36577" s="5">
        <v>45429.380115740743</v>
      </c>
      <c r="D36577" s="5">
        <v>45434.466562499998</v>
      </c>
      <c r="E36577">
        <f t="shared" si="374"/>
        <v>5</v>
      </c>
      <c r="F36577" s="6">
        <v>45413</v>
      </c>
    </row>
    <row r="36578" spans="1:6" x14ac:dyDescent="0.25">
      <c r="A36578" s="4" t="s">
        <v>6</v>
      </c>
      <c r="B36578" t="s">
        <v>93565</v>
      </c>
      <c r="C36578" s="5">
        <v>45427.607245370367</v>
      </c>
      <c r="D36578" s="5">
        <v>45434.468113425901</v>
      </c>
      <c r="E36578">
        <f t="shared" si="374"/>
        <v>7</v>
      </c>
      <c r="F36578" s="6">
        <v>45413</v>
      </c>
    </row>
    <row r="36579" spans="1:6" x14ac:dyDescent="0.25">
      <c r="A36579" s="4" t="s">
        <v>6</v>
      </c>
      <c r="B36579" t="s">
        <v>93566</v>
      </c>
      <c r="C36579" s="5">
        <v>45430.765648148146</v>
      </c>
      <c r="D36579" s="5">
        <v>45434.468321759297</v>
      </c>
      <c r="E36579">
        <f t="shared" si="374"/>
        <v>4</v>
      </c>
      <c r="F36579" s="6">
        <v>45413</v>
      </c>
    </row>
    <row r="36580" spans="1:6" x14ac:dyDescent="0.25">
      <c r="A36580" s="4" t="s">
        <v>6</v>
      </c>
      <c r="B36580" t="s">
        <v>93567</v>
      </c>
      <c r="C36580" s="5">
        <v>45428.247708333336</v>
      </c>
      <c r="D36580" s="5">
        <v>45434.468900462998</v>
      </c>
      <c r="E36580">
        <f t="shared" si="374"/>
        <v>6</v>
      </c>
      <c r="F36580" s="6">
        <v>45413</v>
      </c>
    </row>
    <row r="36581" spans="1:6" x14ac:dyDescent="0.25">
      <c r="A36581" s="4" t="s">
        <v>6</v>
      </c>
      <c r="B36581" t="s">
        <v>93568</v>
      </c>
      <c r="C36581" s="5">
        <v>45429.299317129633</v>
      </c>
      <c r="D36581" s="5">
        <v>45434.470694444397</v>
      </c>
      <c r="E36581">
        <f t="shared" si="374"/>
        <v>5</v>
      </c>
      <c r="F36581" s="6">
        <v>45413</v>
      </c>
    </row>
    <row r="36582" spans="1:6" x14ac:dyDescent="0.25">
      <c r="A36582" s="4" t="s">
        <v>6</v>
      </c>
      <c r="B36582" t="s">
        <v>93569</v>
      </c>
      <c r="C36582" s="5">
        <v>45430.376435185186</v>
      </c>
      <c r="D36582" s="5">
        <v>45434.471689814804</v>
      </c>
      <c r="E36582">
        <f t="shared" si="374"/>
        <v>4</v>
      </c>
      <c r="F36582" s="6">
        <v>45413</v>
      </c>
    </row>
    <row r="36583" spans="1:6" x14ac:dyDescent="0.25">
      <c r="A36583" s="4" t="s">
        <v>6</v>
      </c>
      <c r="B36583" t="s">
        <v>93570</v>
      </c>
      <c r="C36583" s="5">
        <v>45430.272800925923</v>
      </c>
      <c r="D36583" s="5">
        <v>45434.472858796304</v>
      </c>
      <c r="E36583">
        <f t="shared" si="374"/>
        <v>4</v>
      </c>
      <c r="F36583" s="6">
        <v>45413</v>
      </c>
    </row>
    <row r="36584" spans="1:6" x14ac:dyDescent="0.25">
      <c r="A36584" s="4" t="s">
        <v>6</v>
      </c>
      <c r="B36584" t="s">
        <v>93571</v>
      </c>
      <c r="C36584" s="5">
        <v>45425.440520833334</v>
      </c>
      <c r="D36584" s="5">
        <v>45434.475613425901</v>
      </c>
      <c r="E36584">
        <f t="shared" si="374"/>
        <v>9</v>
      </c>
      <c r="F36584" s="6">
        <v>45413</v>
      </c>
    </row>
    <row r="36585" spans="1:6" x14ac:dyDescent="0.25">
      <c r="A36585" s="4" t="s">
        <v>6</v>
      </c>
      <c r="B36585" t="s">
        <v>93572</v>
      </c>
      <c r="C36585" s="5">
        <v>45429.609224537038</v>
      </c>
      <c r="D36585" s="5">
        <v>45434.481446759302</v>
      </c>
      <c r="E36585">
        <f t="shared" si="374"/>
        <v>5</v>
      </c>
      <c r="F36585" s="6">
        <v>45413</v>
      </c>
    </row>
    <row r="36586" spans="1:6" x14ac:dyDescent="0.25">
      <c r="A36586" s="4" t="s">
        <v>6</v>
      </c>
      <c r="B36586" t="s">
        <v>93573</v>
      </c>
      <c r="C36586" s="5">
        <v>45429.603993055556</v>
      </c>
      <c r="D36586" s="5">
        <v>45434.485972222203</v>
      </c>
      <c r="E36586">
        <f t="shared" si="374"/>
        <v>5</v>
      </c>
      <c r="F36586" s="6">
        <v>45413</v>
      </c>
    </row>
    <row r="36587" spans="1:6" x14ac:dyDescent="0.25">
      <c r="A36587" s="4" t="s">
        <v>6</v>
      </c>
      <c r="B36587" t="s">
        <v>93574</v>
      </c>
      <c r="C36587" s="5">
        <v>45421.361458333333</v>
      </c>
      <c r="D36587" s="5">
        <v>45434.493530092601</v>
      </c>
      <c r="E36587">
        <f t="shared" si="374"/>
        <v>13</v>
      </c>
      <c r="F36587" s="6">
        <v>45413</v>
      </c>
    </row>
    <row r="36588" spans="1:6" x14ac:dyDescent="0.25">
      <c r="A36588" s="4" t="s">
        <v>6</v>
      </c>
      <c r="B36588" t="s">
        <v>93575</v>
      </c>
      <c r="C36588" s="5">
        <v>45427.338599537034</v>
      </c>
      <c r="D36588" s="5">
        <v>45434.498842592599</v>
      </c>
      <c r="E36588">
        <f t="shared" si="374"/>
        <v>7</v>
      </c>
      <c r="F36588" s="6">
        <v>45413</v>
      </c>
    </row>
    <row r="36589" spans="1:6" x14ac:dyDescent="0.25">
      <c r="A36589" s="4" t="s">
        <v>6</v>
      </c>
      <c r="B36589" t="s">
        <v>93576</v>
      </c>
      <c r="C36589" s="5">
        <v>45420.571793981479</v>
      </c>
      <c r="D36589" s="5">
        <v>45434.502037036997</v>
      </c>
      <c r="E36589">
        <f t="shared" si="374"/>
        <v>14</v>
      </c>
      <c r="F36589" s="6">
        <v>45413</v>
      </c>
    </row>
    <row r="36590" spans="1:6" x14ac:dyDescent="0.25">
      <c r="A36590" s="4" t="s">
        <v>6</v>
      </c>
      <c r="B36590" t="s">
        <v>93577</v>
      </c>
      <c r="C36590" s="5">
        <v>45427.63108796296</v>
      </c>
      <c r="D36590" s="5">
        <v>45434.502523148098</v>
      </c>
      <c r="E36590">
        <f t="shared" si="374"/>
        <v>7</v>
      </c>
      <c r="F36590" s="6">
        <v>45413</v>
      </c>
    </row>
    <row r="36591" spans="1:6" x14ac:dyDescent="0.25">
      <c r="A36591" s="4" t="s">
        <v>6</v>
      </c>
      <c r="B36591" t="s">
        <v>93578</v>
      </c>
      <c r="C36591" s="5">
        <v>45415.446215277778</v>
      </c>
      <c r="D36591" s="5">
        <v>45434.508773148104</v>
      </c>
      <c r="E36591">
        <f t="shared" si="374"/>
        <v>19</v>
      </c>
      <c r="F36591" s="6">
        <v>45413</v>
      </c>
    </row>
    <row r="36592" spans="1:6" x14ac:dyDescent="0.25">
      <c r="A36592" s="4" t="s">
        <v>6</v>
      </c>
      <c r="B36592" t="s">
        <v>93579</v>
      </c>
      <c r="C36592" s="5">
        <v>45415.325960648152</v>
      </c>
      <c r="D36592" s="5">
        <v>45434.511932870402</v>
      </c>
      <c r="E36592">
        <f t="shared" si="374"/>
        <v>19</v>
      </c>
      <c r="F36592" s="6">
        <v>45413</v>
      </c>
    </row>
    <row r="36593" spans="1:6" x14ac:dyDescent="0.25">
      <c r="A36593" s="4" t="s">
        <v>6</v>
      </c>
      <c r="B36593" t="s">
        <v>93580</v>
      </c>
      <c r="C36593" s="5">
        <v>45427.369039351855</v>
      </c>
      <c r="D36593" s="5">
        <v>45434.520462963003</v>
      </c>
      <c r="E36593">
        <f t="shared" ref="E36593:E36656" si="375">ROUND(D36593-C36593,0)</f>
        <v>7</v>
      </c>
      <c r="F36593" s="6">
        <v>45413</v>
      </c>
    </row>
    <row r="36594" spans="1:6" x14ac:dyDescent="0.25">
      <c r="A36594" s="4" t="s">
        <v>6</v>
      </c>
      <c r="B36594" t="s">
        <v>93581</v>
      </c>
      <c r="C36594" s="5">
        <v>45420.615393518521</v>
      </c>
      <c r="D36594" s="5">
        <v>45434.521446759303</v>
      </c>
      <c r="E36594">
        <f t="shared" si="375"/>
        <v>14</v>
      </c>
      <c r="F36594" s="6">
        <v>45413</v>
      </c>
    </row>
    <row r="36595" spans="1:6" x14ac:dyDescent="0.25">
      <c r="A36595" s="4" t="s">
        <v>6</v>
      </c>
      <c r="B36595" t="s">
        <v>93582</v>
      </c>
      <c r="C36595" s="5">
        <v>45427.306435185186</v>
      </c>
      <c r="D36595" s="5">
        <v>45434.527708333299</v>
      </c>
      <c r="E36595">
        <f t="shared" si="375"/>
        <v>7</v>
      </c>
      <c r="F36595" s="6">
        <v>45413</v>
      </c>
    </row>
    <row r="36596" spans="1:6" x14ac:dyDescent="0.25">
      <c r="A36596" s="4" t="s">
        <v>6</v>
      </c>
      <c r="B36596" t="s">
        <v>93583</v>
      </c>
      <c r="C36596" s="5">
        <v>45411.540462962963</v>
      </c>
      <c r="D36596" s="5">
        <v>45434.527812499997</v>
      </c>
      <c r="E36596">
        <f t="shared" si="375"/>
        <v>23</v>
      </c>
      <c r="F36596" s="6">
        <v>45413</v>
      </c>
    </row>
    <row r="36597" spans="1:6" x14ac:dyDescent="0.25">
      <c r="A36597" s="4" t="s">
        <v>6</v>
      </c>
      <c r="B36597" t="s">
        <v>93584</v>
      </c>
      <c r="C36597" s="5">
        <v>45425.510949074072</v>
      </c>
      <c r="D36597" s="5">
        <v>45434.546053240701</v>
      </c>
      <c r="E36597">
        <f t="shared" si="375"/>
        <v>9</v>
      </c>
      <c r="F36597" s="6">
        <v>45413</v>
      </c>
    </row>
    <row r="36598" spans="1:6" x14ac:dyDescent="0.25">
      <c r="A36598" s="4" t="s">
        <v>6</v>
      </c>
      <c r="B36598" t="s">
        <v>93585</v>
      </c>
      <c r="C36598" s="5">
        <v>45425.615185185183</v>
      </c>
      <c r="D36598" s="5">
        <v>45434.548148148097</v>
      </c>
      <c r="E36598">
        <f t="shared" si="375"/>
        <v>9</v>
      </c>
      <c r="F36598" s="6">
        <v>45413</v>
      </c>
    </row>
    <row r="36599" spans="1:6" x14ac:dyDescent="0.25">
      <c r="A36599" s="4" t="s">
        <v>6</v>
      </c>
      <c r="B36599" t="s">
        <v>93586</v>
      </c>
      <c r="C36599" s="5">
        <v>45421.330266203702</v>
      </c>
      <c r="D36599" s="5">
        <v>45434.553344907399</v>
      </c>
      <c r="E36599">
        <f t="shared" si="375"/>
        <v>13</v>
      </c>
      <c r="F36599" s="6">
        <v>45413</v>
      </c>
    </row>
    <row r="36600" spans="1:6" x14ac:dyDescent="0.25">
      <c r="A36600" s="4" t="s">
        <v>6</v>
      </c>
      <c r="B36600" t="s">
        <v>93587</v>
      </c>
      <c r="C36600" s="5">
        <v>45419.225069444445</v>
      </c>
      <c r="D36600" s="5">
        <v>45434.555486111101</v>
      </c>
      <c r="E36600">
        <f t="shared" si="375"/>
        <v>15</v>
      </c>
      <c r="F36600" s="6">
        <v>45413</v>
      </c>
    </row>
    <row r="36601" spans="1:6" x14ac:dyDescent="0.25">
      <c r="A36601" s="4" t="s">
        <v>6</v>
      </c>
      <c r="B36601" t="s">
        <v>93588</v>
      </c>
      <c r="C36601" s="5">
        <v>45420.370694444442</v>
      </c>
      <c r="D36601" s="5">
        <v>45434.581423611096</v>
      </c>
      <c r="E36601">
        <f t="shared" si="375"/>
        <v>14</v>
      </c>
      <c r="F36601" s="6">
        <v>45413</v>
      </c>
    </row>
    <row r="36602" spans="1:6" x14ac:dyDescent="0.25">
      <c r="A36602" s="4" t="s">
        <v>6</v>
      </c>
      <c r="B36602" t="s">
        <v>93589</v>
      </c>
      <c r="C36602" s="5">
        <v>45425.510023148148</v>
      </c>
      <c r="D36602" s="5">
        <v>45434.5874189815</v>
      </c>
      <c r="E36602">
        <f t="shared" si="375"/>
        <v>9</v>
      </c>
      <c r="F36602" s="6">
        <v>45413</v>
      </c>
    </row>
    <row r="36603" spans="1:6" x14ac:dyDescent="0.25">
      <c r="A36603" s="4" t="s">
        <v>6</v>
      </c>
      <c r="B36603" t="s">
        <v>93590</v>
      </c>
      <c r="C36603" s="5">
        <v>45415.405243055553</v>
      </c>
      <c r="D36603" s="5">
        <v>45434.595520833303</v>
      </c>
      <c r="E36603">
        <f t="shared" si="375"/>
        <v>19</v>
      </c>
      <c r="F36603" s="6">
        <v>45413</v>
      </c>
    </row>
    <row r="36604" spans="1:6" x14ac:dyDescent="0.25">
      <c r="A36604" s="4" t="s">
        <v>6</v>
      </c>
      <c r="B36604" t="s">
        <v>93591</v>
      </c>
      <c r="C36604" s="5">
        <v>45423.541458333333</v>
      </c>
      <c r="D36604" s="5">
        <v>45434.603657407402</v>
      </c>
      <c r="E36604">
        <f t="shared" si="375"/>
        <v>11</v>
      </c>
      <c r="F36604" s="6">
        <v>45413</v>
      </c>
    </row>
    <row r="36605" spans="1:6" x14ac:dyDescent="0.25">
      <c r="A36605" s="4" t="s">
        <v>6</v>
      </c>
      <c r="B36605" t="s">
        <v>93592</v>
      </c>
      <c r="C36605" s="5">
        <v>45390.458703703705</v>
      </c>
      <c r="D36605" s="5">
        <v>45434.610254629602</v>
      </c>
      <c r="E36605">
        <f t="shared" si="375"/>
        <v>44</v>
      </c>
      <c r="F36605" s="6">
        <v>45413</v>
      </c>
    </row>
    <row r="36606" spans="1:6" x14ac:dyDescent="0.25">
      <c r="A36606" s="4" t="s">
        <v>6</v>
      </c>
      <c r="B36606" t="s">
        <v>93593</v>
      </c>
      <c r="C36606" s="5">
        <v>45426.437592592592</v>
      </c>
      <c r="D36606" s="5">
        <v>45434.612858796303</v>
      </c>
      <c r="E36606">
        <f t="shared" si="375"/>
        <v>8</v>
      </c>
      <c r="F36606" s="6">
        <v>45413</v>
      </c>
    </row>
    <row r="36607" spans="1:6" x14ac:dyDescent="0.25">
      <c r="A36607" s="4" t="s">
        <v>6</v>
      </c>
      <c r="B36607" t="s">
        <v>93594</v>
      </c>
      <c r="C36607" s="5">
        <v>45419.43650462963</v>
      </c>
      <c r="D36607" s="5">
        <v>45434.622731481497</v>
      </c>
      <c r="E36607">
        <f t="shared" si="375"/>
        <v>15</v>
      </c>
      <c r="F36607" s="6">
        <v>45413</v>
      </c>
    </row>
    <row r="36608" spans="1:6" x14ac:dyDescent="0.25">
      <c r="A36608" s="4" t="s">
        <v>6</v>
      </c>
      <c r="B36608" t="s">
        <v>93595</v>
      </c>
      <c r="C36608" s="5">
        <v>45041</v>
      </c>
      <c r="D36608" s="5">
        <v>45435</v>
      </c>
      <c r="E36608">
        <f t="shared" si="375"/>
        <v>394</v>
      </c>
      <c r="F36608" s="6">
        <v>45413</v>
      </c>
    </row>
    <row r="36609" spans="1:6" x14ac:dyDescent="0.25">
      <c r="A36609" s="4" t="s">
        <v>6</v>
      </c>
      <c r="B36609" t="s">
        <v>93596</v>
      </c>
      <c r="C36609" s="5">
        <v>45079</v>
      </c>
      <c r="D36609" s="5">
        <v>45435</v>
      </c>
      <c r="E36609">
        <f t="shared" si="375"/>
        <v>356</v>
      </c>
      <c r="F36609" s="6">
        <v>45413</v>
      </c>
    </row>
    <row r="36610" spans="1:6" x14ac:dyDescent="0.25">
      <c r="A36610" s="4" t="s">
        <v>6</v>
      </c>
      <c r="B36610" t="s">
        <v>93597</v>
      </c>
      <c r="C36610" s="5">
        <v>45153</v>
      </c>
      <c r="D36610" s="5">
        <v>45435</v>
      </c>
      <c r="E36610">
        <f t="shared" si="375"/>
        <v>282</v>
      </c>
      <c r="F36610" s="6">
        <v>45413</v>
      </c>
    </row>
    <row r="36611" spans="1:6" x14ac:dyDescent="0.25">
      <c r="A36611" s="4" t="s">
        <v>6</v>
      </c>
      <c r="B36611" t="s">
        <v>93598</v>
      </c>
      <c r="C36611" s="5">
        <v>45244</v>
      </c>
      <c r="D36611" s="5">
        <v>45435</v>
      </c>
      <c r="E36611">
        <f t="shared" si="375"/>
        <v>191</v>
      </c>
      <c r="F36611" s="6">
        <v>45413</v>
      </c>
    </row>
    <row r="36612" spans="1:6" x14ac:dyDescent="0.25">
      <c r="A36612" s="4" t="s">
        <v>6</v>
      </c>
      <c r="B36612" t="s">
        <v>93599</v>
      </c>
      <c r="C36612" s="5">
        <v>45425.398136574076</v>
      </c>
      <c r="D36612" s="5">
        <v>45435.175648148099</v>
      </c>
      <c r="E36612">
        <f t="shared" si="375"/>
        <v>10</v>
      </c>
      <c r="F36612" s="6">
        <v>45413</v>
      </c>
    </row>
    <row r="36613" spans="1:6" x14ac:dyDescent="0.25">
      <c r="A36613" s="4" t="s">
        <v>6</v>
      </c>
      <c r="B36613" t="s">
        <v>93600</v>
      </c>
      <c r="C36613" s="5">
        <v>45421.4221875</v>
      </c>
      <c r="D36613" s="5">
        <v>45435.183518518497</v>
      </c>
      <c r="E36613">
        <f t="shared" si="375"/>
        <v>14</v>
      </c>
      <c r="F36613" s="6">
        <v>45413</v>
      </c>
    </row>
    <row r="36614" spans="1:6" x14ac:dyDescent="0.25">
      <c r="A36614" s="4" t="s">
        <v>6</v>
      </c>
      <c r="B36614" t="s">
        <v>93601</v>
      </c>
      <c r="C36614" s="5">
        <v>45336</v>
      </c>
      <c r="D36614" s="5">
        <v>45435.196446759299</v>
      </c>
      <c r="E36614">
        <f t="shared" si="375"/>
        <v>99</v>
      </c>
      <c r="F36614" s="6">
        <v>45413</v>
      </c>
    </row>
    <row r="36615" spans="1:6" x14ac:dyDescent="0.25">
      <c r="A36615" s="4" t="s">
        <v>6</v>
      </c>
      <c r="B36615" t="s">
        <v>93602</v>
      </c>
      <c r="C36615" s="5">
        <v>45420.378599537034</v>
      </c>
      <c r="D36615" s="5">
        <v>45435.233101851903</v>
      </c>
      <c r="E36615">
        <f t="shared" si="375"/>
        <v>15</v>
      </c>
      <c r="F36615" s="6">
        <v>45413</v>
      </c>
    </row>
    <row r="36616" spans="1:6" x14ac:dyDescent="0.25">
      <c r="A36616" s="4" t="s">
        <v>6</v>
      </c>
      <c r="B36616" t="s">
        <v>93603</v>
      </c>
      <c r="C36616" s="5">
        <v>45428.352453703701</v>
      </c>
      <c r="D36616" s="5">
        <v>45435.235925925903</v>
      </c>
      <c r="E36616">
        <f t="shared" si="375"/>
        <v>7</v>
      </c>
      <c r="F36616" s="6">
        <v>45413</v>
      </c>
    </row>
    <row r="36617" spans="1:6" x14ac:dyDescent="0.25">
      <c r="A36617" s="4" t="s">
        <v>6</v>
      </c>
      <c r="B36617" t="s">
        <v>93604</v>
      </c>
      <c r="C36617" s="5">
        <v>45414.544131944444</v>
      </c>
      <c r="D36617" s="5">
        <v>45435.242615740703</v>
      </c>
      <c r="E36617">
        <f t="shared" si="375"/>
        <v>21</v>
      </c>
      <c r="F36617" s="6">
        <v>45413</v>
      </c>
    </row>
    <row r="36618" spans="1:6" x14ac:dyDescent="0.25">
      <c r="A36618" s="4" t="s">
        <v>6</v>
      </c>
      <c r="B36618" t="s">
        <v>93605</v>
      </c>
      <c r="C36618" s="5">
        <v>45428.374490740738</v>
      </c>
      <c r="D36618" s="5">
        <v>45435.250115740702</v>
      </c>
      <c r="E36618">
        <f t="shared" si="375"/>
        <v>7</v>
      </c>
      <c r="F36618" s="6">
        <v>45413</v>
      </c>
    </row>
    <row r="36619" spans="1:6" x14ac:dyDescent="0.25">
      <c r="A36619" s="4" t="s">
        <v>6</v>
      </c>
      <c r="B36619" t="s">
        <v>93606</v>
      </c>
      <c r="C36619" s="5">
        <v>45421.371145833335</v>
      </c>
      <c r="D36619" s="5">
        <v>45435.254143518498</v>
      </c>
      <c r="E36619">
        <f t="shared" si="375"/>
        <v>14</v>
      </c>
      <c r="F36619" s="6">
        <v>45413</v>
      </c>
    </row>
    <row r="36620" spans="1:6" x14ac:dyDescent="0.25">
      <c r="A36620" s="4" t="s">
        <v>6</v>
      </c>
      <c r="B36620" t="s">
        <v>93607</v>
      </c>
      <c r="C36620" s="5">
        <v>45413.505335648151</v>
      </c>
      <c r="D36620" s="5">
        <v>45435.256863425901</v>
      </c>
      <c r="E36620">
        <f t="shared" si="375"/>
        <v>22</v>
      </c>
      <c r="F36620" s="6">
        <v>45413</v>
      </c>
    </row>
    <row r="36621" spans="1:6" x14ac:dyDescent="0.25">
      <c r="A36621" s="4" t="s">
        <v>6</v>
      </c>
      <c r="B36621" t="s">
        <v>93608</v>
      </c>
      <c r="C36621" s="5">
        <v>45420.348680555559</v>
      </c>
      <c r="D36621" s="5">
        <v>45435.269351851799</v>
      </c>
      <c r="E36621">
        <f t="shared" si="375"/>
        <v>15</v>
      </c>
      <c r="F36621" s="6">
        <v>45413</v>
      </c>
    </row>
    <row r="36622" spans="1:6" x14ac:dyDescent="0.25">
      <c r="A36622" s="4" t="s">
        <v>6</v>
      </c>
      <c r="B36622" t="s">
        <v>93609</v>
      </c>
      <c r="C36622" s="5">
        <v>45426.863518518519</v>
      </c>
      <c r="D36622" s="5">
        <v>45435.271689814799</v>
      </c>
      <c r="E36622">
        <f t="shared" si="375"/>
        <v>8</v>
      </c>
      <c r="F36622" s="6">
        <v>45413</v>
      </c>
    </row>
    <row r="36623" spans="1:6" x14ac:dyDescent="0.25">
      <c r="A36623" s="4" t="s">
        <v>6</v>
      </c>
      <c r="B36623" t="s">
        <v>93610</v>
      </c>
      <c r="C36623" s="5">
        <v>45421.622013888889</v>
      </c>
      <c r="D36623" s="5">
        <v>45435.289270833302</v>
      </c>
      <c r="E36623">
        <f t="shared" si="375"/>
        <v>14</v>
      </c>
      <c r="F36623" s="6">
        <v>45413</v>
      </c>
    </row>
    <row r="36624" spans="1:6" x14ac:dyDescent="0.25">
      <c r="A36624" s="4" t="s">
        <v>6</v>
      </c>
      <c r="B36624" t="s">
        <v>93611</v>
      </c>
      <c r="C36624" s="5">
        <v>45421.50199074074</v>
      </c>
      <c r="D36624" s="5">
        <v>45435.298969907402</v>
      </c>
      <c r="E36624">
        <f t="shared" si="375"/>
        <v>14</v>
      </c>
      <c r="F36624" s="6">
        <v>45413</v>
      </c>
    </row>
    <row r="36625" spans="1:6" x14ac:dyDescent="0.25">
      <c r="A36625" s="4" t="s">
        <v>6</v>
      </c>
      <c r="B36625" t="s">
        <v>93612</v>
      </c>
      <c r="C36625" s="5">
        <v>45275</v>
      </c>
      <c r="D36625" s="5">
        <v>45435.303252314799</v>
      </c>
      <c r="E36625">
        <f t="shared" si="375"/>
        <v>160</v>
      </c>
      <c r="F36625" s="6">
        <v>45413</v>
      </c>
    </row>
    <row r="36626" spans="1:6" x14ac:dyDescent="0.25">
      <c r="A36626" s="4" t="s">
        <v>6</v>
      </c>
      <c r="B36626" t="s">
        <v>93613</v>
      </c>
      <c r="C36626" s="5">
        <v>45427.348773148151</v>
      </c>
      <c r="D36626" s="5">
        <v>45435.311516203699</v>
      </c>
      <c r="E36626">
        <f t="shared" si="375"/>
        <v>8</v>
      </c>
      <c r="F36626" s="6">
        <v>45413</v>
      </c>
    </row>
    <row r="36627" spans="1:6" x14ac:dyDescent="0.25">
      <c r="A36627" s="4" t="s">
        <v>6</v>
      </c>
      <c r="B36627" t="s">
        <v>93614</v>
      </c>
      <c r="C36627" s="5">
        <v>45427.28869212963</v>
      </c>
      <c r="D36627" s="5">
        <v>45435.318657407399</v>
      </c>
      <c r="E36627">
        <f t="shared" si="375"/>
        <v>8</v>
      </c>
      <c r="F36627" s="6">
        <v>45413</v>
      </c>
    </row>
    <row r="36628" spans="1:6" x14ac:dyDescent="0.25">
      <c r="A36628" s="4" t="s">
        <v>6</v>
      </c>
      <c r="B36628" t="s">
        <v>93615</v>
      </c>
      <c r="C36628" s="5">
        <v>45427.273946759262</v>
      </c>
      <c r="D36628" s="5">
        <v>45435.323506944398</v>
      </c>
      <c r="E36628">
        <f t="shared" si="375"/>
        <v>8</v>
      </c>
      <c r="F36628" s="6">
        <v>45413</v>
      </c>
    </row>
    <row r="36629" spans="1:6" x14ac:dyDescent="0.25">
      <c r="A36629" s="4" t="s">
        <v>6</v>
      </c>
      <c r="B36629" t="s">
        <v>93616</v>
      </c>
      <c r="C36629" s="5">
        <v>45420.54828703704</v>
      </c>
      <c r="D36629" s="5">
        <v>45435.331469907404</v>
      </c>
      <c r="E36629">
        <f t="shared" si="375"/>
        <v>15</v>
      </c>
      <c r="F36629" s="6">
        <v>45413</v>
      </c>
    </row>
    <row r="36630" spans="1:6" x14ac:dyDescent="0.25">
      <c r="A36630" s="4" t="s">
        <v>6</v>
      </c>
      <c r="B36630" t="s">
        <v>93617</v>
      </c>
      <c r="C36630" s="5">
        <v>45426.482407407406</v>
      </c>
      <c r="D36630" s="5">
        <v>45435.337951388901</v>
      </c>
      <c r="E36630">
        <f t="shared" si="375"/>
        <v>9</v>
      </c>
      <c r="F36630" s="6">
        <v>45413</v>
      </c>
    </row>
    <row r="36631" spans="1:6" x14ac:dyDescent="0.25">
      <c r="A36631" s="4" t="s">
        <v>6</v>
      </c>
      <c r="B36631" t="s">
        <v>93618</v>
      </c>
      <c r="C36631" s="5">
        <v>45420.610127314816</v>
      </c>
      <c r="D36631" s="5">
        <v>45435.338067129604</v>
      </c>
      <c r="E36631">
        <f t="shared" si="375"/>
        <v>15</v>
      </c>
      <c r="F36631" s="6">
        <v>45413</v>
      </c>
    </row>
    <row r="36632" spans="1:6" x14ac:dyDescent="0.25">
      <c r="A36632" s="4" t="s">
        <v>6</v>
      </c>
      <c r="B36632" t="s">
        <v>93619</v>
      </c>
      <c r="C36632" s="5">
        <v>45419.394120370373</v>
      </c>
      <c r="D36632" s="5">
        <v>45435.342349537001</v>
      </c>
      <c r="E36632">
        <f t="shared" si="375"/>
        <v>16</v>
      </c>
      <c r="F36632" s="6">
        <v>45413</v>
      </c>
    </row>
    <row r="36633" spans="1:6" x14ac:dyDescent="0.25">
      <c r="A36633" s="4" t="s">
        <v>6</v>
      </c>
      <c r="B36633" t="s">
        <v>93620</v>
      </c>
      <c r="C36633" s="5">
        <v>45421.345891203702</v>
      </c>
      <c r="D36633" s="5">
        <v>45435.347881944399</v>
      </c>
      <c r="E36633">
        <f t="shared" si="375"/>
        <v>14</v>
      </c>
      <c r="F36633" s="6">
        <v>45413</v>
      </c>
    </row>
    <row r="36634" spans="1:6" x14ac:dyDescent="0.25">
      <c r="A36634" s="4" t="s">
        <v>6</v>
      </c>
      <c r="B36634" t="s">
        <v>93621</v>
      </c>
      <c r="C36634" s="5">
        <v>45426.534351851849</v>
      </c>
      <c r="D36634" s="5">
        <v>45435.354560185202</v>
      </c>
      <c r="E36634">
        <f t="shared" si="375"/>
        <v>9</v>
      </c>
      <c r="F36634" s="6">
        <v>45413</v>
      </c>
    </row>
    <row r="36635" spans="1:6" x14ac:dyDescent="0.25">
      <c r="A36635" s="4" t="s">
        <v>6</v>
      </c>
      <c r="B36635" t="s">
        <v>93622</v>
      </c>
      <c r="C36635" s="5">
        <v>45426.477395833332</v>
      </c>
      <c r="D36635" s="5">
        <v>45435.3597337963</v>
      </c>
      <c r="E36635">
        <f t="shared" si="375"/>
        <v>9</v>
      </c>
      <c r="F36635" s="6">
        <v>45413</v>
      </c>
    </row>
    <row r="36636" spans="1:6" x14ac:dyDescent="0.25">
      <c r="A36636" s="4" t="s">
        <v>6</v>
      </c>
      <c r="B36636" t="s">
        <v>93623</v>
      </c>
      <c r="C36636" s="5">
        <v>45421.538414351853</v>
      </c>
      <c r="D36636" s="5">
        <v>45435.362465277802</v>
      </c>
      <c r="E36636">
        <f t="shared" si="375"/>
        <v>14</v>
      </c>
      <c r="F36636" s="6">
        <v>45413</v>
      </c>
    </row>
    <row r="36637" spans="1:6" x14ac:dyDescent="0.25">
      <c r="A36637" s="4" t="s">
        <v>6</v>
      </c>
      <c r="B36637" t="s">
        <v>93624</v>
      </c>
      <c r="C36637" s="5">
        <v>45428.416273148148</v>
      </c>
      <c r="D36637" s="5">
        <v>45435.362766203703</v>
      </c>
      <c r="E36637">
        <f t="shared" si="375"/>
        <v>7</v>
      </c>
      <c r="F36637" s="6">
        <v>45413</v>
      </c>
    </row>
    <row r="36638" spans="1:6" x14ac:dyDescent="0.25">
      <c r="A36638" s="4" t="s">
        <v>6</v>
      </c>
      <c r="B36638" t="s">
        <v>93625</v>
      </c>
      <c r="C36638" s="5">
        <v>45425.273275462961</v>
      </c>
      <c r="D36638" s="5">
        <v>45435.368391203701</v>
      </c>
      <c r="E36638">
        <f t="shared" si="375"/>
        <v>10</v>
      </c>
      <c r="F36638" s="6">
        <v>45413</v>
      </c>
    </row>
    <row r="36639" spans="1:6" x14ac:dyDescent="0.25">
      <c r="A36639" s="4" t="s">
        <v>6</v>
      </c>
      <c r="B36639" t="s">
        <v>93626</v>
      </c>
      <c r="C36639" s="5">
        <v>45425.466909722221</v>
      </c>
      <c r="D36639" s="5">
        <v>45435.371238425898</v>
      </c>
      <c r="E36639">
        <f t="shared" si="375"/>
        <v>10</v>
      </c>
      <c r="F36639" s="6">
        <v>45413</v>
      </c>
    </row>
    <row r="36640" spans="1:6" x14ac:dyDescent="0.25">
      <c r="A36640" s="4" t="s">
        <v>6</v>
      </c>
      <c r="B36640" t="s">
        <v>93627</v>
      </c>
      <c r="C36640" s="5">
        <v>45421.254351851851</v>
      </c>
      <c r="D36640" s="5">
        <v>45435.372037036999</v>
      </c>
      <c r="E36640">
        <f t="shared" si="375"/>
        <v>14</v>
      </c>
      <c r="F36640" s="6">
        <v>45413</v>
      </c>
    </row>
    <row r="36641" spans="1:6" x14ac:dyDescent="0.25">
      <c r="A36641" s="4" t="s">
        <v>6</v>
      </c>
      <c r="B36641" t="s">
        <v>93628</v>
      </c>
      <c r="C36641" s="5">
        <v>45421.279421296298</v>
      </c>
      <c r="D36641" s="5">
        <v>45435.425995370402</v>
      </c>
      <c r="E36641">
        <f t="shared" si="375"/>
        <v>14</v>
      </c>
      <c r="F36641" s="6">
        <v>45413</v>
      </c>
    </row>
    <row r="36642" spans="1:6" x14ac:dyDescent="0.25">
      <c r="A36642" s="4" t="s">
        <v>6</v>
      </c>
      <c r="B36642" t="s">
        <v>93629</v>
      </c>
      <c r="C36642" s="5">
        <v>45420.62835648148</v>
      </c>
      <c r="D36642" s="5">
        <v>45435.427268518499</v>
      </c>
      <c r="E36642">
        <f t="shared" si="375"/>
        <v>15</v>
      </c>
      <c r="F36642" s="6">
        <v>45413</v>
      </c>
    </row>
    <row r="36643" spans="1:6" x14ac:dyDescent="0.25">
      <c r="A36643" s="4" t="s">
        <v>6</v>
      </c>
      <c r="B36643" t="s">
        <v>93630</v>
      </c>
      <c r="C36643" s="5">
        <v>45421.349502314813</v>
      </c>
      <c r="D36643" s="5">
        <v>45435.434537036999</v>
      </c>
      <c r="E36643">
        <f t="shared" si="375"/>
        <v>14</v>
      </c>
      <c r="F36643" s="6">
        <v>45413</v>
      </c>
    </row>
    <row r="36644" spans="1:6" x14ac:dyDescent="0.25">
      <c r="A36644" s="4" t="s">
        <v>6</v>
      </c>
      <c r="B36644" t="s">
        <v>93631</v>
      </c>
      <c r="C36644" s="5">
        <v>45425.551458333335</v>
      </c>
      <c r="D36644" s="5">
        <v>45435.436446759297</v>
      </c>
      <c r="E36644">
        <f t="shared" si="375"/>
        <v>10</v>
      </c>
      <c r="F36644" s="6">
        <v>45413</v>
      </c>
    </row>
    <row r="36645" spans="1:6" x14ac:dyDescent="0.25">
      <c r="A36645" s="4" t="s">
        <v>6</v>
      </c>
      <c r="B36645" t="s">
        <v>93632</v>
      </c>
      <c r="C36645" s="5">
        <v>45427.290335648147</v>
      </c>
      <c r="D36645" s="5">
        <v>45435.4390740741</v>
      </c>
      <c r="E36645">
        <f t="shared" si="375"/>
        <v>8</v>
      </c>
      <c r="F36645" s="6">
        <v>45413</v>
      </c>
    </row>
    <row r="36646" spans="1:6" x14ac:dyDescent="0.25">
      <c r="A36646" s="4" t="s">
        <v>6</v>
      </c>
      <c r="B36646" t="s">
        <v>93633</v>
      </c>
      <c r="C36646" s="5">
        <v>45411.387083333335</v>
      </c>
      <c r="D36646" s="5">
        <v>45435.441087963001</v>
      </c>
      <c r="E36646">
        <f t="shared" si="375"/>
        <v>24</v>
      </c>
      <c r="F36646" s="6">
        <v>45413</v>
      </c>
    </row>
    <row r="36647" spans="1:6" x14ac:dyDescent="0.25">
      <c r="A36647" s="4" t="s">
        <v>6</v>
      </c>
      <c r="B36647" t="s">
        <v>93634</v>
      </c>
      <c r="C36647" s="5">
        <v>45421.53802083333</v>
      </c>
      <c r="D36647" s="5">
        <v>45435.453252314801</v>
      </c>
      <c r="E36647">
        <f t="shared" si="375"/>
        <v>14</v>
      </c>
      <c r="F36647" s="6">
        <v>45413</v>
      </c>
    </row>
    <row r="36648" spans="1:6" x14ac:dyDescent="0.25">
      <c r="A36648" s="4" t="s">
        <v>6</v>
      </c>
      <c r="B36648" t="s">
        <v>93635</v>
      </c>
      <c r="C36648" s="5">
        <v>45428.542488425926</v>
      </c>
      <c r="D36648" s="5">
        <v>45435.456145833297</v>
      </c>
      <c r="E36648">
        <f t="shared" si="375"/>
        <v>7</v>
      </c>
      <c r="F36648" s="6">
        <v>45413</v>
      </c>
    </row>
    <row r="36649" spans="1:6" x14ac:dyDescent="0.25">
      <c r="A36649" s="4" t="s">
        <v>6</v>
      </c>
      <c r="B36649" t="s">
        <v>93636</v>
      </c>
      <c r="C36649" s="5">
        <v>45411.308356481481</v>
      </c>
      <c r="D36649" s="5">
        <v>45435.464629629598</v>
      </c>
      <c r="E36649">
        <f t="shared" si="375"/>
        <v>24</v>
      </c>
      <c r="F36649" s="6">
        <v>45413</v>
      </c>
    </row>
    <row r="36650" spans="1:6" x14ac:dyDescent="0.25">
      <c r="A36650" s="4" t="s">
        <v>6</v>
      </c>
      <c r="B36650" t="s">
        <v>93637</v>
      </c>
      <c r="C36650" s="5">
        <v>45428.455474537041</v>
      </c>
      <c r="D36650" s="5">
        <v>45435.465706018498</v>
      </c>
      <c r="E36650">
        <f t="shared" si="375"/>
        <v>7</v>
      </c>
      <c r="F36650" s="6">
        <v>45413</v>
      </c>
    </row>
    <row r="36651" spans="1:6" x14ac:dyDescent="0.25">
      <c r="A36651" s="4" t="s">
        <v>6</v>
      </c>
      <c r="B36651" t="s">
        <v>93638</v>
      </c>
      <c r="C36651" s="5">
        <v>45418.461597222224</v>
      </c>
      <c r="D36651" s="5">
        <v>45435.466168981497</v>
      </c>
      <c r="E36651">
        <f t="shared" si="375"/>
        <v>17</v>
      </c>
      <c r="F36651" s="6">
        <v>45413</v>
      </c>
    </row>
    <row r="36652" spans="1:6" x14ac:dyDescent="0.25">
      <c r="A36652" s="4" t="s">
        <v>6</v>
      </c>
      <c r="B36652" t="s">
        <v>93639</v>
      </c>
      <c r="C36652" s="5">
        <v>45421.390416666669</v>
      </c>
      <c r="D36652" s="5">
        <v>45435.470196759299</v>
      </c>
      <c r="E36652">
        <f t="shared" si="375"/>
        <v>14</v>
      </c>
      <c r="F36652" s="6">
        <v>45413</v>
      </c>
    </row>
    <row r="36653" spans="1:6" x14ac:dyDescent="0.25">
      <c r="A36653" s="4" t="s">
        <v>6</v>
      </c>
      <c r="B36653" t="s">
        <v>93640</v>
      </c>
      <c r="C36653" s="5">
        <v>45430.283067129632</v>
      </c>
      <c r="D36653" s="5">
        <v>45435.472384259301</v>
      </c>
      <c r="E36653">
        <f t="shared" si="375"/>
        <v>5</v>
      </c>
      <c r="F36653" s="6">
        <v>45413</v>
      </c>
    </row>
    <row r="36654" spans="1:6" x14ac:dyDescent="0.25">
      <c r="A36654" s="4" t="s">
        <v>6</v>
      </c>
      <c r="B36654" t="s">
        <v>93641</v>
      </c>
      <c r="C36654" s="5">
        <v>45344</v>
      </c>
      <c r="D36654" s="5">
        <v>45435.475497685198</v>
      </c>
      <c r="E36654">
        <f t="shared" si="375"/>
        <v>91</v>
      </c>
      <c r="F36654" s="6">
        <v>45413</v>
      </c>
    </row>
    <row r="36655" spans="1:6" x14ac:dyDescent="0.25">
      <c r="A36655" s="4" t="s">
        <v>6</v>
      </c>
      <c r="B36655" t="s">
        <v>93642</v>
      </c>
      <c r="C36655" s="5">
        <v>45432.24732638889</v>
      </c>
      <c r="D36655" s="5">
        <v>45435.476145833301</v>
      </c>
      <c r="E36655">
        <f t="shared" si="375"/>
        <v>3</v>
      </c>
      <c r="F36655" s="6">
        <v>45413</v>
      </c>
    </row>
    <row r="36656" spans="1:6" x14ac:dyDescent="0.25">
      <c r="A36656" s="4" t="s">
        <v>6</v>
      </c>
      <c r="B36656" t="s">
        <v>93643</v>
      </c>
      <c r="C36656" s="5">
        <v>45429.288969907408</v>
      </c>
      <c r="D36656" s="5">
        <v>45435.476238425901</v>
      </c>
      <c r="E36656">
        <f t="shared" si="375"/>
        <v>6</v>
      </c>
      <c r="F36656" s="6">
        <v>45413</v>
      </c>
    </row>
    <row r="36657" spans="1:6" x14ac:dyDescent="0.25">
      <c r="A36657" s="4" t="s">
        <v>6</v>
      </c>
      <c r="B36657" t="s">
        <v>93644</v>
      </c>
      <c r="C36657" s="5">
        <v>45429.276944444442</v>
      </c>
      <c r="D36657" s="5">
        <v>45435.476342592599</v>
      </c>
      <c r="E36657">
        <f t="shared" ref="E36657:E36720" si="376">ROUND(D36657-C36657,0)</f>
        <v>6</v>
      </c>
      <c r="F36657" s="6">
        <v>45413</v>
      </c>
    </row>
    <row r="36658" spans="1:6" x14ac:dyDescent="0.25">
      <c r="A36658" s="4" t="s">
        <v>6</v>
      </c>
      <c r="B36658" t="s">
        <v>93645</v>
      </c>
      <c r="C36658" s="5">
        <v>45432.328969907408</v>
      </c>
      <c r="D36658" s="5">
        <v>45435.477337962999</v>
      </c>
      <c r="E36658">
        <f t="shared" si="376"/>
        <v>3</v>
      </c>
      <c r="F36658" s="6">
        <v>45413</v>
      </c>
    </row>
    <row r="36659" spans="1:6" x14ac:dyDescent="0.25">
      <c r="A36659" s="4" t="s">
        <v>6</v>
      </c>
      <c r="B36659" t="s">
        <v>93646</v>
      </c>
      <c r="C36659" s="5">
        <v>45414.388275462959</v>
      </c>
      <c r="D36659" s="5">
        <v>45435.477708333303</v>
      </c>
      <c r="E36659">
        <f t="shared" si="376"/>
        <v>21</v>
      </c>
      <c r="F36659" s="6">
        <v>45413</v>
      </c>
    </row>
    <row r="36660" spans="1:6" x14ac:dyDescent="0.25">
      <c r="A36660" s="4" t="s">
        <v>6</v>
      </c>
      <c r="B36660" t="s">
        <v>93647</v>
      </c>
      <c r="C36660" s="5">
        <v>45421.413680555554</v>
      </c>
      <c r="D36660" s="5">
        <v>45435.478171296301</v>
      </c>
      <c r="E36660">
        <f t="shared" si="376"/>
        <v>14</v>
      </c>
      <c r="F36660" s="6">
        <v>45413</v>
      </c>
    </row>
    <row r="36661" spans="1:6" x14ac:dyDescent="0.25">
      <c r="A36661" s="4" t="s">
        <v>6</v>
      </c>
      <c r="B36661" t="s">
        <v>93648</v>
      </c>
      <c r="C36661" s="5">
        <v>45429.41915509259</v>
      </c>
      <c r="D36661" s="5">
        <v>45435.478252314802</v>
      </c>
      <c r="E36661">
        <f t="shared" si="376"/>
        <v>6</v>
      </c>
      <c r="F36661" s="6">
        <v>45413</v>
      </c>
    </row>
    <row r="36662" spans="1:6" x14ac:dyDescent="0.25">
      <c r="A36662" s="4" t="s">
        <v>6</v>
      </c>
      <c r="B36662" t="s">
        <v>93649</v>
      </c>
      <c r="C36662" s="5">
        <v>45429.261689814812</v>
      </c>
      <c r="D36662" s="5">
        <v>45435.478368055599</v>
      </c>
      <c r="E36662">
        <f t="shared" si="376"/>
        <v>6</v>
      </c>
      <c r="F36662" s="6">
        <v>45413</v>
      </c>
    </row>
    <row r="36663" spans="1:6" x14ac:dyDescent="0.25">
      <c r="A36663" s="4" t="s">
        <v>6</v>
      </c>
      <c r="B36663" t="s">
        <v>93650</v>
      </c>
      <c r="C36663" s="5">
        <v>45432.249814814815</v>
      </c>
      <c r="D36663" s="5">
        <v>45435.478692129604</v>
      </c>
      <c r="E36663">
        <f t="shared" si="376"/>
        <v>3</v>
      </c>
      <c r="F36663" s="6">
        <v>45413</v>
      </c>
    </row>
    <row r="36664" spans="1:6" x14ac:dyDescent="0.25">
      <c r="A36664" s="4" t="s">
        <v>6</v>
      </c>
      <c r="B36664" t="s">
        <v>93651</v>
      </c>
      <c r="C36664" s="5">
        <v>45429.289155092592</v>
      </c>
      <c r="D36664" s="5">
        <v>45435.479085648098</v>
      </c>
      <c r="E36664">
        <f t="shared" si="376"/>
        <v>6</v>
      </c>
      <c r="F36664" s="6">
        <v>45413</v>
      </c>
    </row>
    <row r="36665" spans="1:6" x14ac:dyDescent="0.25">
      <c r="A36665" s="4" t="s">
        <v>6</v>
      </c>
      <c r="B36665" t="s">
        <v>93652</v>
      </c>
      <c r="C36665" s="5">
        <v>45428.657569444447</v>
      </c>
      <c r="D36665" s="5">
        <v>45435.479479166701</v>
      </c>
      <c r="E36665">
        <f t="shared" si="376"/>
        <v>7</v>
      </c>
      <c r="F36665" s="6">
        <v>45413</v>
      </c>
    </row>
    <row r="36666" spans="1:6" x14ac:dyDescent="0.25">
      <c r="A36666" s="4" t="s">
        <v>6</v>
      </c>
      <c r="B36666" t="s">
        <v>93653</v>
      </c>
      <c r="C36666" s="5">
        <v>45432.328680555554</v>
      </c>
      <c r="D36666" s="5">
        <v>45435.480613425898</v>
      </c>
      <c r="E36666">
        <f t="shared" si="376"/>
        <v>3</v>
      </c>
      <c r="F36666" s="6">
        <v>45413</v>
      </c>
    </row>
    <row r="36667" spans="1:6" x14ac:dyDescent="0.25">
      <c r="A36667" s="4" t="s">
        <v>6</v>
      </c>
      <c r="B36667" t="s">
        <v>93654</v>
      </c>
      <c r="C36667" s="5">
        <v>45414.439895833333</v>
      </c>
      <c r="D36667" s="5">
        <v>45435.480879629598</v>
      </c>
      <c r="E36667">
        <f t="shared" si="376"/>
        <v>21</v>
      </c>
      <c r="F36667" s="6">
        <v>45413</v>
      </c>
    </row>
    <row r="36668" spans="1:6" x14ac:dyDescent="0.25">
      <c r="A36668" s="4" t="s">
        <v>6</v>
      </c>
      <c r="B36668" t="s">
        <v>93655</v>
      </c>
      <c r="C36668" s="5">
        <v>45429.297835648147</v>
      </c>
      <c r="D36668" s="5">
        <v>45435.482118055603</v>
      </c>
      <c r="E36668">
        <f t="shared" si="376"/>
        <v>6</v>
      </c>
      <c r="F36668" s="6">
        <v>45413</v>
      </c>
    </row>
    <row r="36669" spans="1:6" x14ac:dyDescent="0.25">
      <c r="A36669" s="4" t="s">
        <v>6</v>
      </c>
      <c r="B36669" t="s">
        <v>93656</v>
      </c>
      <c r="C36669" s="5">
        <v>45432.250196759262</v>
      </c>
      <c r="D36669" s="5">
        <v>45435.482118055603</v>
      </c>
      <c r="E36669">
        <f t="shared" si="376"/>
        <v>3</v>
      </c>
      <c r="F36669" s="6">
        <v>45413</v>
      </c>
    </row>
    <row r="36670" spans="1:6" x14ac:dyDescent="0.25">
      <c r="A36670" s="4" t="s">
        <v>6</v>
      </c>
      <c r="B36670" t="s">
        <v>93657</v>
      </c>
      <c r="C36670" s="5">
        <v>45428.446956018517</v>
      </c>
      <c r="D36670" s="5">
        <v>45435.482268518499</v>
      </c>
      <c r="E36670">
        <f t="shared" si="376"/>
        <v>7</v>
      </c>
      <c r="F36670" s="6">
        <v>45413</v>
      </c>
    </row>
    <row r="36671" spans="1:6" x14ac:dyDescent="0.25">
      <c r="A36671" s="4" t="s">
        <v>6</v>
      </c>
      <c r="B36671" t="s">
        <v>93658</v>
      </c>
      <c r="C36671" s="5">
        <v>45432.238310185188</v>
      </c>
      <c r="D36671" s="5">
        <v>45435.483912037002</v>
      </c>
      <c r="E36671">
        <f t="shared" si="376"/>
        <v>3</v>
      </c>
      <c r="F36671" s="6">
        <v>45413</v>
      </c>
    </row>
    <row r="36672" spans="1:6" x14ac:dyDescent="0.25">
      <c r="A36672" s="4" t="s">
        <v>6</v>
      </c>
      <c r="B36672" t="s">
        <v>93659</v>
      </c>
      <c r="C36672" s="5">
        <v>45432.293483796297</v>
      </c>
      <c r="D36672" s="5">
        <v>45435.483935185199</v>
      </c>
      <c r="E36672">
        <f t="shared" si="376"/>
        <v>3</v>
      </c>
      <c r="F36672" s="6">
        <v>45413</v>
      </c>
    </row>
    <row r="36673" spans="1:6" x14ac:dyDescent="0.25">
      <c r="A36673" s="4" t="s">
        <v>6</v>
      </c>
      <c r="B36673" t="s">
        <v>93660</v>
      </c>
      <c r="C36673" s="5">
        <v>45313</v>
      </c>
      <c r="D36673" s="5">
        <v>45435.4840162037</v>
      </c>
      <c r="E36673">
        <f t="shared" si="376"/>
        <v>122</v>
      </c>
      <c r="F36673" s="6">
        <v>45413</v>
      </c>
    </row>
    <row r="36674" spans="1:6" x14ac:dyDescent="0.25">
      <c r="A36674" s="4" t="s">
        <v>6</v>
      </c>
      <c r="B36674" t="s">
        <v>93661</v>
      </c>
      <c r="C36674" s="5">
        <v>45432.322453703702</v>
      </c>
      <c r="D36674" s="5">
        <v>45435.484375</v>
      </c>
      <c r="E36674">
        <f t="shared" si="376"/>
        <v>3</v>
      </c>
      <c r="F36674" s="6">
        <v>45413</v>
      </c>
    </row>
    <row r="36675" spans="1:6" x14ac:dyDescent="0.25">
      <c r="A36675" s="4" t="s">
        <v>6</v>
      </c>
      <c r="B36675" t="s">
        <v>93662</v>
      </c>
      <c r="C36675" s="5">
        <v>45429.299618055556</v>
      </c>
      <c r="D36675" s="5">
        <v>45435.484652777799</v>
      </c>
      <c r="E36675">
        <f t="shared" si="376"/>
        <v>6</v>
      </c>
      <c r="F36675" s="6">
        <v>45413</v>
      </c>
    </row>
    <row r="36676" spans="1:6" x14ac:dyDescent="0.25">
      <c r="A36676" s="4" t="s">
        <v>6</v>
      </c>
      <c r="B36676" t="s">
        <v>93663</v>
      </c>
      <c r="C36676" s="5">
        <v>45429.413217592592</v>
      </c>
      <c r="D36676" s="5">
        <v>45435.484965277799</v>
      </c>
      <c r="E36676">
        <f t="shared" si="376"/>
        <v>6</v>
      </c>
      <c r="F36676" s="6">
        <v>45413</v>
      </c>
    </row>
    <row r="36677" spans="1:6" x14ac:dyDescent="0.25">
      <c r="A36677" s="4" t="s">
        <v>6</v>
      </c>
      <c r="B36677" t="s">
        <v>93664</v>
      </c>
      <c r="C36677" s="5">
        <v>45428.893530092595</v>
      </c>
      <c r="D36677" s="5">
        <v>45435.485462962999</v>
      </c>
      <c r="E36677">
        <f t="shared" si="376"/>
        <v>7</v>
      </c>
      <c r="F36677" s="6">
        <v>45413</v>
      </c>
    </row>
    <row r="36678" spans="1:6" x14ac:dyDescent="0.25">
      <c r="A36678" s="4" t="s">
        <v>6</v>
      </c>
      <c r="B36678" t="s">
        <v>93665</v>
      </c>
      <c r="C36678" s="5">
        <v>45428.600532407407</v>
      </c>
      <c r="D36678" s="5">
        <v>45435.4856365741</v>
      </c>
      <c r="E36678">
        <f t="shared" si="376"/>
        <v>7</v>
      </c>
      <c r="F36678" s="6">
        <v>45413</v>
      </c>
    </row>
    <row r="36679" spans="1:6" x14ac:dyDescent="0.25">
      <c r="A36679" s="4" t="s">
        <v>6</v>
      </c>
      <c r="B36679" t="s">
        <v>93666</v>
      </c>
      <c r="C36679" s="5">
        <v>45432.318541666667</v>
      </c>
      <c r="D36679" s="5">
        <v>45435.487106481502</v>
      </c>
      <c r="E36679">
        <f t="shared" si="376"/>
        <v>3</v>
      </c>
      <c r="F36679" s="6">
        <v>45413</v>
      </c>
    </row>
    <row r="36680" spans="1:6" x14ac:dyDescent="0.25">
      <c r="A36680" s="4" t="s">
        <v>6</v>
      </c>
      <c r="B36680" t="s">
        <v>93667</v>
      </c>
      <c r="C36680" s="5">
        <v>45432.265925925924</v>
      </c>
      <c r="D36680" s="5">
        <v>45435.487453703703</v>
      </c>
      <c r="E36680">
        <f t="shared" si="376"/>
        <v>3</v>
      </c>
      <c r="F36680" s="6">
        <v>45413</v>
      </c>
    </row>
    <row r="36681" spans="1:6" x14ac:dyDescent="0.25">
      <c r="A36681" s="4" t="s">
        <v>6</v>
      </c>
      <c r="B36681" t="s">
        <v>93668</v>
      </c>
      <c r="C36681" s="5">
        <v>45428.521516203706</v>
      </c>
      <c r="D36681" s="5">
        <v>45435.487835648099</v>
      </c>
      <c r="E36681">
        <f t="shared" si="376"/>
        <v>7</v>
      </c>
      <c r="F36681" s="6">
        <v>45413</v>
      </c>
    </row>
    <row r="36682" spans="1:6" x14ac:dyDescent="0.25">
      <c r="A36682" s="4" t="s">
        <v>6</v>
      </c>
      <c r="B36682" t="s">
        <v>93669</v>
      </c>
      <c r="C36682" s="5">
        <v>45428.592662037037</v>
      </c>
      <c r="D36682" s="5">
        <v>45435.488518518498</v>
      </c>
      <c r="E36682">
        <f t="shared" si="376"/>
        <v>7</v>
      </c>
      <c r="F36682" s="6">
        <v>45413</v>
      </c>
    </row>
    <row r="36683" spans="1:6" x14ac:dyDescent="0.25">
      <c r="A36683" s="4" t="s">
        <v>6</v>
      </c>
      <c r="B36683" t="s">
        <v>93670</v>
      </c>
      <c r="C36683" s="5">
        <v>45429.300462962965</v>
      </c>
      <c r="D36683" s="5">
        <v>45435.488645833299</v>
      </c>
      <c r="E36683">
        <f t="shared" si="376"/>
        <v>6</v>
      </c>
      <c r="F36683" s="6">
        <v>45413</v>
      </c>
    </row>
    <row r="36684" spans="1:6" x14ac:dyDescent="0.25">
      <c r="A36684" s="4" t="s">
        <v>6</v>
      </c>
      <c r="B36684" t="s">
        <v>93671</v>
      </c>
      <c r="C36684" s="5">
        <v>45432.275763888887</v>
      </c>
      <c r="D36684" s="5">
        <v>45435.4900694444</v>
      </c>
      <c r="E36684">
        <f t="shared" si="376"/>
        <v>3</v>
      </c>
      <c r="F36684" s="6">
        <v>45413</v>
      </c>
    </row>
    <row r="36685" spans="1:6" x14ac:dyDescent="0.25">
      <c r="A36685" s="4" t="s">
        <v>6</v>
      </c>
      <c r="B36685" t="s">
        <v>93672</v>
      </c>
      <c r="C36685" s="5">
        <v>45427.467916666668</v>
      </c>
      <c r="D36685" s="5">
        <v>45435.4912847222</v>
      </c>
      <c r="E36685">
        <f t="shared" si="376"/>
        <v>8</v>
      </c>
      <c r="F36685" s="6">
        <v>45413</v>
      </c>
    </row>
    <row r="36686" spans="1:6" x14ac:dyDescent="0.25">
      <c r="A36686" s="4" t="s">
        <v>6</v>
      </c>
      <c r="B36686" t="s">
        <v>93673</v>
      </c>
      <c r="C36686" s="5">
        <v>45432.277372685188</v>
      </c>
      <c r="D36686" s="5">
        <v>45435.492743055598</v>
      </c>
      <c r="E36686">
        <f t="shared" si="376"/>
        <v>3</v>
      </c>
      <c r="F36686" s="6">
        <v>45413</v>
      </c>
    </row>
    <row r="36687" spans="1:6" x14ac:dyDescent="0.25">
      <c r="A36687" s="4" t="s">
        <v>6</v>
      </c>
      <c r="B36687" t="s">
        <v>93674</v>
      </c>
      <c r="C36687" s="5">
        <v>45414.19425925926</v>
      </c>
      <c r="D36687" s="5">
        <v>45435.492824074099</v>
      </c>
      <c r="E36687">
        <f t="shared" si="376"/>
        <v>21</v>
      </c>
      <c r="F36687" s="6">
        <v>45413</v>
      </c>
    </row>
    <row r="36688" spans="1:6" x14ac:dyDescent="0.25">
      <c r="A36688" s="4" t="s">
        <v>6</v>
      </c>
      <c r="B36688" t="s">
        <v>93675</v>
      </c>
      <c r="C36688" s="5">
        <v>45433.719143518516</v>
      </c>
      <c r="D36688" s="5">
        <v>45435.493240740703</v>
      </c>
      <c r="E36688">
        <f t="shared" si="376"/>
        <v>2</v>
      </c>
      <c r="F36688" s="6">
        <v>45413</v>
      </c>
    </row>
    <row r="36689" spans="1:6" x14ac:dyDescent="0.25">
      <c r="A36689" s="4" t="s">
        <v>6</v>
      </c>
      <c r="B36689" t="s">
        <v>93676</v>
      </c>
      <c r="C36689" s="5">
        <v>45428.281944444447</v>
      </c>
      <c r="D36689" s="5">
        <v>45435.4941203704</v>
      </c>
      <c r="E36689">
        <f t="shared" si="376"/>
        <v>7</v>
      </c>
      <c r="F36689" s="6">
        <v>45413</v>
      </c>
    </row>
    <row r="36690" spans="1:6" x14ac:dyDescent="0.25">
      <c r="A36690" s="4" t="s">
        <v>6</v>
      </c>
      <c r="B36690" t="s">
        <v>93677</v>
      </c>
      <c r="C36690" s="5">
        <v>45432.23269675926</v>
      </c>
      <c r="D36690" s="5">
        <v>45435.495787036998</v>
      </c>
      <c r="E36690">
        <f t="shared" si="376"/>
        <v>3</v>
      </c>
      <c r="F36690" s="6">
        <v>45413</v>
      </c>
    </row>
    <row r="36691" spans="1:6" x14ac:dyDescent="0.25">
      <c r="A36691" s="4" t="s">
        <v>6</v>
      </c>
      <c r="B36691" t="s">
        <v>93678</v>
      </c>
      <c r="C36691" s="5">
        <v>45432.281319444446</v>
      </c>
      <c r="D36691" s="5">
        <v>45435.496041666702</v>
      </c>
      <c r="E36691">
        <f t="shared" si="376"/>
        <v>3</v>
      </c>
      <c r="F36691" s="6">
        <v>45413</v>
      </c>
    </row>
    <row r="36692" spans="1:6" x14ac:dyDescent="0.25">
      <c r="A36692" s="4" t="s">
        <v>6</v>
      </c>
      <c r="B36692" t="s">
        <v>93679</v>
      </c>
      <c r="C36692" s="5">
        <v>45432.309363425928</v>
      </c>
      <c r="D36692" s="5">
        <v>45435.496111111097</v>
      </c>
      <c r="E36692">
        <f t="shared" si="376"/>
        <v>3</v>
      </c>
      <c r="F36692" s="6">
        <v>45413</v>
      </c>
    </row>
    <row r="36693" spans="1:6" x14ac:dyDescent="0.25">
      <c r="A36693" s="4" t="s">
        <v>6</v>
      </c>
      <c r="B36693" t="s">
        <v>93680</v>
      </c>
      <c r="C36693" s="5">
        <v>45432.313043981485</v>
      </c>
      <c r="D36693" s="5">
        <v>45435.498078703698</v>
      </c>
      <c r="E36693">
        <f t="shared" si="376"/>
        <v>3</v>
      </c>
      <c r="F36693" s="6">
        <v>45413</v>
      </c>
    </row>
    <row r="36694" spans="1:6" x14ac:dyDescent="0.25">
      <c r="A36694" s="4" t="s">
        <v>6</v>
      </c>
      <c r="B36694" t="s">
        <v>93681</v>
      </c>
      <c r="C36694" s="5">
        <v>45429.428240740737</v>
      </c>
      <c r="D36694" s="5">
        <v>45435.4984722222</v>
      </c>
      <c r="E36694">
        <f t="shared" si="376"/>
        <v>6</v>
      </c>
      <c r="F36694" s="6">
        <v>45413</v>
      </c>
    </row>
    <row r="36695" spans="1:6" x14ac:dyDescent="0.25">
      <c r="A36695" s="4" t="s">
        <v>6</v>
      </c>
      <c r="B36695" t="s">
        <v>93682</v>
      </c>
      <c r="C36695" s="5">
        <v>45432.284629629627</v>
      </c>
      <c r="D36695" s="5">
        <v>45435.499490740702</v>
      </c>
      <c r="E36695">
        <f t="shared" si="376"/>
        <v>3</v>
      </c>
      <c r="F36695" s="6">
        <v>45413</v>
      </c>
    </row>
    <row r="36696" spans="1:6" x14ac:dyDescent="0.25">
      <c r="A36696" s="4" t="s">
        <v>6</v>
      </c>
      <c r="B36696" t="s">
        <v>93683</v>
      </c>
      <c r="C36696" s="5">
        <v>45429.432997685188</v>
      </c>
      <c r="D36696" s="5">
        <v>45435.499618055597</v>
      </c>
      <c r="E36696">
        <f t="shared" si="376"/>
        <v>6</v>
      </c>
      <c r="F36696" s="6">
        <v>45413</v>
      </c>
    </row>
    <row r="36697" spans="1:6" x14ac:dyDescent="0.25">
      <c r="A36697" s="4" t="s">
        <v>6</v>
      </c>
      <c r="B36697" t="s">
        <v>93684</v>
      </c>
      <c r="C36697" s="5">
        <v>45429.446469907409</v>
      </c>
      <c r="D36697" s="5">
        <v>45435.499652777798</v>
      </c>
      <c r="E36697">
        <f t="shared" si="376"/>
        <v>6</v>
      </c>
      <c r="F36697" s="6">
        <v>45413</v>
      </c>
    </row>
    <row r="36698" spans="1:6" x14ac:dyDescent="0.25">
      <c r="A36698" s="4" t="s">
        <v>6</v>
      </c>
      <c r="B36698" t="s">
        <v>93685</v>
      </c>
      <c r="C36698" s="5">
        <v>45433.476782407408</v>
      </c>
      <c r="D36698" s="5">
        <v>45435.500219907401</v>
      </c>
      <c r="E36698">
        <f t="shared" si="376"/>
        <v>2</v>
      </c>
      <c r="F36698" s="6">
        <v>45413</v>
      </c>
    </row>
    <row r="36699" spans="1:6" x14ac:dyDescent="0.25">
      <c r="A36699" s="4" t="s">
        <v>6</v>
      </c>
      <c r="B36699" t="s">
        <v>93686</v>
      </c>
      <c r="C36699" s="5">
        <v>45432.303946759261</v>
      </c>
      <c r="D36699" s="5">
        <v>45435.500335648103</v>
      </c>
      <c r="E36699">
        <f t="shared" si="376"/>
        <v>3</v>
      </c>
      <c r="F36699" s="6">
        <v>45413</v>
      </c>
    </row>
    <row r="36700" spans="1:6" x14ac:dyDescent="0.25">
      <c r="A36700" s="4" t="s">
        <v>6</v>
      </c>
      <c r="B36700" t="s">
        <v>93687</v>
      </c>
      <c r="C36700" s="5">
        <v>45433.346435185187</v>
      </c>
      <c r="D36700" s="5">
        <v>45435.504201388903</v>
      </c>
      <c r="E36700">
        <f t="shared" si="376"/>
        <v>2</v>
      </c>
      <c r="F36700" s="6">
        <v>45413</v>
      </c>
    </row>
    <row r="36701" spans="1:6" x14ac:dyDescent="0.25">
      <c r="A36701" s="4" t="s">
        <v>6</v>
      </c>
      <c r="B36701" t="s">
        <v>93688</v>
      </c>
      <c r="C36701" s="5">
        <v>45429.506979166668</v>
      </c>
      <c r="D36701" s="5">
        <v>45435.504606481503</v>
      </c>
      <c r="E36701">
        <f t="shared" si="376"/>
        <v>6</v>
      </c>
      <c r="F36701" s="6">
        <v>45413</v>
      </c>
    </row>
    <row r="36702" spans="1:6" x14ac:dyDescent="0.25">
      <c r="A36702" s="4" t="s">
        <v>6</v>
      </c>
      <c r="B36702" t="s">
        <v>93689</v>
      </c>
      <c r="C36702" s="5">
        <v>45429.429039351853</v>
      </c>
      <c r="D36702" s="5">
        <v>45435.505231481497</v>
      </c>
      <c r="E36702">
        <f t="shared" si="376"/>
        <v>6</v>
      </c>
      <c r="F36702" s="6">
        <v>45413</v>
      </c>
    </row>
    <row r="36703" spans="1:6" x14ac:dyDescent="0.25">
      <c r="A36703" s="4" t="s">
        <v>6</v>
      </c>
      <c r="B36703" t="s">
        <v>93690</v>
      </c>
      <c r="C36703" s="5">
        <v>45434.531481481485</v>
      </c>
      <c r="D36703" s="5">
        <v>45435.505729166704</v>
      </c>
      <c r="E36703">
        <f t="shared" si="376"/>
        <v>1</v>
      </c>
      <c r="F36703" s="6">
        <v>45413</v>
      </c>
    </row>
    <row r="36704" spans="1:6" x14ac:dyDescent="0.25">
      <c r="A36704" s="4" t="s">
        <v>6</v>
      </c>
      <c r="B36704" t="s">
        <v>93691</v>
      </c>
      <c r="C36704" s="5">
        <v>45428.337534722225</v>
      </c>
      <c r="D36704" s="5">
        <v>45435.5073148148</v>
      </c>
      <c r="E36704">
        <f t="shared" si="376"/>
        <v>7</v>
      </c>
      <c r="F36704" s="6">
        <v>45413</v>
      </c>
    </row>
    <row r="36705" spans="1:6" x14ac:dyDescent="0.25">
      <c r="A36705" s="4" t="s">
        <v>6</v>
      </c>
      <c r="B36705" t="s">
        <v>93692</v>
      </c>
      <c r="C36705" s="5">
        <v>45433.240925925929</v>
      </c>
      <c r="D36705" s="5">
        <v>45435.5076736111</v>
      </c>
      <c r="E36705">
        <f t="shared" si="376"/>
        <v>2</v>
      </c>
      <c r="F36705" s="6">
        <v>45413</v>
      </c>
    </row>
    <row r="36706" spans="1:6" x14ac:dyDescent="0.25">
      <c r="A36706" s="4" t="s">
        <v>6</v>
      </c>
      <c r="B36706" t="s">
        <v>93693</v>
      </c>
      <c r="C36706" s="5">
        <v>45427.457662037035</v>
      </c>
      <c r="D36706" s="5">
        <v>45435.5098842593</v>
      </c>
      <c r="E36706">
        <f t="shared" si="376"/>
        <v>8</v>
      </c>
      <c r="F36706" s="6">
        <v>45413</v>
      </c>
    </row>
    <row r="36707" spans="1:6" x14ac:dyDescent="0.25">
      <c r="A36707" s="4" t="s">
        <v>6</v>
      </c>
      <c r="B36707" t="s">
        <v>93694</v>
      </c>
      <c r="C36707" s="5">
        <v>45414.275925925926</v>
      </c>
      <c r="D36707" s="5">
        <v>45435.510844907403</v>
      </c>
      <c r="E36707">
        <f t="shared" si="376"/>
        <v>21</v>
      </c>
      <c r="F36707" s="6">
        <v>45413</v>
      </c>
    </row>
    <row r="36708" spans="1:6" x14ac:dyDescent="0.25">
      <c r="A36708" s="4" t="s">
        <v>6</v>
      </c>
      <c r="B36708" t="s">
        <v>93695</v>
      </c>
      <c r="C36708" s="5">
        <v>45429.428067129629</v>
      </c>
      <c r="D36708" s="5">
        <v>45435.511296296303</v>
      </c>
      <c r="E36708">
        <f t="shared" si="376"/>
        <v>6</v>
      </c>
      <c r="F36708" s="6">
        <v>45413</v>
      </c>
    </row>
    <row r="36709" spans="1:6" x14ac:dyDescent="0.25">
      <c r="A36709" s="4" t="s">
        <v>6</v>
      </c>
      <c r="B36709" t="s">
        <v>93696</v>
      </c>
      <c r="C36709" s="5">
        <v>45427.405405092592</v>
      </c>
      <c r="D36709" s="5">
        <v>45435.511458333298</v>
      </c>
      <c r="E36709">
        <f t="shared" si="376"/>
        <v>8</v>
      </c>
      <c r="F36709" s="6">
        <v>45413</v>
      </c>
    </row>
    <row r="36710" spans="1:6" x14ac:dyDescent="0.25">
      <c r="A36710" s="4" t="s">
        <v>6</v>
      </c>
      <c r="B36710" t="s">
        <v>93697</v>
      </c>
      <c r="C36710" s="5">
        <v>45432.733946759261</v>
      </c>
      <c r="D36710" s="5">
        <v>45435.511504629598</v>
      </c>
      <c r="E36710">
        <f t="shared" si="376"/>
        <v>3</v>
      </c>
      <c r="F36710" s="6">
        <v>45413</v>
      </c>
    </row>
    <row r="36711" spans="1:6" x14ac:dyDescent="0.25">
      <c r="A36711" s="4" t="s">
        <v>6</v>
      </c>
      <c r="B36711" t="s">
        <v>93698</v>
      </c>
      <c r="C36711" s="5">
        <v>45419.199525462966</v>
      </c>
      <c r="D36711" s="5">
        <v>45435.511886574102</v>
      </c>
      <c r="E36711">
        <f t="shared" si="376"/>
        <v>16</v>
      </c>
      <c r="F36711" s="6">
        <v>45413</v>
      </c>
    </row>
    <row r="36712" spans="1:6" x14ac:dyDescent="0.25">
      <c r="A36712" s="4" t="s">
        <v>6</v>
      </c>
      <c r="B36712" t="s">
        <v>93699</v>
      </c>
      <c r="C36712" s="5">
        <v>45429.405590277776</v>
      </c>
      <c r="D36712" s="5">
        <v>45435.512662036999</v>
      </c>
      <c r="E36712">
        <f t="shared" si="376"/>
        <v>6</v>
      </c>
      <c r="F36712" s="6">
        <v>45413</v>
      </c>
    </row>
    <row r="36713" spans="1:6" x14ac:dyDescent="0.25">
      <c r="A36713" s="4" t="s">
        <v>6</v>
      </c>
      <c r="B36713" t="s">
        <v>93700</v>
      </c>
      <c r="C36713" s="5">
        <v>45429.309282407405</v>
      </c>
      <c r="D36713" s="5">
        <v>45435.5140509259</v>
      </c>
      <c r="E36713">
        <f t="shared" si="376"/>
        <v>6</v>
      </c>
      <c r="F36713" s="6">
        <v>45413</v>
      </c>
    </row>
    <row r="36714" spans="1:6" x14ac:dyDescent="0.25">
      <c r="A36714" s="4" t="s">
        <v>6</v>
      </c>
      <c r="B36714" t="s">
        <v>93701</v>
      </c>
      <c r="C36714" s="5">
        <v>45429.42082175926</v>
      </c>
      <c r="D36714" s="5">
        <v>45435.514560185198</v>
      </c>
      <c r="E36714">
        <f t="shared" si="376"/>
        <v>6</v>
      </c>
      <c r="F36714" s="6">
        <v>45413</v>
      </c>
    </row>
    <row r="36715" spans="1:6" x14ac:dyDescent="0.25">
      <c r="A36715" s="4" t="s">
        <v>6</v>
      </c>
      <c r="B36715" t="s">
        <v>93702</v>
      </c>
      <c r="C36715" s="5">
        <v>45418.523020833331</v>
      </c>
      <c r="D36715" s="5">
        <v>45435.5169328704</v>
      </c>
      <c r="E36715">
        <f t="shared" si="376"/>
        <v>17</v>
      </c>
      <c r="F36715" s="6">
        <v>45413</v>
      </c>
    </row>
    <row r="36716" spans="1:6" x14ac:dyDescent="0.25">
      <c r="A36716" s="4" t="s">
        <v>6</v>
      </c>
      <c r="B36716" t="s">
        <v>93703</v>
      </c>
      <c r="C36716" s="5">
        <v>45414.265960648147</v>
      </c>
      <c r="D36716" s="5">
        <v>45435.5180092593</v>
      </c>
      <c r="E36716">
        <f t="shared" si="376"/>
        <v>21</v>
      </c>
      <c r="F36716" s="6">
        <v>45413</v>
      </c>
    </row>
    <row r="36717" spans="1:6" x14ac:dyDescent="0.25">
      <c r="A36717" s="4" t="s">
        <v>6</v>
      </c>
      <c r="B36717" t="s">
        <v>93704</v>
      </c>
      <c r="C36717" s="5">
        <v>45429.430312500001</v>
      </c>
      <c r="D36717" s="5">
        <v>45435.518344907403</v>
      </c>
      <c r="E36717">
        <f t="shared" si="376"/>
        <v>6</v>
      </c>
      <c r="F36717" s="6">
        <v>45413</v>
      </c>
    </row>
    <row r="36718" spans="1:6" x14ac:dyDescent="0.25">
      <c r="A36718" s="4" t="s">
        <v>6</v>
      </c>
      <c r="B36718" t="s">
        <v>93705</v>
      </c>
      <c r="C36718" s="5">
        <v>45429.429548611108</v>
      </c>
      <c r="D36718" s="5">
        <v>45435.519247685203</v>
      </c>
      <c r="E36718">
        <f t="shared" si="376"/>
        <v>6</v>
      </c>
      <c r="F36718" s="6">
        <v>45413</v>
      </c>
    </row>
    <row r="36719" spans="1:6" x14ac:dyDescent="0.25">
      <c r="A36719" s="4" t="s">
        <v>6</v>
      </c>
      <c r="B36719" t="s">
        <v>93706</v>
      </c>
      <c r="C36719" s="5">
        <v>45416.04111111111</v>
      </c>
      <c r="D36719" s="5">
        <v>45435.520023148201</v>
      </c>
      <c r="E36719">
        <f t="shared" si="376"/>
        <v>19</v>
      </c>
      <c r="F36719" s="6">
        <v>45413</v>
      </c>
    </row>
    <row r="36720" spans="1:6" x14ac:dyDescent="0.25">
      <c r="A36720" s="4" t="s">
        <v>6</v>
      </c>
      <c r="B36720" t="s">
        <v>93707</v>
      </c>
      <c r="C36720" s="5">
        <v>45434.349386574075</v>
      </c>
      <c r="D36720" s="5">
        <v>45435.520046296297</v>
      </c>
      <c r="E36720">
        <f t="shared" si="376"/>
        <v>1</v>
      </c>
      <c r="F36720" s="6">
        <v>45413</v>
      </c>
    </row>
    <row r="36721" spans="1:6" x14ac:dyDescent="0.25">
      <c r="A36721" s="4" t="s">
        <v>6</v>
      </c>
      <c r="B36721" t="s">
        <v>93708</v>
      </c>
      <c r="C36721" s="5">
        <v>45432.485254629632</v>
      </c>
      <c r="D36721" s="5">
        <v>45435.521585648101</v>
      </c>
      <c r="E36721">
        <f t="shared" ref="E36721:E36784" si="377">ROUND(D36721-C36721,0)</f>
        <v>3</v>
      </c>
      <c r="F36721" s="6">
        <v>45413</v>
      </c>
    </row>
    <row r="36722" spans="1:6" x14ac:dyDescent="0.25">
      <c r="A36722" s="4" t="s">
        <v>6</v>
      </c>
      <c r="B36722" t="s">
        <v>93709</v>
      </c>
      <c r="C36722" s="5">
        <v>45427.423171296294</v>
      </c>
      <c r="D36722" s="5">
        <v>45435.522569444402</v>
      </c>
      <c r="E36722">
        <f t="shared" si="377"/>
        <v>8</v>
      </c>
      <c r="F36722" s="6">
        <v>45413</v>
      </c>
    </row>
    <row r="36723" spans="1:6" x14ac:dyDescent="0.25">
      <c r="A36723" s="4" t="s">
        <v>6</v>
      </c>
      <c r="B36723" t="s">
        <v>93710</v>
      </c>
      <c r="C36723" s="5">
        <v>45414.214583333334</v>
      </c>
      <c r="D36723" s="5">
        <v>45435.523206018501</v>
      </c>
      <c r="E36723">
        <f t="shared" si="377"/>
        <v>21</v>
      </c>
      <c r="F36723" s="6">
        <v>45413</v>
      </c>
    </row>
    <row r="36724" spans="1:6" x14ac:dyDescent="0.25">
      <c r="A36724" s="4" t="s">
        <v>6</v>
      </c>
      <c r="B36724" t="s">
        <v>93711</v>
      </c>
      <c r="C36724" s="5">
        <v>45417.284803240742</v>
      </c>
      <c r="D36724" s="5">
        <v>45435.523761574099</v>
      </c>
      <c r="E36724">
        <f t="shared" si="377"/>
        <v>18</v>
      </c>
      <c r="F36724" s="6">
        <v>45413</v>
      </c>
    </row>
    <row r="36725" spans="1:6" x14ac:dyDescent="0.25">
      <c r="A36725" s="4" t="s">
        <v>6</v>
      </c>
      <c r="B36725" t="s">
        <v>93712</v>
      </c>
      <c r="C36725" s="5">
        <v>45434.321863425925</v>
      </c>
      <c r="D36725" s="5">
        <v>45435.524363425902</v>
      </c>
      <c r="E36725">
        <f t="shared" si="377"/>
        <v>1</v>
      </c>
      <c r="F36725" s="6">
        <v>45413</v>
      </c>
    </row>
    <row r="36726" spans="1:6" x14ac:dyDescent="0.25">
      <c r="A36726" s="4" t="s">
        <v>6</v>
      </c>
      <c r="B36726" t="s">
        <v>93713</v>
      </c>
      <c r="C36726" s="5">
        <v>45425.381655092591</v>
      </c>
      <c r="D36726" s="5">
        <v>45435.524768518502</v>
      </c>
      <c r="E36726">
        <f t="shared" si="377"/>
        <v>10</v>
      </c>
      <c r="F36726" s="6">
        <v>45413</v>
      </c>
    </row>
    <row r="36727" spans="1:6" x14ac:dyDescent="0.25">
      <c r="A36727" s="4" t="s">
        <v>6</v>
      </c>
      <c r="B36727" t="s">
        <v>93714</v>
      </c>
      <c r="C36727" s="5">
        <v>45426.252569444441</v>
      </c>
      <c r="D36727" s="5">
        <v>45435.5254166667</v>
      </c>
      <c r="E36727">
        <f t="shared" si="377"/>
        <v>9</v>
      </c>
      <c r="F36727" s="6">
        <v>45413</v>
      </c>
    </row>
    <row r="36728" spans="1:6" x14ac:dyDescent="0.25">
      <c r="A36728" s="4" t="s">
        <v>6</v>
      </c>
      <c r="B36728" t="s">
        <v>93715</v>
      </c>
      <c r="C36728" s="5">
        <v>45427.421620370369</v>
      </c>
      <c r="D36728" s="5">
        <v>45435.5293171296</v>
      </c>
      <c r="E36728">
        <f t="shared" si="377"/>
        <v>8</v>
      </c>
      <c r="F36728" s="6">
        <v>45413</v>
      </c>
    </row>
    <row r="36729" spans="1:6" x14ac:dyDescent="0.25">
      <c r="A36729" s="4" t="s">
        <v>6</v>
      </c>
      <c r="B36729" t="s">
        <v>93716</v>
      </c>
      <c r="C36729" s="5">
        <v>45300</v>
      </c>
      <c r="D36729" s="5">
        <v>45435.532430555599</v>
      </c>
      <c r="E36729">
        <f t="shared" si="377"/>
        <v>136</v>
      </c>
      <c r="F36729" s="6">
        <v>45413</v>
      </c>
    </row>
    <row r="36730" spans="1:6" x14ac:dyDescent="0.25">
      <c r="A36730" s="4" t="s">
        <v>6</v>
      </c>
      <c r="B36730" t="s">
        <v>93717</v>
      </c>
      <c r="C36730" s="5">
        <v>45427.412187499998</v>
      </c>
      <c r="D36730" s="5">
        <v>45435.533622685201</v>
      </c>
      <c r="E36730">
        <f t="shared" si="377"/>
        <v>8</v>
      </c>
      <c r="F36730" s="6">
        <v>45413</v>
      </c>
    </row>
    <row r="36731" spans="1:6" x14ac:dyDescent="0.25">
      <c r="A36731" s="4" t="s">
        <v>6</v>
      </c>
      <c r="B36731" t="s">
        <v>93718</v>
      </c>
      <c r="C36731" s="5">
        <v>45429.420555555553</v>
      </c>
      <c r="D36731" s="5">
        <v>45435.535254629598</v>
      </c>
      <c r="E36731">
        <f t="shared" si="377"/>
        <v>6</v>
      </c>
      <c r="F36731" s="6">
        <v>45413</v>
      </c>
    </row>
    <row r="36732" spans="1:6" x14ac:dyDescent="0.25">
      <c r="A36732" s="4" t="s">
        <v>6</v>
      </c>
      <c r="B36732" t="s">
        <v>93719</v>
      </c>
      <c r="C36732" s="5">
        <v>45418.327499999999</v>
      </c>
      <c r="D36732" s="5">
        <v>45435.538715277798</v>
      </c>
      <c r="E36732">
        <f t="shared" si="377"/>
        <v>17</v>
      </c>
      <c r="F36732" s="6">
        <v>45413</v>
      </c>
    </row>
    <row r="36733" spans="1:6" x14ac:dyDescent="0.25">
      <c r="A36733" s="4" t="s">
        <v>6</v>
      </c>
      <c r="B36733" t="s">
        <v>93720</v>
      </c>
      <c r="C36733" s="5">
        <v>45432.403020833335</v>
      </c>
      <c r="D36733" s="5">
        <v>45435.543993055602</v>
      </c>
      <c r="E36733">
        <f t="shared" si="377"/>
        <v>3</v>
      </c>
      <c r="F36733" s="6">
        <v>45413</v>
      </c>
    </row>
    <row r="36734" spans="1:6" x14ac:dyDescent="0.25">
      <c r="A36734" s="4" t="s">
        <v>6</v>
      </c>
      <c r="B36734" t="s">
        <v>93721</v>
      </c>
      <c r="C36734" s="5">
        <v>45435.285798611112</v>
      </c>
      <c r="D36734" s="5">
        <v>45435.545289351903</v>
      </c>
      <c r="E36734">
        <f t="shared" si="377"/>
        <v>0</v>
      </c>
      <c r="F36734" s="6">
        <v>45413</v>
      </c>
    </row>
    <row r="36735" spans="1:6" x14ac:dyDescent="0.25">
      <c r="A36735" s="4" t="s">
        <v>6</v>
      </c>
      <c r="B36735" t="s">
        <v>93722</v>
      </c>
      <c r="C36735" s="5">
        <v>45432.478101851855</v>
      </c>
      <c r="D36735" s="5">
        <v>45435.545995370398</v>
      </c>
      <c r="E36735">
        <f t="shared" si="377"/>
        <v>3</v>
      </c>
      <c r="F36735" s="6">
        <v>45413</v>
      </c>
    </row>
    <row r="36736" spans="1:6" x14ac:dyDescent="0.25">
      <c r="A36736" s="4" t="s">
        <v>6</v>
      </c>
      <c r="B36736" t="s">
        <v>93723</v>
      </c>
      <c r="C36736" s="5">
        <v>45315</v>
      </c>
      <c r="D36736" s="5">
        <v>45435.548333333303</v>
      </c>
      <c r="E36736">
        <f t="shared" si="377"/>
        <v>121</v>
      </c>
      <c r="F36736" s="6">
        <v>45413</v>
      </c>
    </row>
    <row r="36737" spans="1:6" x14ac:dyDescent="0.25">
      <c r="A36737" s="4" t="s">
        <v>6</v>
      </c>
      <c r="B36737" t="s">
        <v>93724</v>
      </c>
      <c r="C36737" s="5">
        <v>45420.300879629627</v>
      </c>
      <c r="D36737" s="5">
        <v>45435.549525463</v>
      </c>
      <c r="E36737">
        <f t="shared" si="377"/>
        <v>15</v>
      </c>
      <c r="F36737" s="6">
        <v>45413</v>
      </c>
    </row>
    <row r="36738" spans="1:6" x14ac:dyDescent="0.25">
      <c r="A36738" s="4" t="s">
        <v>6</v>
      </c>
      <c r="B36738" t="s">
        <v>93725</v>
      </c>
      <c r="C36738" s="5">
        <v>45432.427893518521</v>
      </c>
      <c r="D36738" s="5">
        <v>45435.550821759301</v>
      </c>
      <c r="E36738">
        <f t="shared" si="377"/>
        <v>3</v>
      </c>
      <c r="F36738" s="6">
        <v>45413</v>
      </c>
    </row>
    <row r="36739" spans="1:6" x14ac:dyDescent="0.25">
      <c r="A36739" s="4" t="s">
        <v>6</v>
      </c>
      <c r="B36739" t="s">
        <v>93726</v>
      </c>
      <c r="C36739" s="5">
        <v>45429.568888888891</v>
      </c>
      <c r="D36739" s="5">
        <v>45435.551342592596</v>
      </c>
      <c r="E36739">
        <f t="shared" si="377"/>
        <v>6</v>
      </c>
      <c r="F36739" s="6">
        <v>45413</v>
      </c>
    </row>
    <row r="36740" spans="1:6" x14ac:dyDescent="0.25">
      <c r="A36740" s="4" t="s">
        <v>6</v>
      </c>
      <c r="B36740" t="s">
        <v>93727</v>
      </c>
      <c r="C36740" s="5">
        <v>45432.227962962963</v>
      </c>
      <c r="D36740" s="5">
        <v>45435.556030092601</v>
      </c>
      <c r="E36740">
        <f t="shared" si="377"/>
        <v>3</v>
      </c>
      <c r="F36740" s="6">
        <v>45413</v>
      </c>
    </row>
    <row r="36741" spans="1:6" x14ac:dyDescent="0.25">
      <c r="A36741" s="4" t="s">
        <v>6</v>
      </c>
      <c r="B36741" t="s">
        <v>93728</v>
      </c>
      <c r="C36741" s="5">
        <v>45427.307557870372</v>
      </c>
      <c r="D36741" s="5">
        <v>45435.556111111102</v>
      </c>
      <c r="E36741">
        <f t="shared" si="377"/>
        <v>8</v>
      </c>
      <c r="F36741" s="6">
        <v>45413</v>
      </c>
    </row>
    <row r="36742" spans="1:6" x14ac:dyDescent="0.25">
      <c r="A36742" s="4" t="s">
        <v>6</v>
      </c>
      <c r="B36742" t="s">
        <v>93729</v>
      </c>
      <c r="C36742" s="5">
        <v>45421.523946759262</v>
      </c>
      <c r="D36742" s="5">
        <v>45435.566631944399</v>
      </c>
      <c r="E36742">
        <f t="shared" si="377"/>
        <v>14</v>
      </c>
      <c r="F36742" s="6">
        <v>45413</v>
      </c>
    </row>
    <row r="36743" spans="1:6" x14ac:dyDescent="0.25">
      <c r="A36743" s="4" t="s">
        <v>6</v>
      </c>
      <c r="B36743" t="s">
        <v>93730</v>
      </c>
      <c r="C36743" s="5">
        <v>45428.487233796295</v>
      </c>
      <c r="D36743" s="5">
        <v>45435.575046296297</v>
      </c>
      <c r="E36743">
        <f t="shared" si="377"/>
        <v>7</v>
      </c>
      <c r="F36743" s="6">
        <v>45413</v>
      </c>
    </row>
    <row r="36744" spans="1:6" x14ac:dyDescent="0.25">
      <c r="A36744" s="4" t="s">
        <v>6</v>
      </c>
      <c r="B36744" t="s">
        <v>93731</v>
      </c>
      <c r="C36744" s="5">
        <v>45426.258715277778</v>
      </c>
      <c r="D36744" s="5">
        <v>45435.579004629602</v>
      </c>
      <c r="E36744">
        <f t="shared" si="377"/>
        <v>9</v>
      </c>
      <c r="F36744" s="6">
        <v>45413</v>
      </c>
    </row>
    <row r="36745" spans="1:6" x14ac:dyDescent="0.25">
      <c r="A36745" s="4" t="s">
        <v>6</v>
      </c>
      <c r="B36745" t="s">
        <v>93732</v>
      </c>
      <c r="C36745" s="5">
        <v>45432.414861111109</v>
      </c>
      <c r="D36745" s="5">
        <v>45435.579004629602</v>
      </c>
      <c r="E36745">
        <f t="shared" si="377"/>
        <v>3</v>
      </c>
      <c r="F36745" s="6">
        <v>45413</v>
      </c>
    </row>
    <row r="36746" spans="1:6" x14ac:dyDescent="0.25">
      <c r="A36746" s="4" t="s">
        <v>6</v>
      </c>
      <c r="B36746" t="s">
        <v>93733</v>
      </c>
      <c r="C36746" s="5">
        <v>45426.255335648151</v>
      </c>
      <c r="D36746" s="5">
        <v>45435.594444444403</v>
      </c>
      <c r="E36746">
        <f t="shared" si="377"/>
        <v>9</v>
      </c>
      <c r="F36746" s="6">
        <v>45413</v>
      </c>
    </row>
    <row r="36747" spans="1:6" x14ac:dyDescent="0.25">
      <c r="A36747" s="4" t="s">
        <v>6</v>
      </c>
      <c r="B36747" t="s">
        <v>93734</v>
      </c>
      <c r="C36747" s="5">
        <v>45429.357071759259</v>
      </c>
      <c r="D36747" s="5">
        <v>45435.602604166699</v>
      </c>
      <c r="E36747">
        <f t="shared" si="377"/>
        <v>6</v>
      </c>
      <c r="F36747" s="6">
        <v>45413</v>
      </c>
    </row>
    <row r="36748" spans="1:6" x14ac:dyDescent="0.25">
      <c r="A36748" s="4" t="s">
        <v>6</v>
      </c>
      <c r="B36748" t="s">
        <v>93735</v>
      </c>
      <c r="C36748" s="5">
        <v>45430.253136574072</v>
      </c>
      <c r="D36748" s="5">
        <v>45435.620150463001</v>
      </c>
      <c r="E36748">
        <f t="shared" si="377"/>
        <v>5</v>
      </c>
      <c r="F36748" s="6">
        <v>45413</v>
      </c>
    </row>
    <row r="36749" spans="1:6" x14ac:dyDescent="0.25">
      <c r="A36749" s="4" t="s">
        <v>6</v>
      </c>
      <c r="B36749" t="s">
        <v>93736</v>
      </c>
      <c r="C36749" s="5">
        <v>45016</v>
      </c>
      <c r="D36749" s="5">
        <v>45436</v>
      </c>
      <c r="E36749">
        <f t="shared" si="377"/>
        <v>420</v>
      </c>
      <c r="F36749" s="6">
        <v>45413</v>
      </c>
    </row>
    <row r="36750" spans="1:6" x14ac:dyDescent="0.25">
      <c r="A36750" s="4" t="s">
        <v>6</v>
      </c>
      <c r="B36750" t="s">
        <v>93737</v>
      </c>
      <c r="C36750" s="5">
        <v>45015</v>
      </c>
      <c r="D36750" s="5">
        <v>45436</v>
      </c>
      <c r="E36750">
        <f t="shared" si="377"/>
        <v>421</v>
      </c>
      <c r="F36750" s="6">
        <v>45413</v>
      </c>
    </row>
    <row r="36751" spans="1:6" x14ac:dyDescent="0.25">
      <c r="A36751" s="4" t="s">
        <v>6</v>
      </c>
      <c r="B36751" t="s">
        <v>93738</v>
      </c>
      <c r="C36751" s="5">
        <v>45015</v>
      </c>
      <c r="D36751" s="5">
        <v>45436</v>
      </c>
      <c r="E36751">
        <f t="shared" si="377"/>
        <v>421</v>
      </c>
      <c r="F36751" s="6">
        <v>45413</v>
      </c>
    </row>
    <row r="36752" spans="1:6" x14ac:dyDescent="0.25">
      <c r="A36752" s="4" t="s">
        <v>6</v>
      </c>
      <c r="B36752" t="s">
        <v>93739</v>
      </c>
      <c r="C36752" s="5">
        <v>45002</v>
      </c>
      <c r="D36752" s="5">
        <v>45436</v>
      </c>
      <c r="E36752">
        <f t="shared" si="377"/>
        <v>434</v>
      </c>
      <c r="F36752" s="6">
        <v>45413</v>
      </c>
    </row>
    <row r="36753" spans="1:6" x14ac:dyDescent="0.25">
      <c r="A36753" s="4" t="s">
        <v>6</v>
      </c>
      <c r="B36753" t="s">
        <v>93740</v>
      </c>
      <c r="C36753" s="5">
        <v>45002</v>
      </c>
      <c r="D36753" s="5">
        <v>45436</v>
      </c>
      <c r="E36753">
        <f t="shared" si="377"/>
        <v>434</v>
      </c>
      <c r="F36753" s="6">
        <v>45413</v>
      </c>
    </row>
    <row r="36754" spans="1:6" x14ac:dyDescent="0.25">
      <c r="A36754" s="4" t="s">
        <v>6</v>
      </c>
      <c r="B36754" t="s">
        <v>93741</v>
      </c>
      <c r="C36754" s="5">
        <v>44985</v>
      </c>
      <c r="D36754" s="5">
        <v>45436</v>
      </c>
      <c r="E36754">
        <f t="shared" si="377"/>
        <v>451</v>
      </c>
      <c r="F36754" s="6">
        <v>45413</v>
      </c>
    </row>
    <row r="36755" spans="1:6" x14ac:dyDescent="0.25">
      <c r="A36755" s="4" t="s">
        <v>6</v>
      </c>
      <c r="B36755" t="s">
        <v>93742</v>
      </c>
      <c r="C36755" s="5">
        <v>44974</v>
      </c>
      <c r="D36755" s="5">
        <v>45436</v>
      </c>
      <c r="E36755">
        <f t="shared" si="377"/>
        <v>462</v>
      </c>
      <c r="F36755" s="6">
        <v>45413</v>
      </c>
    </row>
    <row r="36756" spans="1:6" x14ac:dyDescent="0.25">
      <c r="A36756" s="4" t="s">
        <v>6</v>
      </c>
      <c r="B36756" t="s">
        <v>93743</v>
      </c>
      <c r="C36756" s="5">
        <v>44973</v>
      </c>
      <c r="D36756" s="5">
        <v>45436</v>
      </c>
      <c r="E36756">
        <f t="shared" si="377"/>
        <v>463</v>
      </c>
      <c r="F36756" s="6">
        <v>45413</v>
      </c>
    </row>
    <row r="36757" spans="1:6" x14ac:dyDescent="0.25">
      <c r="A36757" s="4" t="s">
        <v>6</v>
      </c>
      <c r="B36757" t="s">
        <v>93744</v>
      </c>
      <c r="C36757" s="5">
        <v>44973</v>
      </c>
      <c r="D36757" s="5">
        <v>45436</v>
      </c>
      <c r="E36757">
        <f t="shared" si="377"/>
        <v>463</v>
      </c>
      <c r="F36757" s="6">
        <v>45413</v>
      </c>
    </row>
    <row r="36758" spans="1:6" x14ac:dyDescent="0.25">
      <c r="A36758" s="4" t="s">
        <v>6</v>
      </c>
      <c r="B36758" t="s">
        <v>93745</v>
      </c>
      <c r="C36758" s="5">
        <v>44963</v>
      </c>
      <c r="D36758" s="5">
        <v>45436</v>
      </c>
      <c r="E36758">
        <f t="shared" si="377"/>
        <v>473</v>
      </c>
      <c r="F36758" s="6">
        <v>45413</v>
      </c>
    </row>
    <row r="36759" spans="1:6" x14ac:dyDescent="0.25">
      <c r="A36759" s="4" t="s">
        <v>6</v>
      </c>
      <c r="B36759" t="s">
        <v>93746</v>
      </c>
      <c r="C36759" s="5">
        <v>44959</v>
      </c>
      <c r="D36759" s="5">
        <v>45436</v>
      </c>
      <c r="E36759">
        <f t="shared" si="377"/>
        <v>477</v>
      </c>
      <c r="F36759" s="6">
        <v>45413</v>
      </c>
    </row>
    <row r="36760" spans="1:6" x14ac:dyDescent="0.25">
      <c r="A36760" s="4" t="s">
        <v>6</v>
      </c>
      <c r="B36760" t="s">
        <v>93747</v>
      </c>
      <c r="C36760" s="5">
        <v>44959</v>
      </c>
      <c r="D36760" s="5">
        <v>45436</v>
      </c>
      <c r="E36760">
        <f t="shared" si="377"/>
        <v>477</v>
      </c>
      <c r="F36760" s="6">
        <v>45413</v>
      </c>
    </row>
    <row r="36761" spans="1:6" x14ac:dyDescent="0.25">
      <c r="A36761" s="4" t="s">
        <v>6</v>
      </c>
      <c r="B36761" t="s">
        <v>93748</v>
      </c>
      <c r="C36761" s="5">
        <v>44957</v>
      </c>
      <c r="D36761" s="5">
        <v>45436</v>
      </c>
      <c r="E36761">
        <f t="shared" si="377"/>
        <v>479</v>
      </c>
      <c r="F36761" s="6">
        <v>45413</v>
      </c>
    </row>
    <row r="36762" spans="1:6" x14ac:dyDescent="0.25">
      <c r="A36762" s="4" t="s">
        <v>6</v>
      </c>
      <c r="B36762" t="s">
        <v>93749</v>
      </c>
      <c r="C36762" s="5">
        <v>44902</v>
      </c>
      <c r="D36762" s="5">
        <v>45436</v>
      </c>
      <c r="E36762">
        <f t="shared" si="377"/>
        <v>534</v>
      </c>
      <c r="F36762" s="6">
        <v>45413</v>
      </c>
    </row>
    <row r="36763" spans="1:6" x14ac:dyDescent="0.25">
      <c r="A36763" s="4" t="s">
        <v>6</v>
      </c>
      <c r="B36763" t="s">
        <v>93750</v>
      </c>
      <c r="C36763" s="5">
        <v>44902</v>
      </c>
      <c r="D36763" s="5">
        <v>45436</v>
      </c>
      <c r="E36763">
        <f t="shared" si="377"/>
        <v>534</v>
      </c>
      <c r="F36763" s="6">
        <v>45413</v>
      </c>
    </row>
    <row r="36764" spans="1:6" x14ac:dyDescent="0.25">
      <c r="A36764" s="4" t="s">
        <v>6</v>
      </c>
      <c r="B36764" t="s">
        <v>93751</v>
      </c>
      <c r="C36764" s="5">
        <v>44900</v>
      </c>
      <c r="D36764" s="5">
        <v>45436</v>
      </c>
      <c r="E36764">
        <f t="shared" si="377"/>
        <v>536</v>
      </c>
      <c r="F36764" s="6">
        <v>45413</v>
      </c>
    </row>
    <row r="36765" spans="1:6" x14ac:dyDescent="0.25">
      <c r="A36765" s="4" t="s">
        <v>6</v>
      </c>
      <c r="B36765" t="s">
        <v>93752</v>
      </c>
      <c r="C36765" s="5">
        <v>44900</v>
      </c>
      <c r="D36765" s="5">
        <v>45436</v>
      </c>
      <c r="E36765">
        <f t="shared" si="377"/>
        <v>536</v>
      </c>
      <c r="F36765" s="6">
        <v>45413</v>
      </c>
    </row>
    <row r="36766" spans="1:6" x14ac:dyDescent="0.25">
      <c r="A36766" s="4" t="s">
        <v>6</v>
      </c>
      <c r="B36766" t="s">
        <v>93753</v>
      </c>
      <c r="C36766" s="5">
        <v>44900</v>
      </c>
      <c r="D36766" s="5">
        <v>45436</v>
      </c>
      <c r="E36766">
        <f t="shared" si="377"/>
        <v>536</v>
      </c>
      <c r="F36766" s="6">
        <v>45413</v>
      </c>
    </row>
    <row r="36767" spans="1:6" x14ac:dyDescent="0.25">
      <c r="A36767" s="4" t="s">
        <v>6</v>
      </c>
      <c r="B36767" t="s">
        <v>93754</v>
      </c>
      <c r="C36767" s="5">
        <v>44900</v>
      </c>
      <c r="D36767" s="5">
        <v>45436</v>
      </c>
      <c r="E36767">
        <f t="shared" si="377"/>
        <v>536</v>
      </c>
      <c r="F36767" s="6">
        <v>45413</v>
      </c>
    </row>
    <row r="36768" spans="1:6" x14ac:dyDescent="0.25">
      <c r="A36768" s="4" t="s">
        <v>6</v>
      </c>
      <c r="B36768" t="s">
        <v>93755</v>
      </c>
      <c r="C36768" s="5">
        <v>44897</v>
      </c>
      <c r="D36768" s="5">
        <v>45436</v>
      </c>
      <c r="E36768">
        <f t="shared" si="377"/>
        <v>539</v>
      </c>
      <c r="F36768" s="6">
        <v>45413</v>
      </c>
    </row>
    <row r="36769" spans="1:6" x14ac:dyDescent="0.25">
      <c r="A36769" s="4" t="s">
        <v>6</v>
      </c>
      <c r="B36769" t="s">
        <v>93756</v>
      </c>
      <c r="C36769" s="5">
        <v>44897</v>
      </c>
      <c r="D36769" s="5">
        <v>45436</v>
      </c>
      <c r="E36769">
        <f t="shared" si="377"/>
        <v>539</v>
      </c>
      <c r="F36769" s="6">
        <v>45413</v>
      </c>
    </row>
    <row r="36770" spans="1:6" x14ac:dyDescent="0.25">
      <c r="A36770" s="4" t="s">
        <v>6</v>
      </c>
      <c r="B36770" t="s">
        <v>93757</v>
      </c>
      <c r="C36770" s="5">
        <v>44897</v>
      </c>
      <c r="D36770" s="5">
        <v>45436</v>
      </c>
      <c r="E36770">
        <f t="shared" si="377"/>
        <v>539</v>
      </c>
      <c r="F36770" s="6">
        <v>45413</v>
      </c>
    </row>
    <row r="36771" spans="1:6" x14ac:dyDescent="0.25">
      <c r="A36771" s="4" t="s">
        <v>6</v>
      </c>
      <c r="B36771" t="s">
        <v>93758</v>
      </c>
      <c r="C36771" s="5">
        <v>44896</v>
      </c>
      <c r="D36771" s="5">
        <v>45436</v>
      </c>
      <c r="E36771">
        <f t="shared" si="377"/>
        <v>540</v>
      </c>
      <c r="F36771" s="6">
        <v>45413</v>
      </c>
    </row>
    <row r="36772" spans="1:6" x14ac:dyDescent="0.25">
      <c r="A36772" s="4" t="s">
        <v>6</v>
      </c>
      <c r="B36772" t="s">
        <v>93759</v>
      </c>
      <c r="C36772" s="5">
        <v>44896</v>
      </c>
      <c r="D36772" s="5">
        <v>45436</v>
      </c>
      <c r="E36772">
        <f t="shared" si="377"/>
        <v>540</v>
      </c>
      <c r="F36772" s="6">
        <v>45413</v>
      </c>
    </row>
    <row r="36773" spans="1:6" x14ac:dyDescent="0.25">
      <c r="A36773" s="4" t="s">
        <v>6</v>
      </c>
      <c r="B36773" t="s">
        <v>93760</v>
      </c>
      <c r="C36773" s="5">
        <v>44895</v>
      </c>
      <c r="D36773" s="5">
        <v>45436</v>
      </c>
      <c r="E36773">
        <f t="shared" si="377"/>
        <v>541</v>
      </c>
      <c r="F36773" s="6">
        <v>45413</v>
      </c>
    </row>
    <row r="36774" spans="1:6" x14ac:dyDescent="0.25">
      <c r="A36774" s="4" t="s">
        <v>6</v>
      </c>
      <c r="B36774" t="s">
        <v>93761</v>
      </c>
      <c r="C36774" s="5">
        <v>44874</v>
      </c>
      <c r="D36774" s="5">
        <v>45436</v>
      </c>
      <c r="E36774">
        <f t="shared" si="377"/>
        <v>562</v>
      </c>
      <c r="F36774" s="6">
        <v>45413</v>
      </c>
    </row>
    <row r="36775" spans="1:6" x14ac:dyDescent="0.25">
      <c r="A36775" s="4" t="s">
        <v>6</v>
      </c>
      <c r="B36775" t="s">
        <v>93762</v>
      </c>
      <c r="C36775" s="5">
        <v>44872</v>
      </c>
      <c r="D36775" s="5">
        <v>45436</v>
      </c>
      <c r="E36775">
        <f t="shared" si="377"/>
        <v>564</v>
      </c>
      <c r="F36775" s="6">
        <v>45413</v>
      </c>
    </row>
    <row r="36776" spans="1:6" x14ac:dyDescent="0.25">
      <c r="A36776" s="4" t="s">
        <v>6</v>
      </c>
      <c r="B36776" t="s">
        <v>93763</v>
      </c>
      <c r="C36776" s="5">
        <v>44864</v>
      </c>
      <c r="D36776" s="5">
        <v>45436</v>
      </c>
      <c r="E36776">
        <f t="shared" si="377"/>
        <v>572</v>
      </c>
      <c r="F36776" s="6">
        <v>45413</v>
      </c>
    </row>
    <row r="36777" spans="1:6" x14ac:dyDescent="0.25">
      <c r="A36777" s="4" t="s">
        <v>6</v>
      </c>
      <c r="B36777" t="s">
        <v>93764</v>
      </c>
      <c r="C36777" s="5">
        <v>45040</v>
      </c>
      <c r="D36777" s="5">
        <v>45436</v>
      </c>
      <c r="E36777">
        <f t="shared" si="377"/>
        <v>396</v>
      </c>
      <c r="F36777" s="6">
        <v>45413</v>
      </c>
    </row>
    <row r="36778" spans="1:6" x14ac:dyDescent="0.25">
      <c r="A36778" s="4" t="s">
        <v>6</v>
      </c>
      <c r="B36778" t="s">
        <v>93765</v>
      </c>
      <c r="C36778" s="5">
        <v>45072</v>
      </c>
      <c r="D36778" s="5">
        <v>45436</v>
      </c>
      <c r="E36778">
        <f t="shared" si="377"/>
        <v>364</v>
      </c>
      <c r="F36778" s="6">
        <v>45413</v>
      </c>
    </row>
    <row r="36779" spans="1:6" x14ac:dyDescent="0.25">
      <c r="A36779" s="4" t="s">
        <v>6</v>
      </c>
      <c r="B36779" t="s">
        <v>93766</v>
      </c>
      <c r="C36779" s="5">
        <v>45072</v>
      </c>
      <c r="D36779" s="5">
        <v>45436</v>
      </c>
      <c r="E36779">
        <f t="shared" si="377"/>
        <v>364</v>
      </c>
      <c r="F36779" s="6">
        <v>45413</v>
      </c>
    </row>
    <row r="36780" spans="1:6" x14ac:dyDescent="0.25">
      <c r="A36780" s="4" t="s">
        <v>6</v>
      </c>
      <c r="B36780" t="s">
        <v>93767</v>
      </c>
      <c r="C36780" s="5">
        <v>45026</v>
      </c>
      <c r="D36780" s="5">
        <v>45436</v>
      </c>
      <c r="E36780">
        <f t="shared" si="377"/>
        <v>410</v>
      </c>
      <c r="F36780" s="6">
        <v>45413</v>
      </c>
    </row>
    <row r="36781" spans="1:6" x14ac:dyDescent="0.25">
      <c r="A36781" s="4" t="s">
        <v>6</v>
      </c>
      <c r="B36781" t="s">
        <v>93768</v>
      </c>
      <c r="C36781" s="5">
        <v>45050</v>
      </c>
      <c r="D36781" s="5">
        <v>45436</v>
      </c>
      <c r="E36781">
        <f t="shared" si="377"/>
        <v>386</v>
      </c>
      <c r="F36781" s="6">
        <v>45413</v>
      </c>
    </row>
    <row r="36782" spans="1:6" x14ac:dyDescent="0.25">
      <c r="A36782" s="4" t="s">
        <v>6</v>
      </c>
      <c r="B36782" t="s">
        <v>93769</v>
      </c>
      <c r="C36782" s="5">
        <v>45030</v>
      </c>
      <c r="D36782" s="5">
        <v>45436</v>
      </c>
      <c r="E36782">
        <f t="shared" si="377"/>
        <v>406</v>
      </c>
      <c r="F36782" s="6">
        <v>45413</v>
      </c>
    </row>
    <row r="36783" spans="1:6" x14ac:dyDescent="0.25">
      <c r="A36783" s="4" t="s">
        <v>6</v>
      </c>
      <c r="B36783" t="s">
        <v>93770</v>
      </c>
      <c r="C36783" s="5">
        <v>45069</v>
      </c>
      <c r="D36783" s="5">
        <v>45436</v>
      </c>
      <c r="E36783">
        <f t="shared" si="377"/>
        <v>367</v>
      </c>
      <c r="F36783" s="6">
        <v>45413</v>
      </c>
    </row>
    <row r="36784" spans="1:6" x14ac:dyDescent="0.25">
      <c r="A36784" s="4" t="s">
        <v>6</v>
      </c>
      <c r="B36784" t="s">
        <v>93771</v>
      </c>
      <c r="C36784" s="5">
        <v>45023</v>
      </c>
      <c r="D36784" s="5">
        <v>45436</v>
      </c>
      <c r="E36784">
        <f t="shared" si="377"/>
        <v>413</v>
      </c>
      <c r="F36784" s="6">
        <v>45413</v>
      </c>
    </row>
    <row r="36785" spans="1:6" x14ac:dyDescent="0.25">
      <c r="A36785" s="4" t="s">
        <v>6</v>
      </c>
      <c r="B36785" t="s">
        <v>93772</v>
      </c>
      <c r="C36785" s="5">
        <v>45072</v>
      </c>
      <c r="D36785" s="5">
        <v>45436</v>
      </c>
      <c r="E36785">
        <f t="shared" ref="E36785:E36848" si="378">ROUND(D36785-C36785,0)</f>
        <v>364</v>
      </c>
      <c r="F36785" s="6">
        <v>45413</v>
      </c>
    </row>
    <row r="36786" spans="1:6" x14ac:dyDescent="0.25">
      <c r="A36786" s="4" t="s">
        <v>6</v>
      </c>
      <c r="B36786" t="s">
        <v>93773</v>
      </c>
      <c r="C36786" s="5">
        <v>45022</v>
      </c>
      <c r="D36786" s="5">
        <v>45436</v>
      </c>
      <c r="E36786">
        <f t="shared" si="378"/>
        <v>414</v>
      </c>
      <c r="F36786" s="6">
        <v>45413</v>
      </c>
    </row>
    <row r="36787" spans="1:6" x14ac:dyDescent="0.25">
      <c r="A36787" s="4" t="s">
        <v>6</v>
      </c>
      <c r="B36787" t="s">
        <v>93774</v>
      </c>
      <c r="C36787" s="5">
        <v>45071</v>
      </c>
      <c r="D36787" s="5">
        <v>45436</v>
      </c>
      <c r="E36787">
        <f t="shared" si="378"/>
        <v>365</v>
      </c>
      <c r="F36787" s="6">
        <v>45413</v>
      </c>
    </row>
    <row r="36788" spans="1:6" x14ac:dyDescent="0.25">
      <c r="A36788" s="4" t="s">
        <v>6</v>
      </c>
      <c r="B36788" t="s">
        <v>93775</v>
      </c>
      <c r="C36788" s="5">
        <v>45072</v>
      </c>
      <c r="D36788" s="5">
        <v>45436</v>
      </c>
      <c r="E36788">
        <f t="shared" si="378"/>
        <v>364</v>
      </c>
      <c r="F36788" s="6">
        <v>45413</v>
      </c>
    </row>
    <row r="36789" spans="1:6" x14ac:dyDescent="0.25">
      <c r="A36789" s="4" t="s">
        <v>6</v>
      </c>
      <c r="B36789" t="s">
        <v>93776</v>
      </c>
      <c r="C36789" s="5">
        <v>45028</v>
      </c>
      <c r="D36789" s="5">
        <v>45436</v>
      </c>
      <c r="E36789">
        <f t="shared" si="378"/>
        <v>408</v>
      </c>
      <c r="F36789" s="6">
        <v>45413</v>
      </c>
    </row>
    <row r="36790" spans="1:6" x14ac:dyDescent="0.25">
      <c r="A36790" s="4" t="s">
        <v>6</v>
      </c>
      <c r="B36790" t="s">
        <v>93777</v>
      </c>
      <c r="C36790" s="5">
        <v>45104</v>
      </c>
      <c r="D36790" s="5">
        <v>45436</v>
      </c>
      <c r="E36790">
        <f t="shared" si="378"/>
        <v>332</v>
      </c>
      <c r="F36790" s="6">
        <v>45413</v>
      </c>
    </row>
    <row r="36791" spans="1:6" x14ac:dyDescent="0.25">
      <c r="A36791" s="4" t="s">
        <v>6</v>
      </c>
      <c r="B36791" t="s">
        <v>93778</v>
      </c>
      <c r="C36791" s="5">
        <v>45078</v>
      </c>
      <c r="D36791" s="5">
        <v>45436</v>
      </c>
      <c r="E36791">
        <f t="shared" si="378"/>
        <v>358</v>
      </c>
      <c r="F36791" s="6">
        <v>45413</v>
      </c>
    </row>
    <row r="36792" spans="1:6" x14ac:dyDescent="0.25">
      <c r="A36792" s="4" t="s">
        <v>6</v>
      </c>
      <c r="B36792" t="s">
        <v>93779</v>
      </c>
      <c r="C36792" s="5">
        <v>45106</v>
      </c>
      <c r="D36792" s="5">
        <v>45436</v>
      </c>
      <c r="E36792">
        <f t="shared" si="378"/>
        <v>330</v>
      </c>
      <c r="F36792" s="6">
        <v>45413</v>
      </c>
    </row>
    <row r="36793" spans="1:6" x14ac:dyDescent="0.25">
      <c r="A36793" s="4" t="s">
        <v>6</v>
      </c>
      <c r="B36793" t="s">
        <v>93780</v>
      </c>
      <c r="C36793" s="5">
        <v>45110</v>
      </c>
      <c r="D36793" s="5">
        <v>45436</v>
      </c>
      <c r="E36793">
        <f t="shared" si="378"/>
        <v>326</v>
      </c>
      <c r="F36793" s="6">
        <v>45413</v>
      </c>
    </row>
    <row r="36794" spans="1:6" x14ac:dyDescent="0.25">
      <c r="A36794" s="4" t="s">
        <v>6</v>
      </c>
      <c r="B36794" t="s">
        <v>93781</v>
      </c>
      <c r="C36794" s="5">
        <v>45111</v>
      </c>
      <c r="D36794" s="5">
        <v>45436</v>
      </c>
      <c r="E36794">
        <f t="shared" si="378"/>
        <v>325</v>
      </c>
      <c r="F36794" s="6">
        <v>45413</v>
      </c>
    </row>
    <row r="36795" spans="1:6" x14ac:dyDescent="0.25">
      <c r="A36795" s="4" t="s">
        <v>6</v>
      </c>
      <c r="B36795" t="s">
        <v>93782</v>
      </c>
      <c r="C36795" s="5">
        <v>45113</v>
      </c>
      <c r="D36795" s="5">
        <v>45436</v>
      </c>
      <c r="E36795">
        <f t="shared" si="378"/>
        <v>323</v>
      </c>
      <c r="F36795" s="6">
        <v>45413</v>
      </c>
    </row>
    <row r="36796" spans="1:6" x14ac:dyDescent="0.25">
      <c r="A36796" s="4" t="s">
        <v>6</v>
      </c>
      <c r="B36796" t="s">
        <v>93783</v>
      </c>
      <c r="C36796" s="5">
        <v>45114</v>
      </c>
      <c r="D36796" s="5">
        <v>45436</v>
      </c>
      <c r="E36796">
        <f t="shared" si="378"/>
        <v>322</v>
      </c>
      <c r="F36796" s="6">
        <v>45413</v>
      </c>
    </row>
    <row r="36797" spans="1:6" x14ac:dyDescent="0.25">
      <c r="A36797" s="4" t="s">
        <v>6</v>
      </c>
      <c r="B36797" t="s">
        <v>93784</v>
      </c>
      <c r="C36797" s="5">
        <v>45115</v>
      </c>
      <c r="D36797" s="5">
        <v>45436</v>
      </c>
      <c r="E36797">
        <f t="shared" si="378"/>
        <v>321</v>
      </c>
      <c r="F36797" s="6">
        <v>45413</v>
      </c>
    </row>
    <row r="36798" spans="1:6" x14ac:dyDescent="0.25">
      <c r="A36798" s="4" t="s">
        <v>6</v>
      </c>
      <c r="B36798" t="s">
        <v>93785</v>
      </c>
      <c r="C36798" s="5">
        <v>45139</v>
      </c>
      <c r="D36798" s="5">
        <v>45436</v>
      </c>
      <c r="E36798">
        <f t="shared" si="378"/>
        <v>297</v>
      </c>
      <c r="F36798" s="6">
        <v>45413</v>
      </c>
    </row>
    <row r="36799" spans="1:6" x14ac:dyDescent="0.25">
      <c r="A36799" s="4" t="s">
        <v>6</v>
      </c>
      <c r="B36799" t="s">
        <v>93786</v>
      </c>
      <c r="C36799" s="5">
        <v>45140</v>
      </c>
      <c r="D36799" s="5">
        <v>45436</v>
      </c>
      <c r="E36799">
        <f t="shared" si="378"/>
        <v>296</v>
      </c>
      <c r="F36799" s="6">
        <v>45413</v>
      </c>
    </row>
    <row r="36800" spans="1:6" x14ac:dyDescent="0.25">
      <c r="A36800" s="4" t="s">
        <v>6</v>
      </c>
      <c r="B36800" t="s">
        <v>93787</v>
      </c>
      <c r="C36800" s="5">
        <v>45146</v>
      </c>
      <c r="D36800" s="5">
        <v>45436</v>
      </c>
      <c r="E36800">
        <f t="shared" si="378"/>
        <v>290</v>
      </c>
      <c r="F36800" s="6">
        <v>45413</v>
      </c>
    </row>
    <row r="36801" spans="1:6" x14ac:dyDescent="0.25">
      <c r="A36801" s="4" t="s">
        <v>6</v>
      </c>
      <c r="B36801" t="s">
        <v>93788</v>
      </c>
      <c r="C36801" s="5">
        <v>45149</v>
      </c>
      <c r="D36801" s="5">
        <v>45436</v>
      </c>
      <c r="E36801">
        <f t="shared" si="378"/>
        <v>287</v>
      </c>
      <c r="F36801" s="6">
        <v>45413</v>
      </c>
    </row>
    <row r="36802" spans="1:6" x14ac:dyDescent="0.25">
      <c r="A36802" s="4" t="s">
        <v>6</v>
      </c>
      <c r="B36802" t="s">
        <v>93789</v>
      </c>
      <c r="C36802" s="5">
        <v>45154</v>
      </c>
      <c r="D36802" s="5">
        <v>45436</v>
      </c>
      <c r="E36802">
        <f t="shared" si="378"/>
        <v>282</v>
      </c>
      <c r="F36802" s="6">
        <v>45413</v>
      </c>
    </row>
    <row r="36803" spans="1:6" x14ac:dyDescent="0.25">
      <c r="A36803" s="4" t="s">
        <v>6</v>
      </c>
      <c r="B36803" t="s">
        <v>93790</v>
      </c>
      <c r="C36803" s="5">
        <v>45159</v>
      </c>
      <c r="D36803" s="5">
        <v>45436</v>
      </c>
      <c r="E36803">
        <f t="shared" si="378"/>
        <v>277</v>
      </c>
      <c r="F36803" s="6">
        <v>45413</v>
      </c>
    </row>
    <row r="36804" spans="1:6" x14ac:dyDescent="0.25">
      <c r="A36804" s="4" t="s">
        <v>6</v>
      </c>
      <c r="B36804" t="s">
        <v>93791</v>
      </c>
      <c r="C36804" s="5">
        <v>45160</v>
      </c>
      <c r="D36804" s="5">
        <v>45436</v>
      </c>
      <c r="E36804">
        <f t="shared" si="378"/>
        <v>276</v>
      </c>
      <c r="F36804" s="6">
        <v>45413</v>
      </c>
    </row>
    <row r="36805" spans="1:6" x14ac:dyDescent="0.25">
      <c r="A36805" s="4" t="s">
        <v>6</v>
      </c>
      <c r="B36805" t="s">
        <v>93792</v>
      </c>
      <c r="C36805" s="5">
        <v>45161</v>
      </c>
      <c r="D36805" s="5">
        <v>45436</v>
      </c>
      <c r="E36805">
        <f t="shared" si="378"/>
        <v>275</v>
      </c>
      <c r="F36805" s="6">
        <v>45413</v>
      </c>
    </row>
    <row r="36806" spans="1:6" x14ac:dyDescent="0.25">
      <c r="A36806" s="4" t="s">
        <v>6</v>
      </c>
      <c r="B36806" t="s">
        <v>93793</v>
      </c>
      <c r="C36806" s="5">
        <v>45170</v>
      </c>
      <c r="D36806" s="5">
        <v>45436</v>
      </c>
      <c r="E36806">
        <f t="shared" si="378"/>
        <v>266</v>
      </c>
      <c r="F36806" s="6">
        <v>45413</v>
      </c>
    </row>
    <row r="36807" spans="1:6" x14ac:dyDescent="0.25">
      <c r="A36807" s="4" t="s">
        <v>6</v>
      </c>
      <c r="B36807" t="s">
        <v>93794</v>
      </c>
      <c r="C36807" s="5">
        <v>45170</v>
      </c>
      <c r="D36807" s="5">
        <v>45436</v>
      </c>
      <c r="E36807">
        <f t="shared" si="378"/>
        <v>266</v>
      </c>
      <c r="F36807" s="6">
        <v>45413</v>
      </c>
    </row>
    <row r="36808" spans="1:6" x14ac:dyDescent="0.25">
      <c r="A36808" s="4" t="s">
        <v>6</v>
      </c>
      <c r="B36808" t="s">
        <v>93795</v>
      </c>
      <c r="C36808" s="5">
        <v>45173</v>
      </c>
      <c r="D36808" s="5">
        <v>45436</v>
      </c>
      <c r="E36808">
        <f t="shared" si="378"/>
        <v>263</v>
      </c>
      <c r="F36808" s="6">
        <v>45413</v>
      </c>
    </row>
    <row r="36809" spans="1:6" x14ac:dyDescent="0.25">
      <c r="A36809" s="4" t="s">
        <v>6</v>
      </c>
      <c r="B36809" t="s">
        <v>93796</v>
      </c>
      <c r="C36809" s="5">
        <v>45174</v>
      </c>
      <c r="D36809" s="5">
        <v>45436</v>
      </c>
      <c r="E36809">
        <f t="shared" si="378"/>
        <v>262</v>
      </c>
      <c r="F36809" s="6">
        <v>45413</v>
      </c>
    </row>
    <row r="36810" spans="1:6" x14ac:dyDescent="0.25">
      <c r="A36810" s="4" t="s">
        <v>6</v>
      </c>
      <c r="B36810" t="s">
        <v>93797</v>
      </c>
      <c r="C36810" s="5">
        <v>45174</v>
      </c>
      <c r="D36810" s="5">
        <v>45436</v>
      </c>
      <c r="E36810">
        <f t="shared" si="378"/>
        <v>262</v>
      </c>
      <c r="F36810" s="6">
        <v>45413</v>
      </c>
    </row>
    <row r="36811" spans="1:6" x14ac:dyDescent="0.25">
      <c r="A36811" s="4" t="s">
        <v>6</v>
      </c>
      <c r="B36811" t="s">
        <v>93798</v>
      </c>
      <c r="C36811" s="5">
        <v>45176</v>
      </c>
      <c r="D36811" s="5">
        <v>45436</v>
      </c>
      <c r="E36811">
        <f t="shared" si="378"/>
        <v>260</v>
      </c>
      <c r="F36811" s="6">
        <v>45413</v>
      </c>
    </row>
    <row r="36812" spans="1:6" x14ac:dyDescent="0.25">
      <c r="A36812" s="4" t="s">
        <v>6</v>
      </c>
      <c r="B36812" t="s">
        <v>93799</v>
      </c>
      <c r="C36812" s="5">
        <v>45180</v>
      </c>
      <c r="D36812" s="5">
        <v>45436</v>
      </c>
      <c r="E36812">
        <f t="shared" si="378"/>
        <v>256</v>
      </c>
      <c r="F36812" s="6">
        <v>45413</v>
      </c>
    </row>
    <row r="36813" spans="1:6" x14ac:dyDescent="0.25">
      <c r="A36813" s="4" t="s">
        <v>6</v>
      </c>
      <c r="B36813" t="s">
        <v>93800</v>
      </c>
      <c r="C36813" s="5">
        <v>45181</v>
      </c>
      <c r="D36813" s="5">
        <v>45436</v>
      </c>
      <c r="E36813">
        <f t="shared" si="378"/>
        <v>255</v>
      </c>
      <c r="F36813" s="6">
        <v>45413</v>
      </c>
    </row>
    <row r="36814" spans="1:6" x14ac:dyDescent="0.25">
      <c r="A36814" s="4" t="s">
        <v>6</v>
      </c>
      <c r="B36814" t="s">
        <v>93801</v>
      </c>
      <c r="C36814" s="5">
        <v>45181</v>
      </c>
      <c r="D36814" s="5">
        <v>45436</v>
      </c>
      <c r="E36814">
        <f t="shared" si="378"/>
        <v>255</v>
      </c>
      <c r="F36814" s="6">
        <v>45413</v>
      </c>
    </row>
    <row r="36815" spans="1:6" x14ac:dyDescent="0.25">
      <c r="A36815" s="4" t="s">
        <v>6</v>
      </c>
      <c r="B36815" t="s">
        <v>93802</v>
      </c>
      <c r="C36815" s="5">
        <v>45181</v>
      </c>
      <c r="D36815" s="5">
        <v>45436</v>
      </c>
      <c r="E36815">
        <f t="shared" si="378"/>
        <v>255</v>
      </c>
      <c r="F36815" s="6">
        <v>45413</v>
      </c>
    </row>
    <row r="36816" spans="1:6" x14ac:dyDescent="0.25">
      <c r="A36816" s="4" t="s">
        <v>6</v>
      </c>
      <c r="B36816" t="s">
        <v>93803</v>
      </c>
      <c r="C36816" s="5">
        <v>45183</v>
      </c>
      <c r="D36816" s="5">
        <v>45436</v>
      </c>
      <c r="E36816">
        <f t="shared" si="378"/>
        <v>253</v>
      </c>
      <c r="F36816" s="6">
        <v>45413</v>
      </c>
    </row>
    <row r="36817" spans="1:6" x14ac:dyDescent="0.25">
      <c r="A36817" s="4" t="s">
        <v>6</v>
      </c>
      <c r="B36817" t="s">
        <v>93804</v>
      </c>
      <c r="C36817" s="5">
        <v>45183</v>
      </c>
      <c r="D36817" s="5">
        <v>45436</v>
      </c>
      <c r="E36817">
        <f t="shared" si="378"/>
        <v>253</v>
      </c>
      <c r="F36817" s="6">
        <v>45413</v>
      </c>
    </row>
    <row r="36818" spans="1:6" x14ac:dyDescent="0.25">
      <c r="A36818" s="4" t="s">
        <v>6</v>
      </c>
      <c r="B36818" t="s">
        <v>93805</v>
      </c>
      <c r="C36818" s="5">
        <v>45188</v>
      </c>
      <c r="D36818" s="5">
        <v>45436</v>
      </c>
      <c r="E36818">
        <f t="shared" si="378"/>
        <v>248</v>
      </c>
      <c r="F36818" s="6">
        <v>45413</v>
      </c>
    </row>
    <row r="36819" spans="1:6" x14ac:dyDescent="0.25">
      <c r="A36819" s="4" t="s">
        <v>6</v>
      </c>
      <c r="B36819" t="s">
        <v>93806</v>
      </c>
      <c r="C36819" s="5">
        <v>45190</v>
      </c>
      <c r="D36819" s="5">
        <v>45436</v>
      </c>
      <c r="E36819">
        <f t="shared" si="378"/>
        <v>246</v>
      </c>
      <c r="F36819" s="6">
        <v>45413</v>
      </c>
    </row>
    <row r="36820" spans="1:6" x14ac:dyDescent="0.25">
      <c r="A36820" s="4" t="s">
        <v>6</v>
      </c>
      <c r="B36820" t="s">
        <v>93807</v>
      </c>
      <c r="C36820" s="5">
        <v>45196</v>
      </c>
      <c r="D36820" s="5">
        <v>45436</v>
      </c>
      <c r="E36820">
        <f t="shared" si="378"/>
        <v>240</v>
      </c>
      <c r="F36820" s="6">
        <v>45413</v>
      </c>
    </row>
    <row r="36821" spans="1:6" x14ac:dyDescent="0.25">
      <c r="A36821" s="4" t="s">
        <v>6</v>
      </c>
      <c r="B36821" t="s">
        <v>93808</v>
      </c>
      <c r="C36821" s="5">
        <v>45196</v>
      </c>
      <c r="D36821" s="5">
        <v>45436</v>
      </c>
      <c r="E36821">
        <f t="shared" si="378"/>
        <v>240</v>
      </c>
      <c r="F36821" s="6">
        <v>45413</v>
      </c>
    </row>
    <row r="36822" spans="1:6" x14ac:dyDescent="0.25">
      <c r="A36822" s="4" t="s">
        <v>6</v>
      </c>
      <c r="B36822" t="s">
        <v>93809</v>
      </c>
      <c r="C36822" s="5">
        <v>45197</v>
      </c>
      <c r="D36822" s="5">
        <v>45436</v>
      </c>
      <c r="E36822">
        <f t="shared" si="378"/>
        <v>239</v>
      </c>
      <c r="F36822" s="6">
        <v>45413</v>
      </c>
    </row>
    <row r="36823" spans="1:6" x14ac:dyDescent="0.25">
      <c r="A36823" s="4" t="s">
        <v>6</v>
      </c>
      <c r="B36823" t="s">
        <v>93810</v>
      </c>
      <c r="C36823" s="5">
        <v>45197</v>
      </c>
      <c r="D36823" s="5">
        <v>45436</v>
      </c>
      <c r="E36823">
        <f t="shared" si="378"/>
        <v>239</v>
      </c>
      <c r="F36823" s="6">
        <v>45413</v>
      </c>
    </row>
    <row r="36824" spans="1:6" x14ac:dyDescent="0.25">
      <c r="A36824" s="4" t="s">
        <v>6</v>
      </c>
      <c r="B36824" t="s">
        <v>93811</v>
      </c>
      <c r="C36824" s="5">
        <v>45202</v>
      </c>
      <c r="D36824" s="5">
        <v>45436</v>
      </c>
      <c r="E36824">
        <f t="shared" si="378"/>
        <v>234</v>
      </c>
      <c r="F36824" s="6">
        <v>45413</v>
      </c>
    </row>
    <row r="36825" spans="1:6" x14ac:dyDescent="0.25">
      <c r="A36825" s="4" t="s">
        <v>6</v>
      </c>
      <c r="B36825" t="s">
        <v>93812</v>
      </c>
      <c r="C36825" s="5">
        <v>45202</v>
      </c>
      <c r="D36825" s="5">
        <v>45436</v>
      </c>
      <c r="E36825">
        <f t="shared" si="378"/>
        <v>234</v>
      </c>
      <c r="F36825" s="6">
        <v>45413</v>
      </c>
    </row>
    <row r="36826" spans="1:6" x14ac:dyDescent="0.25">
      <c r="A36826" s="4" t="s">
        <v>6</v>
      </c>
      <c r="B36826" t="s">
        <v>93813</v>
      </c>
      <c r="C36826" s="5">
        <v>45206</v>
      </c>
      <c r="D36826" s="5">
        <v>45436</v>
      </c>
      <c r="E36826">
        <f t="shared" si="378"/>
        <v>230</v>
      </c>
      <c r="F36826" s="6">
        <v>45413</v>
      </c>
    </row>
    <row r="36827" spans="1:6" x14ac:dyDescent="0.25">
      <c r="A36827" s="4" t="s">
        <v>6</v>
      </c>
      <c r="B36827" t="s">
        <v>93814</v>
      </c>
      <c r="C36827" s="5">
        <v>45208</v>
      </c>
      <c r="D36827" s="5">
        <v>45436</v>
      </c>
      <c r="E36827">
        <f t="shared" si="378"/>
        <v>228</v>
      </c>
      <c r="F36827" s="6">
        <v>45413</v>
      </c>
    </row>
    <row r="36828" spans="1:6" x14ac:dyDescent="0.25">
      <c r="A36828" s="4" t="s">
        <v>6</v>
      </c>
      <c r="B36828" t="s">
        <v>93815</v>
      </c>
      <c r="C36828" s="5">
        <v>45209</v>
      </c>
      <c r="D36828" s="5">
        <v>45436</v>
      </c>
      <c r="E36828">
        <f t="shared" si="378"/>
        <v>227</v>
      </c>
      <c r="F36828" s="6">
        <v>45413</v>
      </c>
    </row>
    <row r="36829" spans="1:6" x14ac:dyDescent="0.25">
      <c r="A36829" s="4" t="s">
        <v>6</v>
      </c>
      <c r="B36829" t="s">
        <v>93816</v>
      </c>
      <c r="C36829" s="5">
        <v>45210</v>
      </c>
      <c r="D36829" s="5">
        <v>45436</v>
      </c>
      <c r="E36829">
        <f t="shared" si="378"/>
        <v>226</v>
      </c>
      <c r="F36829" s="6">
        <v>45413</v>
      </c>
    </row>
    <row r="36830" spans="1:6" x14ac:dyDescent="0.25">
      <c r="A36830" s="4" t="s">
        <v>6</v>
      </c>
      <c r="B36830" t="s">
        <v>93817</v>
      </c>
      <c r="C36830" s="5">
        <v>45212</v>
      </c>
      <c r="D36830" s="5">
        <v>45436</v>
      </c>
      <c r="E36830">
        <f t="shared" si="378"/>
        <v>224</v>
      </c>
      <c r="F36830" s="6">
        <v>45413</v>
      </c>
    </row>
    <row r="36831" spans="1:6" x14ac:dyDescent="0.25">
      <c r="A36831" s="4" t="s">
        <v>6</v>
      </c>
      <c r="B36831" t="s">
        <v>93818</v>
      </c>
      <c r="C36831" s="5">
        <v>45215</v>
      </c>
      <c r="D36831" s="5">
        <v>45436</v>
      </c>
      <c r="E36831">
        <f t="shared" si="378"/>
        <v>221</v>
      </c>
      <c r="F36831" s="6">
        <v>45413</v>
      </c>
    </row>
    <row r="36832" spans="1:6" x14ac:dyDescent="0.25">
      <c r="A36832" s="4" t="s">
        <v>6</v>
      </c>
      <c r="B36832" t="s">
        <v>93819</v>
      </c>
      <c r="C36832" s="5">
        <v>45216</v>
      </c>
      <c r="D36832" s="5">
        <v>45436</v>
      </c>
      <c r="E36832">
        <f t="shared" si="378"/>
        <v>220</v>
      </c>
      <c r="F36832" s="6">
        <v>45413</v>
      </c>
    </row>
    <row r="36833" spans="1:6" x14ac:dyDescent="0.25">
      <c r="A36833" s="4" t="s">
        <v>6</v>
      </c>
      <c r="B36833" t="s">
        <v>93820</v>
      </c>
      <c r="C36833" s="5">
        <v>45218</v>
      </c>
      <c r="D36833" s="5">
        <v>45436</v>
      </c>
      <c r="E36833">
        <f t="shared" si="378"/>
        <v>218</v>
      </c>
      <c r="F36833" s="6">
        <v>45413</v>
      </c>
    </row>
    <row r="36834" spans="1:6" x14ac:dyDescent="0.25">
      <c r="A36834" s="4" t="s">
        <v>6</v>
      </c>
      <c r="B36834" t="s">
        <v>93821</v>
      </c>
      <c r="C36834" s="5">
        <v>45222</v>
      </c>
      <c r="D36834" s="5">
        <v>45436</v>
      </c>
      <c r="E36834">
        <f t="shared" si="378"/>
        <v>214</v>
      </c>
      <c r="F36834" s="6">
        <v>45413</v>
      </c>
    </row>
    <row r="36835" spans="1:6" x14ac:dyDescent="0.25">
      <c r="A36835" s="4" t="s">
        <v>6</v>
      </c>
      <c r="B36835" t="s">
        <v>93822</v>
      </c>
      <c r="C36835" s="5">
        <v>45230</v>
      </c>
      <c r="D36835" s="5">
        <v>45436</v>
      </c>
      <c r="E36835">
        <f t="shared" si="378"/>
        <v>206</v>
      </c>
      <c r="F36835" s="6">
        <v>45413</v>
      </c>
    </row>
    <row r="36836" spans="1:6" x14ac:dyDescent="0.25">
      <c r="A36836" s="4" t="s">
        <v>6</v>
      </c>
      <c r="B36836" t="s">
        <v>93823</v>
      </c>
      <c r="C36836" s="5">
        <v>45232</v>
      </c>
      <c r="D36836" s="5">
        <v>45436</v>
      </c>
      <c r="E36836">
        <f t="shared" si="378"/>
        <v>204</v>
      </c>
      <c r="F36836" s="6">
        <v>45413</v>
      </c>
    </row>
    <row r="36837" spans="1:6" x14ac:dyDescent="0.25">
      <c r="A36837" s="4" t="s">
        <v>6</v>
      </c>
      <c r="B36837" t="s">
        <v>93824</v>
      </c>
      <c r="C36837" s="5">
        <v>45233</v>
      </c>
      <c r="D36837" s="5">
        <v>45436</v>
      </c>
      <c r="E36837">
        <f t="shared" si="378"/>
        <v>203</v>
      </c>
      <c r="F36837" s="6">
        <v>45413</v>
      </c>
    </row>
    <row r="36838" spans="1:6" x14ac:dyDescent="0.25">
      <c r="A36838" s="4" t="s">
        <v>6</v>
      </c>
      <c r="B36838" t="s">
        <v>93825</v>
      </c>
      <c r="C36838" s="5">
        <v>45233</v>
      </c>
      <c r="D36838" s="5">
        <v>45436</v>
      </c>
      <c r="E36838">
        <f t="shared" si="378"/>
        <v>203</v>
      </c>
      <c r="F36838" s="6">
        <v>45413</v>
      </c>
    </row>
    <row r="36839" spans="1:6" x14ac:dyDescent="0.25">
      <c r="A36839" s="4" t="s">
        <v>6</v>
      </c>
      <c r="B36839" t="s">
        <v>93826</v>
      </c>
      <c r="C36839" s="5">
        <v>45236</v>
      </c>
      <c r="D36839" s="5">
        <v>45436</v>
      </c>
      <c r="E36839">
        <f t="shared" si="378"/>
        <v>200</v>
      </c>
      <c r="F36839" s="6">
        <v>45413</v>
      </c>
    </row>
    <row r="36840" spans="1:6" x14ac:dyDescent="0.25">
      <c r="A36840" s="4" t="s">
        <v>6</v>
      </c>
      <c r="B36840" t="s">
        <v>93827</v>
      </c>
      <c r="C36840" s="5">
        <v>45236</v>
      </c>
      <c r="D36840" s="5">
        <v>45436</v>
      </c>
      <c r="E36840">
        <f t="shared" si="378"/>
        <v>200</v>
      </c>
      <c r="F36840" s="6">
        <v>45413</v>
      </c>
    </row>
    <row r="36841" spans="1:6" x14ac:dyDescent="0.25">
      <c r="A36841" s="4" t="s">
        <v>6</v>
      </c>
      <c r="B36841" t="s">
        <v>93828</v>
      </c>
      <c r="C36841" s="5">
        <v>45237</v>
      </c>
      <c r="D36841" s="5">
        <v>45436</v>
      </c>
      <c r="E36841">
        <f t="shared" si="378"/>
        <v>199</v>
      </c>
      <c r="F36841" s="6">
        <v>45413</v>
      </c>
    </row>
    <row r="36842" spans="1:6" x14ac:dyDescent="0.25">
      <c r="A36842" s="4" t="s">
        <v>6</v>
      </c>
      <c r="B36842" t="s">
        <v>93829</v>
      </c>
      <c r="C36842" s="5">
        <v>45237</v>
      </c>
      <c r="D36842" s="5">
        <v>45436</v>
      </c>
      <c r="E36842">
        <f t="shared" si="378"/>
        <v>199</v>
      </c>
      <c r="F36842" s="6">
        <v>45413</v>
      </c>
    </row>
    <row r="36843" spans="1:6" x14ac:dyDescent="0.25">
      <c r="A36843" s="4" t="s">
        <v>6</v>
      </c>
      <c r="B36843" t="s">
        <v>93830</v>
      </c>
      <c r="C36843" s="5">
        <v>45239</v>
      </c>
      <c r="D36843" s="5">
        <v>45436</v>
      </c>
      <c r="E36843">
        <f t="shared" si="378"/>
        <v>197</v>
      </c>
      <c r="F36843" s="6">
        <v>45413</v>
      </c>
    </row>
    <row r="36844" spans="1:6" x14ac:dyDescent="0.25">
      <c r="A36844" s="4" t="s">
        <v>6</v>
      </c>
      <c r="B36844" t="s">
        <v>93831</v>
      </c>
      <c r="C36844" s="5">
        <v>45239</v>
      </c>
      <c r="D36844" s="5">
        <v>45436</v>
      </c>
      <c r="E36844">
        <f t="shared" si="378"/>
        <v>197</v>
      </c>
      <c r="F36844" s="6">
        <v>45413</v>
      </c>
    </row>
    <row r="36845" spans="1:6" x14ac:dyDescent="0.25">
      <c r="A36845" s="4" t="s">
        <v>6</v>
      </c>
      <c r="B36845" t="s">
        <v>93832</v>
      </c>
      <c r="C36845" s="5">
        <v>45239</v>
      </c>
      <c r="D36845" s="5">
        <v>45436</v>
      </c>
      <c r="E36845">
        <f t="shared" si="378"/>
        <v>197</v>
      </c>
      <c r="F36845" s="6">
        <v>45413</v>
      </c>
    </row>
    <row r="36846" spans="1:6" x14ac:dyDescent="0.25">
      <c r="A36846" s="4" t="s">
        <v>6</v>
      </c>
      <c r="B36846" t="s">
        <v>93833</v>
      </c>
      <c r="C36846" s="5">
        <v>45239</v>
      </c>
      <c r="D36846" s="5">
        <v>45436</v>
      </c>
      <c r="E36846">
        <f t="shared" si="378"/>
        <v>197</v>
      </c>
      <c r="F36846" s="6">
        <v>45413</v>
      </c>
    </row>
    <row r="36847" spans="1:6" x14ac:dyDescent="0.25">
      <c r="A36847" s="4" t="s">
        <v>6</v>
      </c>
      <c r="B36847" t="s">
        <v>93834</v>
      </c>
      <c r="C36847" s="5">
        <v>45240</v>
      </c>
      <c r="D36847" s="5">
        <v>45436</v>
      </c>
      <c r="E36847">
        <f t="shared" si="378"/>
        <v>196</v>
      </c>
      <c r="F36847" s="6">
        <v>45413</v>
      </c>
    </row>
    <row r="36848" spans="1:6" x14ac:dyDescent="0.25">
      <c r="A36848" s="4" t="s">
        <v>6</v>
      </c>
      <c r="B36848" t="s">
        <v>93835</v>
      </c>
      <c r="C36848" s="5">
        <v>45245</v>
      </c>
      <c r="D36848" s="5">
        <v>45436</v>
      </c>
      <c r="E36848">
        <f t="shared" si="378"/>
        <v>191</v>
      </c>
      <c r="F36848" s="6">
        <v>45413</v>
      </c>
    </row>
    <row r="36849" spans="1:6" x14ac:dyDescent="0.25">
      <c r="A36849" s="4" t="s">
        <v>6</v>
      </c>
      <c r="B36849" t="s">
        <v>93836</v>
      </c>
      <c r="C36849" s="5">
        <v>45251</v>
      </c>
      <c r="D36849" s="5">
        <v>45436</v>
      </c>
      <c r="E36849">
        <f t="shared" ref="E36849:E36912" si="379">ROUND(D36849-C36849,0)</f>
        <v>185</v>
      </c>
      <c r="F36849" s="6">
        <v>45413</v>
      </c>
    </row>
    <row r="36850" spans="1:6" x14ac:dyDescent="0.25">
      <c r="A36850" s="4" t="s">
        <v>6</v>
      </c>
      <c r="B36850" t="s">
        <v>93837</v>
      </c>
      <c r="C36850" s="5">
        <v>45252</v>
      </c>
      <c r="D36850" s="5">
        <v>45436</v>
      </c>
      <c r="E36850">
        <f t="shared" si="379"/>
        <v>184</v>
      </c>
      <c r="F36850" s="6">
        <v>45413</v>
      </c>
    </row>
    <row r="36851" spans="1:6" x14ac:dyDescent="0.25">
      <c r="A36851" s="4" t="s">
        <v>6</v>
      </c>
      <c r="B36851" t="s">
        <v>93838</v>
      </c>
      <c r="C36851" s="5">
        <v>45254</v>
      </c>
      <c r="D36851" s="5">
        <v>45436</v>
      </c>
      <c r="E36851">
        <f t="shared" si="379"/>
        <v>182</v>
      </c>
      <c r="F36851" s="6">
        <v>45413</v>
      </c>
    </row>
    <row r="36852" spans="1:6" x14ac:dyDescent="0.25">
      <c r="A36852" s="4" t="s">
        <v>6</v>
      </c>
      <c r="B36852" t="s">
        <v>93839</v>
      </c>
      <c r="C36852" s="5">
        <v>45432.305497685185</v>
      </c>
      <c r="D36852" s="5">
        <v>45436.197129629603</v>
      </c>
      <c r="E36852">
        <f t="shared" si="379"/>
        <v>4</v>
      </c>
      <c r="F36852" s="6">
        <v>45413</v>
      </c>
    </row>
    <row r="36853" spans="1:6" x14ac:dyDescent="0.25">
      <c r="A36853" s="4" t="s">
        <v>6</v>
      </c>
      <c r="B36853" t="s">
        <v>93840</v>
      </c>
      <c r="C36853" s="5">
        <v>45425.447199074071</v>
      </c>
      <c r="D36853" s="5">
        <v>45436.1980555556</v>
      </c>
      <c r="E36853">
        <f t="shared" si="379"/>
        <v>11</v>
      </c>
      <c r="F36853" s="6">
        <v>45413</v>
      </c>
    </row>
    <row r="36854" spans="1:6" x14ac:dyDescent="0.25">
      <c r="A36854" s="4" t="s">
        <v>6</v>
      </c>
      <c r="B36854" t="s">
        <v>93841</v>
      </c>
      <c r="C36854" s="5">
        <v>45345</v>
      </c>
      <c r="D36854" s="5">
        <v>45436.199502314797</v>
      </c>
      <c r="E36854">
        <f t="shared" si="379"/>
        <v>91</v>
      </c>
      <c r="F36854" s="6">
        <v>45413</v>
      </c>
    </row>
    <row r="36855" spans="1:6" x14ac:dyDescent="0.25">
      <c r="A36855" s="4" t="s">
        <v>6</v>
      </c>
      <c r="B36855" t="s">
        <v>93842</v>
      </c>
      <c r="C36855" s="5">
        <v>45425.431041666663</v>
      </c>
      <c r="D36855" s="5">
        <v>45436.200925925899</v>
      </c>
      <c r="E36855">
        <f t="shared" si="379"/>
        <v>11</v>
      </c>
      <c r="F36855" s="6">
        <v>45413</v>
      </c>
    </row>
    <row r="36856" spans="1:6" x14ac:dyDescent="0.25">
      <c r="A36856" s="4" t="s">
        <v>6</v>
      </c>
      <c r="B36856" t="s">
        <v>93843</v>
      </c>
      <c r="C36856" s="5">
        <v>45428.538263888891</v>
      </c>
      <c r="D36856" s="5">
        <v>45436.203611111101</v>
      </c>
      <c r="E36856">
        <f t="shared" si="379"/>
        <v>8</v>
      </c>
      <c r="F36856" s="6">
        <v>45413</v>
      </c>
    </row>
    <row r="36857" spans="1:6" x14ac:dyDescent="0.25">
      <c r="A36857" s="4" t="s">
        <v>6</v>
      </c>
      <c r="B36857" t="s">
        <v>93844</v>
      </c>
      <c r="C36857" s="5">
        <v>45419.509444444448</v>
      </c>
      <c r="D36857" s="5">
        <v>45436.203993055598</v>
      </c>
      <c r="E36857">
        <f t="shared" si="379"/>
        <v>17</v>
      </c>
      <c r="F36857" s="6">
        <v>45413</v>
      </c>
    </row>
    <row r="36858" spans="1:6" x14ac:dyDescent="0.25">
      <c r="A36858" s="4" t="s">
        <v>6</v>
      </c>
      <c r="B36858" t="s">
        <v>93845</v>
      </c>
      <c r="C36858" s="5">
        <v>45330</v>
      </c>
      <c r="D36858" s="5">
        <v>45436.204224537003</v>
      </c>
      <c r="E36858">
        <f t="shared" si="379"/>
        <v>106</v>
      </c>
      <c r="F36858" s="6">
        <v>45413</v>
      </c>
    </row>
    <row r="36859" spans="1:6" x14ac:dyDescent="0.25">
      <c r="A36859" s="4" t="s">
        <v>6</v>
      </c>
      <c r="B36859" t="s">
        <v>93846</v>
      </c>
      <c r="C36859" s="5">
        <v>45429.798692129632</v>
      </c>
      <c r="D36859" s="5">
        <v>45436.209976851896</v>
      </c>
      <c r="E36859">
        <f t="shared" si="379"/>
        <v>6</v>
      </c>
      <c r="F36859" s="6">
        <v>45413</v>
      </c>
    </row>
    <row r="36860" spans="1:6" x14ac:dyDescent="0.25">
      <c r="A36860" s="4" t="s">
        <v>6</v>
      </c>
      <c r="B36860" t="s">
        <v>93847</v>
      </c>
      <c r="C36860" s="5">
        <v>45425.738125000003</v>
      </c>
      <c r="D36860" s="5">
        <v>45436.214791666702</v>
      </c>
      <c r="E36860">
        <f t="shared" si="379"/>
        <v>10</v>
      </c>
      <c r="F36860" s="6">
        <v>45413</v>
      </c>
    </row>
    <row r="36861" spans="1:6" x14ac:dyDescent="0.25">
      <c r="A36861" s="4" t="s">
        <v>6</v>
      </c>
      <c r="B36861" t="s">
        <v>93848</v>
      </c>
      <c r="C36861" s="5">
        <v>45425.41810185185</v>
      </c>
      <c r="D36861" s="5">
        <v>45436.215821759302</v>
      </c>
      <c r="E36861">
        <f t="shared" si="379"/>
        <v>11</v>
      </c>
      <c r="F36861" s="6">
        <v>45413</v>
      </c>
    </row>
    <row r="36862" spans="1:6" x14ac:dyDescent="0.25">
      <c r="A36862" s="4" t="s">
        <v>6</v>
      </c>
      <c r="B36862" t="s">
        <v>93849</v>
      </c>
      <c r="C36862" s="5">
        <v>45426.261412037034</v>
      </c>
      <c r="D36862" s="5">
        <v>45436.219340277799</v>
      </c>
      <c r="E36862">
        <f t="shared" si="379"/>
        <v>10</v>
      </c>
      <c r="F36862" s="6">
        <v>45413</v>
      </c>
    </row>
    <row r="36863" spans="1:6" x14ac:dyDescent="0.25">
      <c r="A36863" s="4" t="s">
        <v>6</v>
      </c>
      <c r="B36863" t="s">
        <v>93850</v>
      </c>
      <c r="C36863" s="5">
        <v>45427.320601851854</v>
      </c>
      <c r="D36863" s="5">
        <v>45436.219375000001</v>
      </c>
      <c r="E36863">
        <f t="shared" si="379"/>
        <v>9</v>
      </c>
      <c r="F36863" s="6">
        <v>45413</v>
      </c>
    </row>
    <row r="36864" spans="1:6" x14ac:dyDescent="0.25">
      <c r="A36864" s="4" t="s">
        <v>6</v>
      </c>
      <c r="B36864" t="s">
        <v>93851</v>
      </c>
      <c r="C36864" s="5">
        <v>45421.571423611109</v>
      </c>
      <c r="D36864" s="5">
        <v>45436.220266203702</v>
      </c>
      <c r="E36864">
        <f t="shared" si="379"/>
        <v>15</v>
      </c>
      <c r="F36864" s="6">
        <v>45413</v>
      </c>
    </row>
    <row r="36865" spans="1:6" x14ac:dyDescent="0.25">
      <c r="A36865" s="4" t="s">
        <v>6</v>
      </c>
      <c r="B36865" t="s">
        <v>93852</v>
      </c>
      <c r="C36865" s="5">
        <v>45425.563969907409</v>
      </c>
      <c r="D36865" s="5">
        <v>45436.221030092602</v>
      </c>
      <c r="E36865">
        <f t="shared" si="379"/>
        <v>11</v>
      </c>
      <c r="F36865" s="6">
        <v>45413</v>
      </c>
    </row>
    <row r="36866" spans="1:6" x14ac:dyDescent="0.25">
      <c r="A36866" s="4" t="s">
        <v>6</v>
      </c>
      <c r="B36866" t="s">
        <v>93853</v>
      </c>
      <c r="C36866" s="5">
        <v>45294</v>
      </c>
      <c r="D36866" s="5">
        <v>45436.223425925898</v>
      </c>
      <c r="E36866">
        <f t="shared" si="379"/>
        <v>142</v>
      </c>
      <c r="F36866" s="6">
        <v>45413</v>
      </c>
    </row>
    <row r="36867" spans="1:6" x14ac:dyDescent="0.25">
      <c r="A36867" s="4" t="s">
        <v>6</v>
      </c>
      <c r="B36867" t="s">
        <v>93854</v>
      </c>
      <c r="C36867" s="5">
        <v>45421.353194444448</v>
      </c>
      <c r="D36867" s="5">
        <v>45436.223807870403</v>
      </c>
      <c r="E36867">
        <f t="shared" si="379"/>
        <v>15</v>
      </c>
      <c r="F36867" s="6">
        <v>45413</v>
      </c>
    </row>
    <row r="36868" spans="1:6" x14ac:dyDescent="0.25">
      <c r="A36868" s="4" t="s">
        <v>6</v>
      </c>
      <c r="B36868" t="s">
        <v>93855</v>
      </c>
      <c r="C36868" s="5">
        <v>45429.499791666669</v>
      </c>
      <c r="D36868" s="5">
        <v>45436.224097222199</v>
      </c>
      <c r="E36868">
        <f t="shared" si="379"/>
        <v>7</v>
      </c>
      <c r="F36868" s="6">
        <v>45413</v>
      </c>
    </row>
    <row r="36869" spans="1:6" x14ac:dyDescent="0.25">
      <c r="A36869" s="4" t="s">
        <v>6</v>
      </c>
      <c r="B36869" t="s">
        <v>93856</v>
      </c>
      <c r="C36869" s="5">
        <v>45429.398310185185</v>
      </c>
      <c r="D36869" s="5">
        <v>45436.225729166697</v>
      </c>
      <c r="E36869">
        <f t="shared" si="379"/>
        <v>7</v>
      </c>
      <c r="F36869" s="6">
        <v>45413</v>
      </c>
    </row>
    <row r="36870" spans="1:6" x14ac:dyDescent="0.25">
      <c r="A36870" s="4" t="s">
        <v>6</v>
      </c>
      <c r="B36870" t="s">
        <v>93857</v>
      </c>
      <c r="C36870" s="5">
        <v>45429.550324074073</v>
      </c>
      <c r="D36870" s="5">
        <v>45436.225949074098</v>
      </c>
      <c r="E36870">
        <f t="shared" si="379"/>
        <v>7</v>
      </c>
      <c r="F36870" s="6">
        <v>45413</v>
      </c>
    </row>
    <row r="36871" spans="1:6" x14ac:dyDescent="0.25">
      <c r="A36871" s="4" t="s">
        <v>6</v>
      </c>
      <c r="B36871" t="s">
        <v>93858</v>
      </c>
      <c r="C36871" s="5">
        <v>45422.229988425926</v>
      </c>
      <c r="D36871" s="5">
        <v>45436.226354166698</v>
      </c>
      <c r="E36871">
        <f t="shared" si="379"/>
        <v>14</v>
      </c>
      <c r="F36871" s="6">
        <v>45413</v>
      </c>
    </row>
    <row r="36872" spans="1:6" x14ac:dyDescent="0.25">
      <c r="A36872" s="4" t="s">
        <v>6</v>
      </c>
      <c r="B36872" t="s">
        <v>93859</v>
      </c>
      <c r="C36872" s="5">
        <v>45387.495057870372</v>
      </c>
      <c r="D36872" s="5">
        <v>45436.233495370398</v>
      </c>
      <c r="E36872">
        <f t="shared" si="379"/>
        <v>49</v>
      </c>
      <c r="F36872" s="6">
        <v>45413</v>
      </c>
    </row>
    <row r="36873" spans="1:6" x14ac:dyDescent="0.25">
      <c r="A36873" s="4" t="s">
        <v>6</v>
      </c>
      <c r="B36873" t="s">
        <v>93860</v>
      </c>
      <c r="C36873" s="5">
        <v>45426.308159722219</v>
      </c>
      <c r="D36873" s="5">
        <v>45436.233796296299</v>
      </c>
      <c r="E36873">
        <f t="shared" si="379"/>
        <v>10</v>
      </c>
      <c r="F36873" s="6">
        <v>45413</v>
      </c>
    </row>
    <row r="36874" spans="1:6" x14ac:dyDescent="0.25">
      <c r="A36874" s="4" t="s">
        <v>6</v>
      </c>
      <c r="B36874" t="s">
        <v>93861</v>
      </c>
      <c r="C36874" s="5">
        <v>45428.238993055558</v>
      </c>
      <c r="D36874" s="5">
        <v>45436.236168981501</v>
      </c>
      <c r="E36874">
        <f t="shared" si="379"/>
        <v>8</v>
      </c>
      <c r="F36874" s="6">
        <v>45413</v>
      </c>
    </row>
    <row r="36875" spans="1:6" x14ac:dyDescent="0.25">
      <c r="A36875" s="4" t="s">
        <v>6</v>
      </c>
      <c r="B36875" t="s">
        <v>93862</v>
      </c>
      <c r="C36875" s="5">
        <v>45420.623796296299</v>
      </c>
      <c r="D36875" s="5">
        <v>45436.2438078704</v>
      </c>
      <c r="E36875">
        <f t="shared" si="379"/>
        <v>16</v>
      </c>
      <c r="F36875" s="6">
        <v>45413</v>
      </c>
    </row>
    <row r="36876" spans="1:6" x14ac:dyDescent="0.25">
      <c r="A36876" s="4" t="s">
        <v>6</v>
      </c>
      <c r="B36876" t="s">
        <v>93863</v>
      </c>
      <c r="C36876" s="5">
        <v>45407.450578703705</v>
      </c>
      <c r="D36876" s="5">
        <v>45436.244155092601</v>
      </c>
      <c r="E36876">
        <f t="shared" si="379"/>
        <v>29</v>
      </c>
      <c r="F36876" s="6">
        <v>45413</v>
      </c>
    </row>
    <row r="36877" spans="1:6" x14ac:dyDescent="0.25">
      <c r="A36877" s="4" t="s">
        <v>6</v>
      </c>
      <c r="B36877" t="s">
        <v>93864</v>
      </c>
      <c r="C36877" s="5">
        <v>45428.519363425927</v>
      </c>
      <c r="D36877" s="5">
        <v>45436.244664351798</v>
      </c>
      <c r="E36877">
        <f t="shared" si="379"/>
        <v>8</v>
      </c>
      <c r="F36877" s="6">
        <v>45413</v>
      </c>
    </row>
    <row r="36878" spans="1:6" x14ac:dyDescent="0.25">
      <c r="A36878" s="4" t="s">
        <v>6</v>
      </c>
      <c r="B36878" t="s">
        <v>93865</v>
      </c>
      <c r="C36878" s="5">
        <v>45429.55133101852</v>
      </c>
      <c r="D36878" s="5">
        <v>45436.246365740699</v>
      </c>
      <c r="E36878">
        <f t="shared" si="379"/>
        <v>7</v>
      </c>
      <c r="F36878" s="6">
        <v>45413</v>
      </c>
    </row>
    <row r="36879" spans="1:6" x14ac:dyDescent="0.25">
      <c r="A36879" s="4" t="s">
        <v>6</v>
      </c>
      <c r="B36879" t="s">
        <v>93866</v>
      </c>
      <c r="C36879" s="5">
        <v>45408.281840277778</v>
      </c>
      <c r="D36879" s="5">
        <v>45436.246412036999</v>
      </c>
      <c r="E36879">
        <f t="shared" si="379"/>
        <v>28</v>
      </c>
      <c r="F36879" s="6">
        <v>45413</v>
      </c>
    </row>
    <row r="36880" spans="1:6" x14ac:dyDescent="0.25">
      <c r="A36880" s="4" t="s">
        <v>6</v>
      </c>
      <c r="B36880" t="s">
        <v>93867</v>
      </c>
      <c r="C36880" s="5">
        <v>45428.357916666668</v>
      </c>
      <c r="D36880" s="5">
        <v>45436.249398148102</v>
      </c>
      <c r="E36880">
        <f t="shared" si="379"/>
        <v>8</v>
      </c>
      <c r="F36880" s="6">
        <v>45413</v>
      </c>
    </row>
    <row r="36881" spans="1:6" x14ac:dyDescent="0.25">
      <c r="A36881" s="4" t="s">
        <v>6</v>
      </c>
      <c r="B36881" t="s">
        <v>93868</v>
      </c>
      <c r="C36881" s="5">
        <v>45420.596817129626</v>
      </c>
      <c r="D36881" s="5">
        <v>45436.252372685201</v>
      </c>
      <c r="E36881">
        <f t="shared" si="379"/>
        <v>16</v>
      </c>
      <c r="F36881" s="6">
        <v>45413</v>
      </c>
    </row>
    <row r="36882" spans="1:6" x14ac:dyDescent="0.25">
      <c r="A36882" s="4" t="s">
        <v>6</v>
      </c>
      <c r="B36882" t="s">
        <v>93869</v>
      </c>
      <c r="C36882" s="5">
        <v>45429.355011574073</v>
      </c>
      <c r="D36882" s="5">
        <v>45436.258611111101</v>
      </c>
      <c r="E36882">
        <f t="shared" si="379"/>
        <v>7</v>
      </c>
      <c r="F36882" s="6">
        <v>45413</v>
      </c>
    </row>
    <row r="36883" spans="1:6" x14ac:dyDescent="0.25">
      <c r="A36883" s="4" t="s">
        <v>6</v>
      </c>
      <c r="B36883" t="s">
        <v>93870</v>
      </c>
      <c r="C36883" s="5">
        <v>45422.547349537039</v>
      </c>
      <c r="D36883" s="5">
        <v>45436.259062500001</v>
      </c>
      <c r="E36883">
        <f t="shared" si="379"/>
        <v>14</v>
      </c>
      <c r="F36883" s="6">
        <v>45413</v>
      </c>
    </row>
    <row r="36884" spans="1:6" x14ac:dyDescent="0.25">
      <c r="A36884" s="4" t="s">
        <v>6</v>
      </c>
      <c r="B36884" t="s">
        <v>93871</v>
      </c>
      <c r="C36884" s="5">
        <v>45426.536423611113</v>
      </c>
      <c r="D36884" s="5">
        <v>45436.259444444397</v>
      </c>
      <c r="E36884">
        <f t="shared" si="379"/>
        <v>10</v>
      </c>
      <c r="F36884" s="6">
        <v>45413</v>
      </c>
    </row>
    <row r="36885" spans="1:6" x14ac:dyDescent="0.25">
      <c r="A36885" s="4" t="s">
        <v>6</v>
      </c>
      <c r="B36885" t="s">
        <v>93872</v>
      </c>
      <c r="C36885" s="5">
        <v>45429.366469907407</v>
      </c>
      <c r="D36885" s="5">
        <v>45436.259814814803</v>
      </c>
      <c r="E36885">
        <f t="shared" si="379"/>
        <v>7</v>
      </c>
      <c r="F36885" s="6">
        <v>45413</v>
      </c>
    </row>
    <row r="36886" spans="1:6" x14ac:dyDescent="0.25">
      <c r="A36886" s="4" t="s">
        <v>6</v>
      </c>
      <c r="B36886" t="s">
        <v>93873</v>
      </c>
      <c r="C36886" s="5">
        <v>45425.83384259259</v>
      </c>
      <c r="D36886" s="5">
        <v>45436.262835648202</v>
      </c>
      <c r="E36886">
        <f t="shared" si="379"/>
        <v>10</v>
      </c>
      <c r="F36886" s="6">
        <v>45413</v>
      </c>
    </row>
    <row r="36887" spans="1:6" x14ac:dyDescent="0.25">
      <c r="A36887" s="4" t="s">
        <v>6</v>
      </c>
      <c r="B36887" t="s">
        <v>93874</v>
      </c>
      <c r="C36887" s="5">
        <v>45426.453460648147</v>
      </c>
      <c r="D36887" s="5">
        <v>45436.2640509259</v>
      </c>
      <c r="E36887">
        <f t="shared" si="379"/>
        <v>10</v>
      </c>
      <c r="F36887" s="6">
        <v>45413</v>
      </c>
    </row>
    <row r="36888" spans="1:6" x14ac:dyDescent="0.25">
      <c r="A36888" s="4" t="s">
        <v>6</v>
      </c>
      <c r="B36888" t="s">
        <v>93875</v>
      </c>
      <c r="C36888" s="5">
        <v>45427.328796296293</v>
      </c>
      <c r="D36888" s="5">
        <v>45436.264594907399</v>
      </c>
      <c r="E36888">
        <f t="shared" si="379"/>
        <v>9</v>
      </c>
      <c r="F36888" s="6">
        <v>45413</v>
      </c>
    </row>
    <row r="36889" spans="1:6" x14ac:dyDescent="0.25">
      <c r="A36889" s="4" t="s">
        <v>6</v>
      </c>
      <c r="B36889" t="s">
        <v>93876</v>
      </c>
      <c r="C36889" s="5">
        <v>45412.258761574078</v>
      </c>
      <c r="D36889" s="5">
        <v>45436.2652199074</v>
      </c>
      <c r="E36889">
        <f t="shared" si="379"/>
        <v>24</v>
      </c>
      <c r="F36889" s="6">
        <v>45413</v>
      </c>
    </row>
    <row r="36890" spans="1:6" x14ac:dyDescent="0.25">
      <c r="A36890" s="4" t="s">
        <v>6</v>
      </c>
      <c r="B36890" t="s">
        <v>93877</v>
      </c>
      <c r="C36890" s="5">
        <v>45426.271643518521</v>
      </c>
      <c r="D36890" s="5">
        <v>45436.268622685202</v>
      </c>
      <c r="E36890">
        <f t="shared" si="379"/>
        <v>10</v>
      </c>
      <c r="F36890" s="6">
        <v>45413</v>
      </c>
    </row>
    <row r="36891" spans="1:6" x14ac:dyDescent="0.25">
      <c r="A36891" s="4" t="s">
        <v>6</v>
      </c>
      <c r="B36891" t="s">
        <v>93878</v>
      </c>
      <c r="C36891" s="5">
        <v>45429.528599537036</v>
      </c>
      <c r="D36891" s="5">
        <v>45436.272453703699</v>
      </c>
      <c r="E36891">
        <f t="shared" si="379"/>
        <v>7</v>
      </c>
      <c r="F36891" s="6">
        <v>45413</v>
      </c>
    </row>
    <row r="36892" spans="1:6" x14ac:dyDescent="0.25">
      <c r="A36892" s="4" t="s">
        <v>6</v>
      </c>
      <c r="B36892" t="s">
        <v>93879</v>
      </c>
      <c r="C36892" s="5">
        <v>45428.474050925928</v>
      </c>
      <c r="D36892" s="5">
        <v>45436.2727199074</v>
      </c>
      <c r="E36892">
        <f t="shared" si="379"/>
        <v>8</v>
      </c>
      <c r="F36892" s="6">
        <v>45413</v>
      </c>
    </row>
    <row r="36893" spans="1:6" x14ac:dyDescent="0.25">
      <c r="A36893" s="4" t="s">
        <v>6</v>
      </c>
      <c r="B36893" t="s">
        <v>93880</v>
      </c>
      <c r="C36893" s="5">
        <v>45427.267395833333</v>
      </c>
      <c r="D36893" s="5">
        <v>45436.273275462998</v>
      </c>
      <c r="E36893">
        <f t="shared" si="379"/>
        <v>9</v>
      </c>
      <c r="F36893" s="6">
        <v>45413</v>
      </c>
    </row>
    <row r="36894" spans="1:6" x14ac:dyDescent="0.25">
      <c r="A36894" s="4" t="s">
        <v>6</v>
      </c>
      <c r="B36894" t="s">
        <v>93881</v>
      </c>
      <c r="C36894" s="5">
        <v>45425.466898148145</v>
      </c>
      <c r="D36894" s="5">
        <v>45436.2739351852</v>
      </c>
      <c r="E36894">
        <f t="shared" si="379"/>
        <v>11</v>
      </c>
      <c r="F36894" s="6">
        <v>45413</v>
      </c>
    </row>
    <row r="36895" spans="1:6" x14ac:dyDescent="0.25">
      <c r="A36895" s="4" t="s">
        <v>6</v>
      </c>
      <c r="B36895" t="s">
        <v>93882</v>
      </c>
      <c r="C36895" s="5">
        <v>45429.334444444445</v>
      </c>
      <c r="D36895" s="5">
        <v>45436.276759259301</v>
      </c>
      <c r="E36895">
        <f t="shared" si="379"/>
        <v>7</v>
      </c>
      <c r="F36895" s="6">
        <v>45413</v>
      </c>
    </row>
    <row r="36896" spans="1:6" x14ac:dyDescent="0.25">
      <c r="A36896" s="4" t="s">
        <v>6</v>
      </c>
      <c r="B36896" t="s">
        <v>93883</v>
      </c>
      <c r="C36896" s="5">
        <v>45429.463530092595</v>
      </c>
      <c r="D36896" s="5">
        <v>45436.279062499998</v>
      </c>
      <c r="E36896">
        <f t="shared" si="379"/>
        <v>7</v>
      </c>
      <c r="F36896" s="6">
        <v>45413</v>
      </c>
    </row>
    <row r="36897" spans="1:6" x14ac:dyDescent="0.25">
      <c r="A36897" s="4" t="s">
        <v>6</v>
      </c>
      <c r="B36897" t="s">
        <v>93884</v>
      </c>
      <c r="C36897" s="5">
        <v>45427.36377314815</v>
      </c>
      <c r="D36897" s="5">
        <v>45436.282280092601</v>
      </c>
      <c r="E36897">
        <f t="shared" si="379"/>
        <v>9</v>
      </c>
      <c r="F36897" s="6">
        <v>45413</v>
      </c>
    </row>
    <row r="36898" spans="1:6" x14ac:dyDescent="0.25">
      <c r="A36898" s="4" t="s">
        <v>6</v>
      </c>
      <c r="B36898" t="s">
        <v>93885</v>
      </c>
      <c r="C36898" s="5">
        <v>45421.33971064815</v>
      </c>
      <c r="D36898" s="5">
        <v>45436.2839467593</v>
      </c>
      <c r="E36898">
        <f t="shared" si="379"/>
        <v>15</v>
      </c>
      <c r="F36898" s="6">
        <v>45413</v>
      </c>
    </row>
    <row r="36899" spans="1:6" x14ac:dyDescent="0.25">
      <c r="A36899" s="4" t="s">
        <v>6</v>
      </c>
      <c r="B36899" t="s">
        <v>93886</v>
      </c>
      <c r="C36899" s="5">
        <v>45421.505023148151</v>
      </c>
      <c r="D36899" s="5">
        <v>45436.284872685203</v>
      </c>
      <c r="E36899">
        <f t="shared" si="379"/>
        <v>15</v>
      </c>
      <c r="F36899" s="6">
        <v>45413</v>
      </c>
    </row>
    <row r="36900" spans="1:6" x14ac:dyDescent="0.25">
      <c r="A36900" s="4" t="s">
        <v>6</v>
      </c>
      <c r="B36900" t="s">
        <v>93887</v>
      </c>
      <c r="C36900" s="5">
        <v>45433.334340277775</v>
      </c>
      <c r="D36900" s="5">
        <v>45436.285879629599</v>
      </c>
      <c r="E36900">
        <f t="shared" si="379"/>
        <v>3</v>
      </c>
      <c r="F36900" s="6">
        <v>45413</v>
      </c>
    </row>
    <row r="36901" spans="1:6" x14ac:dyDescent="0.25">
      <c r="A36901" s="4" t="s">
        <v>6</v>
      </c>
      <c r="B36901" t="s">
        <v>93888</v>
      </c>
      <c r="C36901" s="5">
        <v>45427.575879629629</v>
      </c>
      <c r="D36901" s="5">
        <v>45436.287662037001</v>
      </c>
      <c r="E36901">
        <f t="shared" si="379"/>
        <v>9</v>
      </c>
      <c r="F36901" s="6">
        <v>45413</v>
      </c>
    </row>
    <row r="36902" spans="1:6" x14ac:dyDescent="0.25">
      <c r="A36902" s="4" t="s">
        <v>6</v>
      </c>
      <c r="B36902" t="s">
        <v>93889</v>
      </c>
      <c r="C36902" s="5">
        <v>45414.24082175926</v>
      </c>
      <c r="D36902" s="5">
        <v>45436.288240740701</v>
      </c>
      <c r="E36902">
        <f t="shared" si="379"/>
        <v>22</v>
      </c>
      <c r="F36902" s="6">
        <v>45413</v>
      </c>
    </row>
    <row r="36903" spans="1:6" x14ac:dyDescent="0.25">
      <c r="A36903" s="4" t="s">
        <v>6</v>
      </c>
      <c r="B36903" t="s">
        <v>93890</v>
      </c>
      <c r="C36903" s="5">
        <v>45425.454548611109</v>
      </c>
      <c r="D36903" s="5">
        <v>45436.291296296302</v>
      </c>
      <c r="E36903">
        <f t="shared" si="379"/>
        <v>11</v>
      </c>
      <c r="F36903" s="6">
        <v>45413</v>
      </c>
    </row>
    <row r="36904" spans="1:6" x14ac:dyDescent="0.25">
      <c r="A36904" s="4" t="s">
        <v>6</v>
      </c>
      <c r="B36904" t="s">
        <v>93891</v>
      </c>
      <c r="C36904" s="5">
        <v>45427.530648148146</v>
      </c>
      <c r="D36904" s="5">
        <v>45436.295219907399</v>
      </c>
      <c r="E36904">
        <f t="shared" si="379"/>
        <v>9</v>
      </c>
      <c r="F36904" s="6">
        <v>45413</v>
      </c>
    </row>
    <row r="36905" spans="1:6" x14ac:dyDescent="0.25">
      <c r="A36905" s="4" t="s">
        <v>6</v>
      </c>
      <c r="B36905" t="s">
        <v>93892</v>
      </c>
      <c r="C36905" s="5">
        <v>45428.506006944444</v>
      </c>
      <c r="D36905" s="5">
        <v>45436.298564814802</v>
      </c>
      <c r="E36905">
        <f t="shared" si="379"/>
        <v>8</v>
      </c>
      <c r="F36905" s="6">
        <v>45413</v>
      </c>
    </row>
    <row r="36906" spans="1:6" x14ac:dyDescent="0.25">
      <c r="A36906" s="4" t="s">
        <v>6</v>
      </c>
      <c r="B36906" t="s">
        <v>93893</v>
      </c>
      <c r="C36906" s="5">
        <v>45429.363865740743</v>
      </c>
      <c r="D36906" s="5">
        <v>45436.301157407397</v>
      </c>
      <c r="E36906">
        <f t="shared" si="379"/>
        <v>7</v>
      </c>
      <c r="F36906" s="6">
        <v>45413</v>
      </c>
    </row>
    <row r="36907" spans="1:6" x14ac:dyDescent="0.25">
      <c r="A36907" s="4" t="s">
        <v>6</v>
      </c>
      <c r="B36907" t="s">
        <v>93894</v>
      </c>
      <c r="C36907" s="5">
        <v>45425.463969907411</v>
      </c>
      <c r="D36907" s="5">
        <v>45436.304618055598</v>
      </c>
      <c r="E36907">
        <f t="shared" si="379"/>
        <v>11</v>
      </c>
      <c r="F36907" s="6">
        <v>45413</v>
      </c>
    </row>
    <row r="36908" spans="1:6" x14ac:dyDescent="0.25">
      <c r="A36908" s="4" t="s">
        <v>6</v>
      </c>
      <c r="B36908" t="s">
        <v>93895</v>
      </c>
      <c r="C36908" s="5">
        <v>45426.495775462965</v>
      </c>
      <c r="D36908" s="5">
        <v>45436.307303240697</v>
      </c>
      <c r="E36908">
        <f t="shared" si="379"/>
        <v>10</v>
      </c>
      <c r="F36908" s="6">
        <v>45413</v>
      </c>
    </row>
    <row r="36909" spans="1:6" x14ac:dyDescent="0.25">
      <c r="A36909" s="4" t="s">
        <v>6</v>
      </c>
      <c r="B36909" t="s">
        <v>93896</v>
      </c>
      <c r="C36909" s="5">
        <v>45421.579155092593</v>
      </c>
      <c r="D36909" s="5">
        <v>45436.308703703697</v>
      </c>
      <c r="E36909">
        <f t="shared" si="379"/>
        <v>15</v>
      </c>
      <c r="F36909" s="6">
        <v>45413</v>
      </c>
    </row>
    <row r="36910" spans="1:6" x14ac:dyDescent="0.25">
      <c r="A36910" s="4" t="s">
        <v>6</v>
      </c>
      <c r="B36910" t="s">
        <v>93897</v>
      </c>
      <c r="C36910" s="5">
        <v>45425.701365740744</v>
      </c>
      <c r="D36910" s="5">
        <v>45436.313136574099</v>
      </c>
      <c r="E36910">
        <f t="shared" si="379"/>
        <v>11</v>
      </c>
      <c r="F36910" s="6">
        <v>45413</v>
      </c>
    </row>
    <row r="36911" spans="1:6" x14ac:dyDescent="0.25">
      <c r="A36911" s="4" t="s">
        <v>6</v>
      </c>
      <c r="B36911" t="s">
        <v>93898</v>
      </c>
      <c r="C36911" s="5">
        <v>45429.55605324074</v>
      </c>
      <c r="D36911" s="5">
        <v>45436.314328703702</v>
      </c>
      <c r="E36911">
        <f t="shared" si="379"/>
        <v>7</v>
      </c>
      <c r="F36911" s="6">
        <v>45413</v>
      </c>
    </row>
    <row r="36912" spans="1:6" x14ac:dyDescent="0.25">
      <c r="A36912" s="4" t="s">
        <v>6</v>
      </c>
      <c r="B36912" t="s">
        <v>93899</v>
      </c>
      <c r="C36912" s="5">
        <v>45429.348449074074</v>
      </c>
      <c r="D36912" s="5">
        <v>45436.315636574102</v>
      </c>
      <c r="E36912">
        <f t="shared" si="379"/>
        <v>7</v>
      </c>
      <c r="F36912" s="6">
        <v>45413</v>
      </c>
    </row>
    <row r="36913" spans="1:6" x14ac:dyDescent="0.25">
      <c r="A36913" s="4" t="s">
        <v>6</v>
      </c>
      <c r="B36913" t="s">
        <v>93900</v>
      </c>
      <c r="C36913" s="5">
        <v>45425.542453703703</v>
      </c>
      <c r="D36913" s="5">
        <v>45436.316030092603</v>
      </c>
      <c r="E36913">
        <f t="shared" ref="E36913:E36976" si="380">ROUND(D36913-C36913,0)</f>
        <v>11</v>
      </c>
      <c r="F36913" s="6">
        <v>45413</v>
      </c>
    </row>
    <row r="36914" spans="1:6" x14ac:dyDescent="0.25">
      <c r="A36914" s="4" t="s">
        <v>6</v>
      </c>
      <c r="B36914" t="s">
        <v>93901</v>
      </c>
      <c r="C36914" s="5">
        <v>45432.459016203706</v>
      </c>
      <c r="D36914" s="5">
        <v>45436.317766203698</v>
      </c>
      <c r="E36914">
        <f t="shared" si="380"/>
        <v>4</v>
      </c>
      <c r="F36914" s="6">
        <v>45413</v>
      </c>
    </row>
    <row r="36915" spans="1:6" x14ac:dyDescent="0.25">
      <c r="A36915" s="4" t="s">
        <v>6</v>
      </c>
      <c r="B36915" t="s">
        <v>93902</v>
      </c>
      <c r="C36915" s="5">
        <v>45419.423564814817</v>
      </c>
      <c r="D36915" s="5">
        <v>45436.318263888897</v>
      </c>
      <c r="E36915">
        <f t="shared" si="380"/>
        <v>17</v>
      </c>
      <c r="F36915" s="6">
        <v>45413</v>
      </c>
    </row>
    <row r="36916" spans="1:6" x14ac:dyDescent="0.25">
      <c r="A36916" s="4" t="s">
        <v>6</v>
      </c>
      <c r="B36916" t="s">
        <v>93903</v>
      </c>
      <c r="C36916" s="5">
        <v>45427.487685185188</v>
      </c>
      <c r="D36916" s="5">
        <v>45436.319965277798</v>
      </c>
      <c r="E36916">
        <f t="shared" si="380"/>
        <v>9</v>
      </c>
      <c r="F36916" s="6">
        <v>45413</v>
      </c>
    </row>
    <row r="36917" spans="1:6" x14ac:dyDescent="0.25">
      <c r="A36917" s="4" t="s">
        <v>6</v>
      </c>
      <c r="B36917" t="s">
        <v>93904</v>
      </c>
      <c r="C36917" s="5">
        <v>45425.459444444445</v>
      </c>
      <c r="D36917" s="5">
        <v>45436.320196759298</v>
      </c>
      <c r="E36917">
        <f t="shared" si="380"/>
        <v>11</v>
      </c>
      <c r="F36917" s="6">
        <v>45413</v>
      </c>
    </row>
    <row r="36918" spans="1:6" x14ac:dyDescent="0.25">
      <c r="A36918" s="4" t="s">
        <v>6</v>
      </c>
      <c r="B36918" t="s">
        <v>93905</v>
      </c>
      <c r="C36918" s="5">
        <v>45430.343900462962</v>
      </c>
      <c r="D36918" s="5">
        <v>45436.323657407404</v>
      </c>
      <c r="E36918">
        <f t="shared" si="380"/>
        <v>6</v>
      </c>
      <c r="F36918" s="6">
        <v>45413</v>
      </c>
    </row>
    <row r="36919" spans="1:6" x14ac:dyDescent="0.25">
      <c r="A36919" s="4" t="s">
        <v>6</v>
      </c>
      <c r="B36919" t="s">
        <v>93906</v>
      </c>
      <c r="C36919" s="5">
        <v>45420.483460648145</v>
      </c>
      <c r="D36919" s="5">
        <v>45436.324317129598</v>
      </c>
      <c r="E36919">
        <f t="shared" si="380"/>
        <v>16</v>
      </c>
      <c r="F36919" s="6">
        <v>45413</v>
      </c>
    </row>
    <row r="36920" spans="1:6" x14ac:dyDescent="0.25">
      <c r="A36920" s="4" t="s">
        <v>6</v>
      </c>
      <c r="B36920" t="s">
        <v>93907</v>
      </c>
      <c r="C36920" s="5">
        <v>45426.554201388892</v>
      </c>
      <c r="D36920" s="5">
        <v>45436.324999999997</v>
      </c>
      <c r="E36920">
        <f t="shared" si="380"/>
        <v>10</v>
      </c>
      <c r="F36920" s="6">
        <v>45413</v>
      </c>
    </row>
    <row r="36921" spans="1:6" x14ac:dyDescent="0.25">
      <c r="A36921" s="4" t="s">
        <v>6</v>
      </c>
      <c r="B36921" t="s">
        <v>93908</v>
      </c>
      <c r="C36921" s="5">
        <v>45425.360462962963</v>
      </c>
      <c r="D36921" s="5">
        <v>45436.327129629601</v>
      </c>
      <c r="E36921">
        <f t="shared" si="380"/>
        <v>11</v>
      </c>
      <c r="F36921" s="6">
        <v>45413</v>
      </c>
    </row>
    <row r="36922" spans="1:6" x14ac:dyDescent="0.25">
      <c r="A36922" s="4" t="s">
        <v>6</v>
      </c>
      <c r="B36922" t="s">
        <v>93909</v>
      </c>
      <c r="C36922" s="5">
        <v>45428.293009259258</v>
      </c>
      <c r="D36922" s="5">
        <v>45436.329143518502</v>
      </c>
      <c r="E36922">
        <f t="shared" si="380"/>
        <v>8</v>
      </c>
      <c r="F36922" s="6">
        <v>45413</v>
      </c>
    </row>
    <row r="36923" spans="1:6" x14ac:dyDescent="0.25">
      <c r="A36923" s="4" t="s">
        <v>6</v>
      </c>
      <c r="B36923" t="s">
        <v>93910</v>
      </c>
      <c r="C36923" s="5">
        <v>45429.400833333333</v>
      </c>
      <c r="D36923" s="5">
        <v>45436.331990740699</v>
      </c>
      <c r="E36923">
        <f t="shared" si="380"/>
        <v>7</v>
      </c>
      <c r="F36923" s="6">
        <v>45413</v>
      </c>
    </row>
    <row r="36924" spans="1:6" x14ac:dyDescent="0.25">
      <c r="A36924" s="4" t="s">
        <v>6</v>
      </c>
      <c r="B36924" t="s">
        <v>93911</v>
      </c>
      <c r="C36924" s="5">
        <v>45426.254247685189</v>
      </c>
      <c r="D36924" s="5">
        <v>45436.332060185203</v>
      </c>
      <c r="E36924">
        <f t="shared" si="380"/>
        <v>10</v>
      </c>
      <c r="F36924" s="6">
        <v>45413</v>
      </c>
    </row>
    <row r="36925" spans="1:6" x14ac:dyDescent="0.25">
      <c r="A36925" s="4" t="s">
        <v>6</v>
      </c>
      <c r="B36925" t="s">
        <v>93912</v>
      </c>
      <c r="C36925" s="5">
        <v>45427.348576388889</v>
      </c>
      <c r="D36925" s="5">
        <v>45436.339120370401</v>
      </c>
      <c r="E36925">
        <f t="shared" si="380"/>
        <v>9</v>
      </c>
      <c r="F36925" s="6">
        <v>45413</v>
      </c>
    </row>
    <row r="36926" spans="1:6" x14ac:dyDescent="0.25">
      <c r="A36926" s="4" t="s">
        <v>6</v>
      </c>
      <c r="B36926" t="s">
        <v>93913</v>
      </c>
      <c r="C36926" s="5">
        <v>45425.484953703701</v>
      </c>
      <c r="D36926" s="5">
        <v>45436.341331018499</v>
      </c>
      <c r="E36926">
        <f t="shared" si="380"/>
        <v>11</v>
      </c>
      <c r="F36926" s="6">
        <v>45413</v>
      </c>
    </row>
    <row r="36927" spans="1:6" x14ac:dyDescent="0.25">
      <c r="A36927" s="4" t="s">
        <v>6</v>
      </c>
      <c r="B36927" t="s">
        <v>93914</v>
      </c>
      <c r="C36927" s="5">
        <v>45421.301840277774</v>
      </c>
      <c r="D36927" s="5">
        <v>45436.350775462997</v>
      </c>
      <c r="E36927">
        <f t="shared" si="380"/>
        <v>15</v>
      </c>
      <c r="F36927" s="6">
        <v>45413</v>
      </c>
    </row>
    <row r="36928" spans="1:6" x14ac:dyDescent="0.25">
      <c r="A36928" s="4" t="s">
        <v>6</v>
      </c>
      <c r="B36928" t="s">
        <v>93915</v>
      </c>
      <c r="C36928" s="5">
        <v>45429.662094907406</v>
      </c>
      <c r="D36928" s="5">
        <v>45436.351041666698</v>
      </c>
      <c r="E36928">
        <f t="shared" si="380"/>
        <v>7</v>
      </c>
      <c r="F36928" s="6">
        <v>45413</v>
      </c>
    </row>
    <row r="36929" spans="1:6" x14ac:dyDescent="0.25">
      <c r="A36929" s="4" t="s">
        <v>6</v>
      </c>
      <c r="B36929" t="s">
        <v>93916</v>
      </c>
      <c r="C36929" s="5">
        <v>45421.437534722223</v>
      </c>
      <c r="D36929" s="5">
        <v>45436.3588310185</v>
      </c>
      <c r="E36929">
        <f t="shared" si="380"/>
        <v>15</v>
      </c>
      <c r="F36929" s="6">
        <v>45413</v>
      </c>
    </row>
    <row r="36930" spans="1:6" x14ac:dyDescent="0.25">
      <c r="A36930" s="4" t="s">
        <v>6</v>
      </c>
      <c r="B36930" t="s">
        <v>93917</v>
      </c>
      <c r="C36930" s="5">
        <v>45425.527800925927</v>
      </c>
      <c r="D36930" s="5">
        <v>45436.359363425901</v>
      </c>
      <c r="E36930">
        <f t="shared" si="380"/>
        <v>11</v>
      </c>
      <c r="F36930" s="6">
        <v>45413</v>
      </c>
    </row>
    <row r="36931" spans="1:6" x14ac:dyDescent="0.25">
      <c r="A36931" s="4" t="s">
        <v>6</v>
      </c>
      <c r="B36931" t="s">
        <v>93918</v>
      </c>
      <c r="C36931" s="5">
        <v>45432.794618055559</v>
      </c>
      <c r="D36931" s="5">
        <v>45436.362581018497</v>
      </c>
      <c r="E36931">
        <f t="shared" si="380"/>
        <v>4</v>
      </c>
      <c r="F36931" s="6">
        <v>45413</v>
      </c>
    </row>
    <row r="36932" spans="1:6" x14ac:dyDescent="0.25">
      <c r="A36932" s="4" t="s">
        <v>6</v>
      </c>
      <c r="B36932" t="s">
        <v>93919</v>
      </c>
      <c r="C36932" s="5">
        <v>45428.502384259256</v>
      </c>
      <c r="D36932" s="5">
        <v>45436.362916666701</v>
      </c>
      <c r="E36932">
        <f t="shared" si="380"/>
        <v>8</v>
      </c>
      <c r="F36932" s="6">
        <v>45413</v>
      </c>
    </row>
    <row r="36933" spans="1:6" x14ac:dyDescent="0.25">
      <c r="A36933" s="4" t="s">
        <v>6</v>
      </c>
      <c r="B36933" t="s">
        <v>93920</v>
      </c>
      <c r="C36933" s="5">
        <v>45429.489305555559</v>
      </c>
      <c r="D36933" s="5">
        <v>45436.364930555603</v>
      </c>
      <c r="E36933">
        <f t="shared" si="380"/>
        <v>7</v>
      </c>
      <c r="F36933" s="6">
        <v>45413</v>
      </c>
    </row>
    <row r="36934" spans="1:6" x14ac:dyDescent="0.25">
      <c r="A36934" s="4" t="s">
        <v>6</v>
      </c>
      <c r="B36934" t="s">
        <v>93921</v>
      </c>
      <c r="C36934" s="5">
        <v>45421.337604166663</v>
      </c>
      <c r="D36934" s="5">
        <v>45436.367442129602</v>
      </c>
      <c r="E36934">
        <f t="shared" si="380"/>
        <v>15</v>
      </c>
      <c r="F36934" s="6">
        <v>45413</v>
      </c>
    </row>
    <row r="36935" spans="1:6" x14ac:dyDescent="0.25">
      <c r="A36935" s="4" t="s">
        <v>6</v>
      </c>
      <c r="B36935" t="s">
        <v>93922</v>
      </c>
      <c r="C36935" s="5">
        <v>45429.477719907409</v>
      </c>
      <c r="D36935" s="5">
        <v>45436.367476851898</v>
      </c>
      <c r="E36935">
        <f t="shared" si="380"/>
        <v>7</v>
      </c>
      <c r="F36935" s="6">
        <v>45413</v>
      </c>
    </row>
    <row r="36936" spans="1:6" x14ac:dyDescent="0.25">
      <c r="A36936" s="4" t="s">
        <v>6</v>
      </c>
      <c r="B36936" t="s">
        <v>93923</v>
      </c>
      <c r="C36936" s="5">
        <v>45432.479317129626</v>
      </c>
      <c r="D36936" s="5">
        <v>45436.370057870401</v>
      </c>
      <c r="E36936">
        <f t="shared" si="380"/>
        <v>4</v>
      </c>
      <c r="F36936" s="6">
        <v>45413</v>
      </c>
    </row>
    <row r="36937" spans="1:6" x14ac:dyDescent="0.25">
      <c r="A36937" s="4" t="s">
        <v>6</v>
      </c>
      <c r="B36937" t="s">
        <v>93924</v>
      </c>
      <c r="C36937" s="5">
        <v>45426.351805555554</v>
      </c>
      <c r="D36937" s="5">
        <v>45436.370625000003</v>
      </c>
      <c r="E36937">
        <f t="shared" si="380"/>
        <v>10</v>
      </c>
      <c r="F36937" s="6">
        <v>45413</v>
      </c>
    </row>
    <row r="36938" spans="1:6" x14ac:dyDescent="0.25">
      <c r="A36938" s="4" t="s">
        <v>6</v>
      </c>
      <c r="B36938" t="s">
        <v>93925</v>
      </c>
      <c r="C36938" s="5">
        <v>45427.552453703705</v>
      </c>
      <c r="D36938" s="5">
        <v>45436.371805555602</v>
      </c>
      <c r="E36938">
        <f t="shared" si="380"/>
        <v>9</v>
      </c>
      <c r="F36938" s="6">
        <v>45413</v>
      </c>
    </row>
    <row r="36939" spans="1:6" x14ac:dyDescent="0.25">
      <c r="A36939" s="4" t="s">
        <v>6</v>
      </c>
      <c r="B36939" t="s">
        <v>93926</v>
      </c>
      <c r="C36939" s="5">
        <v>45407.447870370372</v>
      </c>
      <c r="D36939" s="5">
        <v>45436.372106481504</v>
      </c>
      <c r="E36939">
        <f t="shared" si="380"/>
        <v>29</v>
      </c>
      <c r="F36939" s="6">
        <v>45413</v>
      </c>
    </row>
    <row r="36940" spans="1:6" x14ac:dyDescent="0.25">
      <c r="A36940" s="4" t="s">
        <v>6</v>
      </c>
      <c r="B36940" t="s">
        <v>93927</v>
      </c>
      <c r="C36940" s="5">
        <v>45306</v>
      </c>
      <c r="D36940" s="5">
        <v>45436.373668981498</v>
      </c>
      <c r="E36940">
        <f t="shared" si="380"/>
        <v>130</v>
      </c>
      <c r="F36940" s="6">
        <v>45413</v>
      </c>
    </row>
    <row r="36941" spans="1:6" x14ac:dyDescent="0.25">
      <c r="A36941" s="4" t="s">
        <v>6</v>
      </c>
      <c r="B36941" t="s">
        <v>93928</v>
      </c>
      <c r="C36941" s="5">
        <v>45432.30196759259</v>
      </c>
      <c r="D36941" s="5">
        <v>45436.517256944397</v>
      </c>
      <c r="E36941">
        <f t="shared" si="380"/>
        <v>4</v>
      </c>
      <c r="F36941" s="6">
        <v>45413</v>
      </c>
    </row>
    <row r="36942" spans="1:6" x14ac:dyDescent="0.25">
      <c r="A36942" s="4" t="s">
        <v>6</v>
      </c>
      <c r="B36942" t="s">
        <v>93929</v>
      </c>
      <c r="C36942" s="5">
        <v>45407.186493055553</v>
      </c>
      <c r="D36942" s="5">
        <v>45436.537210648101</v>
      </c>
      <c r="E36942">
        <f t="shared" si="380"/>
        <v>29</v>
      </c>
      <c r="F36942" s="6">
        <v>45413</v>
      </c>
    </row>
    <row r="36943" spans="1:6" x14ac:dyDescent="0.25">
      <c r="A36943" s="4" t="s">
        <v>6</v>
      </c>
      <c r="B36943" t="s">
        <v>93930</v>
      </c>
      <c r="C36943" s="5">
        <v>45432.334965277776</v>
      </c>
      <c r="D36943" s="5">
        <v>45436.537905092599</v>
      </c>
      <c r="E36943">
        <f t="shared" si="380"/>
        <v>4</v>
      </c>
      <c r="F36943" s="6">
        <v>45413</v>
      </c>
    </row>
    <row r="36944" spans="1:6" x14ac:dyDescent="0.25">
      <c r="A36944" s="4" t="s">
        <v>6</v>
      </c>
      <c r="B36944" t="s">
        <v>93931</v>
      </c>
      <c r="C36944" s="5">
        <v>45284</v>
      </c>
      <c r="D36944" s="5">
        <v>45436.538472222201</v>
      </c>
      <c r="E36944">
        <f t="shared" si="380"/>
        <v>153</v>
      </c>
      <c r="F36944" s="6">
        <v>45413</v>
      </c>
    </row>
    <row r="36945" spans="1:6" x14ac:dyDescent="0.25">
      <c r="A36945" s="4" t="s">
        <v>6</v>
      </c>
      <c r="B36945" t="s">
        <v>93932</v>
      </c>
      <c r="C36945" s="5">
        <v>45435.472488425927</v>
      </c>
      <c r="D36945" s="5">
        <v>45436.5410416667</v>
      </c>
      <c r="E36945">
        <f t="shared" si="380"/>
        <v>1</v>
      </c>
      <c r="F36945" s="6">
        <v>45413</v>
      </c>
    </row>
    <row r="36946" spans="1:6" x14ac:dyDescent="0.25">
      <c r="A36946" s="4" t="s">
        <v>6</v>
      </c>
      <c r="B36946" t="s">
        <v>93933</v>
      </c>
      <c r="C36946" s="5">
        <v>45432.216678240744</v>
      </c>
      <c r="D36946" s="5">
        <v>45436.541192129604</v>
      </c>
      <c r="E36946">
        <f t="shared" si="380"/>
        <v>4</v>
      </c>
      <c r="F36946" s="6">
        <v>45413</v>
      </c>
    </row>
    <row r="36947" spans="1:6" x14ac:dyDescent="0.25">
      <c r="A36947" s="4" t="s">
        <v>6</v>
      </c>
      <c r="B36947" t="s">
        <v>93934</v>
      </c>
      <c r="C36947" s="5">
        <v>45432.521261574075</v>
      </c>
      <c r="D36947" s="5">
        <v>45436.542997685203</v>
      </c>
      <c r="E36947">
        <f t="shared" si="380"/>
        <v>4</v>
      </c>
      <c r="F36947" s="6">
        <v>45413</v>
      </c>
    </row>
    <row r="36948" spans="1:6" x14ac:dyDescent="0.25">
      <c r="A36948" s="4" t="s">
        <v>6</v>
      </c>
      <c r="B36948" t="s">
        <v>93935</v>
      </c>
      <c r="C36948" s="5">
        <v>45426.493587962963</v>
      </c>
      <c r="D36948" s="5">
        <v>45436.543275463002</v>
      </c>
      <c r="E36948">
        <f t="shared" si="380"/>
        <v>10</v>
      </c>
      <c r="F36948" s="6">
        <v>45413</v>
      </c>
    </row>
    <row r="36949" spans="1:6" x14ac:dyDescent="0.25">
      <c r="A36949" s="4" t="s">
        <v>6</v>
      </c>
      <c r="B36949" t="s">
        <v>93936</v>
      </c>
      <c r="C36949" s="5">
        <v>45434.492881944447</v>
      </c>
      <c r="D36949" s="5">
        <v>45436.544363425899</v>
      </c>
      <c r="E36949">
        <f t="shared" si="380"/>
        <v>2</v>
      </c>
      <c r="F36949" s="6">
        <v>45413</v>
      </c>
    </row>
    <row r="36950" spans="1:6" x14ac:dyDescent="0.25">
      <c r="A36950" s="4" t="s">
        <v>6</v>
      </c>
      <c r="B36950" t="s">
        <v>93937</v>
      </c>
      <c r="C36950" s="5">
        <v>45432.523796296293</v>
      </c>
      <c r="D36950" s="5">
        <v>45436.545416666697</v>
      </c>
      <c r="E36950">
        <f t="shared" si="380"/>
        <v>4</v>
      </c>
      <c r="F36950" s="6">
        <v>45413</v>
      </c>
    </row>
    <row r="36951" spans="1:6" x14ac:dyDescent="0.25">
      <c r="A36951" s="4" t="s">
        <v>6</v>
      </c>
      <c r="B36951" t="s">
        <v>93938</v>
      </c>
      <c r="C36951" s="5">
        <v>45432.188587962963</v>
      </c>
      <c r="D36951" s="5">
        <v>45436.5457060185</v>
      </c>
      <c r="E36951">
        <f t="shared" si="380"/>
        <v>4</v>
      </c>
      <c r="F36951" s="6">
        <v>45413</v>
      </c>
    </row>
    <row r="36952" spans="1:6" x14ac:dyDescent="0.25">
      <c r="A36952" s="4" t="s">
        <v>6</v>
      </c>
      <c r="B36952" t="s">
        <v>93939</v>
      </c>
      <c r="C36952" s="5">
        <v>45435.382002314815</v>
      </c>
      <c r="D36952" s="5">
        <v>45436.547210648103</v>
      </c>
      <c r="E36952">
        <f t="shared" si="380"/>
        <v>1</v>
      </c>
      <c r="F36952" s="6">
        <v>45413</v>
      </c>
    </row>
    <row r="36953" spans="1:6" x14ac:dyDescent="0.25">
      <c r="A36953" s="4" t="s">
        <v>6</v>
      </c>
      <c r="B36953" t="s">
        <v>93940</v>
      </c>
      <c r="C36953" s="5">
        <v>45432.506469907406</v>
      </c>
      <c r="D36953" s="5">
        <v>45436.548287037003</v>
      </c>
      <c r="E36953">
        <f t="shared" si="380"/>
        <v>4</v>
      </c>
      <c r="F36953" s="6">
        <v>45413</v>
      </c>
    </row>
    <row r="36954" spans="1:6" x14ac:dyDescent="0.25">
      <c r="A36954" s="4" t="s">
        <v>6</v>
      </c>
      <c r="B36954" t="s">
        <v>93941</v>
      </c>
      <c r="C36954" s="5">
        <v>45435.308425925927</v>
      </c>
      <c r="D36954" s="5">
        <v>45436.548877314803</v>
      </c>
      <c r="E36954">
        <f t="shared" si="380"/>
        <v>1</v>
      </c>
      <c r="F36954" s="6">
        <v>45413</v>
      </c>
    </row>
    <row r="36955" spans="1:6" x14ac:dyDescent="0.25">
      <c r="A36955" s="4" t="s">
        <v>6</v>
      </c>
      <c r="B36955" t="s">
        <v>93942</v>
      </c>
      <c r="C36955" s="5">
        <v>45432.407453703701</v>
      </c>
      <c r="D36955" s="5">
        <v>45436.548900463</v>
      </c>
      <c r="E36955">
        <f t="shared" si="380"/>
        <v>4</v>
      </c>
      <c r="F36955" s="6">
        <v>45413</v>
      </c>
    </row>
    <row r="36956" spans="1:6" x14ac:dyDescent="0.25">
      <c r="A36956" s="4" t="s">
        <v>6</v>
      </c>
      <c r="B36956" t="s">
        <v>93943</v>
      </c>
      <c r="C36956" s="5">
        <v>45421.364189814813</v>
      </c>
      <c r="D36956" s="5">
        <v>45436.5491666667</v>
      </c>
      <c r="E36956">
        <f t="shared" si="380"/>
        <v>15</v>
      </c>
      <c r="F36956" s="6">
        <v>45413</v>
      </c>
    </row>
    <row r="36957" spans="1:6" x14ac:dyDescent="0.25">
      <c r="A36957" s="4" t="s">
        <v>6</v>
      </c>
      <c r="B36957" t="s">
        <v>93944</v>
      </c>
      <c r="C36957" s="5">
        <v>45415.191828703704</v>
      </c>
      <c r="D36957" s="5">
        <v>45436.549733796302</v>
      </c>
      <c r="E36957">
        <f t="shared" si="380"/>
        <v>21</v>
      </c>
      <c r="F36957" s="6">
        <v>45413</v>
      </c>
    </row>
    <row r="36958" spans="1:6" x14ac:dyDescent="0.25">
      <c r="A36958" s="4" t="s">
        <v>6</v>
      </c>
      <c r="B36958" t="s">
        <v>93945</v>
      </c>
      <c r="C36958" s="5">
        <v>45421.272222222222</v>
      </c>
      <c r="D36958" s="5">
        <v>45436.549780092602</v>
      </c>
      <c r="E36958">
        <f t="shared" si="380"/>
        <v>15</v>
      </c>
      <c r="F36958" s="6">
        <v>45413</v>
      </c>
    </row>
    <row r="36959" spans="1:6" x14ac:dyDescent="0.25">
      <c r="A36959" s="4" t="s">
        <v>6</v>
      </c>
      <c r="B36959" t="s">
        <v>93946</v>
      </c>
      <c r="C36959" s="5">
        <v>45429.52202546296</v>
      </c>
      <c r="D36959" s="5">
        <v>45436.549803240698</v>
      </c>
      <c r="E36959">
        <f t="shared" si="380"/>
        <v>7</v>
      </c>
      <c r="F36959" s="6">
        <v>45413</v>
      </c>
    </row>
    <row r="36960" spans="1:6" x14ac:dyDescent="0.25">
      <c r="A36960" s="4" t="s">
        <v>6</v>
      </c>
      <c r="B36960" t="s">
        <v>93947</v>
      </c>
      <c r="C36960" s="5">
        <v>45421.267106481479</v>
      </c>
      <c r="D36960" s="5">
        <v>45436.550196759301</v>
      </c>
      <c r="E36960">
        <f t="shared" si="380"/>
        <v>15</v>
      </c>
      <c r="F36960" s="6">
        <v>45413</v>
      </c>
    </row>
    <row r="36961" spans="1:6" x14ac:dyDescent="0.25">
      <c r="A36961" s="4" t="s">
        <v>6</v>
      </c>
      <c r="B36961" t="s">
        <v>93948</v>
      </c>
      <c r="C36961" s="5">
        <v>45434.528900462959</v>
      </c>
      <c r="D36961" s="5">
        <v>45436.550486111097</v>
      </c>
      <c r="E36961">
        <f t="shared" si="380"/>
        <v>2</v>
      </c>
      <c r="F36961" s="6">
        <v>45413</v>
      </c>
    </row>
    <row r="36962" spans="1:6" x14ac:dyDescent="0.25">
      <c r="A36962" s="4" t="s">
        <v>6</v>
      </c>
      <c r="B36962" t="s">
        <v>93949</v>
      </c>
      <c r="C36962" s="5">
        <v>45432.154733796298</v>
      </c>
      <c r="D36962" s="5">
        <v>45436.550914351901</v>
      </c>
      <c r="E36962">
        <f t="shared" si="380"/>
        <v>4</v>
      </c>
      <c r="F36962" s="6">
        <v>45413</v>
      </c>
    </row>
    <row r="36963" spans="1:6" x14ac:dyDescent="0.25">
      <c r="A36963" s="4" t="s">
        <v>6</v>
      </c>
      <c r="B36963" t="s">
        <v>93950</v>
      </c>
      <c r="C36963" s="5">
        <v>45429.613842592589</v>
      </c>
      <c r="D36963" s="5">
        <v>45436.551458333299</v>
      </c>
      <c r="E36963">
        <f t="shared" si="380"/>
        <v>7</v>
      </c>
      <c r="F36963" s="6">
        <v>45413</v>
      </c>
    </row>
    <row r="36964" spans="1:6" x14ac:dyDescent="0.25">
      <c r="A36964" s="4" t="s">
        <v>6</v>
      </c>
      <c r="B36964" t="s">
        <v>93951</v>
      </c>
      <c r="C36964" s="5">
        <v>45429.390243055554</v>
      </c>
      <c r="D36964" s="5">
        <v>45436.552465277797</v>
      </c>
      <c r="E36964">
        <f t="shared" si="380"/>
        <v>7</v>
      </c>
      <c r="F36964" s="6">
        <v>45413</v>
      </c>
    </row>
    <row r="36965" spans="1:6" x14ac:dyDescent="0.25">
      <c r="A36965" s="4" t="s">
        <v>6</v>
      </c>
      <c r="B36965" t="s">
        <v>93952</v>
      </c>
      <c r="C36965" s="5">
        <v>45432.408842592595</v>
      </c>
      <c r="D36965" s="5">
        <v>45436.552824074097</v>
      </c>
      <c r="E36965">
        <f t="shared" si="380"/>
        <v>4</v>
      </c>
      <c r="F36965" s="6">
        <v>45413</v>
      </c>
    </row>
    <row r="36966" spans="1:6" x14ac:dyDescent="0.25">
      <c r="A36966" s="4" t="s">
        <v>6</v>
      </c>
      <c r="B36966" t="s">
        <v>93953</v>
      </c>
      <c r="C36966" s="5">
        <v>45433.27884259259</v>
      </c>
      <c r="D36966" s="5">
        <v>45436.5531134259</v>
      </c>
      <c r="E36966">
        <f t="shared" si="380"/>
        <v>3</v>
      </c>
      <c r="F36966" s="6">
        <v>45413</v>
      </c>
    </row>
    <row r="36967" spans="1:6" x14ac:dyDescent="0.25">
      <c r="A36967" s="4" t="s">
        <v>6</v>
      </c>
      <c r="B36967" t="s">
        <v>93954</v>
      </c>
      <c r="C36967" s="5">
        <v>45419.43178240741</v>
      </c>
      <c r="D36967" s="5">
        <v>45436.556319444397</v>
      </c>
      <c r="E36967">
        <f t="shared" si="380"/>
        <v>17</v>
      </c>
      <c r="F36967" s="6">
        <v>45413</v>
      </c>
    </row>
    <row r="36968" spans="1:6" x14ac:dyDescent="0.25">
      <c r="A36968" s="4" t="s">
        <v>6</v>
      </c>
      <c r="B36968" t="s">
        <v>93955</v>
      </c>
      <c r="C36968" s="5">
        <v>45433.276828703703</v>
      </c>
      <c r="D36968" s="5">
        <v>45436.556365740696</v>
      </c>
      <c r="E36968">
        <f t="shared" si="380"/>
        <v>3</v>
      </c>
      <c r="F36968" s="6">
        <v>45413</v>
      </c>
    </row>
    <row r="36969" spans="1:6" x14ac:dyDescent="0.25">
      <c r="A36969" s="4" t="s">
        <v>6</v>
      </c>
      <c r="B36969" t="s">
        <v>93956</v>
      </c>
      <c r="C36969" s="5">
        <v>45433.307962962965</v>
      </c>
      <c r="D36969" s="5">
        <v>45436.556539351899</v>
      </c>
      <c r="E36969">
        <f t="shared" si="380"/>
        <v>3</v>
      </c>
      <c r="F36969" s="6">
        <v>45413</v>
      </c>
    </row>
    <row r="36970" spans="1:6" x14ac:dyDescent="0.25">
      <c r="A36970" s="4" t="s">
        <v>6</v>
      </c>
      <c r="B36970" t="s">
        <v>93957</v>
      </c>
      <c r="C36970" s="5">
        <v>45429.51116898148</v>
      </c>
      <c r="D36970" s="5">
        <v>45436.5571180556</v>
      </c>
      <c r="E36970">
        <f t="shared" si="380"/>
        <v>7</v>
      </c>
      <c r="F36970" s="6">
        <v>45413</v>
      </c>
    </row>
    <row r="36971" spans="1:6" x14ac:dyDescent="0.25">
      <c r="A36971" s="4" t="s">
        <v>6</v>
      </c>
      <c r="B36971" t="s">
        <v>93958</v>
      </c>
      <c r="C36971" s="5">
        <v>45427.385763888888</v>
      </c>
      <c r="D36971" s="5">
        <v>45436.559618055602</v>
      </c>
      <c r="E36971">
        <f t="shared" si="380"/>
        <v>9</v>
      </c>
      <c r="F36971" s="6">
        <v>45413</v>
      </c>
    </row>
    <row r="36972" spans="1:6" x14ac:dyDescent="0.25">
      <c r="A36972" s="4" t="s">
        <v>6</v>
      </c>
      <c r="B36972" t="s">
        <v>93959</v>
      </c>
      <c r="C36972" s="5">
        <v>44917</v>
      </c>
      <c r="D36972" s="5">
        <v>45440</v>
      </c>
      <c r="E36972">
        <f t="shared" si="380"/>
        <v>523</v>
      </c>
      <c r="F36972" s="6">
        <v>45413</v>
      </c>
    </row>
    <row r="36973" spans="1:6" x14ac:dyDescent="0.25">
      <c r="A36973" s="4" t="s">
        <v>6</v>
      </c>
      <c r="B36973" t="s">
        <v>93960</v>
      </c>
      <c r="C36973" s="5">
        <v>45189</v>
      </c>
      <c r="D36973" s="5">
        <v>45440</v>
      </c>
      <c r="E36973">
        <f t="shared" si="380"/>
        <v>251</v>
      </c>
      <c r="F36973" s="6">
        <v>45413</v>
      </c>
    </row>
    <row r="36974" spans="1:6" x14ac:dyDescent="0.25">
      <c r="A36974" s="4" t="s">
        <v>6</v>
      </c>
      <c r="B36974" t="s">
        <v>93961</v>
      </c>
      <c r="C36974" s="5">
        <v>45430.38857638889</v>
      </c>
      <c r="D36974" s="5">
        <v>45440.172974537003</v>
      </c>
      <c r="E36974">
        <f t="shared" si="380"/>
        <v>10</v>
      </c>
      <c r="F36974" s="6">
        <v>45413</v>
      </c>
    </row>
    <row r="36975" spans="1:6" x14ac:dyDescent="0.25">
      <c r="A36975" s="4" t="s">
        <v>6</v>
      </c>
      <c r="B36975" t="s">
        <v>93962</v>
      </c>
      <c r="C36975" s="5">
        <v>45428.329930555556</v>
      </c>
      <c r="D36975" s="5">
        <v>45440.1745717593</v>
      </c>
      <c r="E36975">
        <f t="shared" si="380"/>
        <v>12</v>
      </c>
      <c r="F36975" s="6">
        <v>45413</v>
      </c>
    </row>
    <row r="36976" spans="1:6" x14ac:dyDescent="0.25">
      <c r="A36976" s="4" t="s">
        <v>6</v>
      </c>
      <c r="B36976" t="s">
        <v>93963</v>
      </c>
      <c r="C36976" s="5">
        <v>45429.40488425926</v>
      </c>
      <c r="D36976" s="5">
        <v>45440.179606481499</v>
      </c>
      <c r="E36976">
        <f t="shared" si="380"/>
        <v>11</v>
      </c>
      <c r="F36976" s="6">
        <v>45413</v>
      </c>
    </row>
    <row r="36977" spans="1:6" x14ac:dyDescent="0.25">
      <c r="A36977" s="4" t="s">
        <v>6</v>
      </c>
      <c r="B36977" t="s">
        <v>93964</v>
      </c>
      <c r="C36977" s="5">
        <v>45427.500833333332</v>
      </c>
      <c r="D36977" s="5">
        <v>45440.181886574101</v>
      </c>
      <c r="E36977">
        <f t="shared" ref="E36977:E37040" si="381">ROUND(D36977-C36977,0)</f>
        <v>13</v>
      </c>
      <c r="F36977" s="6">
        <v>45413</v>
      </c>
    </row>
    <row r="36978" spans="1:6" x14ac:dyDescent="0.25">
      <c r="A36978" s="4" t="s">
        <v>6</v>
      </c>
      <c r="B36978" t="s">
        <v>93965</v>
      </c>
      <c r="C36978" s="5">
        <v>45406.24931712963</v>
      </c>
      <c r="D36978" s="5">
        <v>45440.185231481497</v>
      </c>
      <c r="E36978">
        <f t="shared" si="381"/>
        <v>34</v>
      </c>
      <c r="F36978" s="6">
        <v>45413</v>
      </c>
    </row>
    <row r="36979" spans="1:6" x14ac:dyDescent="0.25">
      <c r="A36979" s="4" t="s">
        <v>6</v>
      </c>
      <c r="B36979" t="s">
        <v>93966</v>
      </c>
      <c r="C36979" s="5">
        <v>45429.414652777778</v>
      </c>
      <c r="D36979" s="5">
        <v>45440.191666666702</v>
      </c>
      <c r="E36979">
        <f t="shared" si="381"/>
        <v>11</v>
      </c>
      <c r="F36979" s="6">
        <v>45413</v>
      </c>
    </row>
    <row r="36980" spans="1:6" x14ac:dyDescent="0.25">
      <c r="A36980" s="4" t="s">
        <v>6</v>
      </c>
      <c r="B36980" t="s">
        <v>93967</v>
      </c>
      <c r="C36980" s="5">
        <v>45428.512881944444</v>
      </c>
      <c r="D36980" s="5">
        <v>45440.196296296301</v>
      </c>
      <c r="E36980">
        <f t="shared" si="381"/>
        <v>12</v>
      </c>
      <c r="F36980" s="6">
        <v>45413</v>
      </c>
    </row>
    <row r="36981" spans="1:6" x14ac:dyDescent="0.25">
      <c r="A36981" s="4" t="s">
        <v>6</v>
      </c>
      <c r="B36981" t="s">
        <v>93968</v>
      </c>
      <c r="C36981" s="5">
        <v>45430.240810185183</v>
      </c>
      <c r="D36981" s="5">
        <v>45440.1965740741</v>
      </c>
      <c r="E36981">
        <f t="shared" si="381"/>
        <v>10</v>
      </c>
      <c r="F36981" s="6">
        <v>45413</v>
      </c>
    </row>
    <row r="36982" spans="1:6" x14ac:dyDescent="0.25">
      <c r="A36982" s="4" t="s">
        <v>6</v>
      </c>
      <c r="B36982" t="s">
        <v>93969</v>
      </c>
      <c r="C36982" s="5">
        <v>45421.318831018521</v>
      </c>
      <c r="D36982" s="5">
        <v>45440.206157407403</v>
      </c>
      <c r="E36982">
        <f t="shared" si="381"/>
        <v>19</v>
      </c>
      <c r="F36982" s="6">
        <v>45413</v>
      </c>
    </row>
    <row r="36983" spans="1:6" x14ac:dyDescent="0.25">
      <c r="A36983" s="4" t="s">
        <v>6</v>
      </c>
      <c r="B36983" t="s">
        <v>93970</v>
      </c>
      <c r="C36983" s="5">
        <v>45328</v>
      </c>
      <c r="D36983" s="5">
        <v>45440.2078819444</v>
      </c>
      <c r="E36983">
        <f t="shared" si="381"/>
        <v>112</v>
      </c>
      <c r="F36983" s="6">
        <v>45413</v>
      </c>
    </row>
    <row r="36984" spans="1:6" x14ac:dyDescent="0.25">
      <c r="A36984" s="4" t="s">
        <v>6</v>
      </c>
      <c r="B36984" t="s">
        <v>93971</v>
      </c>
      <c r="C36984" s="5">
        <v>45433.264467592591</v>
      </c>
      <c r="D36984" s="5">
        <v>45440.213402777801</v>
      </c>
      <c r="E36984">
        <f t="shared" si="381"/>
        <v>7</v>
      </c>
      <c r="F36984" s="6">
        <v>45413</v>
      </c>
    </row>
    <row r="36985" spans="1:6" x14ac:dyDescent="0.25">
      <c r="A36985" s="4" t="s">
        <v>6</v>
      </c>
      <c r="B36985" t="s">
        <v>93972</v>
      </c>
      <c r="C36985" s="5">
        <v>45429.480312500003</v>
      </c>
      <c r="D36985" s="5">
        <v>45440.214513888903</v>
      </c>
      <c r="E36985">
        <f t="shared" si="381"/>
        <v>11</v>
      </c>
      <c r="F36985" s="6">
        <v>45413</v>
      </c>
    </row>
    <row r="36986" spans="1:6" x14ac:dyDescent="0.25">
      <c r="A36986" s="4" t="s">
        <v>6</v>
      </c>
      <c r="B36986" t="s">
        <v>93973</v>
      </c>
      <c r="C36986" s="5">
        <v>45432.436701388891</v>
      </c>
      <c r="D36986" s="5">
        <v>45440.215706018498</v>
      </c>
      <c r="E36986">
        <f t="shared" si="381"/>
        <v>8</v>
      </c>
      <c r="F36986" s="6">
        <v>45413</v>
      </c>
    </row>
    <row r="36987" spans="1:6" x14ac:dyDescent="0.25">
      <c r="A36987" s="4" t="s">
        <v>6</v>
      </c>
      <c r="B36987" t="s">
        <v>93974</v>
      </c>
      <c r="C36987" s="5">
        <v>45414.523414351854</v>
      </c>
      <c r="D36987" s="5">
        <v>45440.216041666703</v>
      </c>
      <c r="E36987">
        <f t="shared" si="381"/>
        <v>26</v>
      </c>
      <c r="F36987" s="6">
        <v>45413</v>
      </c>
    </row>
    <row r="36988" spans="1:6" x14ac:dyDescent="0.25">
      <c r="A36988" s="4" t="s">
        <v>6</v>
      </c>
      <c r="B36988" t="s">
        <v>93975</v>
      </c>
      <c r="C36988" s="5">
        <v>45428.444004629629</v>
      </c>
      <c r="D36988" s="5">
        <v>45440.217800925901</v>
      </c>
      <c r="E36988">
        <f t="shared" si="381"/>
        <v>12</v>
      </c>
      <c r="F36988" s="6">
        <v>45413</v>
      </c>
    </row>
    <row r="36989" spans="1:6" x14ac:dyDescent="0.25">
      <c r="A36989" s="4" t="s">
        <v>6</v>
      </c>
      <c r="B36989" t="s">
        <v>93976</v>
      </c>
      <c r="C36989" s="5">
        <v>45415.40111111111</v>
      </c>
      <c r="D36989" s="5">
        <v>45440.22</v>
      </c>
      <c r="E36989">
        <f t="shared" si="381"/>
        <v>25</v>
      </c>
      <c r="F36989" s="6">
        <v>45413</v>
      </c>
    </row>
    <row r="36990" spans="1:6" x14ac:dyDescent="0.25">
      <c r="A36990" s="4" t="s">
        <v>6</v>
      </c>
      <c r="B36990" t="s">
        <v>93977</v>
      </c>
      <c r="C36990" s="5">
        <v>45426.27957175926</v>
      </c>
      <c r="D36990" s="5">
        <v>45440.227476851898</v>
      </c>
      <c r="E36990">
        <f t="shared" si="381"/>
        <v>14</v>
      </c>
      <c r="F36990" s="6">
        <v>45413</v>
      </c>
    </row>
    <row r="36991" spans="1:6" x14ac:dyDescent="0.25">
      <c r="A36991" s="4" t="s">
        <v>6</v>
      </c>
      <c r="B36991" t="s">
        <v>93978</v>
      </c>
      <c r="C36991" s="5">
        <v>45427.411041666666</v>
      </c>
      <c r="D36991" s="5">
        <v>45440.227812500001</v>
      </c>
      <c r="E36991">
        <f t="shared" si="381"/>
        <v>13</v>
      </c>
      <c r="F36991" s="6">
        <v>45413</v>
      </c>
    </row>
    <row r="36992" spans="1:6" x14ac:dyDescent="0.25">
      <c r="A36992" s="4" t="s">
        <v>6</v>
      </c>
      <c r="B36992" t="s">
        <v>93979</v>
      </c>
      <c r="C36992" s="5">
        <v>45429.279016203705</v>
      </c>
      <c r="D36992" s="5">
        <v>45440.231932870403</v>
      </c>
      <c r="E36992">
        <f t="shared" si="381"/>
        <v>11</v>
      </c>
      <c r="F36992" s="6">
        <v>45413</v>
      </c>
    </row>
    <row r="36993" spans="1:6" x14ac:dyDescent="0.25">
      <c r="A36993" s="4" t="s">
        <v>6</v>
      </c>
      <c r="B36993" t="s">
        <v>93980</v>
      </c>
      <c r="C36993" s="5">
        <v>45426.556967592594</v>
      </c>
      <c r="D36993" s="5">
        <v>45440.233171296299</v>
      </c>
      <c r="E36993">
        <f t="shared" si="381"/>
        <v>14</v>
      </c>
      <c r="F36993" s="6">
        <v>45413</v>
      </c>
    </row>
    <row r="36994" spans="1:6" x14ac:dyDescent="0.25">
      <c r="A36994" s="4" t="s">
        <v>6</v>
      </c>
      <c r="B36994" t="s">
        <v>93981</v>
      </c>
      <c r="C36994" s="5">
        <v>45420.303807870368</v>
      </c>
      <c r="D36994" s="5">
        <v>45440.2334722222</v>
      </c>
      <c r="E36994">
        <f t="shared" si="381"/>
        <v>20</v>
      </c>
      <c r="F36994" s="6">
        <v>45413</v>
      </c>
    </row>
    <row r="36995" spans="1:6" x14ac:dyDescent="0.25">
      <c r="A36995" s="4" t="s">
        <v>6</v>
      </c>
      <c r="B36995" t="s">
        <v>93982</v>
      </c>
      <c r="C36995" s="5">
        <v>45423.807962962965</v>
      </c>
      <c r="D36995" s="5">
        <v>45440.233888888899</v>
      </c>
      <c r="E36995">
        <f t="shared" si="381"/>
        <v>16</v>
      </c>
      <c r="F36995" s="6">
        <v>45413</v>
      </c>
    </row>
    <row r="36996" spans="1:6" x14ac:dyDescent="0.25">
      <c r="A36996" s="4" t="s">
        <v>6</v>
      </c>
      <c r="B36996" t="s">
        <v>93983</v>
      </c>
      <c r="C36996" s="5">
        <v>45427.24359953704</v>
      </c>
      <c r="D36996" s="5">
        <v>45440.2355439815</v>
      </c>
      <c r="E36996">
        <f t="shared" si="381"/>
        <v>13</v>
      </c>
      <c r="F36996" s="6">
        <v>45413</v>
      </c>
    </row>
    <row r="36997" spans="1:6" x14ac:dyDescent="0.25">
      <c r="A36997" s="4" t="s">
        <v>6</v>
      </c>
      <c r="B36997" t="s">
        <v>93984</v>
      </c>
      <c r="C36997" s="5">
        <v>45413.235671296294</v>
      </c>
      <c r="D36997" s="5">
        <v>45440.2370717593</v>
      </c>
      <c r="E36997">
        <f t="shared" si="381"/>
        <v>27</v>
      </c>
      <c r="F36997" s="6">
        <v>45413</v>
      </c>
    </row>
    <row r="36998" spans="1:6" x14ac:dyDescent="0.25">
      <c r="A36998" s="4" t="s">
        <v>6</v>
      </c>
      <c r="B36998" t="s">
        <v>93985</v>
      </c>
      <c r="C36998" s="5">
        <v>45425.351412037038</v>
      </c>
      <c r="D36998" s="5">
        <v>45440.238240740699</v>
      </c>
      <c r="E36998">
        <f t="shared" si="381"/>
        <v>15</v>
      </c>
      <c r="F36998" s="6">
        <v>45413</v>
      </c>
    </row>
    <row r="36999" spans="1:6" x14ac:dyDescent="0.25">
      <c r="A36999" s="4" t="s">
        <v>6</v>
      </c>
      <c r="B36999" t="s">
        <v>93986</v>
      </c>
      <c r="C36999" s="5">
        <v>45429.425416666665</v>
      </c>
      <c r="D36999" s="5">
        <v>45440.238472222198</v>
      </c>
      <c r="E36999">
        <f t="shared" si="381"/>
        <v>11</v>
      </c>
      <c r="F36999" s="6">
        <v>45413</v>
      </c>
    </row>
    <row r="37000" spans="1:6" x14ac:dyDescent="0.25">
      <c r="A37000" s="4" t="s">
        <v>6</v>
      </c>
      <c r="B37000" t="s">
        <v>93987</v>
      </c>
      <c r="C37000" s="5">
        <v>45428.288819444446</v>
      </c>
      <c r="D37000" s="5">
        <v>45440.250162037002</v>
      </c>
      <c r="E37000">
        <f t="shared" si="381"/>
        <v>12</v>
      </c>
      <c r="F37000" s="6">
        <v>45413</v>
      </c>
    </row>
    <row r="37001" spans="1:6" x14ac:dyDescent="0.25">
      <c r="A37001" s="4" t="s">
        <v>6</v>
      </c>
      <c r="B37001" t="s">
        <v>93988</v>
      </c>
      <c r="C37001" s="5">
        <v>45428.561793981484</v>
      </c>
      <c r="D37001" s="5">
        <v>45440.2504513889</v>
      </c>
      <c r="E37001">
        <f t="shared" si="381"/>
        <v>12</v>
      </c>
      <c r="F37001" s="6">
        <v>45413</v>
      </c>
    </row>
    <row r="37002" spans="1:6" x14ac:dyDescent="0.25">
      <c r="A37002" s="4" t="s">
        <v>6</v>
      </c>
      <c r="B37002" t="s">
        <v>93989</v>
      </c>
      <c r="C37002" s="5">
        <v>45432.316064814811</v>
      </c>
      <c r="D37002" s="5">
        <v>45440.254282407397</v>
      </c>
      <c r="E37002">
        <f t="shared" si="381"/>
        <v>8</v>
      </c>
      <c r="F37002" s="6">
        <v>45413</v>
      </c>
    </row>
    <row r="37003" spans="1:6" x14ac:dyDescent="0.25">
      <c r="A37003" s="4" t="s">
        <v>6</v>
      </c>
      <c r="B37003" t="s">
        <v>93990</v>
      </c>
      <c r="C37003" s="5">
        <v>45427.456909722219</v>
      </c>
      <c r="D37003" s="5">
        <v>45440.257175925901</v>
      </c>
      <c r="E37003">
        <f t="shared" si="381"/>
        <v>13</v>
      </c>
      <c r="F37003" s="6">
        <v>45413</v>
      </c>
    </row>
    <row r="37004" spans="1:6" x14ac:dyDescent="0.25">
      <c r="A37004" s="4" t="s">
        <v>6</v>
      </c>
      <c r="B37004" t="s">
        <v>93991</v>
      </c>
      <c r="C37004" s="5">
        <v>45432.474594907406</v>
      </c>
      <c r="D37004" s="5">
        <v>45440.258680555598</v>
      </c>
      <c r="E37004">
        <f t="shared" si="381"/>
        <v>8</v>
      </c>
      <c r="F37004" s="6">
        <v>45413</v>
      </c>
    </row>
    <row r="37005" spans="1:6" x14ac:dyDescent="0.25">
      <c r="A37005" s="4" t="s">
        <v>6</v>
      </c>
      <c r="B37005" t="s">
        <v>93992</v>
      </c>
      <c r="C37005" s="5">
        <v>45429.485960648148</v>
      </c>
      <c r="D37005" s="5">
        <v>45440.2599305556</v>
      </c>
      <c r="E37005">
        <f t="shared" si="381"/>
        <v>11</v>
      </c>
      <c r="F37005" s="6">
        <v>45413</v>
      </c>
    </row>
    <row r="37006" spans="1:6" x14ac:dyDescent="0.25">
      <c r="A37006" s="4" t="s">
        <v>6</v>
      </c>
      <c r="B37006" t="s">
        <v>93993</v>
      </c>
      <c r="C37006" s="5">
        <v>45432.246574074074</v>
      </c>
      <c r="D37006" s="5">
        <v>45440.261863425898</v>
      </c>
      <c r="E37006">
        <f t="shared" si="381"/>
        <v>8</v>
      </c>
      <c r="F37006" s="6">
        <v>45413</v>
      </c>
    </row>
    <row r="37007" spans="1:6" x14ac:dyDescent="0.25">
      <c r="A37007" s="4" t="s">
        <v>6</v>
      </c>
      <c r="B37007" t="s">
        <v>93994</v>
      </c>
      <c r="C37007" s="5">
        <v>45427.245578703703</v>
      </c>
      <c r="D37007" s="5">
        <v>45440.265046296299</v>
      </c>
      <c r="E37007">
        <f t="shared" si="381"/>
        <v>13</v>
      </c>
      <c r="F37007" s="6">
        <v>45413</v>
      </c>
    </row>
    <row r="37008" spans="1:6" x14ac:dyDescent="0.25">
      <c r="A37008" s="4" t="s">
        <v>6</v>
      </c>
      <c r="B37008" t="s">
        <v>93995</v>
      </c>
      <c r="C37008" s="5">
        <v>45428.655243055553</v>
      </c>
      <c r="D37008" s="5">
        <v>45440.269953703697</v>
      </c>
      <c r="E37008">
        <f t="shared" si="381"/>
        <v>12</v>
      </c>
      <c r="F37008" s="6">
        <v>45413</v>
      </c>
    </row>
    <row r="37009" spans="1:6" x14ac:dyDescent="0.25">
      <c r="A37009" s="4" t="s">
        <v>6</v>
      </c>
      <c r="B37009" t="s">
        <v>93996</v>
      </c>
      <c r="C37009" s="5">
        <v>45435.378275462965</v>
      </c>
      <c r="D37009" s="5">
        <v>45440.270601851902</v>
      </c>
      <c r="E37009">
        <f t="shared" si="381"/>
        <v>5</v>
      </c>
      <c r="F37009" s="6">
        <v>45413</v>
      </c>
    </row>
    <row r="37010" spans="1:6" x14ac:dyDescent="0.25">
      <c r="A37010" s="4" t="s">
        <v>6</v>
      </c>
      <c r="B37010" t="s">
        <v>93997</v>
      </c>
      <c r="C37010" s="5">
        <v>45433.605451388888</v>
      </c>
      <c r="D37010" s="5">
        <v>45440.272974537002</v>
      </c>
      <c r="E37010">
        <f t="shared" si="381"/>
        <v>7</v>
      </c>
      <c r="F37010" s="6">
        <v>45413</v>
      </c>
    </row>
    <row r="37011" spans="1:6" x14ac:dyDescent="0.25">
      <c r="A37011" s="4" t="s">
        <v>6</v>
      </c>
      <c r="B37011" t="s">
        <v>93998</v>
      </c>
      <c r="C37011" s="5">
        <v>45415.223703703705</v>
      </c>
      <c r="D37011" s="5">
        <v>45440.273738425902</v>
      </c>
      <c r="E37011">
        <f t="shared" si="381"/>
        <v>25</v>
      </c>
      <c r="F37011" s="6">
        <v>45413</v>
      </c>
    </row>
    <row r="37012" spans="1:6" x14ac:dyDescent="0.25">
      <c r="A37012" s="4" t="s">
        <v>6</v>
      </c>
      <c r="B37012" t="s">
        <v>93999</v>
      </c>
      <c r="C37012" s="5">
        <v>45426.241435185184</v>
      </c>
      <c r="D37012" s="5">
        <v>45440.2753703704</v>
      </c>
      <c r="E37012">
        <f t="shared" si="381"/>
        <v>14</v>
      </c>
      <c r="F37012" s="6">
        <v>45413</v>
      </c>
    </row>
    <row r="37013" spans="1:6" x14ac:dyDescent="0.25">
      <c r="A37013" s="4" t="s">
        <v>6</v>
      </c>
      <c r="B37013" t="s">
        <v>94000</v>
      </c>
      <c r="C37013" s="5">
        <v>45423.73096064815</v>
      </c>
      <c r="D37013" s="5">
        <v>45440.277534722198</v>
      </c>
      <c r="E37013">
        <f t="shared" si="381"/>
        <v>17</v>
      </c>
      <c r="F37013" s="6">
        <v>45413</v>
      </c>
    </row>
    <row r="37014" spans="1:6" x14ac:dyDescent="0.25">
      <c r="A37014" s="4" t="s">
        <v>6</v>
      </c>
      <c r="B37014" t="s">
        <v>94001</v>
      </c>
      <c r="C37014" s="5">
        <v>45428.383587962962</v>
      </c>
      <c r="D37014" s="5">
        <v>45440.280497685198</v>
      </c>
      <c r="E37014">
        <f t="shared" si="381"/>
        <v>12</v>
      </c>
      <c r="F37014" s="6">
        <v>45413</v>
      </c>
    </row>
    <row r="37015" spans="1:6" x14ac:dyDescent="0.25">
      <c r="A37015" s="4" t="s">
        <v>6</v>
      </c>
      <c r="B37015" t="s">
        <v>94002</v>
      </c>
      <c r="C37015" s="5">
        <v>45432.22865740741</v>
      </c>
      <c r="D37015" s="5">
        <v>45440.2805324074</v>
      </c>
      <c r="E37015">
        <f t="shared" si="381"/>
        <v>8</v>
      </c>
      <c r="F37015" s="6">
        <v>45413</v>
      </c>
    </row>
    <row r="37016" spans="1:6" x14ac:dyDescent="0.25">
      <c r="A37016" s="4" t="s">
        <v>6</v>
      </c>
      <c r="B37016" t="s">
        <v>94003</v>
      </c>
      <c r="C37016" s="5">
        <v>45421.472824074073</v>
      </c>
      <c r="D37016" s="5">
        <v>45440.286828703698</v>
      </c>
      <c r="E37016">
        <f t="shared" si="381"/>
        <v>19</v>
      </c>
      <c r="F37016" s="6">
        <v>45413</v>
      </c>
    </row>
    <row r="37017" spans="1:6" x14ac:dyDescent="0.25">
      <c r="A37017" s="4" t="s">
        <v>6</v>
      </c>
      <c r="B37017" t="s">
        <v>94004</v>
      </c>
      <c r="C37017" s="5">
        <v>45427.436863425923</v>
      </c>
      <c r="D37017" s="5">
        <v>45440.287951388898</v>
      </c>
      <c r="E37017">
        <f t="shared" si="381"/>
        <v>13</v>
      </c>
      <c r="F37017" s="6">
        <v>45413</v>
      </c>
    </row>
    <row r="37018" spans="1:6" x14ac:dyDescent="0.25">
      <c r="A37018" s="4" t="s">
        <v>6</v>
      </c>
      <c r="B37018" t="s">
        <v>94005</v>
      </c>
      <c r="C37018" s="5">
        <v>45426.371122685188</v>
      </c>
      <c r="D37018" s="5">
        <v>45440.289386574099</v>
      </c>
      <c r="E37018">
        <f t="shared" si="381"/>
        <v>14</v>
      </c>
      <c r="F37018" s="6">
        <v>45413</v>
      </c>
    </row>
    <row r="37019" spans="1:6" x14ac:dyDescent="0.25">
      <c r="A37019" s="4" t="s">
        <v>6</v>
      </c>
      <c r="B37019" t="s">
        <v>94006</v>
      </c>
      <c r="C37019" s="5">
        <v>45421.328796296293</v>
      </c>
      <c r="D37019" s="5">
        <v>45440.291701388902</v>
      </c>
      <c r="E37019">
        <f t="shared" si="381"/>
        <v>19</v>
      </c>
      <c r="F37019" s="6">
        <v>45413</v>
      </c>
    </row>
    <row r="37020" spans="1:6" x14ac:dyDescent="0.25">
      <c r="A37020" s="4" t="s">
        <v>6</v>
      </c>
      <c r="B37020" t="s">
        <v>94007</v>
      </c>
      <c r="C37020" s="5">
        <v>45421.481215277781</v>
      </c>
      <c r="D37020" s="5">
        <v>45440.292187500003</v>
      </c>
      <c r="E37020">
        <f t="shared" si="381"/>
        <v>19</v>
      </c>
      <c r="F37020" s="6">
        <v>45413</v>
      </c>
    </row>
    <row r="37021" spans="1:6" x14ac:dyDescent="0.25">
      <c r="A37021" s="4" t="s">
        <v>6</v>
      </c>
      <c r="B37021" t="s">
        <v>94008</v>
      </c>
      <c r="C37021" s="5">
        <v>45421.251851851855</v>
      </c>
      <c r="D37021" s="5">
        <v>45440.293263888903</v>
      </c>
      <c r="E37021">
        <f t="shared" si="381"/>
        <v>19</v>
      </c>
      <c r="F37021" s="6">
        <v>45413</v>
      </c>
    </row>
    <row r="37022" spans="1:6" x14ac:dyDescent="0.25">
      <c r="A37022" s="4" t="s">
        <v>6</v>
      </c>
      <c r="B37022" t="s">
        <v>94009</v>
      </c>
      <c r="C37022" s="5">
        <v>45317</v>
      </c>
      <c r="D37022" s="5">
        <v>45440.299178240697</v>
      </c>
      <c r="E37022">
        <f t="shared" si="381"/>
        <v>123</v>
      </c>
      <c r="F37022" s="6">
        <v>45413</v>
      </c>
    </row>
    <row r="37023" spans="1:6" x14ac:dyDescent="0.25">
      <c r="A37023" s="4" t="s">
        <v>6</v>
      </c>
      <c r="B37023" t="s">
        <v>94010</v>
      </c>
      <c r="C37023" s="5">
        <v>45430.33353009259</v>
      </c>
      <c r="D37023" s="5">
        <v>45440.303726851896</v>
      </c>
      <c r="E37023">
        <f t="shared" si="381"/>
        <v>10</v>
      </c>
      <c r="F37023" s="6">
        <v>45413</v>
      </c>
    </row>
    <row r="37024" spans="1:6" x14ac:dyDescent="0.25">
      <c r="A37024" s="4" t="s">
        <v>6</v>
      </c>
      <c r="B37024" t="s">
        <v>94011</v>
      </c>
      <c r="C37024" s="5">
        <v>45419.586828703701</v>
      </c>
      <c r="D37024" s="5">
        <v>45440.306018518502</v>
      </c>
      <c r="E37024">
        <f t="shared" si="381"/>
        <v>21</v>
      </c>
      <c r="F37024" s="6">
        <v>45413</v>
      </c>
    </row>
    <row r="37025" spans="1:6" x14ac:dyDescent="0.25">
      <c r="A37025" s="4" t="s">
        <v>6</v>
      </c>
      <c r="B37025" t="s">
        <v>94012</v>
      </c>
      <c r="C37025" s="5">
        <v>45432.285219907404</v>
      </c>
      <c r="D37025" s="5">
        <v>45440.310219907398</v>
      </c>
      <c r="E37025">
        <f t="shared" si="381"/>
        <v>8</v>
      </c>
      <c r="F37025" s="6">
        <v>45413</v>
      </c>
    </row>
    <row r="37026" spans="1:6" x14ac:dyDescent="0.25">
      <c r="A37026" s="4" t="s">
        <v>6</v>
      </c>
      <c r="B37026" t="s">
        <v>94013</v>
      </c>
      <c r="C37026" s="5">
        <v>45429.620451388888</v>
      </c>
      <c r="D37026" s="5">
        <v>45440.317824074104</v>
      </c>
      <c r="E37026">
        <f t="shared" si="381"/>
        <v>11</v>
      </c>
      <c r="F37026" s="6">
        <v>45413</v>
      </c>
    </row>
    <row r="37027" spans="1:6" x14ac:dyDescent="0.25">
      <c r="A37027" s="4" t="s">
        <v>6</v>
      </c>
      <c r="B37027" t="s">
        <v>94014</v>
      </c>
      <c r="C37027" s="5">
        <v>45415.499305555553</v>
      </c>
      <c r="D37027" s="5">
        <v>45440.318599537</v>
      </c>
      <c r="E37027">
        <f t="shared" si="381"/>
        <v>25</v>
      </c>
      <c r="F37027" s="6">
        <v>45413</v>
      </c>
    </row>
    <row r="37028" spans="1:6" x14ac:dyDescent="0.25">
      <c r="A37028" s="4" t="s">
        <v>6</v>
      </c>
      <c r="B37028" t="s">
        <v>94015</v>
      </c>
      <c r="C37028" s="5">
        <v>45429.510868055557</v>
      </c>
      <c r="D37028" s="5">
        <v>45440.319374999999</v>
      </c>
      <c r="E37028">
        <f t="shared" si="381"/>
        <v>11</v>
      </c>
      <c r="F37028" s="6">
        <v>45413</v>
      </c>
    </row>
    <row r="37029" spans="1:6" x14ac:dyDescent="0.25">
      <c r="A37029" s="4" t="s">
        <v>6</v>
      </c>
      <c r="B37029" t="s">
        <v>94016</v>
      </c>
      <c r="C37029" s="5">
        <v>45419.418182870373</v>
      </c>
      <c r="D37029" s="5">
        <v>45440.323726851799</v>
      </c>
      <c r="E37029">
        <f t="shared" si="381"/>
        <v>21</v>
      </c>
      <c r="F37029" s="6">
        <v>45413</v>
      </c>
    </row>
    <row r="37030" spans="1:6" x14ac:dyDescent="0.25">
      <c r="A37030" s="4" t="s">
        <v>6</v>
      </c>
      <c r="B37030" t="s">
        <v>94017</v>
      </c>
      <c r="C37030" s="5">
        <v>45427.311979166669</v>
      </c>
      <c r="D37030" s="5">
        <v>45440.323958333298</v>
      </c>
      <c r="E37030">
        <f t="shared" si="381"/>
        <v>13</v>
      </c>
      <c r="F37030" s="6">
        <v>45413</v>
      </c>
    </row>
    <row r="37031" spans="1:6" x14ac:dyDescent="0.25">
      <c r="A37031" s="4" t="s">
        <v>6</v>
      </c>
      <c r="B37031" t="s">
        <v>94018</v>
      </c>
      <c r="C37031" s="5">
        <v>45429.354826388888</v>
      </c>
      <c r="D37031" s="5">
        <v>45440.327210648102</v>
      </c>
      <c r="E37031">
        <f t="shared" si="381"/>
        <v>11</v>
      </c>
      <c r="F37031" s="6">
        <v>45413</v>
      </c>
    </row>
    <row r="37032" spans="1:6" x14ac:dyDescent="0.25">
      <c r="A37032" s="4" t="s">
        <v>6</v>
      </c>
      <c r="B37032" t="s">
        <v>94019</v>
      </c>
      <c r="C37032" s="5">
        <v>45434.747175925928</v>
      </c>
      <c r="D37032" s="5">
        <v>45440.328240740702</v>
      </c>
      <c r="E37032">
        <f t="shared" si="381"/>
        <v>6</v>
      </c>
      <c r="F37032" s="6">
        <v>45413</v>
      </c>
    </row>
    <row r="37033" spans="1:6" x14ac:dyDescent="0.25">
      <c r="A37033" s="4" t="s">
        <v>6</v>
      </c>
      <c r="B37033" t="s">
        <v>94020</v>
      </c>
      <c r="C37033" s="5">
        <v>45421.604664351849</v>
      </c>
      <c r="D37033" s="5">
        <v>45440.330254629604</v>
      </c>
      <c r="E37033">
        <f t="shared" si="381"/>
        <v>19</v>
      </c>
      <c r="F37033" s="6">
        <v>45413</v>
      </c>
    </row>
    <row r="37034" spans="1:6" x14ac:dyDescent="0.25">
      <c r="A37034" s="4" t="s">
        <v>6</v>
      </c>
      <c r="B37034" t="s">
        <v>94021</v>
      </c>
      <c r="C37034" s="5">
        <v>45425.535856481481</v>
      </c>
      <c r="D37034" s="5">
        <v>45440.330462963</v>
      </c>
      <c r="E37034">
        <f t="shared" si="381"/>
        <v>15</v>
      </c>
      <c r="F37034" s="6">
        <v>45413</v>
      </c>
    </row>
    <row r="37035" spans="1:6" x14ac:dyDescent="0.25">
      <c r="A37035" s="4" t="s">
        <v>6</v>
      </c>
      <c r="B37035" t="s">
        <v>94022</v>
      </c>
      <c r="C37035" s="5">
        <v>45429.584872685184</v>
      </c>
      <c r="D37035" s="5">
        <v>45440.332118055601</v>
      </c>
      <c r="E37035">
        <f t="shared" si="381"/>
        <v>11</v>
      </c>
      <c r="F37035" s="6">
        <v>45413</v>
      </c>
    </row>
    <row r="37036" spans="1:6" x14ac:dyDescent="0.25">
      <c r="A37036" s="4" t="s">
        <v>6</v>
      </c>
      <c r="B37036" t="s">
        <v>94023</v>
      </c>
      <c r="C37036" s="5">
        <v>45432.480023148149</v>
      </c>
      <c r="D37036" s="5">
        <v>45440.336932870399</v>
      </c>
      <c r="E37036">
        <f t="shared" si="381"/>
        <v>8</v>
      </c>
      <c r="F37036" s="6">
        <v>45413</v>
      </c>
    </row>
    <row r="37037" spans="1:6" x14ac:dyDescent="0.25">
      <c r="A37037" s="4" t="s">
        <v>6</v>
      </c>
      <c r="B37037" t="s">
        <v>94024</v>
      </c>
      <c r="C37037" s="5">
        <v>45413.491238425922</v>
      </c>
      <c r="D37037" s="5">
        <v>45440.337256944404</v>
      </c>
      <c r="E37037">
        <f t="shared" si="381"/>
        <v>27</v>
      </c>
      <c r="F37037" s="6">
        <v>45413</v>
      </c>
    </row>
    <row r="37038" spans="1:6" x14ac:dyDescent="0.25">
      <c r="A37038" s="4" t="s">
        <v>6</v>
      </c>
      <c r="B37038" t="s">
        <v>94025</v>
      </c>
      <c r="C37038" s="5">
        <v>45420.577870370369</v>
      </c>
      <c r="D37038" s="5">
        <v>45440.340300925898</v>
      </c>
      <c r="E37038">
        <f t="shared" si="381"/>
        <v>20</v>
      </c>
      <c r="F37038" s="6">
        <v>45413</v>
      </c>
    </row>
    <row r="37039" spans="1:6" x14ac:dyDescent="0.25">
      <c r="A37039" s="4" t="s">
        <v>6</v>
      </c>
      <c r="B37039" t="s">
        <v>94026</v>
      </c>
      <c r="C37039" s="5">
        <v>45429.462025462963</v>
      </c>
      <c r="D37039" s="5">
        <v>45440.340787036999</v>
      </c>
      <c r="E37039">
        <f t="shared" si="381"/>
        <v>11</v>
      </c>
      <c r="F37039" s="6">
        <v>45413</v>
      </c>
    </row>
    <row r="37040" spans="1:6" x14ac:dyDescent="0.25">
      <c r="A37040" s="4" t="s">
        <v>6</v>
      </c>
      <c r="B37040" t="s">
        <v>94027</v>
      </c>
      <c r="C37040" s="5">
        <v>45426.373680555553</v>
      </c>
      <c r="D37040" s="5">
        <v>45440.343449074098</v>
      </c>
      <c r="E37040">
        <f t="shared" si="381"/>
        <v>14</v>
      </c>
      <c r="F37040" s="6">
        <v>45413</v>
      </c>
    </row>
    <row r="37041" spans="1:6" x14ac:dyDescent="0.25">
      <c r="A37041" s="4" t="s">
        <v>6</v>
      </c>
      <c r="B37041" t="s">
        <v>94028</v>
      </c>
      <c r="C37041" s="5">
        <v>45428.351122685184</v>
      </c>
      <c r="D37041" s="5">
        <v>45440.344594907401</v>
      </c>
      <c r="E37041">
        <f t="shared" ref="E37041:E37104" si="382">ROUND(D37041-C37041,0)</f>
        <v>12</v>
      </c>
      <c r="F37041" s="6">
        <v>45413</v>
      </c>
    </row>
    <row r="37042" spans="1:6" x14ac:dyDescent="0.25">
      <c r="A37042" s="4" t="s">
        <v>6</v>
      </c>
      <c r="B37042" t="s">
        <v>94029</v>
      </c>
      <c r="C37042" s="5">
        <v>45425.550335648149</v>
      </c>
      <c r="D37042" s="5">
        <v>45440.347916666702</v>
      </c>
      <c r="E37042">
        <f t="shared" si="382"/>
        <v>15</v>
      </c>
      <c r="F37042" s="6">
        <v>45413</v>
      </c>
    </row>
    <row r="37043" spans="1:6" x14ac:dyDescent="0.25">
      <c r="A37043" s="4" t="s">
        <v>6</v>
      </c>
      <c r="B37043" t="s">
        <v>94030</v>
      </c>
      <c r="C37043" s="5">
        <v>45418.203483796293</v>
      </c>
      <c r="D37043" s="5">
        <v>45440.348495370403</v>
      </c>
      <c r="E37043">
        <f t="shared" si="382"/>
        <v>22</v>
      </c>
      <c r="F37043" s="6">
        <v>45413</v>
      </c>
    </row>
    <row r="37044" spans="1:6" x14ac:dyDescent="0.25">
      <c r="A37044" s="4" t="s">
        <v>6</v>
      </c>
      <c r="B37044" t="s">
        <v>94031</v>
      </c>
      <c r="C37044" s="5">
        <v>45420.657766203702</v>
      </c>
      <c r="D37044" s="5">
        <v>45440.349085648202</v>
      </c>
      <c r="E37044">
        <f t="shared" si="382"/>
        <v>20</v>
      </c>
      <c r="F37044" s="6">
        <v>45413</v>
      </c>
    </row>
    <row r="37045" spans="1:6" x14ac:dyDescent="0.25">
      <c r="A37045" s="4" t="s">
        <v>6</v>
      </c>
      <c r="B37045" t="s">
        <v>94032</v>
      </c>
      <c r="C37045" s="5">
        <v>45428.550486111111</v>
      </c>
      <c r="D37045" s="5">
        <v>45440.350208333301</v>
      </c>
      <c r="E37045">
        <f t="shared" si="382"/>
        <v>12</v>
      </c>
      <c r="F37045" s="6">
        <v>45413</v>
      </c>
    </row>
    <row r="37046" spans="1:6" x14ac:dyDescent="0.25">
      <c r="A37046" s="4" t="s">
        <v>6</v>
      </c>
      <c r="B37046" t="s">
        <v>94033</v>
      </c>
      <c r="C37046" s="5">
        <v>45432.284444444442</v>
      </c>
      <c r="D37046" s="5">
        <v>45440.3527777778</v>
      </c>
      <c r="E37046">
        <f t="shared" si="382"/>
        <v>8</v>
      </c>
      <c r="F37046" s="6">
        <v>45413</v>
      </c>
    </row>
    <row r="37047" spans="1:6" x14ac:dyDescent="0.25">
      <c r="A37047" s="4" t="s">
        <v>6</v>
      </c>
      <c r="B37047" t="s">
        <v>94034</v>
      </c>
      <c r="C37047" s="5">
        <v>45432.202824074076</v>
      </c>
      <c r="D37047" s="5">
        <v>45440.355300925898</v>
      </c>
      <c r="E37047">
        <f t="shared" si="382"/>
        <v>8</v>
      </c>
      <c r="F37047" s="6">
        <v>45413</v>
      </c>
    </row>
    <row r="37048" spans="1:6" x14ac:dyDescent="0.25">
      <c r="A37048" s="4" t="s">
        <v>6</v>
      </c>
      <c r="B37048" t="s">
        <v>94035</v>
      </c>
      <c r="C37048" s="5">
        <v>45432.426365740743</v>
      </c>
      <c r="D37048" s="5">
        <v>45440.355798611097</v>
      </c>
      <c r="E37048">
        <f t="shared" si="382"/>
        <v>8</v>
      </c>
      <c r="F37048" s="6">
        <v>45413</v>
      </c>
    </row>
    <row r="37049" spans="1:6" x14ac:dyDescent="0.25">
      <c r="A37049" s="4" t="s">
        <v>6</v>
      </c>
      <c r="B37049" t="s">
        <v>94036</v>
      </c>
      <c r="C37049" s="5">
        <v>45432.191840277781</v>
      </c>
      <c r="D37049" s="5">
        <v>45440.361539351798</v>
      </c>
      <c r="E37049">
        <f t="shared" si="382"/>
        <v>8</v>
      </c>
      <c r="F37049" s="6">
        <v>45413</v>
      </c>
    </row>
    <row r="37050" spans="1:6" x14ac:dyDescent="0.25">
      <c r="A37050" s="4" t="s">
        <v>6</v>
      </c>
      <c r="B37050" t="s">
        <v>94037</v>
      </c>
      <c r="C37050" s="5">
        <v>45411.216319444444</v>
      </c>
      <c r="D37050" s="5">
        <v>45440.362743055601</v>
      </c>
      <c r="E37050">
        <f t="shared" si="382"/>
        <v>29</v>
      </c>
      <c r="F37050" s="6">
        <v>45413</v>
      </c>
    </row>
    <row r="37051" spans="1:6" x14ac:dyDescent="0.25">
      <c r="A37051" s="4" t="s">
        <v>6</v>
      </c>
      <c r="B37051" t="s">
        <v>94038</v>
      </c>
      <c r="C37051" s="5">
        <v>45432.418946759259</v>
      </c>
      <c r="D37051" s="5">
        <v>45440.364155092597</v>
      </c>
      <c r="E37051">
        <f t="shared" si="382"/>
        <v>8</v>
      </c>
      <c r="F37051" s="6">
        <v>45413</v>
      </c>
    </row>
    <row r="37052" spans="1:6" x14ac:dyDescent="0.25">
      <c r="A37052" s="4" t="s">
        <v>6</v>
      </c>
      <c r="B37052" t="s">
        <v>94039</v>
      </c>
      <c r="C37052" s="5">
        <v>45420.556921296295</v>
      </c>
      <c r="D37052" s="5">
        <v>45440.364386574103</v>
      </c>
      <c r="E37052">
        <f t="shared" si="382"/>
        <v>20</v>
      </c>
      <c r="F37052" s="6">
        <v>45413</v>
      </c>
    </row>
    <row r="37053" spans="1:6" x14ac:dyDescent="0.25">
      <c r="A37053" s="4" t="s">
        <v>6</v>
      </c>
      <c r="B37053" t="s">
        <v>94040</v>
      </c>
      <c r="C37053" s="5">
        <v>45421.430069444446</v>
      </c>
      <c r="D37053" s="5">
        <v>45440.366180555597</v>
      </c>
      <c r="E37053">
        <f t="shared" si="382"/>
        <v>19</v>
      </c>
      <c r="F37053" s="6">
        <v>45413</v>
      </c>
    </row>
    <row r="37054" spans="1:6" x14ac:dyDescent="0.25">
      <c r="A37054" s="4" t="s">
        <v>6</v>
      </c>
      <c r="B37054" t="s">
        <v>94041</v>
      </c>
      <c r="C37054" s="5">
        <v>45421.372303240743</v>
      </c>
      <c r="D37054" s="5">
        <v>45440.368796296301</v>
      </c>
      <c r="E37054">
        <f t="shared" si="382"/>
        <v>19</v>
      </c>
      <c r="F37054" s="6">
        <v>45413</v>
      </c>
    </row>
    <row r="37055" spans="1:6" x14ac:dyDescent="0.25">
      <c r="A37055" s="4" t="s">
        <v>6</v>
      </c>
      <c r="B37055" t="s">
        <v>94042</v>
      </c>
      <c r="C37055" s="5">
        <v>45429.448831018519</v>
      </c>
      <c r="D37055" s="5">
        <v>45440.370972222197</v>
      </c>
      <c r="E37055">
        <f t="shared" si="382"/>
        <v>11</v>
      </c>
      <c r="F37055" s="6">
        <v>45413</v>
      </c>
    </row>
    <row r="37056" spans="1:6" x14ac:dyDescent="0.25">
      <c r="A37056" s="4" t="s">
        <v>6</v>
      </c>
      <c r="B37056" t="s">
        <v>94043</v>
      </c>
      <c r="C37056" s="5">
        <v>45427.421620370369</v>
      </c>
      <c r="D37056" s="5">
        <v>45440.371516203697</v>
      </c>
      <c r="E37056">
        <f t="shared" si="382"/>
        <v>13</v>
      </c>
      <c r="F37056" s="6">
        <v>45413</v>
      </c>
    </row>
    <row r="37057" spans="1:6" x14ac:dyDescent="0.25">
      <c r="A37057" s="4" t="s">
        <v>6</v>
      </c>
      <c r="B37057" t="s">
        <v>94044</v>
      </c>
      <c r="C37057" s="5">
        <v>45432.420474537037</v>
      </c>
      <c r="D37057" s="5">
        <v>45440.375081018501</v>
      </c>
      <c r="E37057">
        <f t="shared" si="382"/>
        <v>8</v>
      </c>
      <c r="F37057" s="6">
        <v>45413</v>
      </c>
    </row>
    <row r="37058" spans="1:6" x14ac:dyDescent="0.25">
      <c r="A37058" s="4" t="s">
        <v>6</v>
      </c>
      <c r="B37058" t="s">
        <v>94045</v>
      </c>
      <c r="C37058" s="5">
        <v>45405.387175925927</v>
      </c>
      <c r="D37058" s="5">
        <v>45440.425046296303</v>
      </c>
      <c r="E37058">
        <f t="shared" si="382"/>
        <v>35</v>
      </c>
      <c r="F37058" s="6">
        <v>45413</v>
      </c>
    </row>
    <row r="37059" spans="1:6" x14ac:dyDescent="0.25">
      <c r="A37059" s="4" t="s">
        <v>6</v>
      </c>
      <c r="B37059" t="s">
        <v>94046</v>
      </c>
      <c r="C37059" s="5">
        <v>45425.424375000002</v>
      </c>
      <c r="D37059" s="5">
        <v>45440.426018518498</v>
      </c>
      <c r="E37059">
        <f t="shared" si="382"/>
        <v>15</v>
      </c>
      <c r="F37059" s="6">
        <v>45413</v>
      </c>
    </row>
    <row r="37060" spans="1:6" x14ac:dyDescent="0.25">
      <c r="A37060" s="4" t="s">
        <v>6</v>
      </c>
      <c r="B37060" t="s">
        <v>94047</v>
      </c>
      <c r="C37060" s="5">
        <v>45429.278101851851</v>
      </c>
      <c r="D37060" s="5">
        <v>45440.428773148102</v>
      </c>
      <c r="E37060">
        <f t="shared" si="382"/>
        <v>11</v>
      </c>
      <c r="F37060" s="6">
        <v>45413</v>
      </c>
    </row>
    <row r="37061" spans="1:6" x14ac:dyDescent="0.25">
      <c r="A37061" s="4" t="s">
        <v>6</v>
      </c>
      <c r="B37061" t="s">
        <v>94048</v>
      </c>
      <c r="C37061" s="5">
        <v>45427.287002314813</v>
      </c>
      <c r="D37061" s="5">
        <v>45440.430520833303</v>
      </c>
      <c r="E37061">
        <f t="shared" si="382"/>
        <v>13</v>
      </c>
      <c r="F37061" s="6">
        <v>45413</v>
      </c>
    </row>
    <row r="37062" spans="1:6" x14ac:dyDescent="0.25">
      <c r="A37062" s="4" t="s">
        <v>6</v>
      </c>
      <c r="B37062" t="s">
        <v>94049</v>
      </c>
      <c r="C37062" s="5">
        <v>45428.296712962961</v>
      </c>
      <c r="D37062" s="5">
        <v>45440.433182870402</v>
      </c>
      <c r="E37062">
        <f t="shared" si="382"/>
        <v>12</v>
      </c>
      <c r="F37062" s="6">
        <v>45413</v>
      </c>
    </row>
    <row r="37063" spans="1:6" x14ac:dyDescent="0.25">
      <c r="A37063" s="4" t="s">
        <v>6</v>
      </c>
      <c r="B37063" t="s">
        <v>94050</v>
      </c>
      <c r="C37063" s="5">
        <v>45427.314016203702</v>
      </c>
      <c r="D37063" s="5">
        <v>45440.435243055603</v>
      </c>
      <c r="E37063">
        <f t="shared" si="382"/>
        <v>13</v>
      </c>
      <c r="F37063" s="6">
        <v>45413</v>
      </c>
    </row>
    <row r="37064" spans="1:6" x14ac:dyDescent="0.25">
      <c r="A37064" s="4" t="s">
        <v>6</v>
      </c>
      <c r="B37064" t="s">
        <v>94051</v>
      </c>
      <c r="C37064" s="5">
        <v>45429.574629629627</v>
      </c>
      <c r="D37064" s="5">
        <v>45440.435636574097</v>
      </c>
      <c r="E37064">
        <f t="shared" si="382"/>
        <v>11</v>
      </c>
      <c r="F37064" s="6">
        <v>45413</v>
      </c>
    </row>
    <row r="37065" spans="1:6" x14ac:dyDescent="0.25">
      <c r="A37065" s="4" t="s">
        <v>6</v>
      </c>
      <c r="B37065" t="s">
        <v>94052</v>
      </c>
      <c r="C37065" s="5">
        <v>45432.524641203701</v>
      </c>
      <c r="D37065" s="5">
        <v>45440.437581018501</v>
      </c>
      <c r="E37065">
        <f t="shared" si="382"/>
        <v>8</v>
      </c>
      <c r="F37065" s="6">
        <v>45413</v>
      </c>
    </row>
    <row r="37066" spans="1:6" x14ac:dyDescent="0.25">
      <c r="A37066" s="4" t="s">
        <v>6</v>
      </c>
      <c r="B37066" t="s">
        <v>94053</v>
      </c>
      <c r="C37066" s="5">
        <v>45432.427175925928</v>
      </c>
      <c r="D37066" s="5">
        <v>45440.438229166699</v>
      </c>
      <c r="E37066">
        <f t="shared" si="382"/>
        <v>8</v>
      </c>
      <c r="F37066" s="6">
        <v>45413</v>
      </c>
    </row>
    <row r="37067" spans="1:6" x14ac:dyDescent="0.25">
      <c r="A37067" s="4" t="s">
        <v>6</v>
      </c>
      <c r="B37067" t="s">
        <v>94054</v>
      </c>
      <c r="C37067" s="5">
        <v>45420.55060185185</v>
      </c>
      <c r="D37067" s="5">
        <v>45440.443217592598</v>
      </c>
      <c r="E37067">
        <f t="shared" si="382"/>
        <v>20</v>
      </c>
      <c r="F37067" s="6">
        <v>45413</v>
      </c>
    </row>
    <row r="37068" spans="1:6" x14ac:dyDescent="0.25">
      <c r="A37068" s="4" t="s">
        <v>6</v>
      </c>
      <c r="B37068" t="s">
        <v>94055</v>
      </c>
      <c r="C37068" s="5">
        <v>45429.496631944443</v>
      </c>
      <c r="D37068" s="5">
        <v>45440.443287037</v>
      </c>
      <c r="E37068">
        <f t="shared" si="382"/>
        <v>11</v>
      </c>
      <c r="F37068" s="6">
        <v>45413</v>
      </c>
    </row>
    <row r="37069" spans="1:6" x14ac:dyDescent="0.25">
      <c r="A37069" s="4" t="s">
        <v>6</v>
      </c>
      <c r="B37069" t="s">
        <v>94056</v>
      </c>
      <c r="C37069" s="5">
        <v>45421.282048611109</v>
      </c>
      <c r="D37069" s="5">
        <v>45440.445324074099</v>
      </c>
      <c r="E37069">
        <f t="shared" si="382"/>
        <v>19</v>
      </c>
      <c r="F37069" s="6">
        <v>45413</v>
      </c>
    </row>
    <row r="37070" spans="1:6" x14ac:dyDescent="0.25">
      <c r="A37070" s="4" t="s">
        <v>6</v>
      </c>
      <c r="B37070" t="s">
        <v>94057</v>
      </c>
      <c r="C37070" s="5">
        <v>45428.383402777778</v>
      </c>
      <c r="D37070" s="5">
        <v>45440.4465740741</v>
      </c>
      <c r="E37070">
        <f t="shared" si="382"/>
        <v>12</v>
      </c>
      <c r="F37070" s="6">
        <v>45413</v>
      </c>
    </row>
    <row r="37071" spans="1:6" x14ac:dyDescent="0.25">
      <c r="A37071" s="4" t="s">
        <v>6</v>
      </c>
      <c r="B37071" t="s">
        <v>94058</v>
      </c>
      <c r="C37071" s="5">
        <v>45432.662673611114</v>
      </c>
      <c r="D37071" s="5">
        <v>45440.449236111097</v>
      </c>
      <c r="E37071">
        <f t="shared" si="382"/>
        <v>8</v>
      </c>
      <c r="F37071" s="6">
        <v>45413</v>
      </c>
    </row>
    <row r="37072" spans="1:6" x14ac:dyDescent="0.25">
      <c r="A37072" s="4" t="s">
        <v>6</v>
      </c>
      <c r="B37072" t="s">
        <v>94059</v>
      </c>
      <c r="C37072" s="5">
        <v>45421.547025462962</v>
      </c>
      <c r="D37072" s="5">
        <v>45440.450787037</v>
      </c>
      <c r="E37072">
        <f t="shared" si="382"/>
        <v>19</v>
      </c>
      <c r="F37072" s="6">
        <v>45413</v>
      </c>
    </row>
    <row r="37073" spans="1:6" x14ac:dyDescent="0.25">
      <c r="A37073" s="4" t="s">
        <v>6</v>
      </c>
      <c r="B37073" t="s">
        <v>94060</v>
      </c>
      <c r="C37073" s="5">
        <v>45427.310173611113</v>
      </c>
      <c r="D37073" s="5">
        <v>45440.450868055603</v>
      </c>
      <c r="E37073">
        <f t="shared" si="382"/>
        <v>13</v>
      </c>
      <c r="F37073" s="6">
        <v>45413</v>
      </c>
    </row>
    <row r="37074" spans="1:6" x14ac:dyDescent="0.25">
      <c r="A37074" s="4" t="s">
        <v>6</v>
      </c>
      <c r="B37074" t="s">
        <v>94061</v>
      </c>
      <c r="C37074" s="5">
        <v>45429.525763888887</v>
      </c>
      <c r="D37074" s="5">
        <v>45440.454849537004</v>
      </c>
      <c r="E37074">
        <f t="shared" si="382"/>
        <v>11</v>
      </c>
      <c r="F37074" s="6">
        <v>45413</v>
      </c>
    </row>
    <row r="37075" spans="1:6" x14ac:dyDescent="0.25">
      <c r="A37075" s="4" t="s">
        <v>6</v>
      </c>
      <c r="B37075" t="s">
        <v>94062</v>
      </c>
      <c r="C37075" s="5">
        <v>45429.397407407407</v>
      </c>
      <c r="D37075" s="5">
        <v>45440.456655092603</v>
      </c>
      <c r="E37075">
        <f t="shared" si="382"/>
        <v>11</v>
      </c>
      <c r="F37075" s="6">
        <v>45413</v>
      </c>
    </row>
    <row r="37076" spans="1:6" x14ac:dyDescent="0.25">
      <c r="A37076" s="4" t="s">
        <v>6</v>
      </c>
      <c r="B37076" t="s">
        <v>94063</v>
      </c>
      <c r="C37076" s="5">
        <v>45429.253229166665</v>
      </c>
      <c r="D37076" s="5">
        <v>45440.457048611097</v>
      </c>
      <c r="E37076">
        <f t="shared" si="382"/>
        <v>11</v>
      </c>
      <c r="F37076" s="6">
        <v>45413</v>
      </c>
    </row>
    <row r="37077" spans="1:6" x14ac:dyDescent="0.25">
      <c r="A37077" s="4" t="s">
        <v>6</v>
      </c>
      <c r="B37077" t="s">
        <v>94064</v>
      </c>
      <c r="C37077" s="5">
        <v>45428.565625000003</v>
      </c>
      <c r="D37077" s="5">
        <v>45440.462430555599</v>
      </c>
      <c r="E37077">
        <f t="shared" si="382"/>
        <v>12</v>
      </c>
      <c r="F37077" s="6">
        <v>45413</v>
      </c>
    </row>
    <row r="37078" spans="1:6" x14ac:dyDescent="0.25">
      <c r="A37078" s="4" t="s">
        <v>6</v>
      </c>
      <c r="B37078" t="s">
        <v>94065</v>
      </c>
      <c r="C37078" s="5">
        <v>45405.508287037039</v>
      </c>
      <c r="D37078" s="5">
        <v>45440.464131944398</v>
      </c>
      <c r="E37078">
        <f t="shared" si="382"/>
        <v>35</v>
      </c>
      <c r="F37078" s="6">
        <v>45413</v>
      </c>
    </row>
    <row r="37079" spans="1:6" x14ac:dyDescent="0.25">
      <c r="A37079" s="4" t="s">
        <v>6</v>
      </c>
      <c r="B37079" t="s">
        <v>94066</v>
      </c>
      <c r="C37079" s="5">
        <v>45420.452905092592</v>
      </c>
      <c r="D37079" s="5">
        <v>45440.464849536998</v>
      </c>
      <c r="E37079">
        <f t="shared" si="382"/>
        <v>20</v>
      </c>
      <c r="F37079" s="6">
        <v>45413</v>
      </c>
    </row>
    <row r="37080" spans="1:6" x14ac:dyDescent="0.25">
      <c r="A37080" s="4" t="s">
        <v>6</v>
      </c>
      <c r="B37080" t="s">
        <v>94067</v>
      </c>
      <c r="C37080" s="5">
        <v>45420.444004629629</v>
      </c>
      <c r="D37080" s="5">
        <v>45440.465127314797</v>
      </c>
      <c r="E37080">
        <f t="shared" si="382"/>
        <v>20</v>
      </c>
      <c r="F37080" s="6">
        <v>45413</v>
      </c>
    </row>
    <row r="37081" spans="1:6" x14ac:dyDescent="0.25">
      <c r="A37081" s="4" t="s">
        <v>6</v>
      </c>
      <c r="B37081" t="s">
        <v>94068</v>
      </c>
      <c r="C37081" s="5">
        <v>45341</v>
      </c>
      <c r="D37081" s="5">
        <v>45440.465844907398</v>
      </c>
      <c r="E37081">
        <f t="shared" si="382"/>
        <v>99</v>
      </c>
      <c r="F37081" s="6">
        <v>45413</v>
      </c>
    </row>
    <row r="37082" spans="1:6" x14ac:dyDescent="0.25">
      <c r="A37082" s="4" t="s">
        <v>6</v>
      </c>
      <c r="B37082" t="s">
        <v>94069</v>
      </c>
      <c r="C37082" s="5">
        <v>45420.420266203706</v>
      </c>
      <c r="D37082" s="5">
        <v>45440.467812499999</v>
      </c>
      <c r="E37082">
        <f t="shared" si="382"/>
        <v>20</v>
      </c>
      <c r="F37082" s="6">
        <v>45413</v>
      </c>
    </row>
    <row r="37083" spans="1:6" x14ac:dyDescent="0.25">
      <c r="A37083" s="4" t="s">
        <v>6</v>
      </c>
      <c r="B37083" t="s">
        <v>94070</v>
      </c>
      <c r="C37083" s="5">
        <v>45433.512175925927</v>
      </c>
      <c r="D37083" s="5">
        <v>45440.468738425901</v>
      </c>
      <c r="E37083">
        <f t="shared" si="382"/>
        <v>7</v>
      </c>
      <c r="F37083" s="6">
        <v>45413</v>
      </c>
    </row>
    <row r="37084" spans="1:6" x14ac:dyDescent="0.25">
      <c r="A37084" s="4" t="s">
        <v>6</v>
      </c>
      <c r="B37084" t="s">
        <v>94071</v>
      </c>
      <c r="C37084" s="5">
        <v>45432.213865740741</v>
      </c>
      <c r="D37084" s="5">
        <v>45440.468819444402</v>
      </c>
      <c r="E37084">
        <f t="shared" si="382"/>
        <v>8</v>
      </c>
      <c r="F37084" s="6">
        <v>45413</v>
      </c>
    </row>
    <row r="37085" spans="1:6" x14ac:dyDescent="0.25">
      <c r="A37085" s="4" t="s">
        <v>6</v>
      </c>
      <c r="B37085" t="s">
        <v>94072</v>
      </c>
      <c r="C37085" s="5">
        <v>45427.285011574073</v>
      </c>
      <c r="D37085" s="5">
        <v>45440.471215277801</v>
      </c>
      <c r="E37085">
        <f t="shared" si="382"/>
        <v>13</v>
      </c>
      <c r="F37085" s="6">
        <v>45413</v>
      </c>
    </row>
    <row r="37086" spans="1:6" x14ac:dyDescent="0.25">
      <c r="A37086" s="4" t="s">
        <v>6</v>
      </c>
      <c r="B37086" t="s">
        <v>94073</v>
      </c>
      <c r="C37086" s="5">
        <v>45418.301064814812</v>
      </c>
      <c r="D37086" s="5">
        <v>45440.473136574103</v>
      </c>
      <c r="E37086">
        <f t="shared" si="382"/>
        <v>22</v>
      </c>
      <c r="F37086" s="6">
        <v>45413</v>
      </c>
    </row>
    <row r="37087" spans="1:6" x14ac:dyDescent="0.25">
      <c r="A37087" s="4" t="s">
        <v>6</v>
      </c>
      <c r="B37087" t="s">
        <v>94074</v>
      </c>
      <c r="C37087" s="5">
        <v>45433.477199074077</v>
      </c>
      <c r="D37087" s="5">
        <v>45440.473599536999</v>
      </c>
      <c r="E37087">
        <f t="shared" si="382"/>
        <v>7</v>
      </c>
      <c r="F37087" s="6">
        <v>45413</v>
      </c>
    </row>
    <row r="37088" spans="1:6" x14ac:dyDescent="0.25">
      <c r="A37088" s="4" t="s">
        <v>6</v>
      </c>
      <c r="B37088" t="s">
        <v>94075</v>
      </c>
      <c r="C37088" s="5">
        <v>45421.494814814818</v>
      </c>
      <c r="D37088" s="5">
        <v>45440.473634259302</v>
      </c>
      <c r="E37088">
        <f t="shared" si="382"/>
        <v>19</v>
      </c>
      <c r="F37088" s="6">
        <v>45413</v>
      </c>
    </row>
    <row r="37089" spans="1:6" x14ac:dyDescent="0.25">
      <c r="A37089" s="4" t="s">
        <v>6</v>
      </c>
      <c r="B37089" t="s">
        <v>94076</v>
      </c>
      <c r="C37089" s="5">
        <v>45432.459293981483</v>
      </c>
      <c r="D37089" s="5">
        <v>45440.478888888902</v>
      </c>
      <c r="E37089">
        <f t="shared" si="382"/>
        <v>8</v>
      </c>
      <c r="F37089" s="6">
        <v>45413</v>
      </c>
    </row>
    <row r="37090" spans="1:6" x14ac:dyDescent="0.25">
      <c r="A37090" s="4" t="s">
        <v>6</v>
      </c>
      <c r="B37090" t="s">
        <v>94077</v>
      </c>
      <c r="C37090" s="5">
        <v>45420.490752314814</v>
      </c>
      <c r="D37090" s="5">
        <v>45440.482662037</v>
      </c>
      <c r="E37090">
        <f t="shared" si="382"/>
        <v>20</v>
      </c>
      <c r="F37090" s="6">
        <v>45413</v>
      </c>
    </row>
    <row r="37091" spans="1:6" x14ac:dyDescent="0.25">
      <c r="A37091" s="4" t="s">
        <v>6</v>
      </c>
      <c r="B37091" t="s">
        <v>94078</v>
      </c>
      <c r="C37091" s="5">
        <v>45433.251319444447</v>
      </c>
      <c r="D37091" s="5">
        <v>45440.484270833302</v>
      </c>
      <c r="E37091">
        <f t="shared" si="382"/>
        <v>7</v>
      </c>
      <c r="F37091" s="6">
        <v>45413</v>
      </c>
    </row>
    <row r="37092" spans="1:6" x14ac:dyDescent="0.25">
      <c r="A37092" s="4" t="s">
        <v>6</v>
      </c>
      <c r="B37092" t="s">
        <v>94079</v>
      </c>
      <c r="C37092" s="5">
        <v>45427.217731481483</v>
      </c>
      <c r="D37092" s="5">
        <v>45440.484849537002</v>
      </c>
      <c r="E37092">
        <f t="shared" si="382"/>
        <v>13</v>
      </c>
      <c r="F37092" s="6">
        <v>45413</v>
      </c>
    </row>
    <row r="37093" spans="1:6" x14ac:dyDescent="0.25">
      <c r="A37093" s="4" t="s">
        <v>6</v>
      </c>
      <c r="B37093" t="s">
        <v>94080</v>
      </c>
      <c r="C37093" s="5">
        <v>45426.487118055556</v>
      </c>
      <c r="D37093" s="5">
        <v>45440.486516203702</v>
      </c>
      <c r="E37093">
        <f t="shared" si="382"/>
        <v>14</v>
      </c>
      <c r="F37093" s="6">
        <v>45413</v>
      </c>
    </row>
    <row r="37094" spans="1:6" x14ac:dyDescent="0.25">
      <c r="A37094" s="4" t="s">
        <v>6</v>
      </c>
      <c r="B37094" t="s">
        <v>94081</v>
      </c>
      <c r="C37094" s="5">
        <v>45427.300162037034</v>
      </c>
      <c r="D37094" s="5">
        <v>45440.4907060185</v>
      </c>
      <c r="E37094">
        <f t="shared" si="382"/>
        <v>13</v>
      </c>
      <c r="F37094" s="6">
        <v>45413</v>
      </c>
    </row>
    <row r="37095" spans="1:6" x14ac:dyDescent="0.25">
      <c r="A37095" s="4" t="s">
        <v>6</v>
      </c>
      <c r="B37095" t="s">
        <v>94082</v>
      </c>
      <c r="C37095" s="5">
        <v>45414.223229166666</v>
      </c>
      <c r="D37095" s="5">
        <v>45440.491446759297</v>
      </c>
      <c r="E37095">
        <f t="shared" si="382"/>
        <v>26</v>
      </c>
      <c r="F37095" s="6">
        <v>45413</v>
      </c>
    </row>
    <row r="37096" spans="1:6" x14ac:dyDescent="0.25">
      <c r="A37096" s="4" t="s">
        <v>6</v>
      </c>
      <c r="B37096" t="s">
        <v>94083</v>
      </c>
      <c r="C37096" s="5">
        <v>45414.547430555554</v>
      </c>
      <c r="D37096" s="5">
        <v>45440.493159722202</v>
      </c>
      <c r="E37096">
        <f t="shared" si="382"/>
        <v>26</v>
      </c>
      <c r="F37096" s="6">
        <v>45413</v>
      </c>
    </row>
    <row r="37097" spans="1:6" x14ac:dyDescent="0.25">
      <c r="A37097" s="4" t="s">
        <v>6</v>
      </c>
      <c r="B37097" t="s">
        <v>94084</v>
      </c>
      <c r="C37097" s="5">
        <v>45429.392361111109</v>
      </c>
      <c r="D37097" s="5">
        <v>45440.499618055597</v>
      </c>
      <c r="E37097">
        <f t="shared" si="382"/>
        <v>11</v>
      </c>
      <c r="F37097" s="6">
        <v>45413</v>
      </c>
    </row>
    <row r="37098" spans="1:6" x14ac:dyDescent="0.25">
      <c r="A37098" s="4" t="s">
        <v>6</v>
      </c>
      <c r="B37098" t="s">
        <v>94085</v>
      </c>
      <c r="C37098" s="5">
        <v>45425.50445601852</v>
      </c>
      <c r="D37098" s="5">
        <v>45440.500694444403</v>
      </c>
      <c r="E37098">
        <f t="shared" si="382"/>
        <v>15</v>
      </c>
      <c r="F37098" s="6">
        <v>45413</v>
      </c>
    </row>
    <row r="37099" spans="1:6" x14ac:dyDescent="0.25">
      <c r="A37099" s="4" t="s">
        <v>6</v>
      </c>
      <c r="B37099" t="s">
        <v>94086</v>
      </c>
      <c r="C37099" s="5">
        <v>45432.512511574074</v>
      </c>
      <c r="D37099" s="5">
        <v>45440.500752314802</v>
      </c>
      <c r="E37099">
        <f t="shared" si="382"/>
        <v>8</v>
      </c>
      <c r="F37099" s="6">
        <v>45413</v>
      </c>
    </row>
    <row r="37100" spans="1:6" x14ac:dyDescent="0.25">
      <c r="A37100" s="4" t="s">
        <v>6</v>
      </c>
      <c r="B37100" t="s">
        <v>94087</v>
      </c>
      <c r="C37100" s="5">
        <v>45422.325370370374</v>
      </c>
      <c r="D37100" s="5">
        <v>45440.503668981502</v>
      </c>
      <c r="E37100">
        <f t="shared" si="382"/>
        <v>18</v>
      </c>
      <c r="F37100" s="6">
        <v>45413</v>
      </c>
    </row>
    <row r="37101" spans="1:6" x14ac:dyDescent="0.25">
      <c r="A37101" s="4" t="s">
        <v>6</v>
      </c>
      <c r="B37101" t="s">
        <v>94088</v>
      </c>
      <c r="C37101" s="5">
        <v>45408.256226851852</v>
      </c>
      <c r="D37101" s="5">
        <v>45440.5059259259</v>
      </c>
      <c r="E37101">
        <f t="shared" si="382"/>
        <v>32</v>
      </c>
      <c r="F37101" s="6">
        <v>45413</v>
      </c>
    </row>
    <row r="37102" spans="1:6" x14ac:dyDescent="0.25">
      <c r="A37102" s="4" t="s">
        <v>6</v>
      </c>
      <c r="B37102" t="s">
        <v>94089</v>
      </c>
      <c r="C37102" s="5">
        <v>45434.475034722222</v>
      </c>
      <c r="D37102" s="5">
        <v>45440.506747685198</v>
      </c>
      <c r="E37102">
        <f t="shared" si="382"/>
        <v>6</v>
      </c>
      <c r="F37102" s="6">
        <v>45413</v>
      </c>
    </row>
    <row r="37103" spans="1:6" x14ac:dyDescent="0.25">
      <c r="A37103" s="4" t="s">
        <v>6</v>
      </c>
      <c r="B37103" t="s">
        <v>94090</v>
      </c>
      <c r="C37103" s="5">
        <v>45428.493275462963</v>
      </c>
      <c r="D37103" s="5">
        <v>45440.509571759299</v>
      </c>
      <c r="E37103">
        <f t="shared" si="382"/>
        <v>12</v>
      </c>
      <c r="F37103" s="6">
        <v>45413</v>
      </c>
    </row>
    <row r="37104" spans="1:6" x14ac:dyDescent="0.25">
      <c r="A37104" s="4" t="s">
        <v>6</v>
      </c>
      <c r="B37104" t="s">
        <v>94091</v>
      </c>
      <c r="C37104" s="5">
        <v>45426.433657407404</v>
      </c>
      <c r="D37104" s="5">
        <v>45440.509861111103</v>
      </c>
      <c r="E37104">
        <f t="shared" si="382"/>
        <v>14</v>
      </c>
      <c r="F37104" s="6">
        <v>45413</v>
      </c>
    </row>
    <row r="37105" spans="1:6" x14ac:dyDescent="0.25">
      <c r="A37105" s="4" t="s">
        <v>6</v>
      </c>
      <c r="B37105" t="s">
        <v>94092</v>
      </c>
      <c r="C37105" s="5">
        <v>45334</v>
      </c>
      <c r="D37105" s="5">
        <v>45440.5102430556</v>
      </c>
      <c r="E37105">
        <f t="shared" ref="E37105:E37168" si="383">ROUND(D37105-C37105,0)</f>
        <v>107</v>
      </c>
      <c r="F37105" s="6">
        <v>45413</v>
      </c>
    </row>
    <row r="37106" spans="1:6" x14ac:dyDescent="0.25">
      <c r="A37106" s="4" t="s">
        <v>6</v>
      </c>
      <c r="B37106" t="s">
        <v>94093</v>
      </c>
      <c r="C37106" s="5">
        <v>45412.414131944446</v>
      </c>
      <c r="D37106" s="5">
        <v>45440.510370370401</v>
      </c>
      <c r="E37106">
        <f t="shared" si="383"/>
        <v>28</v>
      </c>
      <c r="F37106" s="6">
        <v>45413</v>
      </c>
    </row>
    <row r="37107" spans="1:6" x14ac:dyDescent="0.25">
      <c r="A37107" s="4" t="s">
        <v>6</v>
      </c>
      <c r="B37107" t="s">
        <v>94094</v>
      </c>
      <c r="C37107" s="5">
        <v>45435.287303240744</v>
      </c>
      <c r="D37107" s="5">
        <v>45440.510405092602</v>
      </c>
      <c r="E37107">
        <f t="shared" si="383"/>
        <v>5</v>
      </c>
      <c r="F37107" s="6">
        <v>45413</v>
      </c>
    </row>
    <row r="37108" spans="1:6" x14ac:dyDescent="0.25">
      <c r="A37108" s="4" t="s">
        <v>6</v>
      </c>
      <c r="B37108" t="s">
        <v>94095</v>
      </c>
      <c r="C37108" s="5">
        <v>45427.438148148147</v>
      </c>
      <c r="D37108" s="5">
        <v>45440.514942129601</v>
      </c>
      <c r="E37108">
        <f t="shared" si="383"/>
        <v>13</v>
      </c>
      <c r="F37108" s="6">
        <v>45413</v>
      </c>
    </row>
    <row r="37109" spans="1:6" x14ac:dyDescent="0.25">
      <c r="A37109" s="4" t="s">
        <v>6</v>
      </c>
      <c r="B37109" t="s">
        <v>94096</v>
      </c>
      <c r="C37109" s="5">
        <v>45435.465798611112</v>
      </c>
      <c r="D37109" s="5">
        <v>45440.518287036997</v>
      </c>
      <c r="E37109">
        <f t="shared" si="383"/>
        <v>5</v>
      </c>
      <c r="F37109" s="6">
        <v>45413</v>
      </c>
    </row>
    <row r="37110" spans="1:6" x14ac:dyDescent="0.25">
      <c r="A37110" s="4" t="s">
        <v>6</v>
      </c>
      <c r="B37110" t="s">
        <v>94097</v>
      </c>
      <c r="C37110" s="5">
        <v>45435.522789351853</v>
      </c>
      <c r="D37110" s="5">
        <v>45440.520335648202</v>
      </c>
      <c r="E37110">
        <f t="shared" si="383"/>
        <v>5</v>
      </c>
      <c r="F37110" s="6">
        <v>45413</v>
      </c>
    </row>
    <row r="37111" spans="1:6" x14ac:dyDescent="0.25">
      <c r="A37111" s="4" t="s">
        <v>6</v>
      </c>
      <c r="B37111" t="s">
        <v>94098</v>
      </c>
      <c r="C37111" s="5">
        <v>45432.469270833331</v>
      </c>
      <c r="D37111" s="5">
        <v>45440.520729166703</v>
      </c>
      <c r="E37111">
        <f t="shared" si="383"/>
        <v>8</v>
      </c>
      <c r="F37111" s="6">
        <v>45413</v>
      </c>
    </row>
    <row r="37112" spans="1:6" x14ac:dyDescent="0.25">
      <c r="A37112" s="4" t="s">
        <v>6</v>
      </c>
      <c r="B37112" t="s">
        <v>94099</v>
      </c>
      <c r="C37112" s="5">
        <v>45432.289212962962</v>
      </c>
      <c r="D37112" s="5">
        <v>45440.5207407407</v>
      </c>
      <c r="E37112">
        <f t="shared" si="383"/>
        <v>8</v>
      </c>
      <c r="F37112" s="6">
        <v>45413</v>
      </c>
    </row>
    <row r="37113" spans="1:6" x14ac:dyDescent="0.25">
      <c r="A37113" s="4" t="s">
        <v>6</v>
      </c>
      <c r="B37113" t="s">
        <v>94100</v>
      </c>
      <c r="C37113" s="5">
        <v>45403.68005787037</v>
      </c>
      <c r="D37113" s="5">
        <v>45440.522395833301</v>
      </c>
      <c r="E37113">
        <f t="shared" si="383"/>
        <v>37</v>
      </c>
      <c r="F37113" s="6">
        <v>45413</v>
      </c>
    </row>
    <row r="37114" spans="1:6" x14ac:dyDescent="0.25">
      <c r="A37114" s="4" t="s">
        <v>6</v>
      </c>
      <c r="B37114" t="s">
        <v>94101</v>
      </c>
      <c r="C37114" s="5">
        <v>45419.456736111111</v>
      </c>
      <c r="D37114" s="5">
        <v>45440.526192129597</v>
      </c>
      <c r="E37114">
        <f t="shared" si="383"/>
        <v>21</v>
      </c>
      <c r="F37114" s="6">
        <v>45413</v>
      </c>
    </row>
    <row r="37115" spans="1:6" x14ac:dyDescent="0.25">
      <c r="A37115" s="4" t="s">
        <v>6</v>
      </c>
      <c r="B37115" t="s">
        <v>94102</v>
      </c>
      <c r="C37115" s="5">
        <v>45432.237662037034</v>
      </c>
      <c r="D37115" s="5">
        <v>45440.527546296304</v>
      </c>
      <c r="E37115">
        <f t="shared" si="383"/>
        <v>8</v>
      </c>
      <c r="F37115" s="6">
        <v>45413</v>
      </c>
    </row>
    <row r="37116" spans="1:6" x14ac:dyDescent="0.25">
      <c r="A37116" s="4" t="s">
        <v>6</v>
      </c>
      <c r="B37116" t="s">
        <v>94103</v>
      </c>
      <c r="C37116" s="5">
        <v>45416.094942129632</v>
      </c>
      <c r="D37116" s="5">
        <v>45440.527627314797</v>
      </c>
      <c r="E37116">
        <f t="shared" si="383"/>
        <v>24</v>
      </c>
      <c r="F37116" s="6">
        <v>45413</v>
      </c>
    </row>
    <row r="37117" spans="1:6" x14ac:dyDescent="0.25">
      <c r="A37117" s="4" t="s">
        <v>6</v>
      </c>
      <c r="B37117" t="s">
        <v>94104</v>
      </c>
      <c r="C37117" s="5">
        <v>45429.450567129628</v>
      </c>
      <c r="D37117" s="5">
        <v>45440.533333333296</v>
      </c>
      <c r="E37117">
        <f t="shared" si="383"/>
        <v>11</v>
      </c>
      <c r="F37117" s="6">
        <v>45413</v>
      </c>
    </row>
    <row r="37118" spans="1:6" x14ac:dyDescent="0.25">
      <c r="A37118" s="4" t="s">
        <v>6</v>
      </c>
      <c r="B37118" t="s">
        <v>94105</v>
      </c>
      <c r="C37118" s="5">
        <v>45429.187800925924</v>
      </c>
      <c r="D37118" s="5">
        <v>45440.533391203702</v>
      </c>
      <c r="E37118">
        <f t="shared" si="383"/>
        <v>11</v>
      </c>
      <c r="F37118" s="6">
        <v>45413</v>
      </c>
    </row>
    <row r="37119" spans="1:6" x14ac:dyDescent="0.25">
      <c r="A37119" s="4" t="s">
        <v>6</v>
      </c>
      <c r="B37119" t="s">
        <v>94106</v>
      </c>
      <c r="C37119" s="5">
        <v>45433.298726851855</v>
      </c>
      <c r="D37119" s="5">
        <v>45440.541979166701</v>
      </c>
      <c r="E37119">
        <f t="shared" si="383"/>
        <v>7</v>
      </c>
      <c r="F37119" s="6">
        <v>45413</v>
      </c>
    </row>
    <row r="37120" spans="1:6" x14ac:dyDescent="0.25">
      <c r="A37120" s="4" t="s">
        <v>6</v>
      </c>
      <c r="B37120" t="s">
        <v>94107</v>
      </c>
      <c r="C37120" s="5">
        <v>45433.287962962961</v>
      </c>
      <c r="D37120" s="5">
        <v>45440.541979166701</v>
      </c>
      <c r="E37120">
        <f t="shared" si="383"/>
        <v>7</v>
      </c>
      <c r="F37120" s="6">
        <v>45413</v>
      </c>
    </row>
    <row r="37121" spans="1:6" x14ac:dyDescent="0.25">
      <c r="A37121" s="4" t="s">
        <v>6</v>
      </c>
      <c r="B37121" t="s">
        <v>94108</v>
      </c>
      <c r="C37121" s="5">
        <v>45429.444803240738</v>
      </c>
      <c r="D37121" s="5">
        <v>45440.541990740698</v>
      </c>
      <c r="E37121">
        <f t="shared" si="383"/>
        <v>11</v>
      </c>
      <c r="F37121" s="6">
        <v>45413</v>
      </c>
    </row>
    <row r="37122" spans="1:6" x14ac:dyDescent="0.25">
      <c r="A37122" s="4" t="s">
        <v>6</v>
      </c>
      <c r="B37122" t="s">
        <v>94109</v>
      </c>
      <c r="C37122" s="5">
        <v>45431.922395833331</v>
      </c>
      <c r="D37122" s="5">
        <v>45440.543437499997</v>
      </c>
      <c r="E37122">
        <f t="shared" si="383"/>
        <v>9</v>
      </c>
      <c r="F37122" s="6">
        <v>45413</v>
      </c>
    </row>
    <row r="37123" spans="1:6" x14ac:dyDescent="0.25">
      <c r="A37123" s="4" t="s">
        <v>6</v>
      </c>
      <c r="B37123" t="s">
        <v>94110</v>
      </c>
      <c r="C37123" s="5">
        <v>45414.258206018516</v>
      </c>
      <c r="D37123" s="5">
        <v>45440.543460648201</v>
      </c>
      <c r="E37123">
        <f t="shared" si="383"/>
        <v>26</v>
      </c>
      <c r="F37123" s="6">
        <v>45413</v>
      </c>
    </row>
    <row r="37124" spans="1:6" x14ac:dyDescent="0.25">
      <c r="A37124" s="4" t="s">
        <v>6</v>
      </c>
      <c r="B37124" t="s">
        <v>94111</v>
      </c>
      <c r="C37124" s="5">
        <v>45421.346215277779</v>
      </c>
      <c r="D37124" s="5">
        <v>45440.545081018499</v>
      </c>
      <c r="E37124">
        <f t="shared" si="383"/>
        <v>19</v>
      </c>
      <c r="F37124" s="6">
        <v>45413</v>
      </c>
    </row>
    <row r="37125" spans="1:6" x14ac:dyDescent="0.25">
      <c r="A37125" s="4" t="s">
        <v>6</v>
      </c>
      <c r="B37125" t="s">
        <v>94112</v>
      </c>
      <c r="C37125" s="5">
        <v>45419.488645833335</v>
      </c>
      <c r="D37125" s="5">
        <v>45441.179861111101</v>
      </c>
      <c r="E37125">
        <f t="shared" si="383"/>
        <v>22</v>
      </c>
      <c r="F37125" s="6">
        <v>45413</v>
      </c>
    </row>
    <row r="37126" spans="1:6" x14ac:dyDescent="0.25">
      <c r="A37126" s="4" t="s">
        <v>6</v>
      </c>
      <c r="B37126" t="s">
        <v>94113</v>
      </c>
      <c r="C37126" s="5">
        <v>45429.375879629632</v>
      </c>
      <c r="D37126" s="5">
        <v>45441.194108796299</v>
      </c>
      <c r="E37126">
        <f t="shared" si="383"/>
        <v>12</v>
      </c>
      <c r="F37126" s="6">
        <v>45413</v>
      </c>
    </row>
    <row r="37127" spans="1:6" x14ac:dyDescent="0.25">
      <c r="A37127" s="4" t="s">
        <v>6</v>
      </c>
      <c r="B37127" t="s">
        <v>94114</v>
      </c>
      <c r="C37127" s="5">
        <v>45429.496759259258</v>
      </c>
      <c r="D37127" s="5">
        <v>45441.194780092599</v>
      </c>
      <c r="E37127">
        <f t="shared" si="383"/>
        <v>12</v>
      </c>
      <c r="F37127" s="6">
        <v>45413</v>
      </c>
    </row>
    <row r="37128" spans="1:6" x14ac:dyDescent="0.25">
      <c r="A37128" s="4" t="s">
        <v>6</v>
      </c>
      <c r="B37128" t="s">
        <v>94115</v>
      </c>
      <c r="C37128" s="5">
        <v>45418.229201388887</v>
      </c>
      <c r="D37128" s="5">
        <v>45441.198819444398</v>
      </c>
      <c r="E37128">
        <f t="shared" si="383"/>
        <v>23</v>
      </c>
      <c r="F37128" s="6">
        <v>45413</v>
      </c>
    </row>
    <row r="37129" spans="1:6" x14ac:dyDescent="0.25">
      <c r="A37129" s="4" t="s">
        <v>6</v>
      </c>
      <c r="B37129" t="s">
        <v>94116</v>
      </c>
      <c r="C37129" s="5">
        <v>45334</v>
      </c>
      <c r="D37129" s="5">
        <v>45441.208379629599</v>
      </c>
      <c r="E37129">
        <f t="shared" si="383"/>
        <v>107</v>
      </c>
      <c r="F37129" s="6">
        <v>45413</v>
      </c>
    </row>
    <row r="37130" spans="1:6" x14ac:dyDescent="0.25">
      <c r="A37130" s="4" t="s">
        <v>6</v>
      </c>
      <c r="B37130" t="s">
        <v>94117</v>
      </c>
      <c r="C37130" s="5">
        <v>45420.533275462964</v>
      </c>
      <c r="D37130" s="5">
        <v>45441.2097685185</v>
      </c>
      <c r="E37130">
        <f t="shared" si="383"/>
        <v>21</v>
      </c>
      <c r="F37130" s="6">
        <v>45413</v>
      </c>
    </row>
    <row r="37131" spans="1:6" x14ac:dyDescent="0.25">
      <c r="A37131" s="4" t="s">
        <v>6</v>
      </c>
      <c r="B37131" t="s">
        <v>94118</v>
      </c>
      <c r="C37131" s="5">
        <v>45433.308761574073</v>
      </c>
      <c r="D37131" s="5">
        <v>45441.209884259297</v>
      </c>
      <c r="E37131">
        <f t="shared" si="383"/>
        <v>8</v>
      </c>
      <c r="F37131" s="6">
        <v>45413</v>
      </c>
    </row>
    <row r="37132" spans="1:6" x14ac:dyDescent="0.25">
      <c r="A37132" s="4" t="s">
        <v>6</v>
      </c>
      <c r="B37132" t="s">
        <v>94119</v>
      </c>
      <c r="C37132" s="5">
        <v>45433.249930555554</v>
      </c>
      <c r="D37132" s="5">
        <v>45441.212361111102</v>
      </c>
      <c r="E37132">
        <f t="shared" si="383"/>
        <v>8</v>
      </c>
      <c r="F37132" s="6">
        <v>45413</v>
      </c>
    </row>
    <row r="37133" spans="1:6" x14ac:dyDescent="0.25">
      <c r="A37133" s="4" t="s">
        <v>6</v>
      </c>
      <c r="B37133" t="s">
        <v>94120</v>
      </c>
      <c r="C37133" s="5">
        <v>45420.351689814815</v>
      </c>
      <c r="D37133" s="5">
        <v>45441.2136342593</v>
      </c>
      <c r="E37133">
        <f t="shared" si="383"/>
        <v>21</v>
      </c>
      <c r="F37133" s="6">
        <v>45413</v>
      </c>
    </row>
    <row r="37134" spans="1:6" x14ac:dyDescent="0.25">
      <c r="A37134" s="4" t="s">
        <v>6</v>
      </c>
      <c r="B37134" t="s">
        <v>94121</v>
      </c>
      <c r="C37134" s="5">
        <v>45419.370787037034</v>
      </c>
      <c r="D37134" s="5">
        <v>45441.216574074097</v>
      </c>
      <c r="E37134">
        <f t="shared" si="383"/>
        <v>22</v>
      </c>
      <c r="F37134" s="6">
        <v>45413</v>
      </c>
    </row>
    <row r="37135" spans="1:6" x14ac:dyDescent="0.25">
      <c r="A37135" s="4" t="s">
        <v>6</v>
      </c>
      <c r="B37135" t="s">
        <v>94122</v>
      </c>
      <c r="C37135" s="5">
        <v>45412.476631944446</v>
      </c>
      <c r="D37135" s="5">
        <v>45441.234525462998</v>
      </c>
      <c r="E37135">
        <f t="shared" si="383"/>
        <v>29</v>
      </c>
      <c r="F37135" s="6">
        <v>45413</v>
      </c>
    </row>
    <row r="37136" spans="1:6" x14ac:dyDescent="0.25">
      <c r="A37136" s="4" t="s">
        <v>6</v>
      </c>
      <c r="B37136" t="s">
        <v>94123</v>
      </c>
      <c r="C37136" s="5">
        <v>45392.213113425925</v>
      </c>
      <c r="D37136" s="5">
        <v>45441.2359027778</v>
      </c>
      <c r="E37136">
        <f t="shared" si="383"/>
        <v>49</v>
      </c>
      <c r="F37136" s="6">
        <v>45413</v>
      </c>
    </row>
    <row r="37137" spans="1:6" x14ac:dyDescent="0.25">
      <c r="A37137" s="4" t="s">
        <v>6</v>
      </c>
      <c r="B37137" t="s">
        <v>94124</v>
      </c>
      <c r="C37137" s="5">
        <v>45435.144780092596</v>
      </c>
      <c r="D37137" s="5">
        <v>45441.238738425898</v>
      </c>
      <c r="E37137">
        <f t="shared" si="383"/>
        <v>6</v>
      </c>
      <c r="F37137" s="6">
        <v>45413</v>
      </c>
    </row>
    <row r="37138" spans="1:6" x14ac:dyDescent="0.25">
      <c r="A37138" s="4" t="s">
        <v>6</v>
      </c>
      <c r="B37138" t="s">
        <v>94125</v>
      </c>
      <c r="C37138" s="5">
        <v>45414.289525462962</v>
      </c>
      <c r="D37138" s="5">
        <v>45441.323796296303</v>
      </c>
      <c r="E37138">
        <f t="shared" si="383"/>
        <v>27</v>
      </c>
      <c r="F37138" s="6">
        <v>45413</v>
      </c>
    </row>
    <row r="37139" spans="1:6" x14ac:dyDescent="0.25">
      <c r="A37139" s="4" t="s">
        <v>6</v>
      </c>
      <c r="B37139" t="s">
        <v>94126</v>
      </c>
      <c r="C37139" s="5">
        <v>45432.264699074076</v>
      </c>
      <c r="D37139" s="5">
        <v>45441.332164351901</v>
      </c>
      <c r="E37139">
        <f t="shared" si="383"/>
        <v>9</v>
      </c>
      <c r="F37139" s="6">
        <v>45413</v>
      </c>
    </row>
    <row r="37140" spans="1:6" x14ac:dyDescent="0.25">
      <c r="A37140" s="4" t="s">
        <v>6</v>
      </c>
      <c r="B37140" t="s">
        <v>94127</v>
      </c>
      <c r="C37140" s="5">
        <v>45427.329155092593</v>
      </c>
      <c r="D37140" s="5">
        <v>45441.339907407397</v>
      </c>
      <c r="E37140">
        <f t="shared" si="383"/>
        <v>14</v>
      </c>
      <c r="F37140" s="6">
        <v>45413</v>
      </c>
    </row>
    <row r="37141" spans="1:6" x14ac:dyDescent="0.25">
      <c r="A37141" s="4" t="s">
        <v>6</v>
      </c>
      <c r="B37141" t="s">
        <v>94128</v>
      </c>
      <c r="C37141" s="5">
        <v>44998</v>
      </c>
      <c r="D37141" s="5">
        <v>45442</v>
      </c>
      <c r="E37141">
        <f t="shared" si="383"/>
        <v>444</v>
      </c>
      <c r="F37141" s="6">
        <v>45413</v>
      </c>
    </row>
    <row r="37142" spans="1:6" x14ac:dyDescent="0.25">
      <c r="A37142" s="4" t="s">
        <v>6</v>
      </c>
      <c r="B37142" t="s">
        <v>94129</v>
      </c>
      <c r="C37142" s="5">
        <v>44923</v>
      </c>
      <c r="D37142" s="5">
        <v>45442</v>
      </c>
      <c r="E37142">
        <f t="shared" si="383"/>
        <v>519</v>
      </c>
      <c r="F37142" s="6">
        <v>45413</v>
      </c>
    </row>
    <row r="37143" spans="1:6" x14ac:dyDescent="0.25">
      <c r="A37143" s="4" t="s">
        <v>6</v>
      </c>
      <c r="B37143" t="s">
        <v>94130</v>
      </c>
      <c r="C37143" s="5">
        <v>44895</v>
      </c>
      <c r="D37143" s="5">
        <v>45442</v>
      </c>
      <c r="E37143">
        <f t="shared" si="383"/>
        <v>547</v>
      </c>
      <c r="F37143" s="6">
        <v>45413</v>
      </c>
    </row>
    <row r="37144" spans="1:6" x14ac:dyDescent="0.25">
      <c r="A37144" s="4" t="s">
        <v>6</v>
      </c>
      <c r="B37144" t="s">
        <v>94131</v>
      </c>
      <c r="C37144" s="5">
        <v>44893</v>
      </c>
      <c r="D37144" s="5">
        <v>45442</v>
      </c>
      <c r="E37144">
        <f t="shared" si="383"/>
        <v>549</v>
      </c>
      <c r="F37144" s="6">
        <v>45413</v>
      </c>
    </row>
    <row r="37145" spans="1:6" x14ac:dyDescent="0.25">
      <c r="A37145" s="4" t="s">
        <v>6</v>
      </c>
      <c r="B37145" t="s">
        <v>94132</v>
      </c>
      <c r="C37145" s="5">
        <v>44888</v>
      </c>
      <c r="D37145" s="5">
        <v>45442</v>
      </c>
      <c r="E37145">
        <f t="shared" si="383"/>
        <v>554</v>
      </c>
      <c r="F37145" s="6">
        <v>45413</v>
      </c>
    </row>
    <row r="37146" spans="1:6" x14ac:dyDescent="0.25">
      <c r="A37146" s="4" t="s">
        <v>6</v>
      </c>
      <c r="B37146" t="s">
        <v>94133</v>
      </c>
      <c r="C37146" s="5">
        <v>44887</v>
      </c>
      <c r="D37146" s="5">
        <v>45442</v>
      </c>
      <c r="E37146">
        <f t="shared" si="383"/>
        <v>555</v>
      </c>
      <c r="F37146" s="6">
        <v>45413</v>
      </c>
    </row>
    <row r="37147" spans="1:6" x14ac:dyDescent="0.25">
      <c r="A37147" s="4" t="s">
        <v>6</v>
      </c>
      <c r="B37147" t="s">
        <v>94134</v>
      </c>
      <c r="C37147" s="5">
        <v>44881</v>
      </c>
      <c r="D37147" s="5">
        <v>45442</v>
      </c>
      <c r="E37147">
        <f t="shared" si="383"/>
        <v>561</v>
      </c>
      <c r="F37147" s="6">
        <v>45413</v>
      </c>
    </row>
    <row r="37148" spans="1:6" x14ac:dyDescent="0.25">
      <c r="A37148" s="4" t="s">
        <v>6</v>
      </c>
      <c r="B37148" t="s">
        <v>94135</v>
      </c>
      <c r="C37148" s="5">
        <v>45079</v>
      </c>
      <c r="D37148" s="5">
        <v>45442</v>
      </c>
      <c r="E37148">
        <f t="shared" si="383"/>
        <v>363</v>
      </c>
      <c r="F37148" s="6">
        <v>45413</v>
      </c>
    </row>
    <row r="37149" spans="1:6" x14ac:dyDescent="0.25">
      <c r="A37149" s="4" t="s">
        <v>6</v>
      </c>
      <c r="B37149" t="s">
        <v>94136</v>
      </c>
      <c r="C37149" s="5">
        <v>45086</v>
      </c>
      <c r="D37149" s="5">
        <v>45442</v>
      </c>
      <c r="E37149">
        <f t="shared" si="383"/>
        <v>356</v>
      </c>
      <c r="F37149" s="6">
        <v>45413</v>
      </c>
    </row>
    <row r="37150" spans="1:6" x14ac:dyDescent="0.25">
      <c r="A37150" s="4" t="s">
        <v>6</v>
      </c>
      <c r="B37150" t="s">
        <v>94137</v>
      </c>
      <c r="C37150" s="5">
        <v>45129</v>
      </c>
      <c r="D37150" s="5">
        <v>45442</v>
      </c>
      <c r="E37150">
        <f t="shared" si="383"/>
        <v>313</v>
      </c>
      <c r="F37150" s="6">
        <v>45413</v>
      </c>
    </row>
    <row r="37151" spans="1:6" x14ac:dyDescent="0.25">
      <c r="A37151" s="4" t="s">
        <v>6</v>
      </c>
      <c r="B37151" t="s">
        <v>94138</v>
      </c>
      <c r="C37151" s="5">
        <v>45202</v>
      </c>
      <c r="D37151" s="5">
        <v>45442</v>
      </c>
      <c r="E37151">
        <f t="shared" si="383"/>
        <v>240</v>
      </c>
      <c r="F37151" s="6">
        <v>45413</v>
      </c>
    </row>
    <row r="37152" spans="1:6" x14ac:dyDescent="0.25">
      <c r="A37152" s="4" t="s">
        <v>6</v>
      </c>
      <c r="B37152" t="s">
        <v>94139</v>
      </c>
      <c r="C37152" s="5">
        <v>45254</v>
      </c>
      <c r="D37152" s="5">
        <v>45442</v>
      </c>
      <c r="E37152">
        <f t="shared" si="383"/>
        <v>188</v>
      </c>
      <c r="F37152" s="6">
        <v>45413</v>
      </c>
    </row>
    <row r="37153" spans="1:6" x14ac:dyDescent="0.25">
      <c r="A37153" s="4" t="s">
        <v>6</v>
      </c>
      <c r="B37153" t="s">
        <v>94140</v>
      </c>
      <c r="C37153" s="5">
        <v>45259</v>
      </c>
      <c r="D37153" s="5">
        <v>45442</v>
      </c>
      <c r="E37153">
        <f t="shared" si="383"/>
        <v>183</v>
      </c>
      <c r="F37153" s="6">
        <v>45413</v>
      </c>
    </row>
    <row r="37154" spans="1:6" x14ac:dyDescent="0.25">
      <c r="A37154" s="4" t="s">
        <v>6</v>
      </c>
      <c r="B37154" t="s">
        <v>94141</v>
      </c>
      <c r="C37154" s="5">
        <v>45260</v>
      </c>
      <c r="D37154" s="5">
        <v>45442</v>
      </c>
      <c r="E37154">
        <f t="shared" si="383"/>
        <v>182</v>
      </c>
      <c r="F37154" s="6">
        <v>45413</v>
      </c>
    </row>
    <row r="37155" spans="1:6" x14ac:dyDescent="0.25">
      <c r="A37155" s="4" t="s">
        <v>6</v>
      </c>
      <c r="B37155" t="s">
        <v>94142</v>
      </c>
      <c r="C37155" s="5">
        <v>45260</v>
      </c>
      <c r="D37155" s="5">
        <v>45442</v>
      </c>
      <c r="E37155">
        <f t="shared" si="383"/>
        <v>182</v>
      </c>
      <c r="F37155" s="6">
        <v>45413</v>
      </c>
    </row>
    <row r="37156" spans="1:6" x14ac:dyDescent="0.25">
      <c r="A37156" s="4" t="s">
        <v>6</v>
      </c>
      <c r="B37156" t="s">
        <v>94143</v>
      </c>
      <c r="C37156" s="5">
        <v>45261</v>
      </c>
      <c r="D37156" s="5">
        <v>45442</v>
      </c>
      <c r="E37156">
        <f t="shared" si="383"/>
        <v>181</v>
      </c>
      <c r="F37156" s="6">
        <v>45413</v>
      </c>
    </row>
    <row r="37157" spans="1:6" x14ac:dyDescent="0.25">
      <c r="A37157" s="4" t="s">
        <v>6</v>
      </c>
      <c r="B37157" t="s">
        <v>94144</v>
      </c>
      <c r="C37157" s="5">
        <v>45307</v>
      </c>
      <c r="D37157" s="5">
        <v>45442</v>
      </c>
      <c r="E37157">
        <f t="shared" si="383"/>
        <v>135</v>
      </c>
      <c r="F37157" s="6">
        <v>45413</v>
      </c>
    </row>
    <row r="37158" spans="1:6" x14ac:dyDescent="0.25">
      <c r="A37158" s="4" t="s">
        <v>6</v>
      </c>
      <c r="B37158" t="s">
        <v>94145</v>
      </c>
      <c r="C37158" s="5">
        <v>45428.935682870368</v>
      </c>
      <c r="D37158" s="5">
        <v>45442.193564814799</v>
      </c>
      <c r="E37158">
        <f t="shared" si="383"/>
        <v>13</v>
      </c>
      <c r="F37158" s="6">
        <v>45413</v>
      </c>
    </row>
    <row r="37159" spans="1:6" x14ac:dyDescent="0.25">
      <c r="A37159" s="4" t="s">
        <v>6</v>
      </c>
      <c r="B37159" t="s">
        <v>94146</v>
      </c>
      <c r="C37159" s="5">
        <v>45430.261319444442</v>
      </c>
      <c r="D37159" s="5">
        <v>45442.205497685201</v>
      </c>
      <c r="E37159">
        <f t="shared" si="383"/>
        <v>12</v>
      </c>
      <c r="F37159" s="6">
        <v>45413</v>
      </c>
    </row>
    <row r="37160" spans="1:6" x14ac:dyDescent="0.25">
      <c r="A37160" s="4" t="s">
        <v>6</v>
      </c>
      <c r="B37160" t="s">
        <v>94147</v>
      </c>
      <c r="C37160" s="5">
        <v>45432.323275462964</v>
      </c>
      <c r="D37160" s="5">
        <v>45442.213703703703</v>
      </c>
      <c r="E37160">
        <f t="shared" si="383"/>
        <v>10</v>
      </c>
      <c r="F37160" s="6">
        <v>45413</v>
      </c>
    </row>
    <row r="37161" spans="1:6" x14ac:dyDescent="0.25">
      <c r="A37161" s="4" t="s">
        <v>6</v>
      </c>
      <c r="B37161" t="s">
        <v>94148</v>
      </c>
      <c r="C37161" s="5">
        <v>45428.751770833333</v>
      </c>
      <c r="D37161" s="5">
        <v>45442.214571759301</v>
      </c>
      <c r="E37161">
        <f t="shared" si="383"/>
        <v>13</v>
      </c>
      <c r="F37161" s="6">
        <v>45413</v>
      </c>
    </row>
    <row r="37162" spans="1:6" x14ac:dyDescent="0.25">
      <c r="A37162" s="4" t="s">
        <v>6</v>
      </c>
      <c r="B37162" t="s">
        <v>94149</v>
      </c>
      <c r="C37162" s="5">
        <v>45348</v>
      </c>
      <c r="D37162" s="5">
        <v>45442.227407407401</v>
      </c>
      <c r="E37162">
        <f t="shared" si="383"/>
        <v>94</v>
      </c>
      <c r="F37162" s="6">
        <v>45413</v>
      </c>
    </row>
    <row r="37163" spans="1:6" x14ac:dyDescent="0.25">
      <c r="A37163" s="4" t="s">
        <v>6</v>
      </c>
      <c r="B37163" t="s">
        <v>94150</v>
      </c>
      <c r="C37163" s="5">
        <v>45413.274884259263</v>
      </c>
      <c r="D37163" s="5">
        <v>45442.228078703702</v>
      </c>
      <c r="E37163">
        <f t="shared" si="383"/>
        <v>29</v>
      </c>
      <c r="F37163" s="6">
        <v>45413</v>
      </c>
    </row>
    <row r="37164" spans="1:6" x14ac:dyDescent="0.25">
      <c r="A37164" s="4" t="s">
        <v>6</v>
      </c>
      <c r="B37164" t="s">
        <v>94151</v>
      </c>
      <c r="C37164" s="5">
        <v>45421.439872685187</v>
      </c>
      <c r="D37164" s="5">
        <v>45442.229340277801</v>
      </c>
      <c r="E37164">
        <f t="shared" si="383"/>
        <v>21</v>
      </c>
      <c r="F37164" s="6">
        <v>45413</v>
      </c>
    </row>
    <row r="37165" spans="1:6" x14ac:dyDescent="0.25">
      <c r="A37165" s="4" t="s">
        <v>6</v>
      </c>
      <c r="B37165" t="s">
        <v>94152</v>
      </c>
      <c r="C37165" s="5">
        <v>45421.316423611112</v>
      </c>
      <c r="D37165" s="5">
        <v>45442.2565509259</v>
      </c>
      <c r="E37165">
        <f t="shared" si="383"/>
        <v>21</v>
      </c>
      <c r="F37165" s="6">
        <v>45413</v>
      </c>
    </row>
    <row r="37166" spans="1:6" x14ac:dyDescent="0.25">
      <c r="A37166" s="4" t="s">
        <v>6</v>
      </c>
      <c r="B37166" t="s">
        <v>94153</v>
      </c>
      <c r="C37166" s="5">
        <v>45414.20449074074</v>
      </c>
      <c r="D37166" s="5">
        <v>45442.257569444402</v>
      </c>
      <c r="E37166">
        <f t="shared" si="383"/>
        <v>28</v>
      </c>
      <c r="F37166" s="6">
        <v>45413</v>
      </c>
    </row>
    <row r="37167" spans="1:6" x14ac:dyDescent="0.25">
      <c r="A37167" s="4" t="s">
        <v>6</v>
      </c>
      <c r="B37167" t="s">
        <v>94154</v>
      </c>
      <c r="C37167" s="5">
        <v>45418.484050925923</v>
      </c>
      <c r="D37167" s="5">
        <v>45442.260983796303</v>
      </c>
      <c r="E37167">
        <f t="shared" si="383"/>
        <v>24</v>
      </c>
      <c r="F37167" s="6">
        <v>45413</v>
      </c>
    </row>
    <row r="37168" spans="1:6" x14ac:dyDescent="0.25">
      <c r="A37168" s="4" t="s">
        <v>6</v>
      </c>
      <c r="B37168" t="s">
        <v>94155</v>
      </c>
      <c r="C37168" s="5">
        <v>45433.277824074074</v>
      </c>
      <c r="D37168" s="5">
        <v>45442.262766203698</v>
      </c>
      <c r="E37168">
        <f t="shared" si="383"/>
        <v>9</v>
      </c>
      <c r="F37168" s="6">
        <v>45413</v>
      </c>
    </row>
    <row r="37169" spans="1:6" x14ac:dyDescent="0.25">
      <c r="A37169" s="4" t="s">
        <v>6</v>
      </c>
      <c r="B37169" t="s">
        <v>94156</v>
      </c>
      <c r="C37169" s="5">
        <v>45426.586678240739</v>
      </c>
      <c r="D37169" s="5">
        <v>45442.262777777803</v>
      </c>
      <c r="E37169">
        <f t="shared" ref="E37169:E37232" si="384">ROUND(D37169-C37169,0)</f>
        <v>16</v>
      </c>
      <c r="F37169" s="6">
        <v>45413</v>
      </c>
    </row>
    <row r="37170" spans="1:6" x14ac:dyDescent="0.25">
      <c r="A37170" s="4" t="s">
        <v>6</v>
      </c>
      <c r="B37170" t="s">
        <v>94157</v>
      </c>
      <c r="C37170" s="5">
        <v>45428.541412037041</v>
      </c>
      <c r="D37170" s="5">
        <v>45442.269386574102</v>
      </c>
      <c r="E37170">
        <f t="shared" si="384"/>
        <v>14</v>
      </c>
      <c r="F37170" s="6">
        <v>45413</v>
      </c>
    </row>
    <row r="37171" spans="1:6" x14ac:dyDescent="0.25">
      <c r="A37171" s="4" t="s">
        <v>6</v>
      </c>
      <c r="B37171" t="s">
        <v>94158</v>
      </c>
      <c r="C37171" s="5">
        <v>45425.52065972222</v>
      </c>
      <c r="D37171" s="5">
        <v>45442.275520833296</v>
      </c>
      <c r="E37171">
        <f t="shared" si="384"/>
        <v>17</v>
      </c>
      <c r="F37171" s="6">
        <v>45413</v>
      </c>
    </row>
    <row r="37172" spans="1:6" x14ac:dyDescent="0.25">
      <c r="A37172" s="4" t="s">
        <v>6</v>
      </c>
      <c r="B37172" t="s">
        <v>94159</v>
      </c>
      <c r="C37172" s="5">
        <v>45419.39266203704</v>
      </c>
      <c r="D37172" s="5">
        <v>45442.276284722197</v>
      </c>
      <c r="E37172">
        <f t="shared" si="384"/>
        <v>23</v>
      </c>
      <c r="F37172" s="6">
        <v>45413</v>
      </c>
    </row>
    <row r="37173" spans="1:6" x14ac:dyDescent="0.25">
      <c r="A37173" s="4" t="s">
        <v>6</v>
      </c>
      <c r="B37173" t="s">
        <v>94160</v>
      </c>
      <c r="C37173" s="5">
        <v>45426.321898148148</v>
      </c>
      <c r="D37173" s="5">
        <v>45442.2867708333</v>
      </c>
      <c r="E37173">
        <f t="shared" si="384"/>
        <v>16</v>
      </c>
      <c r="F37173" s="6">
        <v>45413</v>
      </c>
    </row>
    <row r="37174" spans="1:6" x14ac:dyDescent="0.25">
      <c r="A37174" s="4" t="s">
        <v>6</v>
      </c>
      <c r="B37174" t="s">
        <v>94161</v>
      </c>
      <c r="C37174" s="5">
        <v>45430.478113425925</v>
      </c>
      <c r="D37174" s="5">
        <v>45442.287268518499</v>
      </c>
      <c r="E37174">
        <f t="shared" si="384"/>
        <v>12</v>
      </c>
      <c r="F37174" s="6">
        <v>45413</v>
      </c>
    </row>
    <row r="37175" spans="1:6" x14ac:dyDescent="0.25">
      <c r="A37175" s="4" t="s">
        <v>6</v>
      </c>
      <c r="B37175" t="s">
        <v>94162</v>
      </c>
      <c r="C37175" s="5">
        <v>45419.366041666668</v>
      </c>
      <c r="D37175" s="5">
        <v>45442.293831018498</v>
      </c>
      <c r="E37175">
        <f t="shared" si="384"/>
        <v>23</v>
      </c>
      <c r="F37175" s="6">
        <v>45413</v>
      </c>
    </row>
    <row r="37176" spans="1:6" x14ac:dyDescent="0.25">
      <c r="A37176" s="4" t="s">
        <v>6</v>
      </c>
      <c r="B37176" t="s">
        <v>94163</v>
      </c>
      <c r="C37176" s="5">
        <v>45432.502071759256</v>
      </c>
      <c r="D37176" s="5">
        <v>45442.313009259298</v>
      </c>
      <c r="E37176">
        <f t="shared" si="384"/>
        <v>10</v>
      </c>
      <c r="F37176" s="6">
        <v>45413</v>
      </c>
    </row>
    <row r="37177" spans="1:6" x14ac:dyDescent="0.25">
      <c r="A37177" s="4" t="s">
        <v>6</v>
      </c>
      <c r="B37177" t="s">
        <v>94164</v>
      </c>
      <c r="C37177" s="5">
        <v>45433.249108796299</v>
      </c>
      <c r="D37177" s="5">
        <v>45442.313854166699</v>
      </c>
      <c r="E37177">
        <f t="shared" si="384"/>
        <v>9</v>
      </c>
      <c r="F37177" s="6">
        <v>45413</v>
      </c>
    </row>
    <row r="37178" spans="1:6" x14ac:dyDescent="0.25">
      <c r="A37178" s="4" t="s">
        <v>6</v>
      </c>
      <c r="B37178" t="s">
        <v>94165</v>
      </c>
      <c r="C37178" s="5">
        <v>45426.357210648152</v>
      </c>
      <c r="D37178" s="5">
        <v>45442.320208333302</v>
      </c>
      <c r="E37178">
        <f t="shared" si="384"/>
        <v>16</v>
      </c>
      <c r="F37178" s="6">
        <v>45413</v>
      </c>
    </row>
    <row r="37179" spans="1:6" x14ac:dyDescent="0.25">
      <c r="A37179" s="4" t="s">
        <v>6</v>
      </c>
      <c r="B37179" t="s">
        <v>94166</v>
      </c>
      <c r="C37179" s="5">
        <v>45421.359444444446</v>
      </c>
      <c r="D37179" s="5">
        <v>45442.324039351799</v>
      </c>
      <c r="E37179">
        <f t="shared" si="384"/>
        <v>21</v>
      </c>
      <c r="F37179" s="6">
        <v>45413</v>
      </c>
    </row>
    <row r="37180" spans="1:6" x14ac:dyDescent="0.25">
      <c r="A37180" s="4" t="s">
        <v>6</v>
      </c>
      <c r="B37180" t="s">
        <v>94167</v>
      </c>
      <c r="C37180" s="5">
        <v>45421.467523148145</v>
      </c>
      <c r="D37180" s="5">
        <v>45442.329282407401</v>
      </c>
      <c r="E37180">
        <f t="shared" si="384"/>
        <v>21</v>
      </c>
      <c r="F37180" s="6">
        <v>45413</v>
      </c>
    </row>
    <row r="37181" spans="1:6" x14ac:dyDescent="0.25">
      <c r="A37181" s="4" t="s">
        <v>6</v>
      </c>
      <c r="B37181" t="s">
        <v>94168</v>
      </c>
      <c r="C37181" s="5">
        <v>45432.490925925929</v>
      </c>
      <c r="D37181" s="5">
        <v>45442.330937500003</v>
      </c>
      <c r="E37181">
        <f t="shared" si="384"/>
        <v>10</v>
      </c>
      <c r="F37181" s="6">
        <v>45413</v>
      </c>
    </row>
    <row r="37182" spans="1:6" x14ac:dyDescent="0.25">
      <c r="A37182" s="4" t="s">
        <v>6</v>
      </c>
      <c r="B37182" t="s">
        <v>94169</v>
      </c>
      <c r="C37182" s="5">
        <v>45429.431863425925</v>
      </c>
      <c r="D37182" s="5">
        <v>45442.332939814798</v>
      </c>
      <c r="E37182">
        <f t="shared" si="384"/>
        <v>13</v>
      </c>
      <c r="F37182" s="6">
        <v>45413</v>
      </c>
    </row>
    <row r="37183" spans="1:6" x14ac:dyDescent="0.25">
      <c r="A37183" s="4" t="s">
        <v>6</v>
      </c>
      <c r="B37183" t="s">
        <v>94170</v>
      </c>
      <c r="C37183" s="5">
        <v>45412.597939814812</v>
      </c>
      <c r="D37183" s="5">
        <v>45442.335162037001</v>
      </c>
      <c r="E37183">
        <f t="shared" si="384"/>
        <v>30</v>
      </c>
      <c r="F37183" s="6">
        <v>45413</v>
      </c>
    </row>
    <row r="37184" spans="1:6" x14ac:dyDescent="0.25">
      <c r="A37184" s="4" t="s">
        <v>6</v>
      </c>
      <c r="B37184" t="s">
        <v>94171</v>
      </c>
      <c r="C37184" s="5">
        <v>45427.524641203701</v>
      </c>
      <c r="D37184" s="5">
        <v>45442.3374652778</v>
      </c>
      <c r="E37184">
        <f t="shared" si="384"/>
        <v>15</v>
      </c>
      <c r="F37184" s="6">
        <v>45413</v>
      </c>
    </row>
    <row r="37185" spans="1:6" x14ac:dyDescent="0.25">
      <c r="A37185" s="4" t="s">
        <v>6</v>
      </c>
      <c r="B37185" t="s">
        <v>94172</v>
      </c>
      <c r="C37185" s="5">
        <v>45433.26158564815</v>
      </c>
      <c r="D37185" s="5">
        <v>45442.340844907398</v>
      </c>
      <c r="E37185">
        <f t="shared" si="384"/>
        <v>9</v>
      </c>
      <c r="F37185" s="6">
        <v>45413</v>
      </c>
    </row>
    <row r="37186" spans="1:6" x14ac:dyDescent="0.25">
      <c r="A37186" s="4" t="s">
        <v>6</v>
      </c>
      <c r="B37186" t="s">
        <v>94173</v>
      </c>
      <c r="C37186" s="5">
        <v>45428.324849537035</v>
      </c>
      <c r="D37186" s="5">
        <v>45442.344745370399</v>
      </c>
      <c r="E37186">
        <f t="shared" si="384"/>
        <v>14</v>
      </c>
      <c r="F37186" s="6">
        <v>45413</v>
      </c>
    </row>
    <row r="37187" spans="1:6" x14ac:dyDescent="0.25">
      <c r="A37187" s="4" t="s">
        <v>6</v>
      </c>
      <c r="B37187" t="s">
        <v>94174</v>
      </c>
      <c r="C37187" s="5">
        <v>45430.323935185188</v>
      </c>
      <c r="D37187" s="5">
        <v>45442.348206018498</v>
      </c>
      <c r="E37187">
        <f t="shared" si="384"/>
        <v>12</v>
      </c>
      <c r="F37187" s="6">
        <v>45413</v>
      </c>
    </row>
    <row r="37188" spans="1:6" x14ac:dyDescent="0.25">
      <c r="A37188" s="4" t="s">
        <v>6</v>
      </c>
      <c r="B37188" t="s">
        <v>94175</v>
      </c>
      <c r="C37188" s="5">
        <v>45418.539409722223</v>
      </c>
      <c r="D37188" s="5">
        <v>45442.3524652778</v>
      </c>
      <c r="E37188">
        <f t="shared" si="384"/>
        <v>24</v>
      </c>
      <c r="F37188" s="6">
        <v>45413</v>
      </c>
    </row>
    <row r="37189" spans="1:6" x14ac:dyDescent="0.25">
      <c r="A37189" s="4" t="s">
        <v>6</v>
      </c>
      <c r="B37189" t="s">
        <v>94176</v>
      </c>
      <c r="C37189" s="5">
        <v>45342</v>
      </c>
      <c r="D37189" s="5">
        <v>45442.352500000001</v>
      </c>
      <c r="E37189">
        <f t="shared" si="384"/>
        <v>100</v>
      </c>
      <c r="F37189" s="6">
        <v>45413</v>
      </c>
    </row>
    <row r="37190" spans="1:6" x14ac:dyDescent="0.25">
      <c r="A37190" s="4" t="s">
        <v>6</v>
      </c>
      <c r="B37190" t="s">
        <v>94177</v>
      </c>
      <c r="C37190" s="5">
        <v>45418.369293981479</v>
      </c>
      <c r="D37190" s="5">
        <v>45442.4231365741</v>
      </c>
      <c r="E37190">
        <f t="shared" si="384"/>
        <v>24</v>
      </c>
      <c r="F37190" s="6">
        <v>45413</v>
      </c>
    </row>
    <row r="37191" spans="1:6" x14ac:dyDescent="0.25">
      <c r="A37191" s="4" t="s">
        <v>6</v>
      </c>
      <c r="B37191" t="s">
        <v>94178</v>
      </c>
      <c r="C37191" s="5">
        <v>45433.313125000001</v>
      </c>
      <c r="D37191" s="5">
        <v>45442.424502314803</v>
      </c>
      <c r="E37191">
        <f t="shared" si="384"/>
        <v>9</v>
      </c>
      <c r="F37191" s="6">
        <v>45413</v>
      </c>
    </row>
    <row r="37192" spans="1:6" x14ac:dyDescent="0.25">
      <c r="A37192" s="4" t="s">
        <v>6</v>
      </c>
      <c r="B37192" t="s">
        <v>94179</v>
      </c>
      <c r="C37192" s="5">
        <v>45432.693425925929</v>
      </c>
      <c r="D37192" s="5">
        <v>45442.424780092602</v>
      </c>
      <c r="E37192">
        <f t="shared" si="384"/>
        <v>10</v>
      </c>
      <c r="F37192" s="6">
        <v>45413</v>
      </c>
    </row>
    <row r="37193" spans="1:6" x14ac:dyDescent="0.25">
      <c r="A37193" s="4" t="s">
        <v>6</v>
      </c>
      <c r="B37193" t="s">
        <v>94180</v>
      </c>
      <c r="C37193" s="5">
        <v>45434.473715277774</v>
      </c>
      <c r="D37193" s="5">
        <v>45442.425092592603</v>
      </c>
      <c r="E37193">
        <f t="shared" si="384"/>
        <v>8</v>
      </c>
      <c r="F37193" s="6">
        <v>45413</v>
      </c>
    </row>
    <row r="37194" spans="1:6" x14ac:dyDescent="0.25">
      <c r="A37194" s="4" t="s">
        <v>6</v>
      </c>
      <c r="B37194" t="s">
        <v>94181</v>
      </c>
      <c r="C37194" s="5">
        <v>45433.30263888889</v>
      </c>
      <c r="D37194" s="5">
        <v>45442.427222222199</v>
      </c>
      <c r="E37194">
        <f t="shared" si="384"/>
        <v>9</v>
      </c>
      <c r="F37194" s="6">
        <v>45413</v>
      </c>
    </row>
    <row r="37195" spans="1:6" x14ac:dyDescent="0.25">
      <c r="A37195" s="4" t="s">
        <v>6</v>
      </c>
      <c r="B37195" t="s">
        <v>94182</v>
      </c>
      <c r="C37195" s="5">
        <v>45433.273252314815</v>
      </c>
      <c r="D37195" s="5">
        <v>45442.427245370403</v>
      </c>
      <c r="E37195">
        <f t="shared" si="384"/>
        <v>9</v>
      </c>
      <c r="F37195" s="6">
        <v>45413</v>
      </c>
    </row>
    <row r="37196" spans="1:6" x14ac:dyDescent="0.25">
      <c r="A37196" s="4" t="s">
        <v>6</v>
      </c>
      <c r="B37196" t="s">
        <v>94183</v>
      </c>
      <c r="C37196" s="5">
        <v>45421.469652777778</v>
      </c>
      <c r="D37196" s="5">
        <v>45442.430335648103</v>
      </c>
      <c r="E37196">
        <f t="shared" si="384"/>
        <v>21</v>
      </c>
      <c r="F37196" s="6">
        <v>45413</v>
      </c>
    </row>
    <row r="37197" spans="1:6" x14ac:dyDescent="0.25">
      <c r="A37197" s="4" t="s">
        <v>6</v>
      </c>
      <c r="B37197" t="s">
        <v>94184</v>
      </c>
      <c r="C37197" s="5">
        <v>45433.299062500002</v>
      </c>
      <c r="D37197" s="5">
        <v>45442.431099537003</v>
      </c>
      <c r="E37197">
        <f t="shared" si="384"/>
        <v>9</v>
      </c>
      <c r="F37197" s="6">
        <v>45413</v>
      </c>
    </row>
    <row r="37198" spans="1:6" x14ac:dyDescent="0.25">
      <c r="A37198" s="4" t="s">
        <v>6</v>
      </c>
      <c r="B37198" t="s">
        <v>94185</v>
      </c>
      <c r="C37198" s="5">
        <v>45351</v>
      </c>
      <c r="D37198" s="5">
        <v>45442.431701388901</v>
      </c>
      <c r="E37198">
        <f t="shared" si="384"/>
        <v>91</v>
      </c>
      <c r="F37198" s="6">
        <v>45413</v>
      </c>
    </row>
    <row r="37199" spans="1:6" x14ac:dyDescent="0.25">
      <c r="A37199" s="4" t="s">
        <v>6</v>
      </c>
      <c r="B37199" t="s">
        <v>94186</v>
      </c>
      <c r="C37199" s="5">
        <v>45434.225682870368</v>
      </c>
      <c r="D37199" s="5">
        <v>45442.431817129604</v>
      </c>
      <c r="E37199">
        <f t="shared" si="384"/>
        <v>8</v>
      </c>
      <c r="F37199" s="6">
        <v>45413</v>
      </c>
    </row>
    <row r="37200" spans="1:6" x14ac:dyDescent="0.25">
      <c r="A37200" s="4" t="s">
        <v>6</v>
      </c>
      <c r="B37200" t="s">
        <v>94187</v>
      </c>
      <c r="C37200" s="5">
        <v>45435.457511574074</v>
      </c>
      <c r="D37200" s="5">
        <v>45442.433240740698</v>
      </c>
      <c r="E37200">
        <f t="shared" si="384"/>
        <v>7</v>
      </c>
      <c r="F37200" s="6">
        <v>45413</v>
      </c>
    </row>
    <row r="37201" spans="1:6" x14ac:dyDescent="0.25">
      <c r="A37201" s="4" t="s">
        <v>6</v>
      </c>
      <c r="B37201" t="s">
        <v>94188</v>
      </c>
      <c r="C37201" s="5">
        <v>45433.273692129631</v>
      </c>
      <c r="D37201" s="5">
        <v>45442.434178240699</v>
      </c>
      <c r="E37201">
        <f t="shared" si="384"/>
        <v>9</v>
      </c>
      <c r="F37201" s="6">
        <v>45413</v>
      </c>
    </row>
    <row r="37202" spans="1:6" x14ac:dyDescent="0.25">
      <c r="A37202" s="4" t="s">
        <v>6</v>
      </c>
      <c r="B37202" t="s">
        <v>94189</v>
      </c>
      <c r="C37202" s="5">
        <v>45433.344675925924</v>
      </c>
      <c r="D37202" s="5">
        <v>45442.435104166703</v>
      </c>
      <c r="E37202">
        <f t="shared" si="384"/>
        <v>9</v>
      </c>
      <c r="F37202" s="6">
        <v>45413</v>
      </c>
    </row>
    <row r="37203" spans="1:6" x14ac:dyDescent="0.25">
      <c r="A37203" s="4" t="s">
        <v>6</v>
      </c>
      <c r="B37203" t="s">
        <v>94190</v>
      </c>
      <c r="C37203" s="5">
        <v>45433.234340277777</v>
      </c>
      <c r="D37203" s="5">
        <v>45442.436793981498</v>
      </c>
      <c r="E37203">
        <f t="shared" si="384"/>
        <v>9</v>
      </c>
      <c r="F37203" s="6">
        <v>45413</v>
      </c>
    </row>
    <row r="37204" spans="1:6" x14ac:dyDescent="0.25">
      <c r="A37204" s="4" t="s">
        <v>6</v>
      </c>
      <c r="B37204" t="s">
        <v>94191</v>
      </c>
      <c r="C37204" s="5">
        <v>45421.486631944441</v>
      </c>
      <c r="D37204" s="5">
        <v>45442.4373611111</v>
      </c>
      <c r="E37204">
        <f t="shared" si="384"/>
        <v>21</v>
      </c>
      <c r="F37204" s="6">
        <v>45413</v>
      </c>
    </row>
    <row r="37205" spans="1:6" x14ac:dyDescent="0.25">
      <c r="A37205" s="4" t="s">
        <v>6</v>
      </c>
      <c r="B37205" t="s">
        <v>94192</v>
      </c>
      <c r="C37205" s="5">
        <v>45400.66064814815</v>
      </c>
      <c r="D37205" s="5">
        <v>45442.4375462963</v>
      </c>
      <c r="E37205">
        <f t="shared" si="384"/>
        <v>42</v>
      </c>
      <c r="F37205" s="6">
        <v>45413</v>
      </c>
    </row>
    <row r="37206" spans="1:6" x14ac:dyDescent="0.25">
      <c r="A37206" s="4" t="s">
        <v>6</v>
      </c>
      <c r="B37206" t="s">
        <v>94193</v>
      </c>
      <c r="C37206" s="5">
        <v>45433.327037037037</v>
      </c>
      <c r="D37206" s="5">
        <v>45442.437615740702</v>
      </c>
      <c r="E37206">
        <f t="shared" si="384"/>
        <v>9</v>
      </c>
      <c r="F37206" s="6">
        <v>45413</v>
      </c>
    </row>
    <row r="37207" spans="1:6" x14ac:dyDescent="0.25">
      <c r="A37207" s="4" t="s">
        <v>6</v>
      </c>
      <c r="B37207" t="s">
        <v>94194</v>
      </c>
      <c r="C37207" s="5">
        <v>45432.591111111113</v>
      </c>
      <c r="D37207" s="5">
        <v>45442.438009259298</v>
      </c>
      <c r="E37207">
        <f t="shared" si="384"/>
        <v>10</v>
      </c>
      <c r="F37207" s="6">
        <v>45413</v>
      </c>
    </row>
    <row r="37208" spans="1:6" x14ac:dyDescent="0.25">
      <c r="A37208" s="4" t="s">
        <v>6</v>
      </c>
      <c r="B37208" t="s">
        <v>94195</v>
      </c>
      <c r="C37208" s="5">
        <v>45433.344375000001</v>
      </c>
      <c r="D37208" s="5">
        <v>45442.439826388902</v>
      </c>
      <c r="E37208">
        <f t="shared" si="384"/>
        <v>9</v>
      </c>
      <c r="F37208" s="6">
        <v>45413</v>
      </c>
    </row>
    <row r="37209" spans="1:6" x14ac:dyDescent="0.25">
      <c r="A37209" s="4" t="s">
        <v>6</v>
      </c>
      <c r="B37209" t="s">
        <v>94196</v>
      </c>
      <c r="C37209" s="5">
        <v>45432.591423611113</v>
      </c>
      <c r="D37209" s="5">
        <v>45442.440810185202</v>
      </c>
      <c r="E37209">
        <f t="shared" si="384"/>
        <v>10</v>
      </c>
      <c r="F37209" s="6">
        <v>45413</v>
      </c>
    </row>
    <row r="37210" spans="1:6" x14ac:dyDescent="0.25">
      <c r="A37210" s="4" t="s">
        <v>6</v>
      </c>
      <c r="B37210" t="s">
        <v>94197</v>
      </c>
      <c r="C37210" s="5">
        <v>45428.74454861111</v>
      </c>
      <c r="D37210" s="5">
        <v>45442.441087963001</v>
      </c>
      <c r="E37210">
        <f t="shared" si="384"/>
        <v>14</v>
      </c>
      <c r="F37210" s="6">
        <v>45413</v>
      </c>
    </row>
    <row r="37211" spans="1:6" x14ac:dyDescent="0.25">
      <c r="A37211" s="4" t="s">
        <v>6</v>
      </c>
      <c r="B37211" t="s">
        <v>94198</v>
      </c>
      <c r="C37211" s="5">
        <v>45429.647453703707</v>
      </c>
      <c r="D37211" s="5">
        <v>45442.441701388903</v>
      </c>
      <c r="E37211">
        <f t="shared" si="384"/>
        <v>13</v>
      </c>
      <c r="F37211" s="6">
        <v>45413</v>
      </c>
    </row>
    <row r="37212" spans="1:6" x14ac:dyDescent="0.25">
      <c r="A37212" s="4" t="s">
        <v>6</v>
      </c>
      <c r="B37212" t="s">
        <v>94199</v>
      </c>
      <c r="C37212" s="5">
        <v>45432.527789351851</v>
      </c>
      <c r="D37212" s="5">
        <v>45442.441736111097</v>
      </c>
      <c r="E37212">
        <f t="shared" si="384"/>
        <v>10</v>
      </c>
      <c r="F37212" s="6">
        <v>45413</v>
      </c>
    </row>
    <row r="37213" spans="1:6" x14ac:dyDescent="0.25">
      <c r="A37213" s="4" t="s">
        <v>6</v>
      </c>
      <c r="B37213" t="s">
        <v>94200</v>
      </c>
      <c r="C37213" s="5">
        <v>45432.516192129631</v>
      </c>
      <c r="D37213" s="5">
        <v>45442.442546296297</v>
      </c>
      <c r="E37213">
        <f t="shared" si="384"/>
        <v>10</v>
      </c>
      <c r="F37213" s="6">
        <v>45413</v>
      </c>
    </row>
    <row r="37214" spans="1:6" x14ac:dyDescent="0.25">
      <c r="A37214" s="4" t="s">
        <v>6</v>
      </c>
      <c r="B37214" t="s">
        <v>94201</v>
      </c>
      <c r="C37214" s="5">
        <v>45429.454548611109</v>
      </c>
      <c r="D37214" s="5">
        <v>45442.442997685197</v>
      </c>
      <c r="E37214">
        <f t="shared" si="384"/>
        <v>13</v>
      </c>
      <c r="F37214" s="6">
        <v>45413</v>
      </c>
    </row>
    <row r="37215" spans="1:6" x14ac:dyDescent="0.25">
      <c r="A37215" s="4" t="s">
        <v>6</v>
      </c>
      <c r="B37215" t="s">
        <v>94202</v>
      </c>
      <c r="C37215" s="5">
        <v>45427.195428240739</v>
      </c>
      <c r="D37215" s="5">
        <v>45442.444293981498</v>
      </c>
      <c r="E37215">
        <f t="shared" si="384"/>
        <v>15</v>
      </c>
      <c r="F37215" s="6">
        <v>45413</v>
      </c>
    </row>
    <row r="37216" spans="1:6" x14ac:dyDescent="0.25">
      <c r="A37216" s="4" t="s">
        <v>6</v>
      </c>
      <c r="B37216" t="s">
        <v>94203</v>
      </c>
      <c r="C37216" s="5">
        <v>45432.297638888886</v>
      </c>
      <c r="D37216" s="5">
        <v>45442.4445949074</v>
      </c>
      <c r="E37216">
        <f t="shared" si="384"/>
        <v>10</v>
      </c>
      <c r="F37216" s="6">
        <v>45413</v>
      </c>
    </row>
    <row r="37217" spans="1:6" x14ac:dyDescent="0.25">
      <c r="A37217" s="4" t="s">
        <v>6</v>
      </c>
      <c r="B37217" t="s">
        <v>94204</v>
      </c>
      <c r="C37217" s="5">
        <v>45433.241099537037</v>
      </c>
      <c r="D37217" s="5">
        <v>45442.444895833301</v>
      </c>
      <c r="E37217">
        <f t="shared" si="384"/>
        <v>9</v>
      </c>
      <c r="F37217" s="6">
        <v>45413</v>
      </c>
    </row>
    <row r="37218" spans="1:6" x14ac:dyDescent="0.25">
      <c r="A37218" s="4" t="s">
        <v>6</v>
      </c>
      <c r="B37218" t="s">
        <v>94205</v>
      </c>
      <c r="C37218" s="5">
        <v>45432.518773148149</v>
      </c>
      <c r="D37218" s="5">
        <v>45442.446412037003</v>
      </c>
      <c r="E37218">
        <f t="shared" si="384"/>
        <v>10</v>
      </c>
      <c r="F37218" s="6">
        <v>45413</v>
      </c>
    </row>
    <row r="37219" spans="1:6" x14ac:dyDescent="0.25">
      <c r="A37219" s="4" t="s">
        <v>6</v>
      </c>
      <c r="B37219" t="s">
        <v>94206</v>
      </c>
      <c r="C37219" s="5">
        <v>45411.363391203704</v>
      </c>
      <c r="D37219" s="5">
        <v>45442.446921296301</v>
      </c>
      <c r="E37219">
        <f t="shared" si="384"/>
        <v>31</v>
      </c>
      <c r="F37219" s="6">
        <v>45413</v>
      </c>
    </row>
    <row r="37220" spans="1:6" x14ac:dyDescent="0.25">
      <c r="A37220" s="4" t="s">
        <v>6</v>
      </c>
      <c r="B37220" t="s">
        <v>94207</v>
      </c>
      <c r="C37220" s="5">
        <v>45432.597569444442</v>
      </c>
      <c r="D37220" s="5">
        <v>45442.447800925896</v>
      </c>
      <c r="E37220">
        <f t="shared" si="384"/>
        <v>10</v>
      </c>
      <c r="F37220" s="6">
        <v>45413</v>
      </c>
    </row>
    <row r="37221" spans="1:6" x14ac:dyDescent="0.25">
      <c r="A37221" s="4" t="s">
        <v>6</v>
      </c>
      <c r="B37221" t="s">
        <v>94208</v>
      </c>
      <c r="C37221" s="5">
        <v>45432.528425925928</v>
      </c>
      <c r="D37221" s="5">
        <v>45442.450057870403</v>
      </c>
      <c r="E37221">
        <f t="shared" si="384"/>
        <v>10</v>
      </c>
      <c r="F37221" s="6">
        <v>45413</v>
      </c>
    </row>
    <row r="37222" spans="1:6" x14ac:dyDescent="0.25">
      <c r="A37222" s="4" t="s">
        <v>6</v>
      </c>
      <c r="B37222" t="s">
        <v>94209</v>
      </c>
      <c r="C37222" s="5">
        <v>45433.316296296296</v>
      </c>
      <c r="D37222" s="5">
        <v>45442.450937499998</v>
      </c>
      <c r="E37222">
        <f t="shared" si="384"/>
        <v>9</v>
      </c>
      <c r="F37222" s="6">
        <v>45413</v>
      </c>
    </row>
    <row r="37223" spans="1:6" x14ac:dyDescent="0.25">
      <c r="A37223" s="4" t="s">
        <v>6</v>
      </c>
      <c r="B37223" t="s">
        <v>94210</v>
      </c>
      <c r="C37223" s="5">
        <v>45432.598553240743</v>
      </c>
      <c r="D37223" s="5">
        <v>45442.451134259303</v>
      </c>
      <c r="E37223">
        <f t="shared" si="384"/>
        <v>10</v>
      </c>
      <c r="F37223" s="6">
        <v>45413</v>
      </c>
    </row>
    <row r="37224" spans="1:6" x14ac:dyDescent="0.25">
      <c r="A37224" s="4" t="s">
        <v>6</v>
      </c>
      <c r="B37224" t="s">
        <v>94211</v>
      </c>
      <c r="C37224" s="5">
        <v>45432.52070601852</v>
      </c>
      <c r="D37224" s="5">
        <v>45442.452569444402</v>
      </c>
      <c r="E37224">
        <f t="shared" si="384"/>
        <v>10</v>
      </c>
      <c r="F37224" s="6">
        <v>45413</v>
      </c>
    </row>
    <row r="37225" spans="1:6" x14ac:dyDescent="0.25">
      <c r="A37225" s="4" t="s">
        <v>6</v>
      </c>
      <c r="B37225" t="s">
        <v>94212</v>
      </c>
      <c r="C37225" s="5">
        <v>45432.599594907406</v>
      </c>
      <c r="D37225" s="5">
        <v>45442.452685185199</v>
      </c>
      <c r="E37225">
        <f t="shared" si="384"/>
        <v>10</v>
      </c>
      <c r="F37225" s="6">
        <v>45413</v>
      </c>
    </row>
    <row r="37226" spans="1:6" x14ac:dyDescent="0.25">
      <c r="A37226" s="4" t="s">
        <v>6</v>
      </c>
      <c r="B37226" t="s">
        <v>94213</v>
      </c>
      <c r="C37226" s="5">
        <v>45433.264710648145</v>
      </c>
      <c r="D37226" s="5">
        <v>45442.453541666699</v>
      </c>
      <c r="E37226">
        <f t="shared" si="384"/>
        <v>9</v>
      </c>
      <c r="F37226" s="6">
        <v>45413</v>
      </c>
    </row>
    <row r="37227" spans="1:6" x14ac:dyDescent="0.25">
      <c r="A37227" s="4" t="s">
        <v>6</v>
      </c>
      <c r="B37227" t="s">
        <v>94214</v>
      </c>
      <c r="C37227" s="5">
        <v>45421.270879629628</v>
      </c>
      <c r="D37227" s="5">
        <v>45442.4543865741</v>
      </c>
      <c r="E37227">
        <f t="shared" si="384"/>
        <v>21</v>
      </c>
      <c r="F37227" s="6">
        <v>45413</v>
      </c>
    </row>
    <row r="37228" spans="1:6" x14ac:dyDescent="0.25">
      <c r="A37228" s="4" t="s">
        <v>6</v>
      </c>
      <c r="B37228" t="s">
        <v>94215</v>
      </c>
      <c r="C37228" s="5">
        <v>45432.530613425923</v>
      </c>
      <c r="D37228" s="5">
        <v>45442.454513888901</v>
      </c>
      <c r="E37228">
        <f t="shared" si="384"/>
        <v>10</v>
      </c>
      <c r="F37228" s="6">
        <v>45413</v>
      </c>
    </row>
    <row r="37229" spans="1:6" x14ac:dyDescent="0.25">
      <c r="A37229" s="4" t="s">
        <v>6</v>
      </c>
      <c r="B37229" t="s">
        <v>94216</v>
      </c>
      <c r="C37229" s="5">
        <v>45432.60119212963</v>
      </c>
      <c r="D37229" s="5">
        <v>45442.455497685201</v>
      </c>
      <c r="E37229">
        <f t="shared" si="384"/>
        <v>10</v>
      </c>
      <c r="F37229" s="6">
        <v>45413</v>
      </c>
    </row>
    <row r="37230" spans="1:6" x14ac:dyDescent="0.25">
      <c r="A37230" s="4" t="s">
        <v>6</v>
      </c>
      <c r="B37230" t="s">
        <v>94217</v>
      </c>
      <c r="C37230" s="5">
        <v>45310</v>
      </c>
      <c r="D37230" s="5">
        <v>45442.456412036998</v>
      </c>
      <c r="E37230">
        <f t="shared" si="384"/>
        <v>132</v>
      </c>
      <c r="F37230" s="6">
        <v>45413</v>
      </c>
    </row>
    <row r="37231" spans="1:6" x14ac:dyDescent="0.25">
      <c r="A37231" s="4" t="s">
        <v>6</v>
      </c>
      <c r="B37231" t="s">
        <v>94218</v>
      </c>
      <c r="C37231" s="5">
        <v>45433.383148148147</v>
      </c>
      <c r="D37231" s="5">
        <v>45442.457974536999</v>
      </c>
      <c r="E37231">
        <f t="shared" si="384"/>
        <v>9</v>
      </c>
      <c r="F37231" s="6">
        <v>45413</v>
      </c>
    </row>
    <row r="37232" spans="1:6" x14ac:dyDescent="0.25">
      <c r="A37232" s="4" t="s">
        <v>6</v>
      </c>
      <c r="B37232" t="s">
        <v>94219</v>
      </c>
      <c r="C37232" s="5">
        <v>45432.533877314818</v>
      </c>
      <c r="D37232" s="5">
        <v>45442.458449074104</v>
      </c>
      <c r="E37232">
        <f t="shared" si="384"/>
        <v>10</v>
      </c>
      <c r="F37232" s="6">
        <v>45413</v>
      </c>
    </row>
    <row r="37233" spans="1:6" x14ac:dyDescent="0.25">
      <c r="A37233" s="4" t="s">
        <v>6</v>
      </c>
      <c r="B37233" t="s">
        <v>94220</v>
      </c>
      <c r="C37233" s="5">
        <v>45433.335555555554</v>
      </c>
      <c r="D37233" s="5">
        <v>45442.458680555603</v>
      </c>
      <c r="E37233">
        <f t="shared" ref="E37233:E37296" si="385">ROUND(D37233-C37233,0)</f>
        <v>9</v>
      </c>
      <c r="F37233" s="6">
        <v>45413</v>
      </c>
    </row>
    <row r="37234" spans="1:6" x14ac:dyDescent="0.25">
      <c r="A37234" s="4" t="s">
        <v>6</v>
      </c>
      <c r="B37234" t="s">
        <v>94221</v>
      </c>
      <c r="C37234" s="5">
        <v>45339</v>
      </c>
      <c r="D37234" s="5">
        <v>45442.459803240701</v>
      </c>
      <c r="E37234">
        <f t="shared" si="385"/>
        <v>103</v>
      </c>
      <c r="F37234" s="6">
        <v>45413</v>
      </c>
    </row>
    <row r="37235" spans="1:6" x14ac:dyDescent="0.25">
      <c r="A37235" s="4" t="s">
        <v>6</v>
      </c>
      <c r="B37235" t="s">
        <v>94222</v>
      </c>
      <c r="C37235" s="5">
        <v>45433.269444444442</v>
      </c>
      <c r="D37235" s="5">
        <v>45442.459953703699</v>
      </c>
      <c r="E37235">
        <f t="shared" si="385"/>
        <v>9</v>
      </c>
      <c r="F37235" s="6">
        <v>45413</v>
      </c>
    </row>
    <row r="37236" spans="1:6" x14ac:dyDescent="0.25">
      <c r="A37236" s="4" t="s">
        <v>6</v>
      </c>
      <c r="B37236" t="s">
        <v>94223</v>
      </c>
      <c r="C37236" s="5">
        <v>45433.3825</v>
      </c>
      <c r="D37236" s="5">
        <v>45442.460648148102</v>
      </c>
      <c r="E37236">
        <f t="shared" si="385"/>
        <v>9</v>
      </c>
      <c r="F37236" s="6">
        <v>45413</v>
      </c>
    </row>
    <row r="37237" spans="1:6" x14ac:dyDescent="0.25">
      <c r="A37237" s="4" t="s">
        <v>6</v>
      </c>
      <c r="B37237" t="s">
        <v>94224</v>
      </c>
      <c r="C37237" s="5">
        <v>45412.408622685187</v>
      </c>
      <c r="D37237" s="5">
        <v>45442.461666666699</v>
      </c>
      <c r="E37237">
        <f t="shared" si="385"/>
        <v>30</v>
      </c>
      <c r="F37237" s="6">
        <v>45413</v>
      </c>
    </row>
    <row r="37238" spans="1:6" x14ac:dyDescent="0.25">
      <c r="A37238" s="4" t="s">
        <v>6</v>
      </c>
      <c r="B37238" t="s">
        <v>94225</v>
      </c>
      <c r="C37238" s="5">
        <v>45427.318194444444</v>
      </c>
      <c r="D37238" s="5">
        <v>45442.463784722197</v>
      </c>
      <c r="E37238">
        <f t="shared" si="385"/>
        <v>15</v>
      </c>
      <c r="F37238" s="6">
        <v>45413</v>
      </c>
    </row>
    <row r="37239" spans="1:6" x14ac:dyDescent="0.25">
      <c r="A37239" s="4" t="s">
        <v>6</v>
      </c>
      <c r="B37239" t="s">
        <v>94226</v>
      </c>
      <c r="C37239" s="5">
        <v>45432.537303240744</v>
      </c>
      <c r="D37239" s="5">
        <v>45442.464421296303</v>
      </c>
      <c r="E37239">
        <f t="shared" si="385"/>
        <v>10</v>
      </c>
      <c r="F37239" s="6">
        <v>45413</v>
      </c>
    </row>
    <row r="37240" spans="1:6" x14ac:dyDescent="0.25">
      <c r="A37240" s="4" t="s">
        <v>6</v>
      </c>
      <c r="B37240" t="s">
        <v>94227</v>
      </c>
      <c r="C37240" s="5">
        <v>45433.370081018518</v>
      </c>
      <c r="D37240" s="5">
        <v>45442.464699074102</v>
      </c>
      <c r="E37240">
        <f t="shared" si="385"/>
        <v>9</v>
      </c>
      <c r="F37240" s="6">
        <v>45413</v>
      </c>
    </row>
    <row r="37241" spans="1:6" x14ac:dyDescent="0.25">
      <c r="A37241" s="4" t="s">
        <v>6</v>
      </c>
      <c r="B37241" t="s">
        <v>94228</v>
      </c>
      <c r="C37241" s="5">
        <v>45436.338020833333</v>
      </c>
      <c r="D37241" s="5">
        <v>45442.465034722198</v>
      </c>
      <c r="E37241">
        <f t="shared" si="385"/>
        <v>6</v>
      </c>
      <c r="F37241" s="6">
        <v>45413</v>
      </c>
    </row>
    <row r="37242" spans="1:6" x14ac:dyDescent="0.25">
      <c r="A37242" s="4" t="s">
        <v>6</v>
      </c>
      <c r="B37242" t="s">
        <v>94229</v>
      </c>
      <c r="C37242" s="5">
        <v>45414.503796296296</v>
      </c>
      <c r="D37242" s="5">
        <v>45442.467291666697</v>
      </c>
      <c r="E37242">
        <f t="shared" si="385"/>
        <v>28</v>
      </c>
      <c r="F37242" s="6">
        <v>45413</v>
      </c>
    </row>
    <row r="37243" spans="1:6" x14ac:dyDescent="0.25">
      <c r="A37243" s="4" t="s">
        <v>6</v>
      </c>
      <c r="B37243" t="s">
        <v>94230</v>
      </c>
      <c r="C37243" s="5">
        <v>45433.36855324074</v>
      </c>
      <c r="D37243" s="5">
        <v>45442.4695138889</v>
      </c>
      <c r="E37243">
        <f t="shared" si="385"/>
        <v>9</v>
      </c>
      <c r="F37243" s="6">
        <v>45413</v>
      </c>
    </row>
    <row r="37244" spans="1:6" x14ac:dyDescent="0.25">
      <c r="A37244" s="4" t="s">
        <v>6</v>
      </c>
      <c r="B37244" t="s">
        <v>94231</v>
      </c>
      <c r="C37244" s="5">
        <v>45433.293321759258</v>
      </c>
      <c r="D37244" s="5">
        <v>45442.469710648104</v>
      </c>
      <c r="E37244">
        <f t="shared" si="385"/>
        <v>9</v>
      </c>
      <c r="F37244" s="6">
        <v>45413</v>
      </c>
    </row>
    <row r="37245" spans="1:6" x14ac:dyDescent="0.25">
      <c r="A37245" s="4" t="s">
        <v>6</v>
      </c>
      <c r="B37245" t="s">
        <v>94232</v>
      </c>
      <c r="C37245" s="5">
        <v>45433.368483796294</v>
      </c>
      <c r="D37245" s="5">
        <v>45442.471944444398</v>
      </c>
      <c r="E37245">
        <f t="shared" si="385"/>
        <v>9</v>
      </c>
      <c r="F37245" s="6">
        <v>45413</v>
      </c>
    </row>
    <row r="37246" spans="1:6" x14ac:dyDescent="0.25">
      <c r="A37246" s="4" t="s">
        <v>6</v>
      </c>
      <c r="B37246" t="s">
        <v>94233</v>
      </c>
      <c r="C37246" s="5">
        <v>45433.395833333336</v>
      </c>
      <c r="D37246" s="5">
        <v>45442.472222222197</v>
      </c>
      <c r="E37246">
        <f t="shared" si="385"/>
        <v>9</v>
      </c>
      <c r="F37246" s="6">
        <v>45413</v>
      </c>
    </row>
    <row r="37247" spans="1:6" x14ac:dyDescent="0.25">
      <c r="A37247" s="4" t="s">
        <v>6</v>
      </c>
      <c r="B37247" t="s">
        <v>94234</v>
      </c>
      <c r="C37247" s="5">
        <v>45432.771736111114</v>
      </c>
      <c r="D37247" s="5">
        <v>45442.472465277802</v>
      </c>
      <c r="E37247">
        <f t="shared" si="385"/>
        <v>10</v>
      </c>
      <c r="F37247" s="6">
        <v>45413</v>
      </c>
    </row>
    <row r="37248" spans="1:6" x14ac:dyDescent="0.25">
      <c r="A37248" s="4" t="s">
        <v>6</v>
      </c>
      <c r="B37248" t="s">
        <v>94235</v>
      </c>
      <c r="C37248" s="5">
        <v>45433.533263888887</v>
      </c>
      <c r="D37248" s="5">
        <v>45442.473437499997</v>
      </c>
      <c r="E37248">
        <f t="shared" si="385"/>
        <v>9</v>
      </c>
      <c r="F37248" s="6">
        <v>45413</v>
      </c>
    </row>
    <row r="37249" spans="1:6" x14ac:dyDescent="0.25">
      <c r="A37249" s="4" t="s">
        <v>6</v>
      </c>
      <c r="B37249" t="s">
        <v>94236</v>
      </c>
      <c r="C37249" s="5">
        <v>45433.292905092596</v>
      </c>
      <c r="D37249" s="5">
        <v>45442.473692129599</v>
      </c>
      <c r="E37249">
        <f t="shared" si="385"/>
        <v>9</v>
      </c>
      <c r="F37249" s="6">
        <v>45413</v>
      </c>
    </row>
    <row r="37250" spans="1:6" x14ac:dyDescent="0.25">
      <c r="A37250" s="4" t="s">
        <v>6</v>
      </c>
      <c r="B37250" t="s">
        <v>94237</v>
      </c>
      <c r="C37250" s="5">
        <v>45351</v>
      </c>
      <c r="D37250" s="5">
        <v>45442.473842592597</v>
      </c>
      <c r="E37250">
        <f t="shared" si="385"/>
        <v>91</v>
      </c>
      <c r="F37250" s="6">
        <v>45413</v>
      </c>
    </row>
    <row r="37251" spans="1:6" x14ac:dyDescent="0.25">
      <c r="A37251" s="4" t="s">
        <v>6</v>
      </c>
      <c r="B37251" t="s">
        <v>94238</v>
      </c>
      <c r="C37251" s="5">
        <v>45432.563668981478</v>
      </c>
      <c r="D37251" s="5">
        <v>45442.473923611098</v>
      </c>
      <c r="E37251">
        <f t="shared" si="385"/>
        <v>10</v>
      </c>
      <c r="F37251" s="6">
        <v>45413</v>
      </c>
    </row>
    <row r="37252" spans="1:6" x14ac:dyDescent="0.25">
      <c r="A37252" s="4" t="s">
        <v>6</v>
      </c>
      <c r="B37252" t="s">
        <v>94239</v>
      </c>
      <c r="C37252" s="5">
        <v>45426.526180555556</v>
      </c>
      <c r="D37252" s="5">
        <v>45442.474884259304</v>
      </c>
      <c r="E37252">
        <f t="shared" si="385"/>
        <v>16</v>
      </c>
      <c r="F37252" s="6">
        <v>45413</v>
      </c>
    </row>
    <row r="37253" spans="1:6" x14ac:dyDescent="0.25">
      <c r="A37253" s="4" t="s">
        <v>6</v>
      </c>
      <c r="B37253" t="s">
        <v>94240</v>
      </c>
      <c r="C37253" s="5">
        <v>45435.257604166669</v>
      </c>
      <c r="D37253" s="5">
        <v>45442.4753009259</v>
      </c>
      <c r="E37253">
        <f t="shared" si="385"/>
        <v>7</v>
      </c>
      <c r="F37253" s="6">
        <v>45413</v>
      </c>
    </row>
    <row r="37254" spans="1:6" x14ac:dyDescent="0.25">
      <c r="A37254" s="4" t="s">
        <v>6</v>
      </c>
      <c r="B37254" t="s">
        <v>94241</v>
      </c>
      <c r="C37254" s="5">
        <v>45433.544050925928</v>
      </c>
      <c r="D37254" s="5">
        <v>45442.4753935185</v>
      </c>
      <c r="E37254">
        <f t="shared" si="385"/>
        <v>9</v>
      </c>
      <c r="F37254" s="6">
        <v>45413</v>
      </c>
    </row>
    <row r="37255" spans="1:6" x14ac:dyDescent="0.25">
      <c r="A37255" s="4" t="s">
        <v>6</v>
      </c>
      <c r="B37255" t="s">
        <v>94242</v>
      </c>
      <c r="C37255" s="5">
        <v>45432.578773148147</v>
      </c>
      <c r="D37255" s="5">
        <v>45442.475555555597</v>
      </c>
      <c r="E37255">
        <f t="shared" si="385"/>
        <v>10</v>
      </c>
      <c r="F37255" s="6">
        <v>45413</v>
      </c>
    </row>
    <row r="37256" spans="1:6" x14ac:dyDescent="0.25">
      <c r="A37256" s="4" t="s">
        <v>6</v>
      </c>
      <c r="B37256" t="s">
        <v>94243</v>
      </c>
      <c r="C37256" s="5">
        <v>45433.530289351853</v>
      </c>
      <c r="D37256" s="5">
        <v>45442.476319444402</v>
      </c>
      <c r="E37256">
        <f t="shared" si="385"/>
        <v>9</v>
      </c>
      <c r="F37256" s="6">
        <v>45413</v>
      </c>
    </row>
    <row r="37257" spans="1:6" x14ac:dyDescent="0.25">
      <c r="A37257" s="4" t="s">
        <v>6</v>
      </c>
      <c r="B37257" t="s">
        <v>94244</v>
      </c>
      <c r="C37257" s="5">
        <v>45433.519942129627</v>
      </c>
      <c r="D37257" s="5">
        <v>45442.4766550926</v>
      </c>
      <c r="E37257">
        <f t="shared" si="385"/>
        <v>9</v>
      </c>
      <c r="F37257" s="6">
        <v>45413</v>
      </c>
    </row>
    <row r="37258" spans="1:6" x14ac:dyDescent="0.25">
      <c r="A37258" s="4" t="s">
        <v>6</v>
      </c>
      <c r="B37258" t="s">
        <v>94245</v>
      </c>
      <c r="C37258" s="5">
        <v>45435.29042824074</v>
      </c>
      <c r="D37258" s="5">
        <v>45442.476689814801</v>
      </c>
      <c r="E37258">
        <f t="shared" si="385"/>
        <v>7</v>
      </c>
      <c r="F37258" s="6">
        <v>45413</v>
      </c>
    </row>
    <row r="37259" spans="1:6" x14ac:dyDescent="0.25">
      <c r="A37259" s="4" t="s">
        <v>6</v>
      </c>
      <c r="B37259" t="s">
        <v>94246</v>
      </c>
      <c r="C37259" s="5">
        <v>45345</v>
      </c>
      <c r="D37259" s="5">
        <v>45442.477812500001</v>
      </c>
      <c r="E37259">
        <f t="shared" si="385"/>
        <v>97</v>
      </c>
      <c r="F37259" s="6">
        <v>45413</v>
      </c>
    </row>
    <row r="37260" spans="1:6" x14ac:dyDescent="0.25">
      <c r="A37260" s="4" t="s">
        <v>6</v>
      </c>
      <c r="B37260" t="s">
        <v>94247</v>
      </c>
      <c r="C37260" s="5">
        <v>45432.57640046296</v>
      </c>
      <c r="D37260" s="5">
        <v>45442.478912036997</v>
      </c>
      <c r="E37260">
        <f t="shared" si="385"/>
        <v>10</v>
      </c>
      <c r="F37260" s="6">
        <v>45413</v>
      </c>
    </row>
    <row r="37261" spans="1:6" x14ac:dyDescent="0.25">
      <c r="A37261" s="4" t="s">
        <v>6</v>
      </c>
      <c r="B37261" t="s">
        <v>94248</v>
      </c>
      <c r="C37261" s="5">
        <v>45436.260127314818</v>
      </c>
      <c r="D37261" s="5">
        <v>45442.479432870401</v>
      </c>
      <c r="E37261">
        <f t="shared" si="385"/>
        <v>6</v>
      </c>
      <c r="F37261" s="6">
        <v>45413</v>
      </c>
    </row>
    <row r="37262" spans="1:6" x14ac:dyDescent="0.25">
      <c r="A37262" s="4" t="s">
        <v>6</v>
      </c>
      <c r="B37262" t="s">
        <v>94249</v>
      </c>
      <c r="C37262" s="5">
        <v>45433.54173611111</v>
      </c>
      <c r="D37262" s="5">
        <v>45442.479988425897</v>
      </c>
      <c r="E37262">
        <f t="shared" si="385"/>
        <v>9</v>
      </c>
      <c r="F37262" s="6">
        <v>45413</v>
      </c>
    </row>
    <row r="37263" spans="1:6" x14ac:dyDescent="0.25">
      <c r="A37263" s="4" t="s">
        <v>6</v>
      </c>
      <c r="B37263" t="s">
        <v>94250</v>
      </c>
      <c r="C37263" s="5">
        <v>45433.388009259259</v>
      </c>
      <c r="D37263" s="5">
        <v>45442.480104166701</v>
      </c>
      <c r="E37263">
        <f t="shared" si="385"/>
        <v>9</v>
      </c>
      <c r="F37263" s="6">
        <v>45413</v>
      </c>
    </row>
    <row r="37264" spans="1:6" x14ac:dyDescent="0.25">
      <c r="A37264" s="4" t="s">
        <v>6</v>
      </c>
      <c r="B37264" t="s">
        <v>94251</v>
      </c>
      <c r="C37264" s="5">
        <v>45433.338842592595</v>
      </c>
      <c r="D37264" s="5">
        <v>45442.481458333299</v>
      </c>
      <c r="E37264">
        <f t="shared" si="385"/>
        <v>9</v>
      </c>
      <c r="F37264" s="6">
        <v>45413</v>
      </c>
    </row>
    <row r="37265" spans="1:6" x14ac:dyDescent="0.25">
      <c r="A37265" s="4" t="s">
        <v>6</v>
      </c>
      <c r="B37265" t="s">
        <v>94252</v>
      </c>
      <c r="C37265" s="5">
        <v>45433.516793981478</v>
      </c>
      <c r="D37265" s="5">
        <v>45442.483182870397</v>
      </c>
      <c r="E37265">
        <f t="shared" si="385"/>
        <v>9</v>
      </c>
      <c r="F37265" s="6">
        <v>45413</v>
      </c>
    </row>
    <row r="37266" spans="1:6" x14ac:dyDescent="0.25">
      <c r="A37266" s="4" t="s">
        <v>6</v>
      </c>
      <c r="B37266" t="s">
        <v>94253</v>
      </c>
      <c r="C37266" s="5">
        <v>45432.64335648148</v>
      </c>
      <c r="D37266" s="5">
        <v>45442.4839699074</v>
      </c>
      <c r="E37266">
        <f t="shared" si="385"/>
        <v>10</v>
      </c>
      <c r="F37266" s="6">
        <v>45413</v>
      </c>
    </row>
    <row r="37267" spans="1:6" x14ac:dyDescent="0.25">
      <c r="A37267" s="4" t="s">
        <v>6</v>
      </c>
      <c r="B37267" t="s">
        <v>94254</v>
      </c>
      <c r="C37267" s="5">
        <v>45433.386284722219</v>
      </c>
      <c r="D37267" s="5">
        <v>45442.484189814801</v>
      </c>
      <c r="E37267">
        <f t="shared" si="385"/>
        <v>9</v>
      </c>
      <c r="F37267" s="6">
        <v>45413</v>
      </c>
    </row>
    <row r="37268" spans="1:6" x14ac:dyDescent="0.25">
      <c r="A37268" s="4" t="s">
        <v>6</v>
      </c>
      <c r="B37268" t="s">
        <v>94255</v>
      </c>
      <c r="C37268" s="5">
        <v>45433.412152777775</v>
      </c>
      <c r="D37268" s="5">
        <v>45442.484340277799</v>
      </c>
      <c r="E37268">
        <f t="shared" si="385"/>
        <v>9</v>
      </c>
      <c r="F37268" s="6">
        <v>45413</v>
      </c>
    </row>
    <row r="37269" spans="1:6" x14ac:dyDescent="0.25">
      <c r="A37269" s="4" t="s">
        <v>6</v>
      </c>
      <c r="B37269" t="s">
        <v>94256</v>
      </c>
      <c r="C37269" s="5">
        <v>45433.560289351852</v>
      </c>
      <c r="D37269" s="5">
        <v>45442.485671296301</v>
      </c>
      <c r="E37269">
        <f t="shared" si="385"/>
        <v>9</v>
      </c>
      <c r="F37269" s="6">
        <v>45413</v>
      </c>
    </row>
    <row r="37270" spans="1:6" x14ac:dyDescent="0.25">
      <c r="A37270" s="4" t="s">
        <v>6</v>
      </c>
      <c r="B37270" t="s">
        <v>94257</v>
      </c>
      <c r="C37270" s="5">
        <v>45433.433368055557</v>
      </c>
      <c r="D37270" s="5">
        <v>45442.486886574101</v>
      </c>
      <c r="E37270">
        <f t="shared" si="385"/>
        <v>9</v>
      </c>
      <c r="F37270" s="6">
        <v>45413</v>
      </c>
    </row>
    <row r="37271" spans="1:6" x14ac:dyDescent="0.25">
      <c r="A37271" s="4" t="s">
        <v>6</v>
      </c>
      <c r="B37271" t="s">
        <v>94258</v>
      </c>
      <c r="C37271" s="5">
        <v>45433.386145833334</v>
      </c>
      <c r="D37271" s="5">
        <v>45442.487627314797</v>
      </c>
      <c r="E37271">
        <f t="shared" si="385"/>
        <v>9</v>
      </c>
      <c r="F37271" s="6">
        <v>45413</v>
      </c>
    </row>
    <row r="37272" spans="1:6" x14ac:dyDescent="0.25">
      <c r="A37272" s="4" t="s">
        <v>6</v>
      </c>
      <c r="B37272" t="s">
        <v>94259</v>
      </c>
      <c r="C37272" s="5">
        <v>45433.55940972222</v>
      </c>
      <c r="D37272" s="5">
        <v>45442.489502314798</v>
      </c>
      <c r="E37272">
        <f t="shared" si="385"/>
        <v>9</v>
      </c>
      <c r="F37272" s="6">
        <v>45413</v>
      </c>
    </row>
    <row r="37273" spans="1:6" x14ac:dyDescent="0.25">
      <c r="A37273" s="4" t="s">
        <v>6</v>
      </c>
      <c r="B37273" t="s">
        <v>94260</v>
      </c>
      <c r="C37273" s="5">
        <v>45432.561423611114</v>
      </c>
      <c r="D37273" s="5">
        <v>45442.489583333299</v>
      </c>
      <c r="E37273">
        <f t="shared" si="385"/>
        <v>10</v>
      </c>
      <c r="F37273" s="6">
        <v>45413</v>
      </c>
    </row>
    <row r="37274" spans="1:6" x14ac:dyDescent="0.25">
      <c r="A37274" s="4" t="s">
        <v>6</v>
      </c>
      <c r="B37274" t="s">
        <v>94261</v>
      </c>
      <c r="C37274" s="5">
        <v>45432.573877314811</v>
      </c>
      <c r="D37274" s="5">
        <v>45442.491307870398</v>
      </c>
      <c r="E37274">
        <f t="shared" si="385"/>
        <v>10</v>
      </c>
      <c r="F37274" s="6">
        <v>45413</v>
      </c>
    </row>
    <row r="37275" spans="1:6" x14ac:dyDescent="0.25">
      <c r="A37275" s="4" t="s">
        <v>6</v>
      </c>
      <c r="B37275" t="s">
        <v>94262</v>
      </c>
      <c r="C37275" s="5">
        <v>45433.429467592592</v>
      </c>
      <c r="D37275" s="5">
        <v>45442.4913773148</v>
      </c>
      <c r="E37275">
        <f t="shared" si="385"/>
        <v>9</v>
      </c>
      <c r="F37275" s="6">
        <v>45413</v>
      </c>
    </row>
    <row r="37276" spans="1:6" x14ac:dyDescent="0.25">
      <c r="A37276" s="4" t="s">
        <v>6</v>
      </c>
      <c r="B37276" t="s">
        <v>94263</v>
      </c>
      <c r="C37276" s="5">
        <v>45413.247037037036</v>
      </c>
      <c r="D37276" s="5">
        <v>45442.493472222202</v>
      </c>
      <c r="E37276">
        <f t="shared" si="385"/>
        <v>29</v>
      </c>
      <c r="F37276" s="6">
        <v>45413</v>
      </c>
    </row>
    <row r="37277" spans="1:6" x14ac:dyDescent="0.25">
      <c r="A37277" s="4" t="s">
        <v>6</v>
      </c>
      <c r="B37277" t="s">
        <v>94264</v>
      </c>
      <c r="C37277" s="5">
        <v>45433.55914351852</v>
      </c>
      <c r="D37277" s="5">
        <v>45442.493611111102</v>
      </c>
      <c r="E37277">
        <f t="shared" si="385"/>
        <v>9</v>
      </c>
      <c r="F37277" s="6">
        <v>45413</v>
      </c>
    </row>
    <row r="37278" spans="1:6" x14ac:dyDescent="0.25">
      <c r="A37278" s="4" t="s">
        <v>6</v>
      </c>
      <c r="B37278" t="s">
        <v>94265</v>
      </c>
      <c r="C37278" s="5">
        <v>45433.358634259261</v>
      </c>
      <c r="D37278" s="5">
        <v>45442.494756944398</v>
      </c>
      <c r="E37278">
        <f t="shared" si="385"/>
        <v>9</v>
      </c>
      <c r="F37278" s="6">
        <v>45413</v>
      </c>
    </row>
    <row r="37279" spans="1:6" x14ac:dyDescent="0.25">
      <c r="A37279" s="4" t="s">
        <v>6</v>
      </c>
      <c r="B37279" t="s">
        <v>94266</v>
      </c>
      <c r="C37279" s="5">
        <v>45433.425729166665</v>
      </c>
      <c r="D37279" s="5">
        <v>45442.495752314797</v>
      </c>
      <c r="E37279">
        <f t="shared" si="385"/>
        <v>9</v>
      </c>
      <c r="F37279" s="6">
        <v>45413</v>
      </c>
    </row>
    <row r="37280" spans="1:6" x14ac:dyDescent="0.25">
      <c r="A37280" s="4" t="s">
        <v>6</v>
      </c>
      <c r="B37280" t="s">
        <v>94267</v>
      </c>
      <c r="C37280" s="5">
        <v>45433.541481481479</v>
      </c>
      <c r="D37280" s="5">
        <v>45442.496435185203</v>
      </c>
      <c r="E37280">
        <f t="shared" si="385"/>
        <v>9</v>
      </c>
      <c r="F37280" s="6">
        <v>45413</v>
      </c>
    </row>
    <row r="37281" spans="1:6" x14ac:dyDescent="0.25">
      <c r="A37281" s="4" t="s">
        <v>6</v>
      </c>
      <c r="B37281" t="s">
        <v>94268</v>
      </c>
      <c r="C37281" s="5">
        <v>45433.454293981478</v>
      </c>
      <c r="D37281" s="5">
        <v>45442.496550925898</v>
      </c>
      <c r="E37281">
        <f t="shared" si="385"/>
        <v>9</v>
      </c>
      <c r="F37281" s="6">
        <v>45413</v>
      </c>
    </row>
    <row r="37282" spans="1:6" x14ac:dyDescent="0.25">
      <c r="A37282" s="4" t="s">
        <v>6</v>
      </c>
      <c r="B37282" t="s">
        <v>94269</v>
      </c>
      <c r="C37282" s="5">
        <v>45433.485995370371</v>
      </c>
      <c r="D37282" s="5">
        <v>45442.496851851902</v>
      </c>
      <c r="E37282">
        <f t="shared" si="385"/>
        <v>9</v>
      </c>
      <c r="F37282" s="6">
        <v>45413</v>
      </c>
    </row>
    <row r="37283" spans="1:6" x14ac:dyDescent="0.25">
      <c r="A37283" s="4" t="s">
        <v>6</v>
      </c>
      <c r="B37283" t="s">
        <v>94270</v>
      </c>
      <c r="C37283" s="5">
        <v>45433.552152777775</v>
      </c>
      <c r="D37283" s="5">
        <v>45442.497743055603</v>
      </c>
      <c r="E37283">
        <f t="shared" si="385"/>
        <v>9</v>
      </c>
      <c r="F37283" s="6">
        <v>45413</v>
      </c>
    </row>
    <row r="37284" spans="1:6" x14ac:dyDescent="0.25">
      <c r="A37284" s="4" t="s">
        <v>6</v>
      </c>
      <c r="B37284" t="s">
        <v>94271</v>
      </c>
      <c r="C37284" s="5">
        <v>45433.540520833332</v>
      </c>
      <c r="D37284" s="5">
        <v>45442.500254629602</v>
      </c>
      <c r="E37284">
        <f t="shared" si="385"/>
        <v>9</v>
      </c>
      <c r="F37284" s="6">
        <v>45413</v>
      </c>
    </row>
    <row r="37285" spans="1:6" x14ac:dyDescent="0.25">
      <c r="A37285" s="4" t="s">
        <v>6</v>
      </c>
      <c r="B37285" t="s">
        <v>94272</v>
      </c>
      <c r="C37285" s="5">
        <v>45433.442523148151</v>
      </c>
      <c r="D37285" s="5">
        <v>45442.500289351898</v>
      </c>
      <c r="E37285">
        <f t="shared" si="385"/>
        <v>9</v>
      </c>
      <c r="F37285" s="6">
        <v>45413</v>
      </c>
    </row>
    <row r="37286" spans="1:6" x14ac:dyDescent="0.25">
      <c r="A37286" s="4" t="s">
        <v>6</v>
      </c>
      <c r="B37286" t="s">
        <v>94273</v>
      </c>
      <c r="C37286" s="5">
        <v>45433.354467592595</v>
      </c>
      <c r="D37286" s="5">
        <v>45442.500555555598</v>
      </c>
      <c r="E37286">
        <f t="shared" si="385"/>
        <v>9</v>
      </c>
      <c r="F37286" s="6">
        <v>45413</v>
      </c>
    </row>
    <row r="37287" spans="1:6" x14ac:dyDescent="0.25">
      <c r="A37287" s="4" t="s">
        <v>6</v>
      </c>
      <c r="B37287" t="s">
        <v>94274</v>
      </c>
      <c r="C37287" s="5">
        <v>45433.515659722223</v>
      </c>
      <c r="D37287" s="5">
        <v>45442.500925925902</v>
      </c>
      <c r="E37287">
        <f t="shared" si="385"/>
        <v>9</v>
      </c>
      <c r="F37287" s="6">
        <v>45413</v>
      </c>
    </row>
    <row r="37288" spans="1:6" x14ac:dyDescent="0.25">
      <c r="A37288" s="4" t="s">
        <v>6</v>
      </c>
      <c r="B37288" t="s">
        <v>94275</v>
      </c>
      <c r="C37288" s="5">
        <v>45433.539629629631</v>
      </c>
      <c r="D37288" s="5">
        <v>45442.501817129603</v>
      </c>
      <c r="E37288">
        <f t="shared" si="385"/>
        <v>9</v>
      </c>
      <c r="F37288" s="6">
        <v>45413</v>
      </c>
    </row>
    <row r="37289" spans="1:6" x14ac:dyDescent="0.25">
      <c r="A37289" s="4" t="s">
        <v>6</v>
      </c>
      <c r="B37289" t="s">
        <v>94276</v>
      </c>
      <c r="C37289" s="5">
        <v>45433.354108796295</v>
      </c>
      <c r="D37289" s="5">
        <v>45442.502372685201</v>
      </c>
      <c r="E37289">
        <f t="shared" si="385"/>
        <v>9</v>
      </c>
      <c r="F37289" s="6">
        <v>45413</v>
      </c>
    </row>
    <row r="37290" spans="1:6" x14ac:dyDescent="0.25">
      <c r="A37290" s="4" t="s">
        <v>6</v>
      </c>
      <c r="B37290" t="s">
        <v>94277</v>
      </c>
      <c r="C37290" s="5">
        <v>45429.437222222223</v>
      </c>
      <c r="D37290" s="5">
        <v>45442.503101851798</v>
      </c>
      <c r="E37290">
        <f t="shared" si="385"/>
        <v>13</v>
      </c>
      <c r="F37290" s="6">
        <v>45413</v>
      </c>
    </row>
    <row r="37291" spans="1:6" x14ac:dyDescent="0.25">
      <c r="A37291" s="4" t="s">
        <v>6</v>
      </c>
      <c r="B37291" t="s">
        <v>94278</v>
      </c>
      <c r="C37291" s="5">
        <v>45433.415497685186</v>
      </c>
      <c r="D37291" s="5">
        <v>45442.503483796303</v>
      </c>
      <c r="E37291">
        <f t="shared" si="385"/>
        <v>9</v>
      </c>
      <c r="F37291" s="6">
        <v>45413</v>
      </c>
    </row>
    <row r="37292" spans="1:6" x14ac:dyDescent="0.25">
      <c r="A37292" s="4" t="s">
        <v>6</v>
      </c>
      <c r="B37292" t="s">
        <v>94279</v>
      </c>
      <c r="C37292" s="5">
        <v>45432.342268518521</v>
      </c>
      <c r="D37292" s="5">
        <v>45442.503877314797</v>
      </c>
      <c r="E37292">
        <f t="shared" si="385"/>
        <v>10</v>
      </c>
      <c r="F37292" s="6">
        <v>45413</v>
      </c>
    </row>
    <row r="37293" spans="1:6" x14ac:dyDescent="0.25">
      <c r="A37293" s="4" t="s">
        <v>6</v>
      </c>
      <c r="B37293" t="s">
        <v>94280</v>
      </c>
      <c r="C37293" s="5">
        <v>45433.537581018521</v>
      </c>
      <c r="D37293" s="5">
        <v>45442.5056944444</v>
      </c>
      <c r="E37293">
        <f t="shared" si="385"/>
        <v>9</v>
      </c>
      <c r="F37293" s="6">
        <v>45413</v>
      </c>
    </row>
    <row r="37294" spans="1:6" x14ac:dyDescent="0.25">
      <c r="A37294" s="4" t="s">
        <v>6</v>
      </c>
      <c r="B37294" t="s">
        <v>94281</v>
      </c>
      <c r="C37294" s="5">
        <v>45433.397511574076</v>
      </c>
      <c r="D37294" s="5">
        <v>45442.505868055603</v>
      </c>
      <c r="E37294">
        <f t="shared" si="385"/>
        <v>9</v>
      </c>
      <c r="F37294" s="6">
        <v>45413</v>
      </c>
    </row>
    <row r="37295" spans="1:6" x14ac:dyDescent="0.25">
      <c r="A37295" s="4" t="s">
        <v>6</v>
      </c>
      <c r="B37295" t="s">
        <v>94282</v>
      </c>
      <c r="C37295" s="5">
        <v>45433.408090277779</v>
      </c>
      <c r="D37295" s="5">
        <v>45442.507523148102</v>
      </c>
      <c r="E37295">
        <f t="shared" si="385"/>
        <v>9</v>
      </c>
      <c r="F37295" s="6">
        <v>45413</v>
      </c>
    </row>
    <row r="37296" spans="1:6" x14ac:dyDescent="0.25">
      <c r="A37296" s="4" t="s">
        <v>6</v>
      </c>
      <c r="B37296" t="s">
        <v>94283</v>
      </c>
      <c r="C37296" s="5">
        <v>45436.280509259261</v>
      </c>
      <c r="D37296" s="5">
        <v>45442.511516203696</v>
      </c>
      <c r="E37296">
        <f t="shared" si="385"/>
        <v>6</v>
      </c>
      <c r="F37296" s="6">
        <v>45413</v>
      </c>
    </row>
    <row r="37297" spans="1:6" x14ac:dyDescent="0.25">
      <c r="A37297" s="4" t="s">
        <v>6</v>
      </c>
      <c r="B37297" t="s">
        <v>94284</v>
      </c>
      <c r="C37297" s="5">
        <v>45419.420324074075</v>
      </c>
      <c r="D37297" s="5">
        <v>45442.511805555601</v>
      </c>
      <c r="E37297">
        <f t="shared" ref="E37297:E37360" si="386">ROUND(D37297-C37297,0)</f>
        <v>23</v>
      </c>
      <c r="F37297" s="6">
        <v>45413</v>
      </c>
    </row>
    <row r="37298" spans="1:6" x14ac:dyDescent="0.25">
      <c r="A37298" s="4" t="s">
        <v>6</v>
      </c>
      <c r="B37298" t="s">
        <v>94285</v>
      </c>
      <c r="C37298" s="5">
        <v>45239</v>
      </c>
      <c r="D37298" s="5">
        <v>45442.520509259302</v>
      </c>
      <c r="E37298">
        <f t="shared" si="386"/>
        <v>204</v>
      </c>
      <c r="F37298" s="6">
        <v>45413</v>
      </c>
    </row>
    <row r="37299" spans="1:6" x14ac:dyDescent="0.25">
      <c r="A37299" s="4" t="s">
        <v>6</v>
      </c>
      <c r="B37299" t="s">
        <v>94286</v>
      </c>
      <c r="C37299" s="5">
        <v>45434.766574074078</v>
      </c>
      <c r="D37299" s="5">
        <v>45442.521307870396</v>
      </c>
      <c r="E37299">
        <f t="shared" si="386"/>
        <v>8</v>
      </c>
      <c r="F37299" s="6">
        <v>45413</v>
      </c>
    </row>
    <row r="37300" spans="1:6" x14ac:dyDescent="0.25">
      <c r="A37300" s="4" t="s">
        <v>6</v>
      </c>
      <c r="B37300" t="s">
        <v>94287</v>
      </c>
      <c r="C37300" s="5">
        <v>45420.404988425929</v>
      </c>
      <c r="D37300" s="5">
        <v>45442.524664351899</v>
      </c>
      <c r="E37300">
        <f t="shared" si="386"/>
        <v>22</v>
      </c>
      <c r="F37300" s="6">
        <v>45413</v>
      </c>
    </row>
    <row r="37301" spans="1:6" x14ac:dyDescent="0.25">
      <c r="A37301" s="4" t="s">
        <v>6</v>
      </c>
      <c r="B37301" t="s">
        <v>94288</v>
      </c>
      <c r="C37301" s="5">
        <v>45419.510729166665</v>
      </c>
      <c r="D37301" s="5">
        <v>45442.527002314797</v>
      </c>
      <c r="E37301">
        <f t="shared" si="386"/>
        <v>23</v>
      </c>
      <c r="F37301" s="6">
        <v>45413</v>
      </c>
    </row>
    <row r="37302" spans="1:6" x14ac:dyDescent="0.25">
      <c r="A37302" s="4" t="s">
        <v>6</v>
      </c>
      <c r="B37302" t="s">
        <v>94289</v>
      </c>
      <c r="C37302" s="5">
        <v>45432.303078703706</v>
      </c>
      <c r="D37302" s="5">
        <v>45442.542372685202</v>
      </c>
      <c r="E37302">
        <f t="shared" si="386"/>
        <v>10</v>
      </c>
      <c r="F37302" s="6">
        <v>45413</v>
      </c>
    </row>
    <row r="37303" spans="1:6" x14ac:dyDescent="0.25">
      <c r="A37303" s="4" t="s">
        <v>6</v>
      </c>
      <c r="B37303" t="s">
        <v>94290</v>
      </c>
      <c r="C37303" s="5">
        <v>45415.285914351851</v>
      </c>
      <c r="D37303" s="5">
        <v>45442.566562499997</v>
      </c>
      <c r="E37303">
        <f t="shared" si="386"/>
        <v>27</v>
      </c>
      <c r="F37303" s="6">
        <v>45413</v>
      </c>
    </row>
    <row r="37304" spans="1:6" x14ac:dyDescent="0.25">
      <c r="A37304" s="4" t="s">
        <v>6</v>
      </c>
      <c r="B37304" t="s">
        <v>94291</v>
      </c>
      <c r="C37304" s="5">
        <v>45429.379166666666</v>
      </c>
      <c r="D37304" s="5">
        <v>45442.5788425926</v>
      </c>
      <c r="E37304">
        <f t="shared" si="386"/>
        <v>13</v>
      </c>
      <c r="F37304" s="6">
        <v>45413</v>
      </c>
    </row>
    <row r="37305" spans="1:6" x14ac:dyDescent="0.25">
      <c r="A37305" s="4" t="s">
        <v>6</v>
      </c>
      <c r="B37305" t="s">
        <v>94292</v>
      </c>
      <c r="C37305" s="5">
        <v>45428.296319444446</v>
      </c>
      <c r="D37305" s="5">
        <v>45442.5937962963</v>
      </c>
      <c r="E37305">
        <f t="shared" si="386"/>
        <v>14</v>
      </c>
      <c r="F37305" s="6">
        <v>45413</v>
      </c>
    </row>
    <row r="37306" spans="1:6" x14ac:dyDescent="0.25">
      <c r="A37306" s="4" t="s">
        <v>6</v>
      </c>
      <c r="B37306" t="s">
        <v>94293</v>
      </c>
      <c r="C37306" s="5">
        <v>45433.306956018518</v>
      </c>
      <c r="D37306" s="5">
        <v>45442.609849537002</v>
      </c>
      <c r="E37306">
        <f t="shared" si="386"/>
        <v>9</v>
      </c>
      <c r="F37306" s="6">
        <v>45413</v>
      </c>
    </row>
    <row r="37307" spans="1:6" x14ac:dyDescent="0.25">
      <c r="A37307" s="4" t="s">
        <v>6</v>
      </c>
      <c r="B37307" t="s">
        <v>94294</v>
      </c>
      <c r="C37307" s="5">
        <v>45425.34884259259</v>
      </c>
      <c r="D37307" s="5">
        <v>45442.616770833301</v>
      </c>
      <c r="E37307">
        <f t="shared" si="386"/>
        <v>17</v>
      </c>
      <c r="F37307" s="6">
        <v>45413</v>
      </c>
    </row>
    <row r="37308" spans="1:6" x14ac:dyDescent="0.25">
      <c r="A37308" s="4" t="s">
        <v>6</v>
      </c>
      <c r="B37308" t="s">
        <v>94295</v>
      </c>
      <c r="C37308" s="5">
        <v>45420.323553240742</v>
      </c>
      <c r="D37308" s="5">
        <v>45443.2051041667</v>
      </c>
      <c r="E37308">
        <f t="shared" si="386"/>
        <v>23</v>
      </c>
      <c r="F37308" s="6">
        <v>45413</v>
      </c>
    </row>
    <row r="37309" spans="1:6" x14ac:dyDescent="0.25">
      <c r="A37309" s="4" t="s">
        <v>6</v>
      </c>
      <c r="B37309" t="s">
        <v>94296</v>
      </c>
      <c r="C37309" s="5">
        <v>45411.674340277779</v>
      </c>
      <c r="D37309" s="5">
        <v>45443.2098611111</v>
      </c>
      <c r="E37309">
        <f t="shared" si="386"/>
        <v>32</v>
      </c>
      <c r="F37309" s="6">
        <v>45413</v>
      </c>
    </row>
    <row r="37310" spans="1:6" x14ac:dyDescent="0.25">
      <c r="A37310" s="4" t="s">
        <v>6</v>
      </c>
      <c r="B37310" t="s">
        <v>94297</v>
      </c>
      <c r="C37310" s="5">
        <v>45433.272465277776</v>
      </c>
      <c r="D37310" s="5">
        <v>45443.213344907403</v>
      </c>
      <c r="E37310">
        <f t="shared" si="386"/>
        <v>10</v>
      </c>
      <c r="F37310" s="6">
        <v>45413</v>
      </c>
    </row>
    <row r="37311" spans="1:6" x14ac:dyDescent="0.25">
      <c r="A37311" s="4" t="s">
        <v>6</v>
      </c>
      <c r="B37311" t="s">
        <v>94298</v>
      </c>
      <c r="C37311" s="5">
        <v>45429.469317129631</v>
      </c>
      <c r="D37311" s="5">
        <v>45443.213657407403</v>
      </c>
      <c r="E37311">
        <f t="shared" si="386"/>
        <v>14</v>
      </c>
      <c r="F37311" s="6">
        <v>45413</v>
      </c>
    </row>
    <row r="37312" spans="1:6" x14ac:dyDescent="0.25">
      <c r="A37312" s="4" t="s">
        <v>6</v>
      </c>
      <c r="B37312" t="s">
        <v>94299</v>
      </c>
      <c r="C37312" s="5">
        <v>45432.435115740744</v>
      </c>
      <c r="D37312" s="5">
        <v>45443.215856481504</v>
      </c>
      <c r="E37312">
        <f t="shared" si="386"/>
        <v>11</v>
      </c>
      <c r="F37312" s="6">
        <v>45413</v>
      </c>
    </row>
    <row r="37313" spans="1:6" x14ac:dyDescent="0.25">
      <c r="A37313" s="4" t="s">
        <v>6</v>
      </c>
      <c r="B37313" t="s">
        <v>94300</v>
      </c>
      <c r="C37313" s="5">
        <v>45433.312939814816</v>
      </c>
      <c r="D37313" s="5">
        <v>45443.223101851901</v>
      </c>
      <c r="E37313">
        <f t="shared" si="386"/>
        <v>10</v>
      </c>
      <c r="F37313" s="6">
        <v>45413</v>
      </c>
    </row>
    <row r="37314" spans="1:6" x14ac:dyDescent="0.25">
      <c r="A37314" s="4" t="s">
        <v>6</v>
      </c>
      <c r="B37314" t="s">
        <v>94301</v>
      </c>
      <c r="C37314" s="5">
        <v>45433.310127314813</v>
      </c>
      <c r="D37314" s="5">
        <v>45443.243900463</v>
      </c>
      <c r="E37314">
        <f t="shared" si="386"/>
        <v>10</v>
      </c>
      <c r="F37314" s="6">
        <v>45413</v>
      </c>
    </row>
    <row r="37315" spans="1:6" x14ac:dyDescent="0.25">
      <c r="A37315" s="4" t="s">
        <v>6</v>
      </c>
      <c r="B37315" t="s">
        <v>94302</v>
      </c>
      <c r="C37315" s="5">
        <v>45432.48945601852</v>
      </c>
      <c r="D37315" s="5">
        <v>45443.257083333301</v>
      </c>
      <c r="E37315">
        <f t="shared" si="386"/>
        <v>11</v>
      </c>
      <c r="F37315" s="6">
        <v>45413</v>
      </c>
    </row>
    <row r="37316" spans="1:6" x14ac:dyDescent="0.25">
      <c r="A37316" s="4" t="s">
        <v>6</v>
      </c>
      <c r="B37316" t="s">
        <v>94303</v>
      </c>
      <c r="C37316" s="5">
        <v>45429.47693287037</v>
      </c>
      <c r="D37316" s="5">
        <v>45443.268865740698</v>
      </c>
      <c r="E37316">
        <f t="shared" si="386"/>
        <v>14</v>
      </c>
      <c r="F37316" s="6">
        <v>45413</v>
      </c>
    </row>
    <row r="37317" spans="1:6" x14ac:dyDescent="0.25">
      <c r="A37317" s="4" t="s">
        <v>6</v>
      </c>
      <c r="B37317" t="s">
        <v>94304</v>
      </c>
      <c r="C37317" s="5">
        <v>45331</v>
      </c>
      <c r="D37317" s="5">
        <v>45443.304803240702</v>
      </c>
      <c r="E37317">
        <f t="shared" si="386"/>
        <v>112</v>
      </c>
      <c r="F37317" s="6">
        <v>45413</v>
      </c>
    </row>
    <row r="37318" spans="1:6" x14ac:dyDescent="0.25">
      <c r="A37318" s="4" t="s">
        <v>6</v>
      </c>
      <c r="B37318" t="s">
        <v>94305</v>
      </c>
      <c r="C37318" s="5">
        <v>45432.44153935185</v>
      </c>
      <c r="D37318" s="5">
        <v>45443.3050925926</v>
      </c>
      <c r="E37318">
        <f t="shared" si="386"/>
        <v>11</v>
      </c>
      <c r="F37318" s="6">
        <v>45413</v>
      </c>
    </row>
    <row r="37319" spans="1:6" x14ac:dyDescent="0.25">
      <c r="A37319" s="4" t="s">
        <v>6</v>
      </c>
      <c r="B37319" t="s">
        <v>94306</v>
      </c>
      <c r="C37319" s="5">
        <v>45429.430949074071</v>
      </c>
      <c r="D37319" s="5">
        <v>45443.3180671296</v>
      </c>
      <c r="E37319">
        <f t="shared" si="386"/>
        <v>14</v>
      </c>
      <c r="F37319" s="6">
        <v>45413</v>
      </c>
    </row>
    <row r="37320" spans="1:6" x14ac:dyDescent="0.25">
      <c r="A37320" s="4" t="s">
        <v>6</v>
      </c>
      <c r="B37320" t="s">
        <v>94307</v>
      </c>
      <c r="C37320" s="5">
        <v>45429.446331018517</v>
      </c>
      <c r="D37320" s="5">
        <v>45443.325243055602</v>
      </c>
      <c r="E37320">
        <f t="shared" si="386"/>
        <v>14</v>
      </c>
      <c r="F37320" s="6">
        <v>45413</v>
      </c>
    </row>
    <row r="37321" spans="1:6" x14ac:dyDescent="0.25">
      <c r="A37321" s="4" t="s">
        <v>6</v>
      </c>
      <c r="B37321" t="s">
        <v>94308</v>
      </c>
      <c r="C37321" s="5">
        <v>45435.258449074077</v>
      </c>
      <c r="D37321" s="5">
        <v>45443.3352199074</v>
      </c>
      <c r="E37321">
        <f t="shared" si="386"/>
        <v>8</v>
      </c>
      <c r="F37321" s="6">
        <v>45413</v>
      </c>
    </row>
    <row r="37322" spans="1:6" x14ac:dyDescent="0.25">
      <c r="A37322" s="4" t="s">
        <v>6</v>
      </c>
      <c r="B37322" t="s">
        <v>94309</v>
      </c>
      <c r="C37322" s="5">
        <v>45421.2580787037</v>
      </c>
      <c r="D37322" s="5">
        <v>45443.342280092598</v>
      </c>
      <c r="E37322">
        <f t="shared" si="386"/>
        <v>22</v>
      </c>
      <c r="F37322" s="6">
        <v>45413</v>
      </c>
    </row>
    <row r="37323" spans="1:6" x14ac:dyDescent="0.25">
      <c r="A37323" s="4" t="s">
        <v>6</v>
      </c>
      <c r="B37323" t="s">
        <v>94310</v>
      </c>
      <c r="C37323" s="5">
        <v>45429.116099537037</v>
      </c>
      <c r="D37323" s="5">
        <v>45443.343773148103</v>
      </c>
      <c r="E37323">
        <f t="shared" si="386"/>
        <v>14</v>
      </c>
      <c r="F37323" s="6">
        <v>45413</v>
      </c>
    </row>
    <row r="37324" spans="1:6" x14ac:dyDescent="0.25">
      <c r="A37324" s="4" t="s">
        <v>6</v>
      </c>
      <c r="B37324" t="s">
        <v>94311</v>
      </c>
      <c r="C37324" s="5">
        <v>45429.474386574075</v>
      </c>
      <c r="D37324" s="5">
        <v>45443.361793981501</v>
      </c>
      <c r="E37324">
        <f t="shared" si="386"/>
        <v>14</v>
      </c>
      <c r="F37324" s="6">
        <v>45413</v>
      </c>
    </row>
    <row r="37325" spans="1:6" x14ac:dyDescent="0.25">
      <c r="A37325" s="4" t="s">
        <v>6</v>
      </c>
      <c r="B37325" t="s">
        <v>94312</v>
      </c>
      <c r="C37325" s="5">
        <v>45429.518842592595</v>
      </c>
      <c r="D37325" s="5">
        <v>45443.372800925899</v>
      </c>
      <c r="E37325">
        <f t="shared" si="386"/>
        <v>14</v>
      </c>
      <c r="F37325" s="6">
        <v>45413</v>
      </c>
    </row>
    <row r="37326" spans="1:6" x14ac:dyDescent="0.25">
      <c r="A37326" s="4" t="s">
        <v>6</v>
      </c>
      <c r="B37326" t="s">
        <v>94313</v>
      </c>
      <c r="C37326" s="5">
        <v>45414.209537037037</v>
      </c>
      <c r="D37326" s="5">
        <v>45443.429027777798</v>
      </c>
      <c r="E37326">
        <f t="shared" si="386"/>
        <v>29</v>
      </c>
      <c r="F37326" s="6">
        <v>45413</v>
      </c>
    </row>
    <row r="37327" spans="1:6" x14ac:dyDescent="0.25">
      <c r="A37327" s="4" t="s">
        <v>6</v>
      </c>
      <c r="B37327" t="s">
        <v>94314</v>
      </c>
      <c r="C37327" s="5">
        <v>45426.301111111112</v>
      </c>
      <c r="D37327" s="5">
        <v>45443.472256944398</v>
      </c>
      <c r="E37327">
        <f t="shared" si="386"/>
        <v>17</v>
      </c>
      <c r="F37327" s="6">
        <v>45413</v>
      </c>
    </row>
    <row r="37328" spans="1:6" x14ac:dyDescent="0.25">
      <c r="A37328" s="4" t="s">
        <v>6</v>
      </c>
      <c r="B37328" t="s">
        <v>94315</v>
      </c>
      <c r="C37328" s="5">
        <v>45433.548506944448</v>
      </c>
      <c r="D37328" s="5">
        <v>45443.474259259303</v>
      </c>
      <c r="E37328">
        <f t="shared" si="386"/>
        <v>10</v>
      </c>
      <c r="F37328" s="6">
        <v>45413</v>
      </c>
    </row>
    <row r="37329" spans="1:6" x14ac:dyDescent="0.25">
      <c r="A37329" s="4" t="s">
        <v>6</v>
      </c>
      <c r="B37329" t="s">
        <v>94316</v>
      </c>
      <c r="C37329" s="5">
        <v>45432.588078703702</v>
      </c>
      <c r="D37329" s="5">
        <v>45443.477152777799</v>
      </c>
      <c r="E37329">
        <f t="shared" si="386"/>
        <v>11</v>
      </c>
      <c r="F37329" s="6">
        <v>45413</v>
      </c>
    </row>
    <row r="37330" spans="1:6" x14ac:dyDescent="0.25">
      <c r="A37330" s="4" t="s">
        <v>6</v>
      </c>
      <c r="B37330" t="s">
        <v>94317</v>
      </c>
      <c r="C37330" s="5">
        <v>45439.40797453704</v>
      </c>
      <c r="D37330" s="5">
        <v>45443.478506944397</v>
      </c>
      <c r="E37330">
        <f t="shared" si="386"/>
        <v>4</v>
      </c>
      <c r="F37330" s="6">
        <v>45413</v>
      </c>
    </row>
    <row r="37331" spans="1:6" x14ac:dyDescent="0.25">
      <c r="A37331" s="4" t="s">
        <v>6</v>
      </c>
      <c r="B37331" t="s">
        <v>94318</v>
      </c>
      <c r="C37331" s="5">
        <v>45432.354097222225</v>
      </c>
      <c r="D37331" s="5">
        <v>45443.479733796303</v>
      </c>
      <c r="E37331">
        <f t="shared" si="386"/>
        <v>11</v>
      </c>
      <c r="F37331" s="6">
        <v>45413</v>
      </c>
    </row>
    <row r="37332" spans="1:6" x14ac:dyDescent="0.25">
      <c r="A37332" s="4" t="s">
        <v>6</v>
      </c>
      <c r="B37332" t="s">
        <v>94319</v>
      </c>
      <c r="C37332" s="5">
        <v>45439.413483796299</v>
      </c>
      <c r="D37332" s="5">
        <v>45443.480011574102</v>
      </c>
      <c r="E37332">
        <f t="shared" si="386"/>
        <v>4</v>
      </c>
      <c r="F37332" s="6">
        <v>45413</v>
      </c>
    </row>
    <row r="37333" spans="1:6" x14ac:dyDescent="0.25">
      <c r="A37333" s="4" t="s">
        <v>6</v>
      </c>
      <c r="B37333" t="s">
        <v>94320</v>
      </c>
      <c r="C37333" s="5">
        <v>45433.543136574073</v>
      </c>
      <c r="D37333" s="5">
        <v>45443.4819444444</v>
      </c>
      <c r="E37333">
        <f t="shared" si="386"/>
        <v>10</v>
      </c>
      <c r="F37333" s="6">
        <v>45413</v>
      </c>
    </row>
    <row r="37334" spans="1:6" x14ac:dyDescent="0.25">
      <c r="A37334" s="4" t="s">
        <v>6</v>
      </c>
      <c r="B37334" t="s">
        <v>94321</v>
      </c>
      <c r="C37334" s="5">
        <v>45433.355300925927</v>
      </c>
      <c r="D37334" s="5">
        <v>45443.482060185197</v>
      </c>
      <c r="E37334">
        <f t="shared" si="386"/>
        <v>10</v>
      </c>
      <c r="F37334" s="6">
        <v>45413</v>
      </c>
    </row>
    <row r="37335" spans="1:6" x14ac:dyDescent="0.25">
      <c r="A37335" s="4" t="s">
        <v>6</v>
      </c>
      <c r="B37335" t="s">
        <v>94322</v>
      </c>
      <c r="C37335" s="5">
        <v>45432.357685185183</v>
      </c>
      <c r="D37335" s="5">
        <v>45443.482534722199</v>
      </c>
      <c r="E37335">
        <f t="shared" si="386"/>
        <v>11</v>
      </c>
      <c r="F37335" s="6">
        <v>45413</v>
      </c>
    </row>
    <row r="37336" spans="1:6" x14ac:dyDescent="0.25">
      <c r="A37336" s="4" t="s">
        <v>6</v>
      </c>
      <c r="B37336" t="s">
        <v>94323</v>
      </c>
      <c r="C37336" s="5">
        <v>45433.551701388889</v>
      </c>
      <c r="D37336" s="5">
        <v>45443.482685185198</v>
      </c>
      <c r="E37336">
        <f t="shared" si="386"/>
        <v>10</v>
      </c>
      <c r="F37336" s="6">
        <v>45413</v>
      </c>
    </row>
    <row r="37337" spans="1:6" x14ac:dyDescent="0.25">
      <c r="A37337" s="4" t="s">
        <v>6</v>
      </c>
      <c r="B37337" t="s">
        <v>94324</v>
      </c>
      <c r="C37337" s="5">
        <v>45433.336828703701</v>
      </c>
      <c r="D37337" s="5">
        <v>45443.482789351903</v>
      </c>
      <c r="E37337">
        <f t="shared" si="386"/>
        <v>10</v>
      </c>
      <c r="F37337" s="6">
        <v>45413</v>
      </c>
    </row>
    <row r="37338" spans="1:6" x14ac:dyDescent="0.25">
      <c r="A37338" s="4" t="s">
        <v>6</v>
      </c>
      <c r="B37338" t="s">
        <v>94325</v>
      </c>
      <c r="C37338" s="5">
        <v>45434.231527777774</v>
      </c>
      <c r="D37338" s="5">
        <v>45443.483043981498</v>
      </c>
      <c r="E37338">
        <f t="shared" si="386"/>
        <v>9</v>
      </c>
      <c r="F37338" s="6">
        <v>45413</v>
      </c>
    </row>
    <row r="37339" spans="1:6" x14ac:dyDescent="0.25">
      <c r="A37339" s="4" t="s">
        <v>6</v>
      </c>
      <c r="B37339" t="s">
        <v>94326</v>
      </c>
      <c r="C37339" s="5">
        <v>45432.410300925927</v>
      </c>
      <c r="D37339" s="5">
        <v>45443.483749999999</v>
      </c>
      <c r="E37339">
        <f t="shared" si="386"/>
        <v>11</v>
      </c>
      <c r="F37339" s="6">
        <v>45413</v>
      </c>
    </row>
    <row r="37340" spans="1:6" x14ac:dyDescent="0.25">
      <c r="A37340" s="4" t="s">
        <v>6</v>
      </c>
      <c r="B37340" t="s">
        <v>94327</v>
      </c>
      <c r="C37340" s="5">
        <v>45432.554814814815</v>
      </c>
      <c r="D37340" s="5">
        <v>45443.484189814801</v>
      </c>
      <c r="E37340">
        <f t="shared" si="386"/>
        <v>11</v>
      </c>
      <c r="F37340" s="6">
        <v>45413</v>
      </c>
    </row>
    <row r="37341" spans="1:6" x14ac:dyDescent="0.25">
      <c r="A37341" s="4" t="s">
        <v>6</v>
      </c>
      <c r="B37341" t="s">
        <v>94328</v>
      </c>
      <c r="C37341" s="5">
        <v>45432.181018518517</v>
      </c>
      <c r="D37341" s="5">
        <v>45443.484247685199</v>
      </c>
      <c r="E37341">
        <f t="shared" si="386"/>
        <v>11</v>
      </c>
      <c r="F37341" s="6">
        <v>45413</v>
      </c>
    </row>
    <row r="37342" spans="1:6" x14ac:dyDescent="0.25">
      <c r="A37342" s="4" t="s">
        <v>6</v>
      </c>
      <c r="B37342" t="s">
        <v>94329</v>
      </c>
      <c r="C37342" s="5">
        <v>45432.367314814815</v>
      </c>
      <c r="D37342" s="5">
        <v>45443.484456018501</v>
      </c>
      <c r="E37342">
        <f t="shared" si="386"/>
        <v>11</v>
      </c>
      <c r="F37342" s="6">
        <v>45413</v>
      </c>
    </row>
    <row r="37343" spans="1:6" x14ac:dyDescent="0.25">
      <c r="A37343" s="4" t="s">
        <v>6</v>
      </c>
      <c r="B37343" t="s">
        <v>94330</v>
      </c>
      <c r="C37343" s="5">
        <v>45421.392280092594</v>
      </c>
      <c r="D37343" s="5">
        <v>45443.4850462963</v>
      </c>
      <c r="E37343">
        <f t="shared" si="386"/>
        <v>22</v>
      </c>
      <c r="F37343" s="6">
        <v>45413</v>
      </c>
    </row>
    <row r="37344" spans="1:6" x14ac:dyDescent="0.25">
      <c r="A37344" s="4" t="s">
        <v>6</v>
      </c>
      <c r="B37344" t="s">
        <v>94331</v>
      </c>
      <c r="C37344" s="5">
        <v>45434.2346875</v>
      </c>
      <c r="D37344" s="5">
        <v>45443.485879629603</v>
      </c>
      <c r="E37344">
        <f t="shared" si="386"/>
        <v>9</v>
      </c>
      <c r="F37344" s="6">
        <v>45413</v>
      </c>
    </row>
    <row r="37345" spans="1:6" x14ac:dyDescent="0.25">
      <c r="A37345" s="4" t="s">
        <v>6</v>
      </c>
      <c r="B37345" t="s">
        <v>94332</v>
      </c>
      <c r="C37345" s="5">
        <v>45433.295115740744</v>
      </c>
      <c r="D37345" s="5">
        <v>45443.4864930556</v>
      </c>
      <c r="E37345">
        <f t="shared" si="386"/>
        <v>10</v>
      </c>
      <c r="F37345" s="6">
        <v>45413</v>
      </c>
    </row>
    <row r="37346" spans="1:6" x14ac:dyDescent="0.25">
      <c r="A37346" s="4" t="s">
        <v>6</v>
      </c>
      <c r="B37346" t="s">
        <v>94333</v>
      </c>
      <c r="C37346" s="5">
        <v>45433.562349537038</v>
      </c>
      <c r="D37346" s="5">
        <v>45443.488344907397</v>
      </c>
      <c r="E37346">
        <f t="shared" si="386"/>
        <v>10</v>
      </c>
      <c r="F37346" s="6">
        <v>45413</v>
      </c>
    </row>
    <row r="37347" spans="1:6" x14ac:dyDescent="0.25">
      <c r="A37347" s="4" t="s">
        <v>6</v>
      </c>
      <c r="B37347" t="s">
        <v>94334</v>
      </c>
      <c r="C37347" s="5">
        <v>45439.432847222219</v>
      </c>
      <c r="D37347" s="5">
        <v>45443.488506944399</v>
      </c>
      <c r="E37347">
        <f t="shared" si="386"/>
        <v>4</v>
      </c>
      <c r="F37347" s="6">
        <v>45413</v>
      </c>
    </row>
    <row r="37348" spans="1:6" x14ac:dyDescent="0.25">
      <c r="A37348" s="4" t="s">
        <v>6</v>
      </c>
      <c r="B37348" t="s">
        <v>94335</v>
      </c>
      <c r="C37348" s="5">
        <v>45433.592685185184</v>
      </c>
      <c r="D37348" s="5">
        <v>45443.489710648202</v>
      </c>
      <c r="E37348">
        <f t="shared" si="386"/>
        <v>10</v>
      </c>
      <c r="F37348" s="6">
        <v>45413</v>
      </c>
    </row>
    <row r="37349" spans="1:6" x14ac:dyDescent="0.25">
      <c r="A37349" s="4" t="s">
        <v>6</v>
      </c>
      <c r="B37349" t="s">
        <v>94336</v>
      </c>
      <c r="C37349" s="5">
        <v>45436.357685185183</v>
      </c>
      <c r="D37349" s="5">
        <v>45443.489791666703</v>
      </c>
      <c r="E37349">
        <f t="shared" si="386"/>
        <v>7</v>
      </c>
      <c r="F37349" s="6">
        <v>45413</v>
      </c>
    </row>
    <row r="37350" spans="1:6" x14ac:dyDescent="0.25">
      <c r="A37350" s="4" t="s">
        <v>6</v>
      </c>
      <c r="B37350" t="s">
        <v>94337</v>
      </c>
      <c r="C37350" s="5">
        <v>45434.245810185188</v>
      </c>
      <c r="D37350" s="5">
        <v>45443.489861111098</v>
      </c>
      <c r="E37350">
        <f t="shared" si="386"/>
        <v>9</v>
      </c>
      <c r="F37350" s="6">
        <v>45413</v>
      </c>
    </row>
    <row r="37351" spans="1:6" x14ac:dyDescent="0.25">
      <c r="A37351" s="4" t="s">
        <v>6</v>
      </c>
      <c r="B37351" t="s">
        <v>94338</v>
      </c>
      <c r="C37351" s="5">
        <v>45432.38045138889</v>
      </c>
      <c r="D37351" s="5">
        <v>45443.4910648148</v>
      </c>
      <c r="E37351">
        <f t="shared" si="386"/>
        <v>11</v>
      </c>
      <c r="F37351" s="6">
        <v>45413</v>
      </c>
    </row>
    <row r="37352" spans="1:6" x14ac:dyDescent="0.25">
      <c r="A37352" s="4" t="s">
        <v>6</v>
      </c>
      <c r="B37352" t="s">
        <v>94339</v>
      </c>
      <c r="C37352" s="5">
        <v>45434.21130787037</v>
      </c>
      <c r="D37352" s="5">
        <v>45443.491608796299</v>
      </c>
      <c r="E37352">
        <f t="shared" si="386"/>
        <v>9</v>
      </c>
      <c r="F37352" s="6">
        <v>45413</v>
      </c>
    </row>
    <row r="37353" spans="1:6" x14ac:dyDescent="0.25">
      <c r="A37353" s="4" t="s">
        <v>6</v>
      </c>
      <c r="B37353" t="s">
        <v>94340</v>
      </c>
      <c r="C37353" s="5">
        <v>45439.401261574072</v>
      </c>
      <c r="D37353" s="5">
        <v>45443.491863425901</v>
      </c>
      <c r="E37353">
        <f t="shared" si="386"/>
        <v>4</v>
      </c>
      <c r="F37353" s="6">
        <v>45413</v>
      </c>
    </row>
    <row r="37354" spans="1:6" x14ac:dyDescent="0.25">
      <c r="A37354" s="4" t="s">
        <v>6</v>
      </c>
      <c r="B37354" t="s">
        <v>94341</v>
      </c>
      <c r="C37354" s="5">
        <v>45434.266736111109</v>
      </c>
      <c r="D37354" s="5">
        <v>45443.492222222201</v>
      </c>
      <c r="E37354">
        <f t="shared" si="386"/>
        <v>9</v>
      </c>
      <c r="F37354" s="6">
        <v>45413</v>
      </c>
    </row>
    <row r="37355" spans="1:6" x14ac:dyDescent="0.25">
      <c r="A37355" s="4" t="s">
        <v>6</v>
      </c>
      <c r="B37355" t="s">
        <v>94342</v>
      </c>
      <c r="C37355" s="5">
        <v>45433.513275462959</v>
      </c>
      <c r="D37355" s="5">
        <v>45443.492569444403</v>
      </c>
      <c r="E37355">
        <f t="shared" si="386"/>
        <v>10</v>
      </c>
      <c r="F37355" s="6">
        <v>45413</v>
      </c>
    </row>
    <row r="37356" spans="1:6" x14ac:dyDescent="0.25">
      <c r="A37356" s="4" t="s">
        <v>6</v>
      </c>
      <c r="B37356" t="s">
        <v>94343</v>
      </c>
      <c r="C37356" s="5">
        <v>45436.389421296299</v>
      </c>
      <c r="D37356" s="5">
        <v>45443.493414351899</v>
      </c>
      <c r="E37356">
        <f t="shared" si="386"/>
        <v>7</v>
      </c>
      <c r="F37356" s="6">
        <v>45413</v>
      </c>
    </row>
    <row r="37357" spans="1:6" x14ac:dyDescent="0.25">
      <c r="A37357" s="4" t="s">
        <v>6</v>
      </c>
      <c r="B37357" t="s">
        <v>94344</v>
      </c>
      <c r="C37357" s="5">
        <v>45433.505879629629</v>
      </c>
      <c r="D37357" s="5">
        <v>45443.494270833296</v>
      </c>
      <c r="E37357">
        <f t="shared" si="386"/>
        <v>10</v>
      </c>
      <c r="F37357" s="6">
        <v>45413</v>
      </c>
    </row>
    <row r="37358" spans="1:6" x14ac:dyDescent="0.25">
      <c r="A37358" s="4" t="s">
        <v>6</v>
      </c>
      <c r="B37358" t="s">
        <v>94345</v>
      </c>
      <c r="C37358" s="5">
        <v>45433.504548611112</v>
      </c>
      <c r="D37358" s="5">
        <v>45443.494282407402</v>
      </c>
      <c r="E37358">
        <f t="shared" si="386"/>
        <v>10</v>
      </c>
      <c r="F37358" s="6">
        <v>45413</v>
      </c>
    </row>
    <row r="37359" spans="1:6" x14ac:dyDescent="0.25">
      <c r="A37359" s="4" t="s">
        <v>6</v>
      </c>
      <c r="B37359" t="s">
        <v>94346</v>
      </c>
      <c r="C37359" s="5">
        <v>45434.35733796296</v>
      </c>
      <c r="D37359" s="5">
        <v>45443.494317129604</v>
      </c>
      <c r="E37359">
        <f t="shared" si="386"/>
        <v>9</v>
      </c>
      <c r="F37359" s="6">
        <v>45413</v>
      </c>
    </row>
    <row r="37360" spans="1:6" x14ac:dyDescent="0.25">
      <c r="A37360" s="4" t="s">
        <v>6</v>
      </c>
      <c r="B37360" t="s">
        <v>94347</v>
      </c>
      <c r="C37360" s="5">
        <v>45439.446238425924</v>
      </c>
      <c r="D37360" s="5">
        <v>45443.494340277801</v>
      </c>
      <c r="E37360">
        <f t="shared" si="386"/>
        <v>4</v>
      </c>
      <c r="F37360" s="6">
        <v>45413</v>
      </c>
    </row>
    <row r="37361" spans="1:6" x14ac:dyDescent="0.25">
      <c r="A37361" s="4" t="s">
        <v>6</v>
      </c>
      <c r="B37361" t="s">
        <v>94348</v>
      </c>
      <c r="C37361" s="5">
        <v>45439.330983796295</v>
      </c>
      <c r="D37361" s="5">
        <v>45443.494525463</v>
      </c>
      <c r="E37361">
        <f t="shared" ref="E37361:E37424" si="387">ROUND(D37361-C37361,0)</f>
        <v>4</v>
      </c>
      <c r="F37361" s="6">
        <v>45413</v>
      </c>
    </row>
    <row r="37362" spans="1:6" x14ac:dyDescent="0.25">
      <c r="A37362" s="4" t="s">
        <v>6</v>
      </c>
      <c r="B37362" t="s">
        <v>94349</v>
      </c>
      <c r="C37362" s="5">
        <v>45433.33792824074</v>
      </c>
      <c r="D37362" s="5">
        <v>45443.494629629597</v>
      </c>
      <c r="E37362">
        <f t="shared" si="387"/>
        <v>10</v>
      </c>
      <c r="F37362" s="6">
        <v>45413</v>
      </c>
    </row>
    <row r="37363" spans="1:6" x14ac:dyDescent="0.25">
      <c r="A37363" s="4" t="s">
        <v>6</v>
      </c>
      <c r="B37363" t="s">
        <v>94350</v>
      </c>
      <c r="C37363" s="5">
        <v>45433.491990740738</v>
      </c>
      <c r="D37363" s="5">
        <v>45443.495115740698</v>
      </c>
      <c r="E37363">
        <f t="shared" si="387"/>
        <v>10</v>
      </c>
      <c r="F37363" s="6">
        <v>45413</v>
      </c>
    </row>
    <row r="37364" spans="1:6" x14ac:dyDescent="0.25">
      <c r="A37364" s="4" t="s">
        <v>6</v>
      </c>
      <c r="B37364" t="s">
        <v>94351</v>
      </c>
      <c r="C37364" s="5">
        <v>45434.316203703704</v>
      </c>
      <c r="D37364" s="5">
        <v>45443.495949074102</v>
      </c>
      <c r="E37364">
        <f t="shared" si="387"/>
        <v>9</v>
      </c>
      <c r="F37364" s="6">
        <v>45413</v>
      </c>
    </row>
    <row r="37365" spans="1:6" x14ac:dyDescent="0.25">
      <c r="A37365" s="4" t="s">
        <v>6</v>
      </c>
      <c r="B37365" t="s">
        <v>94352</v>
      </c>
      <c r="C37365" s="5">
        <v>45432.38758101852</v>
      </c>
      <c r="D37365" s="5">
        <v>45443.496018518497</v>
      </c>
      <c r="E37365">
        <f t="shared" si="387"/>
        <v>11</v>
      </c>
      <c r="F37365" s="6">
        <v>45413</v>
      </c>
    </row>
    <row r="37366" spans="1:6" x14ac:dyDescent="0.25">
      <c r="A37366" s="4" t="s">
        <v>6</v>
      </c>
      <c r="B37366" t="s">
        <v>94353</v>
      </c>
      <c r="C37366" s="5">
        <v>45433.503541666665</v>
      </c>
      <c r="D37366" s="5">
        <v>45443.496481481503</v>
      </c>
      <c r="E37366">
        <f t="shared" si="387"/>
        <v>10</v>
      </c>
      <c r="F37366" s="6">
        <v>45413</v>
      </c>
    </row>
    <row r="37367" spans="1:6" x14ac:dyDescent="0.25">
      <c r="A37367" s="4" t="s">
        <v>6</v>
      </c>
      <c r="B37367" t="s">
        <v>94354</v>
      </c>
      <c r="C37367" s="5">
        <v>45436.397060185183</v>
      </c>
      <c r="D37367" s="5">
        <v>45443.496736111098</v>
      </c>
      <c r="E37367">
        <f t="shared" si="387"/>
        <v>7</v>
      </c>
      <c r="F37367" s="6">
        <v>45413</v>
      </c>
    </row>
    <row r="37368" spans="1:6" x14ac:dyDescent="0.25">
      <c r="A37368" s="4" t="s">
        <v>6</v>
      </c>
      <c r="B37368" t="s">
        <v>94355</v>
      </c>
      <c r="C37368" s="5">
        <v>45439.387384259258</v>
      </c>
      <c r="D37368" s="5">
        <v>45443.496759259302</v>
      </c>
      <c r="E37368">
        <f t="shared" si="387"/>
        <v>4</v>
      </c>
      <c r="F37368" s="6">
        <v>45413</v>
      </c>
    </row>
    <row r="37369" spans="1:6" x14ac:dyDescent="0.25">
      <c r="A37369" s="4" t="s">
        <v>6</v>
      </c>
      <c r="B37369" t="s">
        <v>94356</v>
      </c>
      <c r="C37369" s="5">
        <v>45435.546493055554</v>
      </c>
      <c r="D37369" s="5">
        <v>45443.496921296297</v>
      </c>
      <c r="E37369">
        <f t="shared" si="387"/>
        <v>8</v>
      </c>
      <c r="F37369" s="6">
        <v>45413</v>
      </c>
    </row>
    <row r="37370" spans="1:6" x14ac:dyDescent="0.25">
      <c r="A37370" s="4" t="s">
        <v>6</v>
      </c>
      <c r="B37370" t="s">
        <v>94357</v>
      </c>
      <c r="C37370" s="5">
        <v>45434.167094907411</v>
      </c>
      <c r="D37370" s="5">
        <v>45443.497152777803</v>
      </c>
      <c r="E37370">
        <f t="shared" si="387"/>
        <v>9</v>
      </c>
      <c r="F37370" s="6">
        <v>45413</v>
      </c>
    </row>
    <row r="37371" spans="1:6" x14ac:dyDescent="0.25">
      <c r="A37371" s="4" t="s">
        <v>6</v>
      </c>
      <c r="B37371" t="s">
        <v>94358</v>
      </c>
      <c r="C37371" s="5">
        <v>45436.234456018516</v>
      </c>
      <c r="D37371" s="5">
        <v>45443.498587962997</v>
      </c>
      <c r="E37371">
        <f t="shared" si="387"/>
        <v>7</v>
      </c>
      <c r="F37371" s="6">
        <v>45413</v>
      </c>
    </row>
    <row r="37372" spans="1:6" x14ac:dyDescent="0.25">
      <c r="A37372" s="4" t="s">
        <v>6</v>
      </c>
      <c r="B37372" t="s">
        <v>94359</v>
      </c>
      <c r="C37372" s="5">
        <v>45436.476307870369</v>
      </c>
      <c r="D37372" s="5">
        <v>45443.499155092599</v>
      </c>
      <c r="E37372">
        <f t="shared" si="387"/>
        <v>7</v>
      </c>
      <c r="F37372" s="6">
        <v>45413</v>
      </c>
    </row>
    <row r="37373" spans="1:6" x14ac:dyDescent="0.25">
      <c r="A37373" s="4" t="s">
        <v>6</v>
      </c>
      <c r="B37373" t="s">
        <v>94360</v>
      </c>
      <c r="C37373" s="5">
        <v>45434.304479166669</v>
      </c>
      <c r="D37373" s="5">
        <v>45443.499259259297</v>
      </c>
      <c r="E37373">
        <f t="shared" si="387"/>
        <v>9</v>
      </c>
      <c r="F37373" s="6">
        <v>45413</v>
      </c>
    </row>
    <row r="37374" spans="1:6" x14ac:dyDescent="0.25">
      <c r="A37374" s="4" t="s">
        <v>6</v>
      </c>
      <c r="B37374" t="s">
        <v>94361</v>
      </c>
      <c r="C37374" s="5">
        <v>45433.523680555554</v>
      </c>
      <c r="D37374" s="5">
        <v>45443.499814814801</v>
      </c>
      <c r="E37374">
        <f t="shared" si="387"/>
        <v>10</v>
      </c>
      <c r="F37374" s="6">
        <v>45413</v>
      </c>
    </row>
    <row r="37375" spans="1:6" x14ac:dyDescent="0.25">
      <c r="A37375" s="4" t="s">
        <v>6</v>
      </c>
      <c r="B37375" t="s">
        <v>94362</v>
      </c>
      <c r="C37375" s="5">
        <v>45434.358622685184</v>
      </c>
      <c r="D37375" s="5">
        <v>45443.499988425901</v>
      </c>
      <c r="E37375">
        <f t="shared" si="387"/>
        <v>9</v>
      </c>
      <c r="F37375" s="6">
        <v>45413</v>
      </c>
    </row>
    <row r="37376" spans="1:6" x14ac:dyDescent="0.25">
      <c r="A37376" s="4" t="s">
        <v>6</v>
      </c>
      <c r="B37376" t="s">
        <v>94363</v>
      </c>
      <c r="C37376" s="5">
        <v>45433.920960648145</v>
      </c>
      <c r="D37376" s="5">
        <v>45443.5000462963</v>
      </c>
      <c r="E37376">
        <f t="shared" si="387"/>
        <v>10</v>
      </c>
      <c r="F37376" s="6">
        <v>45413</v>
      </c>
    </row>
    <row r="37377" spans="1:6" x14ac:dyDescent="0.25">
      <c r="A37377" s="4" t="s">
        <v>6</v>
      </c>
      <c r="B37377" t="s">
        <v>94364</v>
      </c>
      <c r="C37377" s="5">
        <v>45439.325543981482</v>
      </c>
      <c r="D37377" s="5">
        <v>45443.5000462963</v>
      </c>
      <c r="E37377">
        <f t="shared" si="387"/>
        <v>4</v>
      </c>
      <c r="F37377" s="6">
        <v>45413</v>
      </c>
    </row>
    <row r="37378" spans="1:6" x14ac:dyDescent="0.25">
      <c r="A37378" s="4" t="s">
        <v>6</v>
      </c>
      <c r="B37378" t="s">
        <v>94365</v>
      </c>
      <c r="C37378" s="5">
        <v>45434.307905092595</v>
      </c>
      <c r="D37378" s="5">
        <v>45443.501712963</v>
      </c>
      <c r="E37378">
        <f t="shared" si="387"/>
        <v>9</v>
      </c>
      <c r="F37378" s="6">
        <v>45413</v>
      </c>
    </row>
    <row r="37379" spans="1:6" x14ac:dyDescent="0.25">
      <c r="A37379" s="4" t="s">
        <v>6</v>
      </c>
      <c r="B37379" t="s">
        <v>94366</v>
      </c>
      <c r="C37379" s="5">
        <v>45432.311261574076</v>
      </c>
      <c r="D37379" s="5">
        <v>45443.502465277801</v>
      </c>
      <c r="E37379">
        <f t="shared" si="387"/>
        <v>11</v>
      </c>
      <c r="F37379" s="6">
        <v>45413</v>
      </c>
    </row>
    <row r="37380" spans="1:6" x14ac:dyDescent="0.25">
      <c r="A37380" s="4" t="s">
        <v>6</v>
      </c>
      <c r="B37380" t="s">
        <v>94367</v>
      </c>
      <c r="C37380" s="5">
        <v>45421.540706018517</v>
      </c>
      <c r="D37380" s="5">
        <v>45443.503252314797</v>
      </c>
      <c r="E37380">
        <f t="shared" si="387"/>
        <v>22</v>
      </c>
      <c r="F37380" s="6">
        <v>45413</v>
      </c>
    </row>
    <row r="37381" spans="1:6" x14ac:dyDescent="0.25">
      <c r="A37381" s="4" t="s">
        <v>6</v>
      </c>
      <c r="B37381" t="s">
        <v>94368</v>
      </c>
      <c r="C37381" s="5">
        <v>45439.326655092591</v>
      </c>
      <c r="D37381" s="5">
        <v>45443.503900463002</v>
      </c>
      <c r="E37381">
        <f t="shared" si="387"/>
        <v>4</v>
      </c>
      <c r="F37381" s="6">
        <v>45413</v>
      </c>
    </row>
    <row r="37382" spans="1:6" x14ac:dyDescent="0.25">
      <c r="A37382" s="4" t="s">
        <v>6</v>
      </c>
      <c r="B37382" t="s">
        <v>94369</v>
      </c>
      <c r="C37382" s="5">
        <v>45434.300717592596</v>
      </c>
      <c r="D37382" s="5">
        <v>45443.504097222198</v>
      </c>
      <c r="E37382">
        <f t="shared" si="387"/>
        <v>9</v>
      </c>
      <c r="F37382" s="6">
        <v>45413</v>
      </c>
    </row>
    <row r="37383" spans="1:6" x14ac:dyDescent="0.25">
      <c r="A37383" s="4" t="s">
        <v>6</v>
      </c>
      <c r="B37383" t="s">
        <v>94370</v>
      </c>
      <c r="C37383" s="5">
        <v>45439.333101851851</v>
      </c>
      <c r="D37383" s="5">
        <v>45443.504097222198</v>
      </c>
      <c r="E37383">
        <f t="shared" si="387"/>
        <v>4</v>
      </c>
      <c r="F37383" s="6">
        <v>45413</v>
      </c>
    </row>
    <row r="37384" spans="1:6" x14ac:dyDescent="0.25">
      <c r="A37384" s="4" t="s">
        <v>6</v>
      </c>
      <c r="B37384" t="s">
        <v>94371</v>
      </c>
      <c r="C37384" s="5">
        <v>45437.347453703704</v>
      </c>
      <c r="D37384" s="5">
        <v>45443.505277777796</v>
      </c>
      <c r="E37384">
        <f t="shared" si="387"/>
        <v>6</v>
      </c>
      <c r="F37384" s="6">
        <v>45413</v>
      </c>
    </row>
    <row r="37385" spans="1:6" x14ac:dyDescent="0.25">
      <c r="A37385" s="4" t="s">
        <v>6</v>
      </c>
      <c r="B37385" t="s">
        <v>94372</v>
      </c>
      <c r="C37385" s="5">
        <v>45439.334722222222</v>
      </c>
      <c r="D37385" s="5">
        <v>45443.5066435185</v>
      </c>
      <c r="E37385">
        <f t="shared" si="387"/>
        <v>4</v>
      </c>
      <c r="F37385" s="6">
        <v>45413</v>
      </c>
    </row>
    <row r="37386" spans="1:6" x14ac:dyDescent="0.25">
      <c r="A37386" s="4" t="s">
        <v>6</v>
      </c>
      <c r="B37386" t="s">
        <v>94373</v>
      </c>
      <c r="C37386" s="5">
        <v>45433.576296296298</v>
      </c>
      <c r="D37386" s="5">
        <v>45443.5066898148</v>
      </c>
      <c r="E37386">
        <f t="shared" si="387"/>
        <v>10</v>
      </c>
      <c r="F37386" s="6">
        <v>45413</v>
      </c>
    </row>
    <row r="37387" spans="1:6" x14ac:dyDescent="0.25">
      <c r="A37387" s="4" t="s">
        <v>6</v>
      </c>
      <c r="B37387" t="s">
        <v>94374</v>
      </c>
      <c r="C37387" s="5">
        <v>45434.341932870368</v>
      </c>
      <c r="D37387" s="5">
        <v>45443.507083333301</v>
      </c>
      <c r="E37387">
        <f t="shared" si="387"/>
        <v>9</v>
      </c>
      <c r="F37387" s="6">
        <v>45413</v>
      </c>
    </row>
    <row r="37388" spans="1:6" x14ac:dyDescent="0.25">
      <c r="A37388" s="4" t="s">
        <v>6</v>
      </c>
      <c r="B37388" t="s">
        <v>94375</v>
      </c>
      <c r="C37388" s="5">
        <v>45433.828923611109</v>
      </c>
      <c r="D37388" s="5">
        <v>45443.507210648102</v>
      </c>
      <c r="E37388">
        <f t="shared" si="387"/>
        <v>10</v>
      </c>
      <c r="F37388" s="6">
        <v>45413</v>
      </c>
    </row>
    <row r="37389" spans="1:6" x14ac:dyDescent="0.25">
      <c r="A37389" s="4" t="s">
        <v>6</v>
      </c>
      <c r="B37389" t="s">
        <v>94376</v>
      </c>
      <c r="C37389" s="5">
        <v>45414.293113425927</v>
      </c>
      <c r="D37389" s="5">
        <v>45443.5073148148</v>
      </c>
      <c r="E37389">
        <f t="shared" si="387"/>
        <v>29</v>
      </c>
      <c r="F37389" s="6">
        <v>45413</v>
      </c>
    </row>
    <row r="37390" spans="1:6" x14ac:dyDescent="0.25">
      <c r="A37390" s="4" t="s">
        <v>6</v>
      </c>
      <c r="B37390" t="s">
        <v>94377</v>
      </c>
      <c r="C37390" s="5">
        <v>45437.353368055556</v>
      </c>
      <c r="D37390" s="5">
        <v>45443.5077199074</v>
      </c>
      <c r="E37390">
        <f t="shared" si="387"/>
        <v>6</v>
      </c>
      <c r="F37390" s="6">
        <v>45413</v>
      </c>
    </row>
    <row r="37391" spans="1:6" x14ac:dyDescent="0.25">
      <c r="A37391" s="4" t="s">
        <v>6</v>
      </c>
      <c r="B37391" t="s">
        <v>94378</v>
      </c>
      <c r="C37391" s="5">
        <v>45433.48028935185</v>
      </c>
      <c r="D37391" s="5">
        <v>45443.508344907401</v>
      </c>
      <c r="E37391">
        <f t="shared" si="387"/>
        <v>10</v>
      </c>
      <c r="F37391" s="6">
        <v>45413</v>
      </c>
    </row>
    <row r="37392" spans="1:6" x14ac:dyDescent="0.25">
      <c r="A37392" s="4" t="s">
        <v>6</v>
      </c>
      <c r="B37392" t="s">
        <v>94379</v>
      </c>
      <c r="C37392" s="5">
        <v>45434.326979166668</v>
      </c>
      <c r="D37392" s="5">
        <v>45443.5097916667</v>
      </c>
      <c r="E37392">
        <f t="shared" si="387"/>
        <v>9</v>
      </c>
      <c r="F37392" s="6">
        <v>45413</v>
      </c>
    </row>
    <row r="37393" spans="1:6" x14ac:dyDescent="0.25">
      <c r="A37393" s="4" t="s">
        <v>6</v>
      </c>
      <c r="B37393" t="s">
        <v>94380</v>
      </c>
      <c r="C37393" s="5">
        <v>45433.499409722222</v>
      </c>
      <c r="D37393" s="5">
        <v>45443.509895833296</v>
      </c>
      <c r="E37393">
        <f t="shared" si="387"/>
        <v>10</v>
      </c>
      <c r="F37393" s="6">
        <v>45413</v>
      </c>
    </row>
    <row r="37394" spans="1:6" x14ac:dyDescent="0.25">
      <c r="A37394" s="4" t="s">
        <v>6</v>
      </c>
      <c r="B37394" t="s">
        <v>94381</v>
      </c>
      <c r="C37394" s="5">
        <v>45439.33494212963</v>
      </c>
      <c r="D37394" s="5">
        <v>45443.5100578704</v>
      </c>
      <c r="E37394">
        <f t="shared" si="387"/>
        <v>4</v>
      </c>
      <c r="F37394" s="6">
        <v>45413</v>
      </c>
    </row>
    <row r="37395" spans="1:6" x14ac:dyDescent="0.25">
      <c r="A37395" s="4" t="s">
        <v>6</v>
      </c>
      <c r="B37395" t="s">
        <v>94382</v>
      </c>
      <c r="C37395" s="5">
        <v>45429.49863425926</v>
      </c>
      <c r="D37395" s="5">
        <v>45443.510925925897</v>
      </c>
      <c r="E37395">
        <f t="shared" si="387"/>
        <v>14</v>
      </c>
      <c r="F37395" s="6">
        <v>45413</v>
      </c>
    </row>
    <row r="37396" spans="1:6" x14ac:dyDescent="0.25">
      <c r="A37396" s="4" t="s">
        <v>6</v>
      </c>
      <c r="B37396" t="s">
        <v>94383</v>
      </c>
      <c r="C37396" s="5">
        <v>45434.362881944442</v>
      </c>
      <c r="D37396" s="5">
        <v>45443.511319444398</v>
      </c>
      <c r="E37396">
        <f t="shared" si="387"/>
        <v>9</v>
      </c>
      <c r="F37396" s="6">
        <v>45413</v>
      </c>
    </row>
    <row r="37397" spans="1:6" x14ac:dyDescent="0.25">
      <c r="A37397" s="4" t="s">
        <v>6</v>
      </c>
      <c r="B37397" t="s">
        <v>94384</v>
      </c>
      <c r="C37397" s="5">
        <v>45440.50949074074</v>
      </c>
      <c r="D37397" s="5">
        <v>45443.511655092603</v>
      </c>
      <c r="E37397">
        <f t="shared" si="387"/>
        <v>3</v>
      </c>
      <c r="F37397" s="6">
        <v>45413</v>
      </c>
    </row>
    <row r="37398" spans="1:6" x14ac:dyDescent="0.25">
      <c r="A37398" s="4" t="s">
        <v>6</v>
      </c>
      <c r="B37398" t="s">
        <v>94385</v>
      </c>
      <c r="C37398" s="5">
        <v>45434.459039351852</v>
      </c>
      <c r="D37398" s="5">
        <v>45443.512048611097</v>
      </c>
      <c r="E37398">
        <f t="shared" si="387"/>
        <v>9</v>
      </c>
      <c r="F37398" s="6">
        <v>45413</v>
      </c>
    </row>
    <row r="37399" spans="1:6" x14ac:dyDescent="0.25">
      <c r="A37399" s="4" t="s">
        <v>6</v>
      </c>
      <c r="B37399" t="s">
        <v>94386</v>
      </c>
      <c r="C37399" s="5">
        <v>45433.578981481478</v>
      </c>
      <c r="D37399" s="5">
        <v>45443.512048611097</v>
      </c>
      <c r="E37399">
        <f t="shared" si="387"/>
        <v>10</v>
      </c>
      <c r="F37399" s="6">
        <v>45413</v>
      </c>
    </row>
    <row r="37400" spans="1:6" x14ac:dyDescent="0.25">
      <c r="A37400" s="4" t="s">
        <v>6</v>
      </c>
      <c r="B37400" t="s">
        <v>94387</v>
      </c>
      <c r="C37400" s="5">
        <v>45427.314664351848</v>
      </c>
      <c r="D37400" s="5">
        <v>45443.512951388897</v>
      </c>
      <c r="E37400">
        <f t="shared" si="387"/>
        <v>16</v>
      </c>
      <c r="F37400" s="6">
        <v>45413</v>
      </c>
    </row>
    <row r="37401" spans="1:6" x14ac:dyDescent="0.25">
      <c r="A37401" s="4" t="s">
        <v>6</v>
      </c>
      <c r="B37401" t="s">
        <v>94388</v>
      </c>
      <c r="C37401" s="5">
        <v>45434.37091435185</v>
      </c>
      <c r="D37401" s="5">
        <v>45443.513252314799</v>
      </c>
      <c r="E37401">
        <f t="shared" si="387"/>
        <v>9</v>
      </c>
      <c r="F37401" s="6">
        <v>45413</v>
      </c>
    </row>
    <row r="37402" spans="1:6" x14ac:dyDescent="0.25">
      <c r="A37402" s="4" t="s">
        <v>6</v>
      </c>
      <c r="B37402" t="s">
        <v>94389</v>
      </c>
      <c r="C37402" s="5">
        <v>45434.410810185182</v>
      </c>
      <c r="D37402" s="5">
        <v>45443.513668981497</v>
      </c>
      <c r="E37402">
        <f t="shared" si="387"/>
        <v>9</v>
      </c>
      <c r="F37402" s="6">
        <v>45413</v>
      </c>
    </row>
    <row r="37403" spans="1:6" x14ac:dyDescent="0.25">
      <c r="A37403" s="4" t="s">
        <v>6</v>
      </c>
      <c r="B37403" t="s">
        <v>94390</v>
      </c>
      <c r="C37403" s="5">
        <v>45440.500532407408</v>
      </c>
      <c r="D37403" s="5">
        <v>45443.513680555603</v>
      </c>
      <c r="E37403">
        <f t="shared" si="387"/>
        <v>3</v>
      </c>
      <c r="F37403" s="6">
        <v>45413</v>
      </c>
    </row>
    <row r="37404" spans="1:6" x14ac:dyDescent="0.25">
      <c r="A37404" s="4" t="s">
        <v>6</v>
      </c>
      <c r="B37404" t="s">
        <v>94391</v>
      </c>
      <c r="C37404" s="5">
        <v>45433.586724537039</v>
      </c>
      <c r="D37404" s="5">
        <v>45443.513981481497</v>
      </c>
      <c r="E37404">
        <f t="shared" si="387"/>
        <v>10</v>
      </c>
      <c r="F37404" s="6">
        <v>45413</v>
      </c>
    </row>
    <row r="37405" spans="1:6" x14ac:dyDescent="0.25">
      <c r="A37405" s="4" t="s">
        <v>6</v>
      </c>
      <c r="B37405" t="s">
        <v>94392</v>
      </c>
      <c r="C37405" s="5">
        <v>45433.393229166664</v>
      </c>
      <c r="D37405" s="5">
        <v>45443.515057870398</v>
      </c>
      <c r="E37405">
        <f t="shared" si="387"/>
        <v>10</v>
      </c>
      <c r="F37405" s="6">
        <v>45413</v>
      </c>
    </row>
    <row r="37406" spans="1:6" x14ac:dyDescent="0.25">
      <c r="A37406" s="4" t="s">
        <v>6</v>
      </c>
      <c r="B37406" t="s">
        <v>94393</v>
      </c>
      <c r="C37406" s="5">
        <v>45434.274236111109</v>
      </c>
      <c r="D37406" s="5">
        <v>45443.515196759297</v>
      </c>
      <c r="E37406">
        <f t="shared" si="387"/>
        <v>9</v>
      </c>
      <c r="F37406" s="6">
        <v>45413</v>
      </c>
    </row>
    <row r="37407" spans="1:6" x14ac:dyDescent="0.25">
      <c r="A37407" s="4" t="s">
        <v>6</v>
      </c>
      <c r="B37407" t="s">
        <v>94394</v>
      </c>
      <c r="C37407" s="5">
        <v>45439.285497685189</v>
      </c>
      <c r="D37407" s="5">
        <v>45443.515451388899</v>
      </c>
      <c r="E37407">
        <f t="shared" si="387"/>
        <v>4</v>
      </c>
      <c r="F37407" s="6">
        <v>45413</v>
      </c>
    </row>
    <row r="37408" spans="1:6" x14ac:dyDescent="0.25">
      <c r="A37408" s="4" t="s">
        <v>6</v>
      </c>
      <c r="B37408" t="s">
        <v>94395</v>
      </c>
      <c r="C37408" s="5">
        <v>45439.342210648145</v>
      </c>
      <c r="D37408" s="5">
        <v>45443.516180555598</v>
      </c>
      <c r="E37408">
        <f t="shared" si="387"/>
        <v>4</v>
      </c>
      <c r="F37408" s="6">
        <v>45413</v>
      </c>
    </row>
    <row r="37409" spans="1:6" x14ac:dyDescent="0.25">
      <c r="A37409" s="4" t="s">
        <v>6</v>
      </c>
      <c r="B37409" t="s">
        <v>94396</v>
      </c>
      <c r="C37409" s="5">
        <v>45433.7112037037</v>
      </c>
      <c r="D37409" s="5">
        <v>45443.517002314802</v>
      </c>
      <c r="E37409">
        <f t="shared" si="387"/>
        <v>10</v>
      </c>
      <c r="F37409" s="6">
        <v>45413</v>
      </c>
    </row>
    <row r="37410" spans="1:6" x14ac:dyDescent="0.25">
      <c r="A37410" s="4" t="s">
        <v>6</v>
      </c>
      <c r="B37410" t="s">
        <v>94397</v>
      </c>
      <c r="C37410" s="5">
        <v>45434.433252314811</v>
      </c>
      <c r="D37410" s="5">
        <v>45443.517835648097</v>
      </c>
      <c r="E37410">
        <f t="shared" si="387"/>
        <v>9</v>
      </c>
      <c r="F37410" s="6">
        <v>45413</v>
      </c>
    </row>
    <row r="37411" spans="1:6" x14ac:dyDescent="0.25">
      <c r="A37411" s="4" t="s">
        <v>6</v>
      </c>
      <c r="B37411" t="s">
        <v>94398</v>
      </c>
      <c r="C37411" s="5">
        <v>45434.247847222221</v>
      </c>
      <c r="D37411" s="5">
        <v>45443.518414351798</v>
      </c>
      <c r="E37411">
        <f t="shared" si="387"/>
        <v>9</v>
      </c>
      <c r="F37411" s="6">
        <v>45413</v>
      </c>
    </row>
    <row r="37412" spans="1:6" x14ac:dyDescent="0.25">
      <c r="A37412" s="4" t="s">
        <v>6</v>
      </c>
      <c r="B37412" t="s">
        <v>94399</v>
      </c>
      <c r="C37412" s="5">
        <v>45434.251516203702</v>
      </c>
      <c r="D37412" s="5">
        <v>45443.520127314798</v>
      </c>
      <c r="E37412">
        <f t="shared" si="387"/>
        <v>9</v>
      </c>
      <c r="F37412" s="6">
        <v>45413</v>
      </c>
    </row>
    <row r="37413" spans="1:6" x14ac:dyDescent="0.25">
      <c r="A37413" s="4" t="s">
        <v>6</v>
      </c>
      <c r="B37413" t="s">
        <v>94400</v>
      </c>
      <c r="C37413" s="5">
        <v>45434.505925925929</v>
      </c>
      <c r="D37413" s="5">
        <v>45443.5213194444</v>
      </c>
      <c r="E37413">
        <f t="shared" si="387"/>
        <v>9</v>
      </c>
      <c r="F37413" s="6">
        <v>45413</v>
      </c>
    </row>
    <row r="37414" spans="1:6" x14ac:dyDescent="0.25">
      <c r="A37414" s="4" t="s">
        <v>6</v>
      </c>
      <c r="B37414" t="s">
        <v>94401</v>
      </c>
      <c r="C37414" s="5">
        <v>45434.279560185183</v>
      </c>
      <c r="D37414" s="5">
        <v>45443.521331018499</v>
      </c>
      <c r="E37414">
        <f t="shared" si="387"/>
        <v>9</v>
      </c>
      <c r="F37414" s="6">
        <v>45413</v>
      </c>
    </row>
    <row r="37415" spans="1:6" x14ac:dyDescent="0.25">
      <c r="A37415" s="4" t="s">
        <v>6</v>
      </c>
      <c r="B37415" t="s">
        <v>94402</v>
      </c>
      <c r="C37415" s="5">
        <v>45441.432893518519</v>
      </c>
      <c r="D37415" s="5">
        <v>45443.522326388898</v>
      </c>
      <c r="E37415">
        <f t="shared" si="387"/>
        <v>2</v>
      </c>
      <c r="F37415" s="6">
        <v>45413</v>
      </c>
    </row>
    <row r="37416" spans="1:6" x14ac:dyDescent="0.25">
      <c r="A37416" s="4" t="s">
        <v>6</v>
      </c>
      <c r="B37416" t="s">
        <v>94403</v>
      </c>
      <c r="C37416" s="5">
        <v>45434.551018518519</v>
      </c>
      <c r="D37416" s="5">
        <v>45443.5223611111</v>
      </c>
      <c r="E37416">
        <f t="shared" si="387"/>
        <v>9</v>
      </c>
      <c r="F37416" s="6">
        <v>45413</v>
      </c>
    </row>
    <row r="37417" spans="1:6" x14ac:dyDescent="0.25">
      <c r="A37417" s="4" t="s">
        <v>6</v>
      </c>
      <c r="B37417" t="s">
        <v>94404</v>
      </c>
      <c r="C37417" s="5">
        <v>45434.295405092591</v>
      </c>
      <c r="D37417" s="5">
        <v>45443.522835648102</v>
      </c>
      <c r="E37417">
        <f t="shared" si="387"/>
        <v>9</v>
      </c>
      <c r="F37417" s="6">
        <v>45413</v>
      </c>
    </row>
    <row r="37418" spans="1:6" x14ac:dyDescent="0.25">
      <c r="A37418" s="4" t="s">
        <v>6</v>
      </c>
      <c r="B37418" t="s">
        <v>94405</v>
      </c>
      <c r="C37418" s="5">
        <v>45433.652627314812</v>
      </c>
      <c r="D37418" s="5">
        <v>45443.522847222201</v>
      </c>
      <c r="E37418">
        <f t="shared" si="387"/>
        <v>10</v>
      </c>
      <c r="F37418" s="6">
        <v>45413</v>
      </c>
    </row>
    <row r="37419" spans="1:6" x14ac:dyDescent="0.25">
      <c r="A37419" s="4" t="s">
        <v>6</v>
      </c>
      <c r="B37419" t="s">
        <v>94406</v>
      </c>
      <c r="C37419" s="5">
        <v>45434.53429398148</v>
      </c>
      <c r="D37419" s="5">
        <v>45443.522974537002</v>
      </c>
      <c r="E37419">
        <f t="shared" si="387"/>
        <v>9</v>
      </c>
      <c r="F37419" s="6">
        <v>45413</v>
      </c>
    </row>
    <row r="37420" spans="1:6" x14ac:dyDescent="0.25">
      <c r="A37420" s="4" t="s">
        <v>6</v>
      </c>
      <c r="B37420" t="s">
        <v>94407</v>
      </c>
      <c r="C37420" s="5">
        <v>45434.25408564815</v>
      </c>
      <c r="D37420" s="5">
        <v>45443.5233912037</v>
      </c>
      <c r="E37420">
        <f t="shared" si="387"/>
        <v>9</v>
      </c>
      <c r="F37420" s="6">
        <v>45413</v>
      </c>
    </row>
    <row r="37421" spans="1:6" x14ac:dyDescent="0.25">
      <c r="A37421" s="4" t="s">
        <v>6</v>
      </c>
      <c r="B37421" t="s">
        <v>94408</v>
      </c>
      <c r="C37421" s="5">
        <v>45434.505868055552</v>
      </c>
      <c r="D37421" s="5">
        <v>45443.523414351897</v>
      </c>
      <c r="E37421">
        <f t="shared" si="387"/>
        <v>9</v>
      </c>
      <c r="F37421" s="6">
        <v>45413</v>
      </c>
    </row>
    <row r="37422" spans="1:6" x14ac:dyDescent="0.25">
      <c r="A37422" s="4" t="s">
        <v>6</v>
      </c>
      <c r="B37422" t="s">
        <v>94409</v>
      </c>
      <c r="C37422" s="5">
        <v>45434.279502314814</v>
      </c>
      <c r="D37422" s="5">
        <v>45443.523611111101</v>
      </c>
      <c r="E37422">
        <f t="shared" si="387"/>
        <v>9</v>
      </c>
      <c r="F37422" s="6">
        <v>45413</v>
      </c>
    </row>
    <row r="37423" spans="1:6" x14ac:dyDescent="0.25">
      <c r="A37423" s="4" t="s">
        <v>6</v>
      </c>
      <c r="B37423" t="s">
        <v>94410</v>
      </c>
      <c r="C37423" s="5">
        <v>45434.331724537034</v>
      </c>
      <c r="D37423" s="5">
        <v>45443.523912037002</v>
      </c>
      <c r="E37423">
        <f t="shared" si="387"/>
        <v>9</v>
      </c>
      <c r="F37423" s="6">
        <v>45413</v>
      </c>
    </row>
    <row r="37424" spans="1:6" x14ac:dyDescent="0.25">
      <c r="A37424" s="4" t="s">
        <v>6</v>
      </c>
      <c r="B37424" t="s">
        <v>94411</v>
      </c>
      <c r="C37424" s="5">
        <v>45434.376342592594</v>
      </c>
      <c r="D37424" s="5">
        <v>45443.523946759298</v>
      </c>
      <c r="E37424">
        <f t="shared" si="387"/>
        <v>9</v>
      </c>
      <c r="F37424" s="6">
        <v>45413</v>
      </c>
    </row>
    <row r="37425" spans="1:6" x14ac:dyDescent="0.25">
      <c r="A37425" s="4" t="s">
        <v>6</v>
      </c>
      <c r="B37425" t="s">
        <v>94412</v>
      </c>
      <c r="C37425" s="5">
        <v>45434.437118055554</v>
      </c>
      <c r="D37425" s="5">
        <v>45443.524664351899</v>
      </c>
      <c r="E37425">
        <f t="shared" ref="E37425:E37488" si="388">ROUND(D37425-C37425,0)</f>
        <v>9</v>
      </c>
      <c r="F37425" s="6">
        <v>45413</v>
      </c>
    </row>
    <row r="37426" spans="1:6" x14ac:dyDescent="0.25">
      <c r="A37426" s="4" t="s">
        <v>6</v>
      </c>
      <c r="B37426" t="s">
        <v>94413</v>
      </c>
      <c r="C37426" s="5">
        <v>45434.42701388889</v>
      </c>
      <c r="D37426" s="5">
        <v>45443.5257291667</v>
      </c>
      <c r="E37426">
        <f t="shared" si="388"/>
        <v>9</v>
      </c>
      <c r="F37426" s="6">
        <v>45413</v>
      </c>
    </row>
    <row r="37427" spans="1:6" x14ac:dyDescent="0.25">
      <c r="A37427" s="4" t="s">
        <v>6</v>
      </c>
      <c r="B37427" t="s">
        <v>94414</v>
      </c>
      <c r="C37427" s="5">
        <v>45338</v>
      </c>
      <c r="D37427" s="5">
        <v>45443.526516203703</v>
      </c>
      <c r="E37427">
        <f t="shared" si="388"/>
        <v>106</v>
      </c>
      <c r="F37427" s="6">
        <v>45413</v>
      </c>
    </row>
    <row r="37428" spans="1:6" x14ac:dyDescent="0.25">
      <c r="A37428" s="4" t="s">
        <v>6</v>
      </c>
      <c r="B37428" t="s">
        <v>94415</v>
      </c>
      <c r="C37428" s="5">
        <v>45440.323877314811</v>
      </c>
      <c r="D37428" s="5">
        <v>45443.527754629598</v>
      </c>
      <c r="E37428">
        <f t="shared" si="388"/>
        <v>3</v>
      </c>
      <c r="F37428" s="6">
        <v>45413</v>
      </c>
    </row>
    <row r="37429" spans="1:6" x14ac:dyDescent="0.25">
      <c r="A37429" s="4" t="s">
        <v>6</v>
      </c>
      <c r="B37429" t="s">
        <v>94416</v>
      </c>
      <c r="C37429" s="5">
        <v>45434.377442129633</v>
      </c>
      <c r="D37429" s="5">
        <v>45443.529027777797</v>
      </c>
      <c r="E37429">
        <f t="shared" si="388"/>
        <v>9</v>
      </c>
      <c r="F37429" s="6">
        <v>45413</v>
      </c>
    </row>
    <row r="37430" spans="1:6" x14ac:dyDescent="0.25">
      <c r="A37430" s="4" t="s">
        <v>6</v>
      </c>
      <c r="B37430" t="s">
        <v>94417</v>
      </c>
      <c r="C37430" s="5">
        <v>45441.285925925928</v>
      </c>
      <c r="D37430" s="5">
        <v>45443.529432870397</v>
      </c>
      <c r="E37430">
        <f t="shared" si="388"/>
        <v>2</v>
      </c>
      <c r="F37430" s="6">
        <v>45413</v>
      </c>
    </row>
    <row r="37431" spans="1:6" x14ac:dyDescent="0.25">
      <c r="A37431" s="4" t="s">
        <v>6</v>
      </c>
      <c r="B37431" t="s">
        <v>94418</v>
      </c>
      <c r="C37431" s="5">
        <v>45436.420752314814</v>
      </c>
      <c r="D37431" s="5">
        <v>45443.529861111099</v>
      </c>
      <c r="E37431">
        <f t="shared" si="388"/>
        <v>7</v>
      </c>
      <c r="F37431" s="6">
        <v>45413</v>
      </c>
    </row>
    <row r="37432" spans="1:6" x14ac:dyDescent="0.25">
      <c r="A37432" s="4" t="s">
        <v>6</v>
      </c>
      <c r="B37432" t="s">
        <v>94419</v>
      </c>
      <c r="C37432" s="5">
        <v>45434.530081018522</v>
      </c>
      <c r="D37432" s="5">
        <v>45443.529976851903</v>
      </c>
      <c r="E37432">
        <f t="shared" si="388"/>
        <v>9</v>
      </c>
      <c r="F37432" s="6">
        <v>45413</v>
      </c>
    </row>
    <row r="37433" spans="1:6" x14ac:dyDescent="0.25">
      <c r="A37433" s="4" t="s">
        <v>6</v>
      </c>
      <c r="B37433" t="s">
        <v>94420</v>
      </c>
      <c r="C37433" s="5">
        <v>45440.315370370372</v>
      </c>
      <c r="D37433" s="5">
        <v>45443.530115740701</v>
      </c>
      <c r="E37433">
        <f t="shared" si="388"/>
        <v>3</v>
      </c>
      <c r="F37433" s="6">
        <v>45413</v>
      </c>
    </row>
    <row r="37434" spans="1:6" x14ac:dyDescent="0.25">
      <c r="A37434" s="4" t="s">
        <v>6</v>
      </c>
      <c r="B37434" t="s">
        <v>94421</v>
      </c>
      <c r="C37434" s="5">
        <v>45434.480532407404</v>
      </c>
      <c r="D37434" s="5">
        <v>45443.530243055597</v>
      </c>
      <c r="E37434">
        <f t="shared" si="388"/>
        <v>9</v>
      </c>
      <c r="F37434" s="6">
        <v>45413</v>
      </c>
    </row>
    <row r="37435" spans="1:6" x14ac:dyDescent="0.25">
      <c r="A37435" s="4" t="s">
        <v>6</v>
      </c>
      <c r="B37435" t="s">
        <v>94422</v>
      </c>
      <c r="C37435" s="5">
        <v>45435.202893518515</v>
      </c>
      <c r="D37435" s="5">
        <v>45443.5313888889</v>
      </c>
      <c r="E37435">
        <f t="shared" si="388"/>
        <v>8</v>
      </c>
      <c r="F37435" s="6">
        <v>45413</v>
      </c>
    </row>
    <row r="37436" spans="1:6" x14ac:dyDescent="0.25">
      <c r="A37436" s="4" t="s">
        <v>6</v>
      </c>
      <c r="B37436" t="s">
        <v>94423</v>
      </c>
      <c r="C37436" s="5">
        <v>45440.372233796297</v>
      </c>
      <c r="D37436" s="5">
        <v>45443.531620370399</v>
      </c>
      <c r="E37436">
        <f t="shared" si="388"/>
        <v>3</v>
      </c>
      <c r="F37436" s="6">
        <v>45413</v>
      </c>
    </row>
    <row r="37437" spans="1:6" x14ac:dyDescent="0.25">
      <c r="A37437" s="4" t="s">
        <v>6</v>
      </c>
      <c r="B37437" t="s">
        <v>94424</v>
      </c>
      <c r="C37437" s="5">
        <v>45434.405011574076</v>
      </c>
      <c r="D37437" s="5">
        <v>45443.534386574102</v>
      </c>
      <c r="E37437">
        <f t="shared" si="388"/>
        <v>9</v>
      </c>
      <c r="F37437" s="6">
        <v>45413</v>
      </c>
    </row>
    <row r="37438" spans="1:6" x14ac:dyDescent="0.25">
      <c r="A37438" s="4" t="s">
        <v>6</v>
      </c>
      <c r="B37438" t="s">
        <v>94425</v>
      </c>
      <c r="C37438" s="5">
        <v>45415.268090277779</v>
      </c>
      <c r="D37438" s="5">
        <v>45443.534895833298</v>
      </c>
      <c r="E37438">
        <f t="shared" si="388"/>
        <v>28</v>
      </c>
      <c r="F37438" s="6">
        <v>45413</v>
      </c>
    </row>
    <row r="37439" spans="1:6" x14ac:dyDescent="0.25">
      <c r="A37439" s="4" t="s">
        <v>6</v>
      </c>
      <c r="B37439" t="s">
        <v>94426</v>
      </c>
      <c r="C37439" s="5">
        <v>45440.313125000001</v>
      </c>
      <c r="D37439" s="5">
        <v>45443.535034722197</v>
      </c>
      <c r="E37439">
        <f t="shared" si="388"/>
        <v>3</v>
      </c>
      <c r="F37439" s="6">
        <v>45413</v>
      </c>
    </row>
    <row r="37440" spans="1:6" x14ac:dyDescent="0.25">
      <c r="A37440" s="4" t="s">
        <v>6</v>
      </c>
      <c r="B37440" t="s">
        <v>94427</v>
      </c>
      <c r="C37440" s="5">
        <v>45435.377430555556</v>
      </c>
      <c r="D37440" s="5">
        <v>45443.535497685203</v>
      </c>
      <c r="E37440">
        <f t="shared" si="388"/>
        <v>8</v>
      </c>
      <c r="F37440" s="6">
        <v>45413</v>
      </c>
    </row>
    <row r="37441" spans="1:6" x14ac:dyDescent="0.25">
      <c r="A37441" s="4" t="s">
        <v>6</v>
      </c>
      <c r="B37441" t="s">
        <v>94428</v>
      </c>
      <c r="C37441" s="5">
        <v>45435.194212962961</v>
      </c>
      <c r="D37441" s="5">
        <v>45443.536736111098</v>
      </c>
      <c r="E37441">
        <f t="shared" si="388"/>
        <v>8</v>
      </c>
      <c r="F37441" s="6">
        <v>45413</v>
      </c>
    </row>
    <row r="37442" spans="1:6" x14ac:dyDescent="0.25">
      <c r="A37442" s="4" t="s">
        <v>6</v>
      </c>
      <c r="B37442" t="s">
        <v>94429</v>
      </c>
      <c r="C37442" s="5">
        <v>45434.438194444447</v>
      </c>
      <c r="D37442" s="5">
        <v>45443.536909722199</v>
      </c>
      <c r="E37442">
        <f t="shared" si="388"/>
        <v>9</v>
      </c>
      <c r="F37442" s="6">
        <v>45413</v>
      </c>
    </row>
    <row r="37443" spans="1:6" x14ac:dyDescent="0.25">
      <c r="A37443" s="4" t="s">
        <v>6</v>
      </c>
      <c r="B37443" t="s">
        <v>94430</v>
      </c>
      <c r="C37443" s="5">
        <v>45434.542939814812</v>
      </c>
      <c r="D37443" s="5">
        <v>45443.537025463003</v>
      </c>
      <c r="E37443">
        <f t="shared" si="388"/>
        <v>9</v>
      </c>
      <c r="F37443" s="6">
        <v>45413</v>
      </c>
    </row>
    <row r="37444" spans="1:6" x14ac:dyDescent="0.25">
      <c r="A37444" s="4" t="s">
        <v>6</v>
      </c>
      <c r="B37444" t="s">
        <v>94431</v>
      </c>
      <c r="C37444" s="5">
        <v>45435.376689814817</v>
      </c>
      <c r="D37444" s="5">
        <v>45443.5382523148</v>
      </c>
      <c r="E37444">
        <f t="shared" si="388"/>
        <v>8</v>
      </c>
      <c r="F37444" s="6">
        <v>45413</v>
      </c>
    </row>
    <row r="37445" spans="1:6" x14ac:dyDescent="0.25">
      <c r="A37445" s="4" t="s">
        <v>6</v>
      </c>
      <c r="B37445" t="s">
        <v>94432</v>
      </c>
      <c r="C37445" s="5">
        <v>45434.404606481483</v>
      </c>
      <c r="D37445" s="5">
        <v>45443.5382986111</v>
      </c>
      <c r="E37445">
        <f t="shared" si="388"/>
        <v>9</v>
      </c>
      <c r="F37445" s="6">
        <v>45413</v>
      </c>
    </row>
    <row r="37446" spans="1:6" x14ac:dyDescent="0.25">
      <c r="A37446" s="4" t="s">
        <v>6</v>
      </c>
      <c r="B37446" t="s">
        <v>94433</v>
      </c>
      <c r="C37446" s="5">
        <v>45427.466597222221</v>
      </c>
      <c r="D37446" s="5">
        <v>45443.538692129601</v>
      </c>
      <c r="E37446">
        <f t="shared" si="388"/>
        <v>16</v>
      </c>
      <c r="F37446" s="6">
        <v>45413</v>
      </c>
    </row>
    <row r="37447" spans="1:6" x14ac:dyDescent="0.25">
      <c r="A37447" s="4" t="s">
        <v>6</v>
      </c>
      <c r="B37447" t="s">
        <v>94434</v>
      </c>
      <c r="C37447" s="5">
        <v>45435.22016203704</v>
      </c>
      <c r="D37447" s="5">
        <v>45443.539409722202</v>
      </c>
      <c r="E37447">
        <f t="shared" si="388"/>
        <v>8</v>
      </c>
      <c r="F37447" s="6">
        <v>45413</v>
      </c>
    </row>
    <row r="37448" spans="1:6" x14ac:dyDescent="0.25">
      <c r="A37448" s="4" t="s">
        <v>6</v>
      </c>
      <c r="B37448" t="s">
        <v>94435</v>
      </c>
      <c r="C37448" s="5">
        <v>45434.439814814818</v>
      </c>
      <c r="D37448" s="5">
        <v>45443.539861111101</v>
      </c>
      <c r="E37448">
        <f t="shared" si="388"/>
        <v>9</v>
      </c>
      <c r="F37448" s="6">
        <v>45413</v>
      </c>
    </row>
    <row r="37449" spans="1:6" x14ac:dyDescent="0.25">
      <c r="A37449" s="4" t="s">
        <v>6</v>
      </c>
      <c r="B37449" t="s">
        <v>94436</v>
      </c>
      <c r="C37449" s="5">
        <v>45434.542638888888</v>
      </c>
      <c r="D37449" s="5">
        <v>45443.540381944404</v>
      </c>
      <c r="E37449">
        <f t="shared" si="388"/>
        <v>9</v>
      </c>
      <c r="F37449" s="6">
        <v>45413</v>
      </c>
    </row>
    <row r="37450" spans="1:6" x14ac:dyDescent="0.25">
      <c r="A37450" s="4" t="s">
        <v>6</v>
      </c>
      <c r="B37450" t="s">
        <v>94437</v>
      </c>
      <c r="C37450" s="5">
        <v>45435.26394675926</v>
      </c>
      <c r="D37450" s="5">
        <v>45443.540914351899</v>
      </c>
      <c r="E37450">
        <f t="shared" si="388"/>
        <v>8</v>
      </c>
      <c r="F37450" s="6">
        <v>45413</v>
      </c>
    </row>
    <row r="37451" spans="1:6" x14ac:dyDescent="0.25">
      <c r="A37451" s="4" t="s">
        <v>6</v>
      </c>
      <c r="B37451" t="s">
        <v>94438</v>
      </c>
      <c r="C37451" s="5">
        <v>45434.300625000003</v>
      </c>
      <c r="D37451" s="5">
        <v>45443.541979166701</v>
      </c>
      <c r="E37451">
        <f t="shared" si="388"/>
        <v>9</v>
      </c>
      <c r="F37451" s="6">
        <v>45413</v>
      </c>
    </row>
    <row r="37452" spans="1:6" x14ac:dyDescent="0.25">
      <c r="A37452" s="4" t="s">
        <v>6</v>
      </c>
      <c r="B37452" t="s">
        <v>94439</v>
      </c>
      <c r="C37452" s="5">
        <v>45434.541759259257</v>
      </c>
      <c r="D37452" s="5">
        <v>45443.542361111096</v>
      </c>
      <c r="E37452">
        <f t="shared" si="388"/>
        <v>9</v>
      </c>
      <c r="F37452" s="6">
        <v>45413</v>
      </c>
    </row>
    <row r="37453" spans="1:6" x14ac:dyDescent="0.25">
      <c r="A37453" s="4" t="s">
        <v>6</v>
      </c>
      <c r="B37453" t="s">
        <v>94440</v>
      </c>
      <c r="C37453" s="5">
        <v>45435.183761574073</v>
      </c>
      <c r="D37453" s="5">
        <v>45443.542615740698</v>
      </c>
      <c r="E37453">
        <f t="shared" si="388"/>
        <v>8</v>
      </c>
      <c r="F37453" s="6">
        <v>45413</v>
      </c>
    </row>
    <row r="37454" spans="1:6" x14ac:dyDescent="0.25">
      <c r="A37454" s="4" t="s">
        <v>6</v>
      </c>
      <c r="B37454" t="s">
        <v>94441</v>
      </c>
      <c r="C37454" s="5">
        <v>45434.415613425925</v>
      </c>
      <c r="D37454" s="5">
        <v>45443.543229166702</v>
      </c>
      <c r="E37454">
        <f t="shared" si="388"/>
        <v>9</v>
      </c>
      <c r="F37454" s="6">
        <v>45413</v>
      </c>
    </row>
    <row r="37455" spans="1:6" x14ac:dyDescent="0.25">
      <c r="A37455" s="4" t="s">
        <v>6</v>
      </c>
      <c r="B37455" t="s">
        <v>94442</v>
      </c>
      <c r="C37455" s="5">
        <v>45427.452233796299</v>
      </c>
      <c r="D37455" s="5">
        <v>45443.543240740699</v>
      </c>
      <c r="E37455">
        <f t="shared" si="388"/>
        <v>16</v>
      </c>
      <c r="F37455" s="6">
        <v>45413</v>
      </c>
    </row>
    <row r="37456" spans="1:6" x14ac:dyDescent="0.25">
      <c r="A37456" s="4" t="s">
        <v>6</v>
      </c>
      <c r="B37456" t="s">
        <v>94443</v>
      </c>
      <c r="C37456" s="5">
        <v>45434.539664351854</v>
      </c>
      <c r="D37456" s="5">
        <v>45443.5444907407</v>
      </c>
      <c r="E37456">
        <f t="shared" si="388"/>
        <v>9</v>
      </c>
      <c r="F37456" s="6">
        <v>45413</v>
      </c>
    </row>
    <row r="37457" spans="1:6" x14ac:dyDescent="0.25">
      <c r="A37457" s="4" t="s">
        <v>6</v>
      </c>
      <c r="B37457" t="s">
        <v>94444</v>
      </c>
      <c r="C37457" s="5">
        <v>45435.228483796294</v>
      </c>
      <c r="D37457" s="5">
        <v>45443.544502314799</v>
      </c>
      <c r="E37457">
        <f t="shared" si="388"/>
        <v>8</v>
      </c>
      <c r="F37457" s="6">
        <v>45413</v>
      </c>
    </row>
    <row r="37458" spans="1:6" x14ac:dyDescent="0.25">
      <c r="A37458" s="4" t="s">
        <v>6</v>
      </c>
      <c r="B37458" t="s">
        <v>94445</v>
      </c>
      <c r="C37458" s="5">
        <v>45434.594050925924</v>
      </c>
      <c r="D37458" s="5">
        <v>45443.544560185197</v>
      </c>
      <c r="E37458">
        <f t="shared" si="388"/>
        <v>9</v>
      </c>
      <c r="F37458" s="6">
        <v>45413</v>
      </c>
    </row>
    <row r="37459" spans="1:6" x14ac:dyDescent="0.25">
      <c r="A37459" s="4" t="s">
        <v>6</v>
      </c>
      <c r="B37459" t="s">
        <v>94446</v>
      </c>
      <c r="C37459" s="5">
        <v>45422.283379629633</v>
      </c>
      <c r="D37459" s="5">
        <v>45443.544675925899</v>
      </c>
      <c r="E37459">
        <f t="shared" si="388"/>
        <v>21</v>
      </c>
      <c r="F37459" s="6">
        <v>45413</v>
      </c>
    </row>
    <row r="37460" spans="1:6" x14ac:dyDescent="0.25">
      <c r="A37460" s="4" t="s">
        <v>6</v>
      </c>
      <c r="B37460" t="s">
        <v>94447</v>
      </c>
      <c r="C37460" s="5">
        <v>45434.443784722222</v>
      </c>
      <c r="D37460" s="5">
        <v>45443.544849537</v>
      </c>
      <c r="E37460">
        <f t="shared" si="388"/>
        <v>9</v>
      </c>
      <c r="F37460" s="6">
        <v>45413</v>
      </c>
    </row>
    <row r="37461" spans="1:6" x14ac:dyDescent="0.25">
      <c r="A37461" s="4" t="s">
        <v>6</v>
      </c>
      <c r="B37461" t="s">
        <v>94448</v>
      </c>
      <c r="C37461" s="5">
        <v>45441.587511574071</v>
      </c>
      <c r="D37461" s="5">
        <v>45443.545763888898</v>
      </c>
      <c r="E37461">
        <f t="shared" si="388"/>
        <v>2</v>
      </c>
      <c r="F37461" s="6">
        <v>45413</v>
      </c>
    </row>
    <row r="37462" spans="1:6" x14ac:dyDescent="0.25">
      <c r="A37462" s="4" t="s">
        <v>6</v>
      </c>
      <c r="B37462" t="s">
        <v>94449</v>
      </c>
      <c r="C37462" s="5">
        <v>45434.538425925923</v>
      </c>
      <c r="D37462" s="5">
        <v>45443.546689814801</v>
      </c>
      <c r="E37462">
        <f t="shared" si="388"/>
        <v>9</v>
      </c>
      <c r="F37462" s="6">
        <v>45413</v>
      </c>
    </row>
    <row r="37463" spans="1:6" x14ac:dyDescent="0.25">
      <c r="A37463" s="4" t="s">
        <v>6</v>
      </c>
      <c r="B37463" t="s">
        <v>94450</v>
      </c>
      <c r="C37463" s="5">
        <v>45422.360590277778</v>
      </c>
      <c r="D37463" s="5">
        <v>45443.546817129602</v>
      </c>
      <c r="E37463">
        <f t="shared" si="388"/>
        <v>21</v>
      </c>
      <c r="F37463" s="6">
        <v>45413</v>
      </c>
    </row>
    <row r="37464" spans="1:6" x14ac:dyDescent="0.25">
      <c r="A37464" s="4" t="s">
        <v>6</v>
      </c>
      <c r="B37464" t="s">
        <v>94451</v>
      </c>
      <c r="C37464" s="5">
        <v>45434.411990740744</v>
      </c>
      <c r="D37464" s="5">
        <v>45443.546851851897</v>
      </c>
      <c r="E37464">
        <f t="shared" si="388"/>
        <v>9</v>
      </c>
      <c r="F37464" s="6">
        <v>45413</v>
      </c>
    </row>
    <row r="37465" spans="1:6" x14ac:dyDescent="0.25">
      <c r="A37465" s="4" t="s">
        <v>6</v>
      </c>
      <c r="B37465" t="s">
        <v>94452</v>
      </c>
      <c r="C37465" s="5">
        <v>45434.598020833335</v>
      </c>
      <c r="D37465" s="5">
        <v>45443.548622685201</v>
      </c>
      <c r="E37465">
        <f t="shared" si="388"/>
        <v>9</v>
      </c>
      <c r="F37465" s="6">
        <v>45413</v>
      </c>
    </row>
    <row r="37466" spans="1:6" x14ac:dyDescent="0.25">
      <c r="A37466" s="4" t="s">
        <v>6</v>
      </c>
      <c r="B37466" t="s">
        <v>94453</v>
      </c>
      <c r="C37466" s="5">
        <v>45434.469444444447</v>
      </c>
      <c r="D37466" s="5">
        <v>45443.549803240698</v>
      </c>
      <c r="E37466">
        <f t="shared" si="388"/>
        <v>9</v>
      </c>
      <c r="F37466" s="6">
        <v>45413</v>
      </c>
    </row>
    <row r="37467" spans="1:6" x14ac:dyDescent="0.25">
      <c r="A37467" s="4" t="s">
        <v>6</v>
      </c>
      <c r="B37467" t="s">
        <v>94454</v>
      </c>
      <c r="C37467" s="5">
        <v>45434.411192129628</v>
      </c>
      <c r="D37467" s="5">
        <v>45443.550520833298</v>
      </c>
      <c r="E37467">
        <f t="shared" si="388"/>
        <v>9</v>
      </c>
      <c r="F37467" s="6">
        <v>45413</v>
      </c>
    </row>
    <row r="37468" spans="1:6" x14ac:dyDescent="0.25">
      <c r="A37468" s="4" t="s">
        <v>6</v>
      </c>
      <c r="B37468" t="s">
        <v>94455</v>
      </c>
      <c r="C37468" s="5">
        <v>45425.230949074074</v>
      </c>
      <c r="D37468" s="5">
        <v>45443.551261574103</v>
      </c>
      <c r="E37468">
        <f t="shared" si="388"/>
        <v>18</v>
      </c>
      <c r="F37468" s="6">
        <v>45413</v>
      </c>
    </row>
    <row r="37469" spans="1:6" x14ac:dyDescent="0.25">
      <c r="A37469" s="4" t="s">
        <v>6</v>
      </c>
      <c r="B37469" t="s">
        <v>94456</v>
      </c>
      <c r="C37469" s="5">
        <v>45434.747881944444</v>
      </c>
      <c r="D37469" s="5">
        <v>45443.553078703699</v>
      </c>
      <c r="E37469">
        <f t="shared" si="388"/>
        <v>9</v>
      </c>
      <c r="F37469" s="6">
        <v>45413</v>
      </c>
    </row>
    <row r="37470" spans="1:6" x14ac:dyDescent="0.25">
      <c r="A37470" s="4" t="s">
        <v>6</v>
      </c>
      <c r="B37470" t="s">
        <v>94457</v>
      </c>
      <c r="C37470" s="5">
        <v>45434.452557870369</v>
      </c>
      <c r="D37470" s="5">
        <v>45443.553194444401</v>
      </c>
      <c r="E37470">
        <f t="shared" si="388"/>
        <v>9</v>
      </c>
      <c r="F37470" s="6">
        <v>45413</v>
      </c>
    </row>
    <row r="37471" spans="1:6" x14ac:dyDescent="0.25">
      <c r="A37471" s="4" t="s">
        <v>6</v>
      </c>
      <c r="B37471" t="s">
        <v>94458</v>
      </c>
      <c r="C37471" s="5">
        <v>45435.235891203702</v>
      </c>
      <c r="D37471" s="5">
        <v>45443.553726851896</v>
      </c>
      <c r="E37471">
        <f t="shared" si="388"/>
        <v>8</v>
      </c>
      <c r="F37471" s="6">
        <v>45413</v>
      </c>
    </row>
    <row r="37472" spans="1:6" x14ac:dyDescent="0.25">
      <c r="A37472" s="4" t="s">
        <v>6</v>
      </c>
      <c r="B37472" t="s">
        <v>94459</v>
      </c>
      <c r="C37472" s="5">
        <v>45434.524780092594</v>
      </c>
      <c r="D37472" s="5">
        <v>45443.5542361111</v>
      </c>
      <c r="E37472">
        <f t="shared" si="388"/>
        <v>9</v>
      </c>
      <c r="F37472" s="6">
        <v>45413</v>
      </c>
    </row>
    <row r="37473" spans="1:6" x14ac:dyDescent="0.25">
      <c r="A37473" s="4" t="s">
        <v>6</v>
      </c>
      <c r="B37473" t="s">
        <v>94460</v>
      </c>
      <c r="C37473" s="5">
        <v>45425.23474537037</v>
      </c>
      <c r="D37473" s="5">
        <v>45443.5546412037</v>
      </c>
      <c r="E37473">
        <f t="shared" si="388"/>
        <v>18</v>
      </c>
      <c r="F37473" s="6">
        <v>45413</v>
      </c>
    </row>
    <row r="37474" spans="1:6" x14ac:dyDescent="0.25">
      <c r="A37474" s="4" t="s">
        <v>6</v>
      </c>
      <c r="B37474" t="s">
        <v>94461</v>
      </c>
      <c r="C37474" s="5">
        <v>45435.268692129626</v>
      </c>
      <c r="D37474" s="5">
        <v>45443.555127314801</v>
      </c>
      <c r="E37474">
        <f t="shared" si="388"/>
        <v>8</v>
      </c>
      <c r="F37474" s="6">
        <v>45413</v>
      </c>
    </row>
    <row r="37475" spans="1:6" x14ac:dyDescent="0.25">
      <c r="A37475" s="4" t="s">
        <v>6</v>
      </c>
      <c r="B37475" t="s">
        <v>94462</v>
      </c>
      <c r="C37475" s="5">
        <v>45427.706296296295</v>
      </c>
      <c r="D37475" s="5">
        <v>45443.556087962999</v>
      </c>
      <c r="E37475">
        <f t="shared" si="388"/>
        <v>16</v>
      </c>
      <c r="F37475" s="6">
        <v>45413</v>
      </c>
    </row>
    <row r="37476" spans="1:6" x14ac:dyDescent="0.25">
      <c r="A37476" s="4" t="s">
        <v>6</v>
      </c>
      <c r="B37476" t="s">
        <v>94463</v>
      </c>
      <c r="C37476" s="5">
        <v>45427.407407407409</v>
      </c>
      <c r="D37476" s="5">
        <v>45443.556493055599</v>
      </c>
      <c r="E37476">
        <f t="shared" si="388"/>
        <v>16</v>
      </c>
      <c r="F37476" s="6">
        <v>45413</v>
      </c>
    </row>
    <row r="37477" spans="1:6" x14ac:dyDescent="0.25">
      <c r="A37477" s="4" t="s">
        <v>6</v>
      </c>
      <c r="B37477" t="s">
        <v>94464</v>
      </c>
      <c r="C37477" s="5">
        <v>45425.24927083333</v>
      </c>
      <c r="D37477" s="5">
        <v>45443.5566203704</v>
      </c>
      <c r="E37477">
        <f t="shared" si="388"/>
        <v>18</v>
      </c>
      <c r="F37477" s="6">
        <v>45413</v>
      </c>
    </row>
    <row r="37478" spans="1:6" x14ac:dyDescent="0.25">
      <c r="A37478" s="4" t="s">
        <v>6</v>
      </c>
      <c r="B37478" t="s">
        <v>94465</v>
      </c>
      <c r="C37478" s="5">
        <v>45434.734479166669</v>
      </c>
      <c r="D37478" s="5">
        <v>45443.557060185201</v>
      </c>
      <c r="E37478">
        <f t="shared" si="388"/>
        <v>9</v>
      </c>
      <c r="F37478" s="6">
        <v>45413</v>
      </c>
    </row>
    <row r="37479" spans="1:6" x14ac:dyDescent="0.25">
      <c r="A37479" s="4" t="s">
        <v>6</v>
      </c>
      <c r="B37479" t="s">
        <v>94466</v>
      </c>
      <c r="C37479" s="5">
        <v>45337</v>
      </c>
      <c r="D37479" s="5">
        <v>45443.557326388902</v>
      </c>
      <c r="E37479">
        <f t="shared" si="388"/>
        <v>107</v>
      </c>
      <c r="F37479" s="6">
        <v>45413</v>
      </c>
    </row>
    <row r="37480" spans="1:6" x14ac:dyDescent="0.25">
      <c r="A37480" s="4" t="s">
        <v>6</v>
      </c>
      <c r="B37480" t="s">
        <v>94467</v>
      </c>
      <c r="C37480" s="5">
        <v>45434.461273148147</v>
      </c>
      <c r="D37480" s="5">
        <v>45443.557407407403</v>
      </c>
      <c r="E37480">
        <f t="shared" si="388"/>
        <v>9</v>
      </c>
      <c r="F37480" s="6">
        <v>45413</v>
      </c>
    </row>
    <row r="37481" spans="1:6" x14ac:dyDescent="0.25">
      <c r="A37481" s="4" t="s">
        <v>6</v>
      </c>
      <c r="B37481" t="s">
        <v>94468</v>
      </c>
      <c r="C37481" s="5">
        <v>45441.590405092589</v>
      </c>
      <c r="D37481" s="5">
        <v>45443.560127314799</v>
      </c>
      <c r="E37481">
        <f t="shared" si="388"/>
        <v>2</v>
      </c>
      <c r="F37481" s="6">
        <v>45413</v>
      </c>
    </row>
    <row r="37482" spans="1:6" x14ac:dyDescent="0.25">
      <c r="A37482" s="4" t="s">
        <v>6</v>
      </c>
      <c r="B37482" t="s">
        <v>94469</v>
      </c>
      <c r="C37482" s="5">
        <v>45435.270902777775</v>
      </c>
      <c r="D37482" s="5">
        <v>45443.560648148101</v>
      </c>
      <c r="E37482">
        <f t="shared" si="388"/>
        <v>8</v>
      </c>
      <c r="F37482" s="6">
        <v>45413</v>
      </c>
    </row>
    <row r="37483" spans="1:6" x14ac:dyDescent="0.25">
      <c r="A37483" s="4" t="s">
        <v>6</v>
      </c>
      <c r="B37483" t="s">
        <v>94470</v>
      </c>
      <c r="C37483" s="5">
        <v>45434.515810185185</v>
      </c>
      <c r="D37483" s="5">
        <v>45443.562581018501</v>
      </c>
      <c r="E37483">
        <f t="shared" si="388"/>
        <v>9</v>
      </c>
      <c r="F37483" s="6">
        <v>45413</v>
      </c>
    </row>
    <row r="37484" spans="1:6" x14ac:dyDescent="0.25">
      <c r="A37484" s="4" t="s">
        <v>6</v>
      </c>
      <c r="B37484" t="s">
        <v>94471</v>
      </c>
      <c r="C37484" s="5">
        <v>45145</v>
      </c>
      <c r="D37484" s="5">
        <v>45444</v>
      </c>
      <c r="E37484">
        <f t="shared" si="388"/>
        <v>299</v>
      </c>
      <c r="F37484" s="6">
        <v>45444</v>
      </c>
    </row>
    <row r="37485" spans="1:6" x14ac:dyDescent="0.25">
      <c r="A37485" s="4" t="s">
        <v>6</v>
      </c>
      <c r="B37485" t="s">
        <v>94472</v>
      </c>
      <c r="C37485" s="5">
        <v>45426.550787037035</v>
      </c>
      <c r="D37485" s="5">
        <v>45444.177499999998</v>
      </c>
      <c r="E37485">
        <f t="shared" si="388"/>
        <v>18</v>
      </c>
      <c r="F37485" s="6">
        <v>45444</v>
      </c>
    </row>
    <row r="37486" spans="1:6" x14ac:dyDescent="0.25">
      <c r="A37486" s="4" t="s">
        <v>6</v>
      </c>
      <c r="B37486" t="s">
        <v>94473</v>
      </c>
      <c r="C37486" s="5">
        <v>45426.552175925928</v>
      </c>
      <c r="D37486" s="5">
        <v>45444.184999999998</v>
      </c>
      <c r="E37486">
        <f t="shared" si="388"/>
        <v>18</v>
      </c>
      <c r="F37486" s="6">
        <v>45444</v>
      </c>
    </row>
    <row r="37487" spans="1:6" x14ac:dyDescent="0.25">
      <c r="A37487" s="4" t="s">
        <v>6</v>
      </c>
      <c r="B37487" t="s">
        <v>94474</v>
      </c>
      <c r="C37487" s="5">
        <v>45429.509814814817</v>
      </c>
      <c r="D37487" s="5">
        <v>45444.190069444398</v>
      </c>
      <c r="E37487">
        <f t="shared" si="388"/>
        <v>15</v>
      </c>
      <c r="F37487" s="6">
        <v>45444</v>
      </c>
    </row>
    <row r="37488" spans="1:6" x14ac:dyDescent="0.25">
      <c r="A37488" s="4" t="s">
        <v>6</v>
      </c>
      <c r="B37488" t="s">
        <v>94475</v>
      </c>
      <c r="C37488" s="5">
        <v>45411.519571759258</v>
      </c>
      <c r="D37488" s="5">
        <v>45444.196516203701</v>
      </c>
      <c r="E37488">
        <f t="shared" si="388"/>
        <v>33</v>
      </c>
      <c r="F37488" s="6">
        <v>45444</v>
      </c>
    </row>
    <row r="37489" spans="1:6" x14ac:dyDescent="0.25">
      <c r="A37489" s="4" t="s">
        <v>6</v>
      </c>
      <c r="B37489" t="s">
        <v>94476</v>
      </c>
      <c r="C37489" s="5">
        <v>45405.32707175926</v>
      </c>
      <c r="D37489" s="5">
        <v>45444.202199074098</v>
      </c>
      <c r="E37489">
        <f t="shared" ref="E37489:E37552" si="389">ROUND(D37489-C37489,0)</f>
        <v>39</v>
      </c>
      <c r="F37489" s="6">
        <v>45444</v>
      </c>
    </row>
    <row r="37490" spans="1:6" x14ac:dyDescent="0.25">
      <c r="A37490" s="4" t="s">
        <v>6</v>
      </c>
      <c r="B37490" t="s">
        <v>94477</v>
      </c>
      <c r="C37490" s="5">
        <v>45413.312986111108</v>
      </c>
      <c r="D37490" s="5">
        <v>45444.207824074103</v>
      </c>
      <c r="E37490">
        <f t="shared" si="389"/>
        <v>31</v>
      </c>
      <c r="F37490" s="6">
        <v>45444</v>
      </c>
    </row>
    <row r="37491" spans="1:6" x14ac:dyDescent="0.25">
      <c r="A37491" s="4" t="s">
        <v>6</v>
      </c>
      <c r="B37491" t="s">
        <v>94478</v>
      </c>
      <c r="C37491" s="5">
        <v>45433.351307870369</v>
      </c>
      <c r="D37491" s="5">
        <v>45444.220428240696</v>
      </c>
      <c r="E37491">
        <f t="shared" si="389"/>
        <v>11</v>
      </c>
      <c r="F37491" s="6">
        <v>45444</v>
      </c>
    </row>
    <row r="37492" spans="1:6" x14ac:dyDescent="0.25">
      <c r="A37492" s="4" t="s">
        <v>6</v>
      </c>
      <c r="B37492" t="s">
        <v>94479</v>
      </c>
      <c r="C37492" s="5">
        <v>45433.308310185188</v>
      </c>
      <c r="D37492" s="5">
        <v>45444.221481481502</v>
      </c>
      <c r="E37492">
        <f t="shared" si="389"/>
        <v>11</v>
      </c>
      <c r="F37492" s="6">
        <v>45444</v>
      </c>
    </row>
    <row r="37493" spans="1:6" x14ac:dyDescent="0.25">
      <c r="A37493" s="4" t="s">
        <v>6</v>
      </c>
      <c r="B37493" t="s">
        <v>94480</v>
      </c>
      <c r="C37493" s="5">
        <v>45413.377812500003</v>
      </c>
      <c r="D37493" s="5">
        <v>45444.235358796301</v>
      </c>
      <c r="E37493">
        <f t="shared" si="389"/>
        <v>31</v>
      </c>
      <c r="F37493" s="6">
        <v>45444</v>
      </c>
    </row>
    <row r="37494" spans="1:6" x14ac:dyDescent="0.25">
      <c r="A37494" s="4" t="s">
        <v>6</v>
      </c>
      <c r="B37494" t="s">
        <v>94481</v>
      </c>
      <c r="C37494" s="5">
        <v>45436.547268518516</v>
      </c>
      <c r="D37494" s="5">
        <v>45444.2403009259</v>
      </c>
      <c r="E37494">
        <f t="shared" si="389"/>
        <v>8</v>
      </c>
      <c r="F37494" s="6">
        <v>45444</v>
      </c>
    </row>
    <row r="37495" spans="1:6" x14ac:dyDescent="0.25">
      <c r="A37495" s="4" t="s">
        <v>6</v>
      </c>
      <c r="B37495" t="s">
        <v>94482</v>
      </c>
      <c r="C37495" s="5">
        <v>45433.309687499997</v>
      </c>
      <c r="D37495" s="5">
        <v>45444.242604166699</v>
      </c>
      <c r="E37495">
        <f t="shared" si="389"/>
        <v>11</v>
      </c>
      <c r="F37495" s="6">
        <v>45444</v>
      </c>
    </row>
    <row r="37496" spans="1:6" x14ac:dyDescent="0.25">
      <c r="A37496" s="4" t="s">
        <v>6</v>
      </c>
      <c r="B37496" t="s">
        <v>94483</v>
      </c>
      <c r="C37496" s="5">
        <v>45427.305289351854</v>
      </c>
      <c r="D37496" s="5">
        <v>45444.243032407401</v>
      </c>
      <c r="E37496">
        <f t="shared" si="389"/>
        <v>17</v>
      </c>
      <c r="F37496" s="6">
        <v>45444</v>
      </c>
    </row>
    <row r="37497" spans="1:6" x14ac:dyDescent="0.25">
      <c r="A37497" s="4" t="s">
        <v>6</v>
      </c>
      <c r="B37497" t="s">
        <v>94484</v>
      </c>
      <c r="C37497" s="5">
        <v>45433.435497685183</v>
      </c>
      <c r="D37497" s="5">
        <v>45444.251284722202</v>
      </c>
      <c r="E37497">
        <f t="shared" si="389"/>
        <v>11</v>
      </c>
      <c r="F37497" s="6">
        <v>45444</v>
      </c>
    </row>
    <row r="37498" spans="1:6" x14ac:dyDescent="0.25">
      <c r="A37498" s="4" t="s">
        <v>6</v>
      </c>
      <c r="B37498" t="s">
        <v>94485</v>
      </c>
      <c r="C37498" s="5">
        <v>45432.57236111111</v>
      </c>
      <c r="D37498" s="5">
        <v>45444.255891203698</v>
      </c>
      <c r="E37498">
        <f t="shared" si="389"/>
        <v>12</v>
      </c>
      <c r="F37498" s="6">
        <v>45444</v>
      </c>
    </row>
    <row r="37499" spans="1:6" x14ac:dyDescent="0.25">
      <c r="A37499" s="4" t="s">
        <v>6</v>
      </c>
      <c r="B37499" t="s">
        <v>94486</v>
      </c>
      <c r="C37499" s="5">
        <v>45432.546886574077</v>
      </c>
      <c r="D37499" s="5">
        <v>45444.263171296298</v>
      </c>
      <c r="E37499">
        <f t="shared" si="389"/>
        <v>12</v>
      </c>
      <c r="F37499" s="6">
        <v>45444</v>
      </c>
    </row>
    <row r="37500" spans="1:6" x14ac:dyDescent="0.25">
      <c r="A37500" s="4" t="s">
        <v>6</v>
      </c>
      <c r="B37500" t="s">
        <v>94487</v>
      </c>
      <c r="C37500" s="5">
        <v>45433.316967592589</v>
      </c>
      <c r="D37500" s="5">
        <v>45444.267407407402</v>
      </c>
      <c r="E37500">
        <f t="shared" si="389"/>
        <v>11</v>
      </c>
      <c r="F37500" s="6">
        <v>45444</v>
      </c>
    </row>
    <row r="37501" spans="1:6" x14ac:dyDescent="0.25">
      <c r="A37501" s="4" t="s">
        <v>6</v>
      </c>
      <c r="B37501" t="s">
        <v>94488</v>
      </c>
      <c r="C37501" s="5">
        <v>45433.303148148145</v>
      </c>
      <c r="D37501" s="5">
        <v>45444.268298611103</v>
      </c>
      <c r="E37501">
        <f t="shared" si="389"/>
        <v>11</v>
      </c>
      <c r="F37501" s="6">
        <v>45444</v>
      </c>
    </row>
    <row r="37502" spans="1:6" x14ac:dyDescent="0.25">
      <c r="A37502" s="4" t="s">
        <v>6</v>
      </c>
      <c r="B37502" t="s">
        <v>94489</v>
      </c>
      <c r="C37502" s="5">
        <v>45428.556585648148</v>
      </c>
      <c r="D37502" s="5">
        <v>45444.2723148148</v>
      </c>
      <c r="E37502">
        <f t="shared" si="389"/>
        <v>16</v>
      </c>
      <c r="F37502" s="6">
        <v>45444</v>
      </c>
    </row>
    <row r="37503" spans="1:6" x14ac:dyDescent="0.25">
      <c r="A37503" s="4" t="s">
        <v>6</v>
      </c>
      <c r="B37503" t="s">
        <v>94490</v>
      </c>
      <c r="C37503" s="5">
        <v>45433.416412037041</v>
      </c>
      <c r="D37503" s="5">
        <v>45444.2817939815</v>
      </c>
      <c r="E37503">
        <f t="shared" si="389"/>
        <v>11</v>
      </c>
      <c r="F37503" s="6">
        <v>45444</v>
      </c>
    </row>
    <row r="37504" spans="1:6" x14ac:dyDescent="0.25">
      <c r="A37504" s="4" t="s">
        <v>6</v>
      </c>
      <c r="B37504" t="s">
        <v>94491</v>
      </c>
      <c r="C37504" s="5">
        <v>45425.590914351851</v>
      </c>
      <c r="D37504" s="5">
        <v>45444.282175925902</v>
      </c>
      <c r="E37504">
        <f t="shared" si="389"/>
        <v>19</v>
      </c>
      <c r="F37504" s="6">
        <v>45444</v>
      </c>
    </row>
    <row r="37505" spans="1:6" x14ac:dyDescent="0.25">
      <c r="A37505" s="4" t="s">
        <v>6</v>
      </c>
      <c r="B37505" t="s">
        <v>94492</v>
      </c>
      <c r="C37505" s="5">
        <v>45433.250451388885</v>
      </c>
      <c r="D37505" s="5">
        <v>45444.283738425896</v>
      </c>
      <c r="E37505">
        <f t="shared" si="389"/>
        <v>11</v>
      </c>
      <c r="F37505" s="6">
        <v>45444</v>
      </c>
    </row>
    <row r="37506" spans="1:6" x14ac:dyDescent="0.25">
      <c r="A37506" s="4" t="s">
        <v>6</v>
      </c>
      <c r="B37506" t="s">
        <v>94493</v>
      </c>
      <c r="C37506" s="5">
        <v>45432.565324074072</v>
      </c>
      <c r="D37506" s="5">
        <v>45444.2883449074</v>
      </c>
      <c r="E37506">
        <f t="shared" si="389"/>
        <v>12</v>
      </c>
      <c r="F37506" s="6">
        <v>45444</v>
      </c>
    </row>
    <row r="37507" spans="1:6" x14ac:dyDescent="0.25">
      <c r="A37507" s="4" t="s">
        <v>6</v>
      </c>
      <c r="B37507" t="s">
        <v>94494</v>
      </c>
      <c r="C37507" s="5">
        <v>45433.266284722224</v>
      </c>
      <c r="D37507" s="5">
        <v>45444.292500000003</v>
      </c>
      <c r="E37507">
        <f t="shared" si="389"/>
        <v>11</v>
      </c>
      <c r="F37507" s="6">
        <v>45444</v>
      </c>
    </row>
    <row r="37508" spans="1:6" x14ac:dyDescent="0.25">
      <c r="A37508" s="4" t="s">
        <v>6</v>
      </c>
      <c r="B37508" t="s">
        <v>94495</v>
      </c>
      <c r="C37508" s="5">
        <v>45433.343356481484</v>
      </c>
      <c r="D37508" s="5">
        <v>45444.294027777803</v>
      </c>
      <c r="E37508">
        <f t="shared" si="389"/>
        <v>11</v>
      </c>
      <c r="F37508" s="6">
        <v>45444</v>
      </c>
    </row>
    <row r="37509" spans="1:6" x14ac:dyDescent="0.25">
      <c r="A37509" s="4" t="s">
        <v>6</v>
      </c>
      <c r="B37509" t="s">
        <v>94496</v>
      </c>
      <c r="C37509" s="5">
        <v>45432.560682870368</v>
      </c>
      <c r="D37509" s="5">
        <v>45444.303530092599</v>
      </c>
      <c r="E37509">
        <f t="shared" si="389"/>
        <v>12</v>
      </c>
      <c r="F37509" s="6">
        <v>45444</v>
      </c>
    </row>
    <row r="37510" spans="1:6" x14ac:dyDescent="0.25">
      <c r="A37510" s="4" t="s">
        <v>6</v>
      </c>
      <c r="B37510" t="s">
        <v>94497</v>
      </c>
      <c r="C37510" s="5">
        <v>45433.391319444447</v>
      </c>
      <c r="D37510" s="5">
        <v>45444.305752314802</v>
      </c>
      <c r="E37510">
        <f t="shared" si="389"/>
        <v>11</v>
      </c>
      <c r="F37510" s="6">
        <v>45444</v>
      </c>
    </row>
    <row r="37511" spans="1:6" x14ac:dyDescent="0.25">
      <c r="A37511" s="4" t="s">
        <v>6</v>
      </c>
      <c r="B37511" t="s">
        <v>94498</v>
      </c>
      <c r="C37511" s="5">
        <v>45420.458240740743</v>
      </c>
      <c r="D37511" s="5">
        <v>45444.3146180556</v>
      </c>
      <c r="E37511">
        <f t="shared" si="389"/>
        <v>24</v>
      </c>
      <c r="F37511" s="6">
        <v>45444</v>
      </c>
    </row>
    <row r="37512" spans="1:6" x14ac:dyDescent="0.25">
      <c r="A37512" s="4" t="s">
        <v>6</v>
      </c>
      <c r="B37512" t="s">
        <v>94499</v>
      </c>
      <c r="C37512" s="5">
        <v>45433.388460648152</v>
      </c>
      <c r="D37512" s="5">
        <v>45444.319918981499</v>
      </c>
      <c r="E37512">
        <f t="shared" si="389"/>
        <v>11</v>
      </c>
      <c r="F37512" s="6">
        <v>45444</v>
      </c>
    </row>
    <row r="37513" spans="1:6" x14ac:dyDescent="0.25">
      <c r="A37513" s="4" t="s">
        <v>6</v>
      </c>
      <c r="B37513" t="s">
        <v>94500</v>
      </c>
      <c r="C37513" s="5">
        <v>45432.547662037039</v>
      </c>
      <c r="D37513" s="5">
        <v>45444.323622685202</v>
      </c>
      <c r="E37513">
        <f t="shared" si="389"/>
        <v>12</v>
      </c>
      <c r="F37513" s="6">
        <v>45444</v>
      </c>
    </row>
    <row r="37514" spans="1:6" x14ac:dyDescent="0.25">
      <c r="A37514" s="4" t="s">
        <v>6</v>
      </c>
      <c r="B37514" t="s">
        <v>94501</v>
      </c>
      <c r="C37514" s="5">
        <v>45436.313900462963</v>
      </c>
      <c r="D37514" s="5">
        <v>45444.331550925897</v>
      </c>
      <c r="E37514">
        <f t="shared" si="389"/>
        <v>8</v>
      </c>
      <c r="F37514" s="6">
        <v>45444</v>
      </c>
    </row>
    <row r="37515" spans="1:6" x14ac:dyDescent="0.25">
      <c r="A37515" s="4" t="s">
        <v>6</v>
      </c>
      <c r="B37515" t="s">
        <v>94502</v>
      </c>
      <c r="C37515" s="5">
        <v>45432.542210648149</v>
      </c>
      <c r="D37515" s="5">
        <v>45444.337141203701</v>
      </c>
      <c r="E37515">
        <f t="shared" si="389"/>
        <v>12</v>
      </c>
      <c r="F37515" s="6">
        <v>45444</v>
      </c>
    </row>
    <row r="37516" spans="1:6" x14ac:dyDescent="0.25">
      <c r="A37516" s="4" t="s">
        <v>6</v>
      </c>
      <c r="B37516" t="s">
        <v>94503</v>
      </c>
      <c r="C37516" s="5">
        <v>45411.334652777776</v>
      </c>
      <c r="D37516" s="5">
        <v>45444.348888888897</v>
      </c>
      <c r="E37516">
        <f t="shared" si="389"/>
        <v>33</v>
      </c>
      <c r="F37516" s="6">
        <v>45444</v>
      </c>
    </row>
    <row r="37517" spans="1:6" x14ac:dyDescent="0.25">
      <c r="A37517" s="4" t="s">
        <v>6</v>
      </c>
      <c r="B37517" t="s">
        <v>94504</v>
      </c>
      <c r="C37517" s="5">
        <v>45433.323414351849</v>
      </c>
      <c r="D37517" s="5">
        <v>45444.350671296299</v>
      </c>
      <c r="E37517">
        <f t="shared" si="389"/>
        <v>11</v>
      </c>
      <c r="F37517" s="6">
        <v>45444</v>
      </c>
    </row>
    <row r="37518" spans="1:6" x14ac:dyDescent="0.25">
      <c r="A37518" s="4" t="s">
        <v>6</v>
      </c>
      <c r="B37518" t="s">
        <v>94505</v>
      </c>
      <c r="C37518" s="5">
        <v>45433.425902777781</v>
      </c>
      <c r="D37518" s="5">
        <v>45444.353506944397</v>
      </c>
      <c r="E37518">
        <f t="shared" si="389"/>
        <v>11</v>
      </c>
      <c r="F37518" s="6">
        <v>45444</v>
      </c>
    </row>
    <row r="37519" spans="1:6" x14ac:dyDescent="0.25">
      <c r="A37519" s="4" t="s">
        <v>6</v>
      </c>
      <c r="B37519" t="s">
        <v>94506</v>
      </c>
      <c r="C37519" s="5">
        <v>45434.458460648151</v>
      </c>
      <c r="D37519" s="5">
        <v>45444.363668981503</v>
      </c>
      <c r="E37519">
        <f t="shared" si="389"/>
        <v>10</v>
      </c>
      <c r="F37519" s="6">
        <v>45444</v>
      </c>
    </row>
    <row r="37520" spans="1:6" x14ac:dyDescent="0.25">
      <c r="A37520" s="4" t="s">
        <v>6</v>
      </c>
      <c r="B37520" t="s">
        <v>94507</v>
      </c>
      <c r="C37520" s="5">
        <v>45427.268807870372</v>
      </c>
      <c r="D37520" s="5">
        <v>45444.449016203696</v>
      </c>
      <c r="E37520">
        <f t="shared" si="389"/>
        <v>17</v>
      </c>
      <c r="F37520" s="6">
        <v>45444</v>
      </c>
    </row>
    <row r="37521" spans="1:6" x14ac:dyDescent="0.25">
      <c r="A37521" s="4" t="s">
        <v>6</v>
      </c>
      <c r="B37521" t="s">
        <v>94508</v>
      </c>
      <c r="C37521" s="5">
        <v>45427.469872685186</v>
      </c>
      <c r="D37521" s="5">
        <v>45446.181122685201</v>
      </c>
      <c r="E37521">
        <f t="shared" si="389"/>
        <v>19</v>
      </c>
      <c r="F37521" s="6">
        <v>45444</v>
      </c>
    </row>
    <row r="37522" spans="1:6" x14ac:dyDescent="0.25">
      <c r="A37522" s="4" t="s">
        <v>6</v>
      </c>
      <c r="B37522" t="s">
        <v>94509</v>
      </c>
      <c r="C37522" s="5">
        <v>45433.456122685187</v>
      </c>
      <c r="D37522" s="5">
        <v>45446.1926157407</v>
      </c>
      <c r="E37522">
        <f t="shared" si="389"/>
        <v>13</v>
      </c>
      <c r="F37522" s="6">
        <v>45444</v>
      </c>
    </row>
    <row r="37523" spans="1:6" x14ac:dyDescent="0.25">
      <c r="A37523" s="4" t="s">
        <v>6</v>
      </c>
      <c r="B37523" t="s">
        <v>94510</v>
      </c>
      <c r="C37523" s="5">
        <v>45433.247453703705</v>
      </c>
      <c r="D37523" s="5">
        <v>45446.193657407399</v>
      </c>
      <c r="E37523">
        <f t="shared" si="389"/>
        <v>13</v>
      </c>
      <c r="F37523" s="6">
        <v>45444</v>
      </c>
    </row>
    <row r="37524" spans="1:6" x14ac:dyDescent="0.25">
      <c r="A37524" s="4" t="s">
        <v>6</v>
      </c>
      <c r="B37524" t="s">
        <v>94511</v>
      </c>
      <c r="C37524" s="5">
        <v>45433.431238425925</v>
      </c>
      <c r="D37524" s="5">
        <v>45446.198252314804</v>
      </c>
      <c r="E37524">
        <f t="shared" si="389"/>
        <v>13</v>
      </c>
      <c r="F37524" s="6">
        <v>45444</v>
      </c>
    </row>
    <row r="37525" spans="1:6" x14ac:dyDescent="0.25">
      <c r="A37525" s="4" t="s">
        <v>6</v>
      </c>
      <c r="B37525" t="s">
        <v>94512</v>
      </c>
      <c r="C37525" s="5">
        <v>45433.469918981478</v>
      </c>
      <c r="D37525" s="5">
        <v>45446.198831018497</v>
      </c>
      <c r="E37525">
        <f t="shared" si="389"/>
        <v>13</v>
      </c>
      <c r="F37525" s="6">
        <v>45444</v>
      </c>
    </row>
    <row r="37526" spans="1:6" x14ac:dyDescent="0.25">
      <c r="A37526" s="4" t="s">
        <v>6</v>
      </c>
      <c r="B37526" t="s">
        <v>94513</v>
      </c>
      <c r="C37526" s="5">
        <v>45433.525057870371</v>
      </c>
      <c r="D37526" s="5">
        <v>45446.207546296297</v>
      </c>
      <c r="E37526">
        <f t="shared" si="389"/>
        <v>13</v>
      </c>
      <c r="F37526" s="6">
        <v>45444</v>
      </c>
    </row>
    <row r="37527" spans="1:6" x14ac:dyDescent="0.25">
      <c r="A37527" s="4" t="s">
        <v>6</v>
      </c>
      <c r="B37527" t="s">
        <v>94514</v>
      </c>
      <c r="C37527" s="5">
        <v>45432.551886574074</v>
      </c>
      <c r="D37527" s="5">
        <v>45446.207569444399</v>
      </c>
      <c r="E37527">
        <f t="shared" si="389"/>
        <v>14</v>
      </c>
      <c r="F37527" s="6">
        <v>45444</v>
      </c>
    </row>
    <row r="37528" spans="1:6" x14ac:dyDescent="0.25">
      <c r="A37528" s="4" t="s">
        <v>6</v>
      </c>
      <c r="B37528" t="s">
        <v>94515</v>
      </c>
      <c r="C37528" s="5">
        <v>45433.247569444444</v>
      </c>
      <c r="D37528" s="5">
        <v>45446.209872685198</v>
      </c>
      <c r="E37528">
        <f t="shared" si="389"/>
        <v>13</v>
      </c>
      <c r="F37528" s="6">
        <v>45444</v>
      </c>
    </row>
    <row r="37529" spans="1:6" x14ac:dyDescent="0.25">
      <c r="A37529" s="4" t="s">
        <v>6</v>
      </c>
      <c r="B37529" t="s">
        <v>94516</v>
      </c>
      <c r="C37529" s="5">
        <v>45433.313402777778</v>
      </c>
      <c r="D37529" s="5">
        <v>45446.2128703704</v>
      </c>
      <c r="E37529">
        <f t="shared" si="389"/>
        <v>13</v>
      </c>
      <c r="F37529" s="6">
        <v>45444</v>
      </c>
    </row>
    <row r="37530" spans="1:6" x14ac:dyDescent="0.25">
      <c r="A37530" s="4" t="s">
        <v>6</v>
      </c>
      <c r="B37530" t="s">
        <v>94517</v>
      </c>
      <c r="C37530" s="5">
        <v>45429.405914351853</v>
      </c>
      <c r="D37530" s="5">
        <v>45446.222569444399</v>
      </c>
      <c r="E37530">
        <f t="shared" si="389"/>
        <v>17</v>
      </c>
      <c r="F37530" s="6">
        <v>45444</v>
      </c>
    </row>
    <row r="37531" spans="1:6" x14ac:dyDescent="0.25">
      <c r="A37531" s="4" t="s">
        <v>6</v>
      </c>
      <c r="B37531" t="s">
        <v>94518</v>
      </c>
      <c r="C37531" s="5">
        <v>45432.50917824074</v>
      </c>
      <c r="D37531" s="5">
        <v>45446.2288541667</v>
      </c>
      <c r="E37531">
        <f t="shared" si="389"/>
        <v>14</v>
      </c>
      <c r="F37531" s="6">
        <v>45444</v>
      </c>
    </row>
    <row r="37532" spans="1:6" x14ac:dyDescent="0.25">
      <c r="A37532" s="4" t="s">
        <v>6</v>
      </c>
      <c r="B37532" t="s">
        <v>94519</v>
      </c>
      <c r="C37532" s="5">
        <v>45432.513310185182</v>
      </c>
      <c r="D37532" s="5">
        <v>45446.234560185199</v>
      </c>
      <c r="E37532">
        <f t="shared" si="389"/>
        <v>14</v>
      </c>
      <c r="F37532" s="6">
        <v>45444</v>
      </c>
    </row>
    <row r="37533" spans="1:6" x14ac:dyDescent="0.25">
      <c r="A37533" s="4" t="s">
        <v>6</v>
      </c>
      <c r="B37533" t="s">
        <v>94520</v>
      </c>
      <c r="C37533" s="5">
        <v>45432.618171296293</v>
      </c>
      <c r="D37533" s="5">
        <v>45446.236574074101</v>
      </c>
      <c r="E37533">
        <f t="shared" si="389"/>
        <v>14</v>
      </c>
      <c r="F37533" s="6">
        <v>45444</v>
      </c>
    </row>
    <row r="37534" spans="1:6" x14ac:dyDescent="0.25">
      <c r="A37534" s="4" t="s">
        <v>6</v>
      </c>
      <c r="B37534" t="s">
        <v>94521</v>
      </c>
      <c r="C37534" s="5">
        <v>45412.525717592594</v>
      </c>
      <c r="D37534" s="5">
        <v>45446.2391319444</v>
      </c>
      <c r="E37534">
        <f t="shared" si="389"/>
        <v>34</v>
      </c>
      <c r="F37534" s="6">
        <v>45444</v>
      </c>
    </row>
    <row r="37535" spans="1:6" x14ac:dyDescent="0.25">
      <c r="A37535" s="4" t="s">
        <v>6</v>
      </c>
      <c r="B37535" t="s">
        <v>94522</v>
      </c>
      <c r="C37535" s="5">
        <v>45433.533425925925</v>
      </c>
      <c r="D37535" s="5">
        <v>45446.239907407398</v>
      </c>
      <c r="E37535">
        <f t="shared" si="389"/>
        <v>13</v>
      </c>
      <c r="F37535" s="6">
        <v>45444</v>
      </c>
    </row>
    <row r="37536" spans="1:6" x14ac:dyDescent="0.25">
      <c r="A37536" s="4" t="s">
        <v>6</v>
      </c>
      <c r="B37536" t="s">
        <v>94523</v>
      </c>
      <c r="C37536" s="5">
        <v>45432.596122685187</v>
      </c>
      <c r="D37536" s="5">
        <v>45446.241261574098</v>
      </c>
      <c r="E37536">
        <f t="shared" si="389"/>
        <v>14</v>
      </c>
      <c r="F37536" s="6">
        <v>45444</v>
      </c>
    </row>
    <row r="37537" spans="1:6" x14ac:dyDescent="0.25">
      <c r="A37537" s="4" t="s">
        <v>6</v>
      </c>
      <c r="B37537" t="s">
        <v>94524</v>
      </c>
      <c r="C37537" s="5">
        <v>45420.584502314814</v>
      </c>
      <c r="D37537" s="5">
        <v>45446.243425925903</v>
      </c>
      <c r="E37537">
        <f t="shared" si="389"/>
        <v>26</v>
      </c>
      <c r="F37537" s="6">
        <v>45444</v>
      </c>
    </row>
    <row r="37538" spans="1:6" x14ac:dyDescent="0.25">
      <c r="A37538" s="4" t="s">
        <v>6</v>
      </c>
      <c r="B37538" t="s">
        <v>94525</v>
      </c>
      <c r="C37538" s="5">
        <v>45428.484282407408</v>
      </c>
      <c r="D37538" s="5">
        <v>45446.244814814803</v>
      </c>
      <c r="E37538">
        <f t="shared" si="389"/>
        <v>18</v>
      </c>
      <c r="F37538" s="6">
        <v>45444</v>
      </c>
    </row>
    <row r="37539" spans="1:6" x14ac:dyDescent="0.25">
      <c r="A37539" s="4" t="s">
        <v>6</v>
      </c>
      <c r="B37539" t="s">
        <v>94526</v>
      </c>
      <c r="C37539" s="5">
        <v>45434.563159722224</v>
      </c>
      <c r="D37539" s="5">
        <v>45446.253009259301</v>
      </c>
      <c r="E37539">
        <f t="shared" si="389"/>
        <v>12</v>
      </c>
      <c r="F37539" s="6">
        <v>45444</v>
      </c>
    </row>
    <row r="37540" spans="1:6" x14ac:dyDescent="0.25">
      <c r="A37540" s="4" t="s">
        <v>6</v>
      </c>
      <c r="B37540" t="s">
        <v>94527</v>
      </c>
      <c r="C37540" s="5">
        <v>45429.301782407405</v>
      </c>
      <c r="D37540" s="5">
        <v>45446.2530555556</v>
      </c>
      <c r="E37540">
        <f t="shared" si="389"/>
        <v>17</v>
      </c>
      <c r="F37540" s="6">
        <v>45444</v>
      </c>
    </row>
    <row r="37541" spans="1:6" x14ac:dyDescent="0.25">
      <c r="A37541" s="4" t="s">
        <v>6</v>
      </c>
      <c r="B37541" t="s">
        <v>94528</v>
      </c>
      <c r="C37541" s="5">
        <v>45420.465115740742</v>
      </c>
      <c r="D37541" s="5">
        <v>45446.2556944444</v>
      </c>
      <c r="E37541">
        <f t="shared" si="389"/>
        <v>26</v>
      </c>
      <c r="F37541" s="6">
        <v>45444</v>
      </c>
    </row>
    <row r="37542" spans="1:6" x14ac:dyDescent="0.25">
      <c r="A37542" s="4" t="s">
        <v>6</v>
      </c>
      <c r="B37542" t="s">
        <v>94529</v>
      </c>
      <c r="C37542" s="5">
        <v>45342</v>
      </c>
      <c r="D37542" s="5">
        <v>45446.2578125</v>
      </c>
      <c r="E37542">
        <f t="shared" si="389"/>
        <v>104</v>
      </c>
      <c r="F37542" s="6">
        <v>45444</v>
      </c>
    </row>
    <row r="37543" spans="1:6" x14ac:dyDescent="0.25">
      <c r="A37543" s="4" t="s">
        <v>6</v>
      </c>
      <c r="B37543" t="s">
        <v>94530</v>
      </c>
      <c r="C37543" s="5">
        <v>45433.413611111115</v>
      </c>
      <c r="D37543" s="5">
        <v>45446.266608796301</v>
      </c>
      <c r="E37543">
        <f t="shared" si="389"/>
        <v>13</v>
      </c>
      <c r="F37543" s="6">
        <v>45444</v>
      </c>
    </row>
    <row r="37544" spans="1:6" x14ac:dyDescent="0.25">
      <c r="A37544" s="4" t="s">
        <v>6</v>
      </c>
      <c r="B37544" t="s">
        <v>94531</v>
      </c>
      <c r="C37544" s="5">
        <v>45429.567245370374</v>
      </c>
      <c r="D37544" s="5">
        <v>45446.2678703704</v>
      </c>
      <c r="E37544">
        <f t="shared" si="389"/>
        <v>17</v>
      </c>
      <c r="F37544" s="6">
        <v>45444</v>
      </c>
    </row>
    <row r="37545" spans="1:6" x14ac:dyDescent="0.25">
      <c r="A37545" s="4" t="s">
        <v>6</v>
      </c>
      <c r="B37545" t="s">
        <v>94532</v>
      </c>
      <c r="C37545" s="5">
        <v>45420.236296296294</v>
      </c>
      <c r="D37545" s="5">
        <v>45446.270358796297</v>
      </c>
      <c r="E37545">
        <f t="shared" si="389"/>
        <v>26</v>
      </c>
      <c r="F37545" s="6">
        <v>45444</v>
      </c>
    </row>
    <row r="37546" spans="1:6" x14ac:dyDescent="0.25">
      <c r="A37546" s="4" t="s">
        <v>6</v>
      </c>
      <c r="B37546" t="s">
        <v>94533</v>
      </c>
      <c r="C37546" s="5">
        <v>45433.519745370373</v>
      </c>
      <c r="D37546" s="5">
        <v>45446.272824074098</v>
      </c>
      <c r="E37546">
        <f t="shared" si="389"/>
        <v>13</v>
      </c>
      <c r="F37546" s="6">
        <v>45444</v>
      </c>
    </row>
    <row r="37547" spans="1:6" x14ac:dyDescent="0.25">
      <c r="A37547" s="4" t="s">
        <v>6</v>
      </c>
      <c r="B37547" t="s">
        <v>94534</v>
      </c>
      <c r="C37547" s="5">
        <v>45433.511504629627</v>
      </c>
      <c r="D37547" s="5">
        <v>45446.274618055599</v>
      </c>
      <c r="E37547">
        <f t="shared" si="389"/>
        <v>13</v>
      </c>
      <c r="F37547" s="6">
        <v>45444</v>
      </c>
    </row>
    <row r="37548" spans="1:6" x14ac:dyDescent="0.25">
      <c r="A37548" s="4" t="s">
        <v>6</v>
      </c>
      <c r="B37548" t="s">
        <v>94535</v>
      </c>
      <c r="C37548" s="5">
        <v>45433.45888888889</v>
      </c>
      <c r="D37548" s="5">
        <v>45446.279293981497</v>
      </c>
      <c r="E37548">
        <f t="shared" si="389"/>
        <v>13</v>
      </c>
      <c r="F37548" s="6">
        <v>45444</v>
      </c>
    </row>
    <row r="37549" spans="1:6" x14ac:dyDescent="0.25">
      <c r="A37549" s="4" t="s">
        <v>6</v>
      </c>
      <c r="B37549" t="s">
        <v>94536</v>
      </c>
      <c r="C37549" s="5">
        <v>45422.439745370371</v>
      </c>
      <c r="D37549" s="5">
        <v>45446.280046296299</v>
      </c>
      <c r="E37549">
        <f t="shared" si="389"/>
        <v>24</v>
      </c>
      <c r="F37549" s="6">
        <v>45444</v>
      </c>
    </row>
    <row r="37550" spans="1:6" x14ac:dyDescent="0.25">
      <c r="A37550" s="4" t="s">
        <v>6</v>
      </c>
      <c r="B37550" t="s">
        <v>94537</v>
      </c>
      <c r="C37550" s="5">
        <v>45434.35428240741</v>
      </c>
      <c r="D37550" s="5">
        <v>45446.280312499999</v>
      </c>
      <c r="E37550">
        <f t="shared" si="389"/>
        <v>12</v>
      </c>
      <c r="F37550" s="6">
        <v>45444</v>
      </c>
    </row>
    <row r="37551" spans="1:6" x14ac:dyDescent="0.25">
      <c r="A37551" s="4" t="s">
        <v>6</v>
      </c>
      <c r="B37551" t="s">
        <v>94538</v>
      </c>
      <c r="C37551" s="5">
        <v>45433.537210648145</v>
      </c>
      <c r="D37551" s="5">
        <v>45446.281041666698</v>
      </c>
      <c r="E37551">
        <f t="shared" si="389"/>
        <v>13</v>
      </c>
      <c r="F37551" s="6">
        <v>45444</v>
      </c>
    </row>
    <row r="37552" spans="1:6" x14ac:dyDescent="0.25">
      <c r="A37552" s="4" t="s">
        <v>6</v>
      </c>
      <c r="B37552" t="s">
        <v>94539</v>
      </c>
      <c r="C37552" s="5">
        <v>45427.459270833337</v>
      </c>
      <c r="D37552" s="5">
        <v>45446.281909722202</v>
      </c>
      <c r="E37552">
        <f t="shared" si="389"/>
        <v>19</v>
      </c>
      <c r="F37552" s="6">
        <v>45444</v>
      </c>
    </row>
    <row r="37553" spans="1:6" x14ac:dyDescent="0.25">
      <c r="A37553" s="4" t="s">
        <v>6</v>
      </c>
      <c r="B37553" t="s">
        <v>94540</v>
      </c>
      <c r="C37553" s="5">
        <v>45433.455937500003</v>
      </c>
      <c r="D37553" s="5">
        <v>45446.284224536997</v>
      </c>
      <c r="E37553">
        <f t="shared" ref="E37553:E37616" si="390">ROUND(D37553-C37553,0)</f>
        <v>13</v>
      </c>
      <c r="F37553" s="6">
        <v>45444</v>
      </c>
    </row>
    <row r="37554" spans="1:6" x14ac:dyDescent="0.25">
      <c r="A37554" s="4" t="s">
        <v>6</v>
      </c>
      <c r="B37554" t="s">
        <v>94541</v>
      </c>
      <c r="C37554" s="5">
        <v>45413.518946759257</v>
      </c>
      <c r="D37554" s="5">
        <v>45446.284699074102</v>
      </c>
      <c r="E37554">
        <f t="shared" si="390"/>
        <v>33</v>
      </c>
      <c r="F37554" s="6">
        <v>45444</v>
      </c>
    </row>
    <row r="37555" spans="1:6" x14ac:dyDescent="0.25">
      <c r="A37555" s="4" t="s">
        <v>6</v>
      </c>
      <c r="B37555" t="s">
        <v>94542</v>
      </c>
      <c r="C37555" s="5">
        <v>45433.474872685183</v>
      </c>
      <c r="D37555" s="5">
        <v>45446.287280092598</v>
      </c>
      <c r="E37555">
        <f t="shared" si="390"/>
        <v>13</v>
      </c>
      <c r="F37555" s="6">
        <v>45444</v>
      </c>
    </row>
    <row r="37556" spans="1:6" x14ac:dyDescent="0.25">
      <c r="A37556" s="4" t="s">
        <v>6</v>
      </c>
      <c r="B37556" t="s">
        <v>94543</v>
      </c>
      <c r="C37556" s="5">
        <v>45433.493888888886</v>
      </c>
      <c r="D37556" s="5">
        <v>45446.2881597222</v>
      </c>
      <c r="E37556">
        <f t="shared" si="390"/>
        <v>13</v>
      </c>
      <c r="F37556" s="6">
        <v>45444</v>
      </c>
    </row>
    <row r="37557" spans="1:6" x14ac:dyDescent="0.25">
      <c r="A37557" s="4" t="s">
        <v>6</v>
      </c>
      <c r="B37557" t="s">
        <v>94544</v>
      </c>
      <c r="C37557" s="5">
        <v>45433.529062499998</v>
      </c>
      <c r="D37557" s="5">
        <v>45446.289166666698</v>
      </c>
      <c r="E37557">
        <f t="shared" si="390"/>
        <v>13</v>
      </c>
      <c r="F37557" s="6">
        <v>45444</v>
      </c>
    </row>
    <row r="37558" spans="1:6" x14ac:dyDescent="0.25">
      <c r="A37558" s="4" t="s">
        <v>6</v>
      </c>
      <c r="B37558" t="s">
        <v>94545</v>
      </c>
      <c r="C37558" s="5">
        <v>45433.325520833336</v>
      </c>
      <c r="D37558" s="5">
        <v>45446.297905092601</v>
      </c>
      <c r="E37558">
        <f t="shared" si="390"/>
        <v>13</v>
      </c>
      <c r="F37558" s="6">
        <v>45444</v>
      </c>
    </row>
    <row r="37559" spans="1:6" x14ac:dyDescent="0.25">
      <c r="A37559" s="4" t="s">
        <v>6</v>
      </c>
      <c r="B37559" t="s">
        <v>94546</v>
      </c>
      <c r="C37559" s="5">
        <v>45433.524930555555</v>
      </c>
      <c r="D37559" s="5">
        <v>45446.299988425897</v>
      </c>
      <c r="E37559">
        <f t="shared" si="390"/>
        <v>13</v>
      </c>
      <c r="F37559" s="6">
        <v>45444</v>
      </c>
    </row>
    <row r="37560" spans="1:6" x14ac:dyDescent="0.25">
      <c r="A37560" s="4" t="s">
        <v>6</v>
      </c>
      <c r="B37560" t="s">
        <v>94547</v>
      </c>
      <c r="C37560" s="5">
        <v>45433.348645833335</v>
      </c>
      <c r="D37560" s="5">
        <v>45446.3023032407</v>
      </c>
      <c r="E37560">
        <f t="shared" si="390"/>
        <v>13</v>
      </c>
      <c r="F37560" s="6">
        <v>45444</v>
      </c>
    </row>
    <row r="37561" spans="1:6" x14ac:dyDescent="0.25">
      <c r="A37561" s="4" t="s">
        <v>6</v>
      </c>
      <c r="B37561" t="s">
        <v>94548</v>
      </c>
      <c r="C37561" s="5">
        <v>45433.515914351854</v>
      </c>
      <c r="D37561" s="5">
        <v>45446.304872685199</v>
      </c>
      <c r="E37561">
        <f t="shared" si="390"/>
        <v>13</v>
      </c>
      <c r="F37561" s="6">
        <v>45444</v>
      </c>
    </row>
    <row r="37562" spans="1:6" x14ac:dyDescent="0.25">
      <c r="A37562" s="4" t="s">
        <v>6</v>
      </c>
      <c r="B37562" t="s">
        <v>94549</v>
      </c>
      <c r="C37562" s="5">
        <v>45433.40729166667</v>
      </c>
      <c r="D37562" s="5">
        <v>45446.305937500001</v>
      </c>
      <c r="E37562">
        <f t="shared" si="390"/>
        <v>13</v>
      </c>
      <c r="F37562" s="6">
        <v>45444</v>
      </c>
    </row>
    <row r="37563" spans="1:6" x14ac:dyDescent="0.25">
      <c r="A37563" s="4" t="s">
        <v>6</v>
      </c>
      <c r="B37563" t="s">
        <v>94550</v>
      </c>
      <c r="C37563" s="5">
        <v>45425.274340277778</v>
      </c>
      <c r="D37563" s="5">
        <v>45446.3063078704</v>
      </c>
      <c r="E37563">
        <f t="shared" si="390"/>
        <v>21</v>
      </c>
      <c r="F37563" s="6">
        <v>45444</v>
      </c>
    </row>
    <row r="37564" spans="1:6" x14ac:dyDescent="0.25">
      <c r="A37564" s="4" t="s">
        <v>6</v>
      </c>
      <c r="B37564" t="s">
        <v>94551</v>
      </c>
      <c r="C37564" s="5">
        <v>45427.19290509259</v>
      </c>
      <c r="D37564" s="5">
        <v>45446.308171296303</v>
      </c>
      <c r="E37564">
        <f t="shared" si="390"/>
        <v>19</v>
      </c>
      <c r="F37564" s="6">
        <v>45444</v>
      </c>
    </row>
    <row r="37565" spans="1:6" x14ac:dyDescent="0.25">
      <c r="A37565" s="4" t="s">
        <v>6</v>
      </c>
      <c r="B37565" t="s">
        <v>94552</v>
      </c>
      <c r="C37565" s="5">
        <v>45434.555046296293</v>
      </c>
      <c r="D37565" s="5">
        <v>45446.308703703697</v>
      </c>
      <c r="E37565">
        <f t="shared" si="390"/>
        <v>12</v>
      </c>
      <c r="F37565" s="6">
        <v>45444</v>
      </c>
    </row>
    <row r="37566" spans="1:6" x14ac:dyDescent="0.25">
      <c r="A37566" s="4" t="s">
        <v>6</v>
      </c>
      <c r="B37566" t="s">
        <v>94553</v>
      </c>
      <c r="C37566" s="5">
        <v>45429.205787037034</v>
      </c>
      <c r="D37566" s="5">
        <v>45446.309236111098</v>
      </c>
      <c r="E37566">
        <f t="shared" si="390"/>
        <v>17</v>
      </c>
      <c r="F37566" s="6">
        <v>45444</v>
      </c>
    </row>
    <row r="37567" spans="1:6" x14ac:dyDescent="0.25">
      <c r="A37567" s="4" t="s">
        <v>6</v>
      </c>
      <c r="B37567" t="s">
        <v>94554</v>
      </c>
      <c r="C37567" s="5">
        <v>45432.340960648151</v>
      </c>
      <c r="D37567" s="5">
        <v>45446.311678240701</v>
      </c>
      <c r="E37567">
        <f t="shared" si="390"/>
        <v>14</v>
      </c>
      <c r="F37567" s="6">
        <v>45444</v>
      </c>
    </row>
    <row r="37568" spans="1:6" x14ac:dyDescent="0.25">
      <c r="A37568" s="4" t="s">
        <v>6</v>
      </c>
      <c r="B37568" t="s">
        <v>94555</v>
      </c>
      <c r="C37568" s="5">
        <v>45433.465833333335</v>
      </c>
      <c r="D37568" s="5">
        <v>45446.313865740703</v>
      </c>
      <c r="E37568">
        <f t="shared" si="390"/>
        <v>13</v>
      </c>
      <c r="F37568" s="6">
        <v>45444</v>
      </c>
    </row>
    <row r="37569" spans="1:6" x14ac:dyDescent="0.25">
      <c r="A37569" s="4" t="s">
        <v>6</v>
      </c>
      <c r="B37569" t="s">
        <v>94556</v>
      </c>
      <c r="C37569" s="5">
        <v>45427.635775462964</v>
      </c>
      <c r="D37569" s="5">
        <v>45446.316203703696</v>
      </c>
      <c r="E37569">
        <f t="shared" si="390"/>
        <v>19</v>
      </c>
      <c r="F37569" s="6">
        <v>45444</v>
      </c>
    </row>
    <row r="37570" spans="1:6" x14ac:dyDescent="0.25">
      <c r="A37570" s="4" t="s">
        <v>6</v>
      </c>
      <c r="B37570" t="s">
        <v>94557</v>
      </c>
      <c r="C37570" s="5">
        <v>45433.302361111113</v>
      </c>
      <c r="D37570" s="5">
        <v>45446.318136574097</v>
      </c>
      <c r="E37570">
        <f t="shared" si="390"/>
        <v>13</v>
      </c>
      <c r="F37570" s="6">
        <v>45444</v>
      </c>
    </row>
    <row r="37571" spans="1:6" x14ac:dyDescent="0.25">
      <c r="A37571" s="4" t="s">
        <v>6</v>
      </c>
      <c r="B37571" t="s">
        <v>94558</v>
      </c>
      <c r="C37571" s="5">
        <v>45434.474236111113</v>
      </c>
      <c r="D37571" s="5">
        <v>45446.326157407399</v>
      </c>
      <c r="E37571">
        <f t="shared" si="390"/>
        <v>12</v>
      </c>
      <c r="F37571" s="6">
        <v>45444</v>
      </c>
    </row>
    <row r="37572" spans="1:6" x14ac:dyDescent="0.25">
      <c r="A37572" s="4" t="s">
        <v>6</v>
      </c>
      <c r="B37572" t="s">
        <v>94559</v>
      </c>
      <c r="C37572" s="5">
        <v>45439.336331018516</v>
      </c>
      <c r="D37572" s="5">
        <v>45446.326168981497</v>
      </c>
      <c r="E37572">
        <f t="shared" si="390"/>
        <v>7</v>
      </c>
      <c r="F37572" s="6">
        <v>45444</v>
      </c>
    </row>
    <row r="37573" spans="1:6" x14ac:dyDescent="0.25">
      <c r="A37573" s="4" t="s">
        <v>6</v>
      </c>
      <c r="B37573" t="s">
        <v>94560</v>
      </c>
      <c r="C37573" s="5">
        <v>45432.341817129629</v>
      </c>
      <c r="D37573" s="5">
        <v>45446.327870370398</v>
      </c>
      <c r="E37573">
        <f t="shared" si="390"/>
        <v>14</v>
      </c>
      <c r="F37573" s="6">
        <v>45444</v>
      </c>
    </row>
    <row r="37574" spans="1:6" x14ac:dyDescent="0.25">
      <c r="A37574" s="4" t="s">
        <v>6</v>
      </c>
      <c r="B37574" t="s">
        <v>94561</v>
      </c>
      <c r="C37574" s="5">
        <v>45436.656215277777</v>
      </c>
      <c r="D37574" s="5">
        <v>45446.3347222222</v>
      </c>
      <c r="E37574">
        <f t="shared" si="390"/>
        <v>10</v>
      </c>
      <c r="F37574" s="6">
        <v>45444</v>
      </c>
    </row>
    <row r="37575" spans="1:6" x14ac:dyDescent="0.25">
      <c r="A37575" s="4" t="s">
        <v>6</v>
      </c>
      <c r="B37575" t="s">
        <v>94562</v>
      </c>
      <c r="C37575" s="5">
        <v>45432.534618055557</v>
      </c>
      <c r="D37575" s="5">
        <v>45446.3354861111</v>
      </c>
      <c r="E37575">
        <f t="shared" si="390"/>
        <v>14</v>
      </c>
      <c r="F37575" s="6">
        <v>45444</v>
      </c>
    </row>
    <row r="37576" spans="1:6" x14ac:dyDescent="0.25">
      <c r="A37576" s="4" t="s">
        <v>6</v>
      </c>
      <c r="B37576" t="s">
        <v>94563</v>
      </c>
      <c r="C37576" s="5">
        <v>45432.544108796297</v>
      </c>
      <c r="D37576" s="5">
        <v>45446.3420833333</v>
      </c>
      <c r="E37576">
        <f t="shared" si="390"/>
        <v>14</v>
      </c>
      <c r="F37576" s="6">
        <v>45444</v>
      </c>
    </row>
    <row r="37577" spans="1:6" x14ac:dyDescent="0.25">
      <c r="A37577" s="4" t="s">
        <v>6</v>
      </c>
      <c r="B37577" t="s">
        <v>94564</v>
      </c>
      <c r="C37577" s="5">
        <v>45434.429560185185</v>
      </c>
      <c r="D37577" s="5">
        <v>45446.345347222203</v>
      </c>
      <c r="E37577">
        <f t="shared" si="390"/>
        <v>12</v>
      </c>
      <c r="F37577" s="6">
        <v>45444</v>
      </c>
    </row>
    <row r="37578" spans="1:6" x14ac:dyDescent="0.25">
      <c r="A37578" s="4" t="s">
        <v>6</v>
      </c>
      <c r="B37578" t="s">
        <v>94565</v>
      </c>
      <c r="C37578" s="5">
        <v>45433.451793981483</v>
      </c>
      <c r="D37578" s="5">
        <v>45446.364039351902</v>
      </c>
      <c r="E37578">
        <f t="shared" si="390"/>
        <v>13</v>
      </c>
      <c r="F37578" s="6">
        <v>45444</v>
      </c>
    </row>
    <row r="37579" spans="1:6" x14ac:dyDescent="0.25">
      <c r="A37579" s="4" t="s">
        <v>6</v>
      </c>
      <c r="B37579" t="s">
        <v>94566</v>
      </c>
      <c r="C37579" s="5">
        <v>45434.305069444446</v>
      </c>
      <c r="D37579" s="5">
        <v>45446.370798611097</v>
      </c>
      <c r="E37579">
        <f t="shared" si="390"/>
        <v>12</v>
      </c>
      <c r="F37579" s="6">
        <v>45444</v>
      </c>
    </row>
    <row r="37580" spans="1:6" x14ac:dyDescent="0.25">
      <c r="A37580" s="4" t="s">
        <v>6</v>
      </c>
      <c r="B37580" t="s">
        <v>94567</v>
      </c>
      <c r="C37580" s="5">
        <v>45435.252696759257</v>
      </c>
      <c r="D37580" s="5">
        <v>45446.4370949074</v>
      </c>
      <c r="E37580">
        <f t="shared" si="390"/>
        <v>11</v>
      </c>
      <c r="F37580" s="6">
        <v>45444</v>
      </c>
    </row>
    <row r="37581" spans="1:6" x14ac:dyDescent="0.25">
      <c r="A37581" s="4" t="s">
        <v>6</v>
      </c>
      <c r="B37581" t="s">
        <v>94568</v>
      </c>
      <c r="C37581" s="5">
        <v>45435.249074074076</v>
      </c>
      <c r="D37581" s="5">
        <v>45446.441261574102</v>
      </c>
      <c r="E37581">
        <f t="shared" si="390"/>
        <v>11</v>
      </c>
      <c r="F37581" s="6">
        <v>45444</v>
      </c>
    </row>
    <row r="37582" spans="1:6" x14ac:dyDescent="0.25">
      <c r="A37582" s="4" t="s">
        <v>6</v>
      </c>
      <c r="B37582" t="s">
        <v>94569</v>
      </c>
      <c r="C37582" s="5">
        <v>45435.441076388888</v>
      </c>
      <c r="D37582" s="5">
        <v>45446.443900462997</v>
      </c>
      <c r="E37582">
        <f t="shared" si="390"/>
        <v>11</v>
      </c>
      <c r="F37582" s="6">
        <v>45444</v>
      </c>
    </row>
    <row r="37583" spans="1:6" x14ac:dyDescent="0.25">
      <c r="A37583" s="4" t="s">
        <v>6</v>
      </c>
      <c r="B37583" t="s">
        <v>94570</v>
      </c>
      <c r="C37583" s="5">
        <v>45435.245289351849</v>
      </c>
      <c r="D37583" s="5">
        <v>45446.444942129601</v>
      </c>
      <c r="E37583">
        <f t="shared" si="390"/>
        <v>11</v>
      </c>
      <c r="F37583" s="6">
        <v>45444</v>
      </c>
    </row>
    <row r="37584" spans="1:6" x14ac:dyDescent="0.25">
      <c r="A37584" s="4" t="s">
        <v>6</v>
      </c>
      <c r="B37584" t="s">
        <v>94571</v>
      </c>
      <c r="C37584" s="5">
        <v>45435.409247685187</v>
      </c>
      <c r="D37584" s="5">
        <v>45446.4456712963</v>
      </c>
      <c r="E37584">
        <f t="shared" si="390"/>
        <v>11</v>
      </c>
      <c r="F37584" s="6">
        <v>45444</v>
      </c>
    </row>
    <row r="37585" spans="1:6" x14ac:dyDescent="0.25">
      <c r="A37585" s="4" t="s">
        <v>6</v>
      </c>
      <c r="B37585" t="s">
        <v>94572</v>
      </c>
      <c r="C37585" s="5">
        <v>45435.440127314818</v>
      </c>
      <c r="D37585" s="5">
        <v>45446.445694444403</v>
      </c>
      <c r="E37585">
        <f t="shared" si="390"/>
        <v>11</v>
      </c>
      <c r="F37585" s="6">
        <v>45444</v>
      </c>
    </row>
    <row r="37586" spans="1:6" x14ac:dyDescent="0.25">
      <c r="A37586" s="4" t="s">
        <v>6</v>
      </c>
      <c r="B37586" t="s">
        <v>94573</v>
      </c>
      <c r="C37586" s="5">
        <v>45435.484849537039</v>
      </c>
      <c r="D37586" s="5">
        <v>45446.4458564815</v>
      </c>
      <c r="E37586">
        <f t="shared" si="390"/>
        <v>11</v>
      </c>
      <c r="F37586" s="6">
        <v>45444</v>
      </c>
    </row>
    <row r="37587" spans="1:6" x14ac:dyDescent="0.25">
      <c r="A37587" s="4" t="s">
        <v>6</v>
      </c>
      <c r="B37587" t="s">
        <v>94574</v>
      </c>
      <c r="C37587" s="5">
        <v>45435.41337962963</v>
      </c>
      <c r="D37587" s="5">
        <v>45446.447210648097</v>
      </c>
      <c r="E37587">
        <f t="shared" si="390"/>
        <v>11</v>
      </c>
      <c r="F37587" s="6">
        <v>45444</v>
      </c>
    </row>
    <row r="37588" spans="1:6" x14ac:dyDescent="0.25">
      <c r="A37588" s="4" t="s">
        <v>6</v>
      </c>
      <c r="B37588" t="s">
        <v>94575</v>
      </c>
      <c r="C37588" s="5">
        <v>45435.271423611113</v>
      </c>
      <c r="D37588" s="5">
        <v>45446.448159722197</v>
      </c>
      <c r="E37588">
        <f t="shared" si="390"/>
        <v>11</v>
      </c>
      <c r="F37588" s="6">
        <v>45444</v>
      </c>
    </row>
    <row r="37589" spans="1:6" x14ac:dyDescent="0.25">
      <c r="A37589" s="4" t="s">
        <v>6</v>
      </c>
      <c r="B37589" t="s">
        <v>94576</v>
      </c>
      <c r="C37589" s="5">
        <v>45436.223541666666</v>
      </c>
      <c r="D37589" s="5">
        <v>45446.449374999997</v>
      </c>
      <c r="E37589">
        <f t="shared" si="390"/>
        <v>10</v>
      </c>
      <c r="F37589" s="6">
        <v>45444</v>
      </c>
    </row>
    <row r="37590" spans="1:6" x14ac:dyDescent="0.25">
      <c r="A37590" s="4" t="s">
        <v>6</v>
      </c>
      <c r="B37590" t="s">
        <v>94577</v>
      </c>
      <c r="C37590" s="5">
        <v>45435.417673611111</v>
      </c>
      <c r="D37590" s="5">
        <v>45446.449594907397</v>
      </c>
      <c r="E37590">
        <f t="shared" si="390"/>
        <v>11</v>
      </c>
      <c r="F37590" s="6">
        <v>45444</v>
      </c>
    </row>
    <row r="37591" spans="1:6" x14ac:dyDescent="0.25">
      <c r="A37591" s="4" t="s">
        <v>6</v>
      </c>
      <c r="B37591" t="s">
        <v>94578</v>
      </c>
      <c r="C37591" s="5">
        <v>45413.237430555557</v>
      </c>
      <c r="D37591" s="5">
        <v>45446.449837963002</v>
      </c>
      <c r="E37591">
        <f t="shared" si="390"/>
        <v>33</v>
      </c>
      <c r="F37591" s="6">
        <v>45444</v>
      </c>
    </row>
    <row r="37592" spans="1:6" x14ac:dyDescent="0.25">
      <c r="A37592" s="4" t="s">
        <v>6</v>
      </c>
      <c r="B37592" t="s">
        <v>94579</v>
      </c>
      <c r="C37592" s="5">
        <v>45435.403854166667</v>
      </c>
      <c r="D37592" s="5">
        <v>45446.449884259302</v>
      </c>
      <c r="E37592">
        <f t="shared" si="390"/>
        <v>11</v>
      </c>
      <c r="F37592" s="6">
        <v>45444</v>
      </c>
    </row>
    <row r="37593" spans="1:6" x14ac:dyDescent="0.25">
      <c r="A37593" s="4" t="s">
        <v>6</v>
      </c>
      <c r="B37593" t="s">
        <v>94580</v>
      </c>
      <c r="C37593" s="5">
        <v>45436.531967592593</v>
      </c>
      <c r="D37593" s="5">
        <v>45446.450393518498</v>
      </c>
      <c r="E37593">
        <f t="shared" si="390"/>
        <v>10</v>
      </c>
      <c r="F37593" s="6">
        <v>45444</v>
      </c>
    </row>
    <row r="37594" spans="1:6" x14ac:dyDescent="0.25">
      <c r="A37594" s="4" t="s">
        <v>6</v>
      </c>
      <c r="B37594" t="s">
        <v>94581</v>
      </c>
      <c r="C37594" s="5">
        <v>45435.493391203701</v>
      </c>
      <c r="D37594" s="5">
        <v>45446.450914351903</v>
      </c>
      <c r="E37594">
        <f t="shared" si="390"/>
        <v>11</v>
      </c>
      <c r="F37594" s="6">
        <v>45444</v>
      </c>
    </row>
    <row r="37595" spans="1:6" x14ac:dyDescent="0.25">
      <c r="A37595" s="4" t="s">
        <v>6</v>
      </c>
      <c r="B37595" t="s">
        <v>94582</v>
      </c>
      <c r="C37595" s="5">
        <v>45435.419652777775</v>
      </c>
      <c r="D37595" s="5">
        <v>45446.452870370398</v>
      </c>
      <c r="E37595">
        <f t="shared" si="390"/>
        <v>11</v>
      </c>
      <c r="F37595" s="6">
        <v>45444</v>
      </c>
    </row>
    <row r="37596" spans="1:6" x14ac:dyDescent="0.25">
      <c r="A37596" s="4" t="s">
        <v>6</v>
      </c>
      <c r="B37596" t="s">
        <v>94583</v>
      </c>
      <c r="C37596" s="5">
        <v>45434.424884259257</v>
      </c>
      <c r="D37596" s="5">
        <v>45446.454710648097</v>
      </c>
      <c r="E37596">
        <f t="shared" si="390"/>
        <v>12</v>
      </c>
      <c r="F37596" s="6">
        <v>45444</v>
      </c>
    </row>
    <row r="37597" spans="1:6" x14ac:dyDescent="0.25">
      <c r="A37597" s="4" t="s">
        <v>6</v>
      </c>
      <c r="B37597" t="s">
        <v>94584</v>
      </c>
      <c r="C37597" s="5">
        <v>45435.436261574076</v>
      </c>
      <c r="D37597" s="5">
        <v>45446.455740740697</v>
      </c>
      <c r="E37597">
        <f t="shared" si="390"/>
        <v>11</v>
      </c>
      <c r="F37597" s="6">
        <v>45444</v>
      </c>
    </row>
    <row r="37598" spans="1:6" x14ac:dyDescent="0.25">
      <c r="A37598" s="4" t="s">
        <v>6</v>
      </c>
      <c r="B37598" t="s">
        <v>94585</v>
      </c>
      <c r="C37598" s="5">
        <v>45435.419768518521</v>
      </c>
      <c r="D37598" s="5">
        <v>45446.455879629597</v>
      </c>
      <c r="E37598">
        <f t="shared" si="390"/>
        <v>11</v>
      </c>
      <c r="F37598" s="6">
        <v>45444</v>
      </c>
    </row>
    <row r="37599" spans="1:6" x14ac:dyDescent="0.25">
      <c r="A37599" s="4" t="s">
        <v>6</v>
      </c>
      <c r="B37599" t="s">
        <v>94586</v>
      </c>
      <c r="C37599" s="5">
        <v>45433.210914351854</v>
      </c>
      <c r="D37599" s="5">
        <v>45446.455960648098</v>
      </c>
      <c r="E37599">
        <f t="shared" si="390"/>
        <v>13</v>
      </c>
      <c r="F37599" s="6">
        <v>45444</v>
      </c>
    </row>
    <row r="37600" spans="1:6" x14ac:dyDescent="0.25">
      <c r="A37600" s="4" t="s">
        <v>6</v>
      </c>
      <c r="B37600" t="s">
        <v>94587</v>
      </c>
      <c r="C37600" s="5">
        <v>45435.51934027778</v>
      </c>
      <c r="D37600" s="5">
        <v>45446.458738425899</v>
      </c>
      <c r="E37600">
        <f t="shared" si="390"/>
        <v>11</v>
      </c>
      <c r="F37600" s="6">
        <v>45444</v>
      </c>
    </row>
    <row r="37601" spans="1:6" x14ac:dyDescent="0.25">
      <c r="A37601" s="4" t="s">
        <v>6</v>
      </c>
      <c r="B37601" t="s">
        <v>94588</v>
      </c>
      <c r="C37601" s="5">
        <v>45435.432986111111</v>
      </c>
      <c r="D37601" s="5">
        <v>45446.458969907399</v>
      </c>
      <c r="E37601">
        <f t="shared" si="390"/>
        <v>11</v>
      </c>
      <c r="F37601" s="6">
        <v>45444</v>
      </c>
    </row>
    <row r="37602" spans="1:6" x14ac:dyDescent="0.25">
      <c r="A37602" s="4" t="s">
        <v>6</v>
      </c>
      <c r="B37602" t="s">
        <v>94589</v>
      </c>
      <c r="C37602" s="5">
        <v>45435.393217592595</v>
      </c>
      <c r="D37602" s="5">
        <v>45446.459537037001</v>
      </c>
      <c r="E37602">
        <f t="shared" si="390"/>
        <v>11</v>
      </c>
      <c r="F37602" s="6">
        <v>45444</v>
      </c>
    </row>
    <row r="37603" spans="1:6" x14ac:dyDescent="0.25">
      <c r="A37603" s="4" t="s">
        <v>6</v>
      </c>
      <c r="B37603" t="s">
        <v>94590</v>
      </c>
      <c r="C37603" s="5">
        <v>45429.577476851853</v>
      </c>
      <c r="D37603" s="5">
        <v>45446.460115740701</v>
      </c>
      <c r="E37603">
        <f t="shared" si="390"/>
        <v>17</v>
      </c>
      <c r="F37603" s="6">
        <v>45444</v>
      </c>
    </row>
    <row r="37604" spans="1:6" x14ac:dyDescent="0.25">
      <c r="A37604" s="4" t="s">
        <v>6</v>
      </c>
      <c r="B37604" t="s">
        <v>94591</v>
      </c>
      <c r="C37604" s="5">
        <v>45434.334745370368</v>
      </c>
      <c r="D37604" s="5">
        <v>45446.460636574098</v>
      </c>
      <c r="E37604">
        <f t="shared" si="390"/>
        <v>12</v>
      </c>
      <c r="F37604" s="6">
        <v>45444</v>
      </c>
    </row>
    <row r="37605" spans="1:6" x14ac:dyDescent="0.25">
      <c r="A37605" s="4" t="s">
        <v>6</v>
      </c>
      <c r="B37605" t="s">
        <v>94592</v>
      </c>
      <c r="C37605" s="5">
        <v>45435.431863425925</v>
      </c>
      <c r="D37605" s="5">
        <v>45446.460821759298</v>
      </c>
      <c r="E37605">
        <f t="shared" si="390"/>
        <v>11</v>
      </c>
      <c r="F37605" s="6">
        <v>45444</v>
      </c>
    </row>
    <row r="37606" spans="1:6" x14ac:dyDescent="0.25">
      <c r="A37606" s="4" t="s">
        <v>6</v>
      </c>
      <c r="B37606" t="s">
        <v>94593</v>
      </c>
      <c r="C37606" s="5">
        <v>45436.217916666668</v>
      </c>
      <c r="D37606" s="5">
        <v>45446.4608912037</v>
      </c>
      <c r="E37606">
        <f t="shared" si="390"/>
        <v>10</v>
      </c>
      <c r="F37606" s="6">
        <v>45444</v>
      </c>
    </row>
    <row r="37607" spans="1:6" x14ac:dyDescent="0.25">
      <c r="A37607" s="4" t="s">
        <v>6</v>
      </c>
      <c r="B37607" t="s">
        <v>94594</v>
      </c>
      <c r="C37607" s="5">
        <v>45436.352129629631</v>
      </c>
      <c r="D37607" s="5">
        <v>45446.461226851898</v>
      </c>
      <c r="E37607">
        <f t="shared" si="390"/>
        <v>10</v>
      </c>
      <c r="F37607" s="6">
        <v>45444</v>
      </c>
    </row>
    <row r="37608" spans="1:6" x14ac:dyDescent="0.25">
      <c r="A37608" s="4" t="s">
        <v>6</v>
      </c>
      <c r="B37608" t="s">
        <v>94595</v>
      </c>
      <c r="C37608" s="5">
        <v>45435.481585648151</v>
      </c>
      <c r="D37608" s="5">
        <v>45446.461238425902</v>
      </c>
      <c r="E37608">
        <f t="shared" si="390"/>
        <v>11</v>
      </c>
      <c r="F37608" s="6">
        <v>45444</v>
      </c>
    </row>
    <row r="37609" spans="1:6" x14ac:dyDescent="0.25">
      <c r="A37609" s="4" t="s">
        <v>6</v>
      </c>
      <c r="B37609" t="s">
        <v>94596</v>
      </c>
      <c r="C37609" s="5">
        <v>45427.45171296296</v>
      </c>
      <c r="D37609" s="5">
        <v>45446.461493055598</v>
      </c>
      <c r="E37609">
        <f t="shared" si="390"/>
        <v>19</v>
      </c>
      <c r="F37609" s="6">
        <v>45444</v>
      </c>
    </row>
    <row r="37610" spans="1:6" x14ac:dyDescent="0.25">
      <c r="A37610" s="4" t="s">
        <v>6</v>
      </c>
      <c r="B37610" t="s">
        <v>94597</v>
      </c>
      <c r="C37610" s="5">
        <v>45435.43041666667</v>
      </c>
      <c r="D37610" s="5">
        <v>45446.463298611103</v>
      </c>
      <c r="E37610">
        <f t="shared" si="390"/>
        <v>11</v>
      </c>
      <c r="F37610" s="6">
        <v>45444</v>
      </c>
    </row>
    <row r="37611" spans="1:6" x14ac:dyDescent="0.25">
      <c r="A37611" s="4" t="s">
        <v>6</v>
      </c>
      <c r="B37611" t="s">
        <v>94598</v>
      </c>
      <c r="C37611" s="5">
        <v>45441.341851851852</v>
      </c>
      <c r="D37611" s="5">
        <v>45446.4633680556</v>
      </c>
      <c r="E37611">
        <f t="shared" si="390"/>
        <v>5</v>
      </c>
      <c r="F37611" s="6">
        <v>45444</v>
      </c>
    </row>
    <row r="37612" spans="1:6" x14ac:dyDescent="0.25">
      <c r="A37612" s="4" t="s">
        <v>6</v>
      </c>
      <c r="B37612" t="s">
        <v>94599</v>
      </c>
      <c r="C37612" s="5">
        <v>45435.441192129627</v>
      </c>
      <c r="D37612" s="5">
        <v>45446.463402777801</v>
      </c>
      <c r="E37612">
        <f t="shared" si="390"/>
        <v>11</v>
      </c>
      <c r="F37612" s="6">
        <v>45444</v>
      </c>
    </row>
    <row r="37613" spans="1:6" x14ac:dyDescent="0.25">
      <c r="A37613" s="4" t="s">
        <v>6</v>
      </c>
      <c r="B37613" t="s">
        <v>94600</v>
      </c>
      <c r="C37613" s="5">
        <v>45436.287835648145</v>
      </c>
      <c r="D37613" s="5">
        <v>45446.463449074101</v>
      </c>
      <c r="E37613">
        <f t="shared" si="390"/>
        <v>10</v>
      </c>
      <c r="F37613" s="6">
        <v>45444</v>
      </c>
    </row>
    <row r="37614" spans="1:6" x14ac:dyDescent="0.25">
      <c r="A37614" s="4" t="s">
        <v>6</v>
      </c>
      <c r="B37614" t="s">
        <v>94601</v>
      </c>
      <c r="C37614" s="5">
        <v>45433.301469907405</v>
      </c>
      <c r="D37614" s="5">
        <v>45446.465497685203</v>
      </c>
      <c r="E37614">
        <f t="shared" si="390"/>
        <v>13</v>
      </c>
      <c r="F37614" s="6">
        <v>45444</v>
      </c>
    </row>
    <row r="37615" spans="1:6" x14ac:dyDescent="0.25">
      <c r="A37615" s="4" t="s">
        <v>6</v>
      </c>
      <c r="B37615" t="s">
        <v>94602</v>
      </c>
      <c r="C37615" s="5">
        <v>45435.404988425929</v>
      </c>
      <c r="D37615" s="5">
        <v>45446.465648148202</v>
      </c>
      <c r="E37615">
        <f t="shared" si="390"/>
        <v>11</v>
      </c>
      <c r="F37615" s="6">
        <v>45444</v>
      </c>
    </row>
    <row r="37616" spans="1:6" x14ac:dyDescent="0.25">
      <c r="A37616" s="4" t="s">
        <v>6</v>
      </c>
      <c r="B37616" t="s">
        <v>94603</v>
      </c>
      <c r="C37616" s="5">
        <v>45435.8825462963</v>
      </c>
      <c r="D37616" s="5">
        <v>45446.4666319444</v>
      </c>
      <c r="E37616">
        <f t="shared" si="390"/>
        <v>11</v>
      </c>
      <c r="F37616" s="6">
        <v>45444</v>
      </c>
    </row>
    <row r="37617" spans="1:6" x14ac:dyDescent="0.25">
      <c r="A37617" s="4" t="s">
        <v>6</v>
      </c>
      <c r="B37617" t="s">
        <v>94604</v>
      </c>
      <c r="C37617" s="5">
        <v>45435.496122685188</v>
      </c>
      <c r="D37617" s="5">
        <v>45446.4682060185</v>
      </c>
      <c r="E37617">
        <f t="shared" ref="E37617:E37680" si="391">ROUND(D37617-C37617,0)</f>
        <v>11</v>
      </c>
      <c r="F37617" s="6">
        <v>45444</v>
      </c>
    </row>
    <row r="37618" spans="1:6" x14ac:dyDescent="0.25">
      <c r="A37618" s="4" t="s">
        <v>6</v>
      </c>
      <c r="B37618" t="s">
        <v>94605</v>
      </c>
      <c r="C37618" s="5">
        <v>45435.442395833335</v>
      </c>
      <c r="D37618" s="5">
        <v>45446.468275462998</v>
      </c>
      <c r="E37618">
        <f t="shared" si="391"/>
        <v>11</v>
      </c>
      <c r="F37618" s="6">
        <v>45444</v>
      </c>
    </row>
    <row r="37619" spans="1:6" x14ac:dyDescent="0.25">
      <c r="A37619" s="4" t="s">
        <v>6</v>
      </c>
      <c r="B37619" t="s">
        <v>94606</v>
      </c>
      <c r="C37619" s="5">
        <v>45435.485462962963</v>
      </c>
      <c r="D37619" s="5">
        <v>45446.468680555598</v>
      </c>
      <c r="E37619">
        <f t="shared" si="391"/>
        <v>11</v>
      </c>
      <c r="F37619" s="6">
        <v>45444</v>
      </c>
    </row>
    <row r="37620" spans="1:6" x14ac:dyDescent="0.25">
      <c r="A37620" s="4" t="s">
        <v>6</v>
      </c>
      <c r="B37620" t="s">
        <v>94607</v>
      </c>
      <c r="C37620" s="5">
        <v>45436.285879629628</v>
      </c>
      <c r="D37620" s="5">
        <v>45446.468738425901</v>
      </c>
      <c r="E37620">
        <f t="shared" si="391"/>
        <v>10</v>
      </c>
      <c r="F37620" s="6">
        <v>45444</v>
      </c>
    </row>
    <row r="37621" spans="1:6" x14ac:dyDescent="0.25">
      <c r="A37621" s="4" t="s">
        <v>6</v>
      </c>
      <c r="B37621" t="s">
        <v>94608</v>
      </c>
      <c r="C37621" s="5">
        <v>45436.422129629631</v>
      </c>
      <c r="D37621" s="5">
        <v>45446.469432870399</v>
      </c>
      <c r="E37621">
        <f t="shared" si="391"/>
        <v>10</v>
      </c>
      <c r="F37621" s="6">
        <v>45444</v>
      </c>
    </row>
    <row r="37622" spans="1:6" x14ac:dyDescent="0.25">
      <c r="A37622" s="4" t="s">
        <v>6</v>
      </c>
      <c r="B37622" t="s">
        <v>94609</v>
      </c>
      <c r="C37622" s="5">
        <v>45436.28324074074</v>
      </c>
      <c r="D37622" s="5">
        <v>45446.472326388903</v>
      </c>
      <c r="E37622">
        <f t="shared" si="391"/>
        <v>10</v>
      </c>
      <c r="F37622" s="6">
        <v>45444</v>
      </c>
    </row>
    <row r="37623" spans="1:6" x14ac:dyDescent="0.25">
      <c r="A37623" s="4" t="s">
        <v>6</v>
      </c>
      <c r="B37623" t="s">
        <v>94610</v>
      </c>
      <c r="C37623" s="5">
        <v>45435.524953703702</v>
      </c>
      <c r="D37623" s="5">
        <v>45446.472372685203</v>
      </c>
      <c r="E37623">
        <f t="shared" si="391"/>
        <v>11</v>
      </c>
      <c r="F37623" s="6">
        <v>45444</v>
      </c>
    </row>
    <row r="37624" spans="1:6" x14ac:dyDescent="0.25">
      <c r="A37624" s="4" t="s">
        <v>6</v>
      </c>
      <c r="B37624" t="s">
        <v>94611</v>
      </c>
      <c r="C37624" s="5">
        <v>45435.488252314812</v>
      </c>
      <c r="D37624" s="5">
        <v>45446.472777777803</v>
      </c>
      <c r="E37624">
        <f t="shared" si="391"/>
        <v>11</v>
      </c>
      <c r="F37624" s="6">
        <v>45444</v>
      </c>
    </row>
    <row r="37625" spans="1:6" x14ac:dyDescent="0.25">
      <c r="A37625" s="4" t="s">
        <v>6</v>
      </c>
      <c r="B37625" t="s">
        <v>94612</v>
      </c>
      <c r="C37625" s="5">
        <v>45436.314236111109</v>
      </c>
      <c r="D37625" s="5">
        <v>45446.472986111097</v>
      </c>
      <c r="E37625">
        <f t="shared" si="391"/>
        <v>10</v>
      </c>
      <c r="F37625" s="6">
        <v>45444</v>
      </c>
    </row>
    <row r="37626" spans="1:6" x14ac:dyDescent="0.25">
      <c r="A37626" s="4" t="s">
        <v>6</v>
      </c>
      <c r="B37626" t="s">
        <v>94613</v>
      </c>
      <c r="C37626" s="5">
        <v>45436.383819444447</v>
      </c>
      <c r="D37626" s="5">
        <v>45446.473009259302</v>
      </c>
      <c r="E37626">
        <f t="shared" si="391"/>
        <v>10</v>
      </c>
      <c r="F37626" s="6">
        <v>45444</v>
      </c>
    </row>
    <row r="37627" spans="1:6" x14ac:dyDescent="0.25">
      <c r="A37627" s="4" t="s">
        <v>6</v>
      </c>
      <c r="B37627" t="s">
        <v>94614</v>
      </c>
      <c r="C37627" s="5">
        <v>45435.291354166664</v>
      </c>
      <c r="D37627" s="5">
        <v>45446.473171296297</v>
      </c>
      <c r="E37627">
        <f t="shared" si="391"/>
        <v>11</v>
      </c>
      <c r="F37627" s="6">
        <v>45444</v>
      </c>
    </row>
    <row r="37628" spans="1:6" x14ac:dyDescent="0.25">
      <c r="A37628" s="4" t="s">
        <v>6</v>
      </c>
      <c r="B37628" t="s">
        <v>94615</v>
      </c>
      <c r="C37628" s="5">
        <v>45435.576238425929</v>
      </c>
      <c r="D37628" s="5">
        <v>45446.4738194444</v>
      </c>
      <c r="E37628">
        <f t="shared" si="391"/>
        <v>11</v>
      </c>
      <c r="F37628" s="6">
        <v>45444</v>
      </c>
    </row>
    <row r="37629" spans="1:6" x14ac:dyDescent="0.25">
      <c r="A37629" s="4" t="s">
        <v>6</v>
      </c>
      <c r="B37629" t="s">
        <v>94616</v>
      </c>
      <c r="C37629" s="5">
        <v>45435.531412037039</v>
      </c>
      <c r="D37629" s="5">
        <v>45446.474571759303</v>
      </c>
      <c r="E37629">
        <f t="shared" si="391"/>
        <v>11</v>
      </c>
      <c r="F37629" s="6">
        <v>45444</v>
      </c>
    </row>
    <row r="37630" spans="1:6" x14ac:dyDescent="0.25">
      <c r="A37630" s="4" t="s">
        <v>6</v>
      </c>
      <c r="B37630" t="s">
        <v>94617</v>
      </c>
      <c r="C37630" s="5">
        <v>45435.346932870372</v>
      </c>
      <c r="D37630" s="5">
        <v>45446.475069444401</v>
      </c>
      <c r="E37630">
        <f t="shared" si="391"/>
        <v>11</v>
      </c>
      <c r="F37630" s="6">
        <v>45444</v>
      </c>
    </row>
    <row r="37631" spans="1:6" x14ac:dyDescent="0.25">
      <c r="A37631" s="4" t="s">
        <v>6</v>
      </c>
      <c r="B37631" t="s">
        <v>94618</v>
      </c>
      <c r="C37631" s="5">
        <v>45436.346041666664</v>
      </c>
      <c r="D37631" s="5">
        <v>45446.475428240701</v>
      </c>
      <c r="E37631">
        <f t="shared" si="391"/>
        <v>10</v>
      </c>
      <c r="F37631" s="6">
        <v>45444</v>
      </c>
    </row>
    <row r="37632" spans="1:6" x14ac:dyDescent="0.25">
      <c r="A37632" s="4" t="s">
        <v>6</v>
      </c>
      <c r="B37632" t="s">
        <v>94619</v>
      </c>
      <c r="C37632" s="5">
        <v>45436.466793981483</v>
      </c>
      <c r="D37632" s="5">
        <v>45446.475671296299</v>
      </c>
      <c r="E37632">
        <f t="shared" si="391"/>
        <v>10</v>
      </c>
      <c r="F37632" s="6">
        <v>45444</v>
      </c>
    </row>
    <row r="37633" spans="1:6" x14ac:dyDescent="0.25">
      <c r="A37633" s="4" t="s">
        <v>6</v>
      </c>
      <c r="B37633" t="s">
        <v>94620</v>
      </c>
      <c r="C37633" s="5">
        <v>45436.440567129626</v>
      </c>
      <c r="D37633" s="5">
        <v>45446.4757523148</v>
      </c>
      <c r="E37633">
        <f t="shared" si="391"/>
        <v>10</v>
      </c>
      <c r="F37633" s="6">
        <v>45444</v>
      </c>
    </row>
    <row r="37634" spans="1:6" x14ac:dyDescent="0.25">
      <c r="A37634" s="4" t="s">
        <v>6</v>
      </c>
      <c r="B37634" t="s">
        <v>94621</v>
      </c>
      <c r="C37634" s="5">
        <v>45436.419675925928</v>
      </c>
      <c r="D37634" s="5">
        <v>45446.476597222201</v>
      </c>
      <c r="E37634">
        <f t="shared" si="391"/>
        <v>10</v>
      </c>
      <c r="F37634" s="6">
        <v>45444</v>
      </c>
    </row>
    <row r="37635" spans="1:6" x14ac:dyDescent="0.25">
      <c r="A37635" s="4" t="s">
        <v>6</v>
      </c>
      <c r="B37635" t="s">
        <v>94622</v>
      </c>
      <c r="C37635" s="5">
        <v>45435.502824074072</v>
      </c>
      <c r="D37635" s="5">
        <v>45446.476620370398</v>
      </c>
      <c r="E37635">
        <f t="shared" si="391"/>
        <v>11</v>
      </c>
      <c r="F37635" s="6">
        <v>45444</v>
      </c>
    </row>
    <row r="37636" spans="1:6" x14ac:dyDescent="0.25">
      <c r="A37636" s="4" t="s">
        <v>6</v>
      </c>
      <c r="B37636" t="s">
        <v>94623</v>
      </c>
      <c r="C37636" s="5">
        <v>45436.282164351855</v>
      </c>
      <c r="D37636" s="5">
        <v>45446.4770601852</v>
      </c>
      <c r="E37636">
        <f t="shared" si="391"/>
        <v>10</v>
      </c>
      <c r="F37636" s="6">
        <v>45444</v>
      </c>
    </row>
    <row r="37637" spans="1:6" x14ac:dyDescent="0.25">
      <c r="A37637" s="4" t="s">
        <v>6</v>
      </c>
      <c r="B37637" t="s">
        <v>94624</v>
      </c>
      <c r="C37637" s="5">
        <v>45435.345555555556</v>
      </c>
      <c r="D37637" s="5">
        <v>45446.477314814802</v>
      </c>
      <c r="E37637">
        <f t="shared" si="391"/>
        <v>11</v>
      </c>
      <c r="F37637" s="6">
        <v>45444</v>
      </c>
    </row>
    <row r="37638" spans="1:6" x14ac:dyDescent="0.25">
      <c r="A37638" s="4" t="s">
        <v>6</v>
      </c>
      <c r="B37638" t="s">
        <v>94625</v>
      </c>
      <c r="C37638" s="5">
        <v>45433.285324074073</v>
      </c>
      <c r="D37638" s="5">
        <v>45446.477395833303</v>
      </c>
      <c r="E37638">
        <f t="shared" si="391"/>
        <v>13</v>
      </c>
      <c r="F37638" s="6">
        <v>45444</v>
      </c>
    </row>
    <row r="37639" spans="1:6" x14ac:dyDescent="0.25">
      <c r="A37639" s="4" t="s">
        <v>6</v>
      </c>
      <c r="B37639" t="s">
        <v>94626</v>
      </c>
      <c r="C37639" s="5">
        <v>45436.489328703705</v>
      </c>
      <c r="D37639" s="5">
        <v>45446.477557870399</v>
      </c>
      <c r="E37639">
        <f t="shared" si="391"/>
        <v>10</v>
      </c>
      <c r="F37639" s="6">
        <v>45444</v>
      </c>
    </row>
    <row r="37640" spans="1:6" x14ac:dyDescent="0.25">
      <c r="A37640" s="4" t="s">
        <v>6</v>
      </c>
      <c r="B37640" t="s">
        <v>94627</v>
      </c>
      <c r="C37640" s="5">
        <v>45435.614884259259</v>
      </c>
      <c r="D37640" s="5">
        <v>45446.477615740703</v>
      </c>
      <c r="E37640">
        <f t="shared" si="391"/>
        <v>11</v>
      </c>
      <c r="F37640" s="6">
        <v>45444</v>
      </c>
    </row>
    <row r="37641" spans="1:6" x14ac:dyDescent="0.25">
      <c r="A37641" s="4" t="s">
        <v>6</v>
      </c>
      <c r="B37641" t="s">
        <v>94628</v>
      </c>
      <c r="C37641" s="5">
        <v>45436.340104166666</v>
      </c>
      <c r="D37641" s="5">
        <v>45446.479166666701</v>
      </c>
      <c r="E37641">
        <f t="shared" si="391"/>
        <v>10</v>
      </c>
      <c r="F37641" s="6">
        <v>45444</v>
      </c>
    </row>
    <row r="37642" spans="1:6" x14ac:dyDescent="0.25">
      <c r="A37642" s="4" t="s">
        <v>6</v>
      </c>
      <c r="B37642" t="s">
        <v>94629</v>
      </c>
      <c r="C37642" s="5">
        <v>45436.161770833336</v>
      </c>
      <c r="D37642" s="5">
        <v>45446.479699074102</v>
      </c>
      <c r="E37642">
        <f t="shared" si="391"/>
        <v>10</v>
      </c>
      <c r="F37642" s="6">
        <v>45444</v>
      </c>
    </row>
    <row r="37643" spans="1:6" x14ac:dyDescent="0.25">
      <c r="A37643" s="4" t="s">
        <v>6</v>
      </c>
      <c r="B37643" t="s">
        <v>94630</v>
      </c>
      <c r="C37643" s="5">
        <v>45435.343136574076</v>
      </c>
      <c r="D37643" s="5">
        <v>45446.479849536998</v>
      </c>
      <c r="E37643">
        <f t="shared" si="391"/>
        <v>11</v>
      </c>
      <c r="F37643" s="6">
        <v>45444</v>
      </c>
    </row>
    <row r="37644" spans="1:6" x14ac:dyDescent="0.25">
      <c r="A37644" s="4" t="s">
        <v>6</v>
      </c>
      <c r="B37644" t="s">
        <v>94631</v>
      </c>
      <c r="C37644" s="5">
        <v>45441.265277777777</v>
      </c>
      <c r="D37644" s="5">
        <v>45446.480104166701</v>
      </c>
      <c r="E37644">
        <f t="shared" si="391"/>
        <v>5</v>
      </c>
      <c r="F37644" s="6">
        <v>45444</v>
      </c>
    </row>
    <row r="37645" spans="1:6" x14ac:dyDescent="0.25">
      <c r="A37645" s="4" t="s">
        <v>6</v>
      </c>
      <c r="B37645" t="s">
        <v>94632</v>
      </c>
      <c r="C37645" s="5">
        <v>45436.378125000003</v>
      </c>
      <c r="D37645" s="5">
        <v>45446.480601851901</v>
      </c>
      <c r="E37645">
        <f t="shared" si="391"/>
        <v>10</v>
      </c>
      <c r="F37645" s="6">
        <v>45444</v>
      </c>
    </row>
    <row r="37646" spans="1:6" x14ac:dyDescent="0.25">
      <c r="A37646" s="4" t="s">
        <v>6</v>
      </c>
      <c r="B37646" t="s">
        <v>94633</v>
      </c>
      <c r="C37646" s="5">
        <v>45334</v>
      </c>
      <c r="D37646" s="5">
        <v>45446.481469907398</v>
      </c>
      <c r="E37646">
        <f t="shared" si="391"/>
        <v>112</v>
      </c>
      <c r="F37646" s="6">
        <v>45444</v>
      </c>
    </row>
    <row r="37647" spans="1:6" x14ac:dyDescent="0.25">
      <c r="A37647" s="4" t="s">
        <v>6</v>
      </c>
      <c r="B37647" t="s">
        <v>94634</v>
      </c>
      <c r="C37647" s="5">
        <v>45436.529421296298</v>
      </c>
      <c r="D37647" s="5">
        <v>45446.4822569444</v>
      </c>
      <c r="E37647">
        <f t="shared" si="391"/>
        <v>10</v>
      </c>
      <c r="F37647" s="6">
        <v>45444</v>
      </c>
    </row>
    <row r="37648" spans="1:6" x14ac:dyDescent="0.25">
      <c r="A37648" s="4" t="s">
        <v>6</v>
      </c>
      <c r="B37648" t="s">
        <v>94635</v>
      </c>
      <c r="C37648" s="5">
        <v>45436.509328703702</v>
      </c>
      <c r="D37648" s="5">
        <v>45446.482569444401</v>
      </c>
      <c r="E37648">
        <f t="shared" si="391"/>
        <v>10</v>
      </c>
      <c r="F37648" s="6">
        <v>45444</v>
      </c>
    </row>
    <row r="37649" spans="1:6" x14ac:dyDescent="0.25">
      <c r="A37649" s="4" t="s">
        <v>6</v>
      </c>
      <c r="B37649" t="s">
        <v>94636</v>
      </c>
      <c r="C37649" s="5">
        <v>45435.501886574071</v>
      </c>
      <c r="D37649" s="5">
        <v>45446.482627314799</v>
      </c>
      <c r="E37649">
        <f t="shared" si="391"/>
        <v>11</v>
      </c>
      <c r="F37649" s="6">
        <v>45444</v>
      </c>
    </row>
    <row r="37650" spans="1:6" x14ac:dyDescent="0.25">
      <c r="A37650" s="4" t="s">
        <v>6</v>
      </c>
      <c r="B37650" t="s">
        <v>94637</v>
      </c>
      <c r="C37650" s="5">
        <v>45434.306956018518</v>
      </c>
      <c r="D37650" s="5">
        <v>45446.482743055603</v>
      </c>
      <c r="E37650">
        <f t="shared" si="391"/>
        <v>12</v>
      </c>
      <c r="F37650" s="6">
        <v>45444</v>
      </c>
    </row>
    <row r="37651" spans="1:6" x14ac:dyDescent="0.25">
      <c r="A37651" s="4" t="s">
        <v>6</v>
      </c>
      <c r="B37651" t="s">
        <v>94638</v>
      </c>
      <c r="C37651" s="5">
        <v>45442.395057870373</v>
      </c>
      <c r="D37651" s="5">
        <v>45446.482870370397</v>
      </c>
      <c r="E37651">
        <f t="shared" si="391"/>
        <v>4</v>
      </c>
      <c r="F37651" s="6">
        <v>45444</v>
      </c>
    </row>
    <row r="37652" spans="1:6" x14ac:dyDescent="0.25">
      <c r="A37652" s="4" t="s">
        <v>6</v>
      </c>
      <c r="B37652" t="s">
        <v>94639</v>
      </c>
      <c r="C37652" s="5">
        <v>45436.550983796296</v>
      </c>
      <c r="D37652" s="5">
        <v>45446.482986111099</v>
      </c>
      <c r="E37652">
        <f t="shared" si="391"/>
        <v>10</v>
      </c>
      <c r="F37652" s="6">
        <v>45444</v>
      </c>
    </row>
    <row r="37653" spans="1:6" x14ac:dyDescent="0.25">
      <c r="A37653" s="4" t="s">
        <v>6</v>
      </c>
      <c r="B37653" t="s">
        <v>94640</v>
      </c>
      <c r="C37653" s="5">
        <v>45436.405914351853</v>
      </c>
      <c r="D37653" s="5">
        <v>45446.483217592599</v>
      </c>
      <c r="E37653">
        <f t="shared" si="391"/>
        <v>10</v>
      </c>
      <c r="F37653" s="6">
        <v>45444</v>
      </c>
    </row>
    <row r="37654" spans="1:6" x14ac:dyDescent="0.25">
      <c r="A37654" s="4" t="s">
        <v>6</v>
      </c>
      <c r="B37654" t="s">
        <v>94641</v>
      </c>
      <c r="C37654" s="5">
        <v>45436.326145833336</v>
      </c>
      <c r="D37654" s="5">
        <v>45446.483229166697</v>
      </c>
      <c r="E37654">
        <f t="shared" si="391"/>
        <v>10</v>
      </c>
      <c r="F37654" s="6">
        <v>45444</v>
      </c>
    </row>
    <row r="37655" spans="1:6" x14ac:dyDescent="0.25">
      <c r="A37655" s="4" t="s">
        <v>6</v>
      </c>
      <c r="B37655" t="s">
        <v>94642</v>
      </c>
      <c r="C37655" s="5">
        <v>45435.341967592591</v>
      </c>
      <c r="D37655" s="5">
        <v>45446.4836574074</v>
      </c>
      <c r="E37655">
        <f t="shared" si="391"/>
        <v>11</v>
      </c>
      <c r="F37655" s="6">
        <v>45444</v>
      </c>
    </row>
    <row r="37656" spans="1:6" x14ac:dyDescent="0.25">
      <c r="A37656" s="4" t="s">
        <v>6</v>
      </c>
      <c r="B37656" t="s">
        <v>94643</v>
      </c>
      <c r="C37656" s="5">
        <v>45436.556956018518</v>
      </c>
      <c r="D37656" s="5">
        <v>45446.484340277799</v>
      </c>
      <c r="E37656">
        <f t="shared" si="391"/>
        <v>10</v>
      </c>
      <c r="F37656" s="6">
        <v>45444</v>
      </c>
    </row>
    <row r="37657" spans="1:6" x14ac:dyDescent="0.25">
      <c r="A37657" s="4" t="s">
        <v>6</v>
      </c>
      <c r="B37657" t="s">
        <v>94644</v>
      </c>
      <c r="C37657" s="5">
        <v>45436.22247685185</v>
      </c>
      <c r="D37657" s="5">
        <v>45446.486203703702</v>
      </c>
      <c r="E37657">
        <f t="shared" si="391"/>
        <v>10</v>
      </c>
      <c r="F37657" s="6">
        <v>45444</v>
      </c>
    </row>
    <row r="37658" spans="1:6" x14ac:dyDescent="0.25">
      <c r="A37658" s="4" t="s">
        <v>6</v>
      </c>
      <c r="B37658" t="s">
        <v>94645</v>
      </c>
      <c r="C37658" s="5">
        <v>45436.457754629628</v>
      </c>
      <c r="D37658" s="5">
        <v>45446.487060185202</v>
      </c>
      <c r="E37658">
        <f t="shared" si="391"/>
        <v>10</v>
      </c>
      <c r="F37658" s="6">
        <v>45444</v>
      </c>
    </row>
    <row r="37659" spans="1:6" x14ac:dyDescent="0.25">
      <c r="A37659" s="4" t="s">
        <v>6</v>
      </c>
      <c r="B37659" t="s">
        <v>94646</v>
      </c>
      <c r="C37659" s="5">
        <v>45436.304513888892</v>
      </c>
      <c r="D37659" s="5">
        <v>45446.4870717593</v>
      </c>
      <c r="E37659">
        <f t="shared" si="391"/>
        <v>10</v>
      </c>
      <c r="F37659" s="6">
        <v>45444</v>
      </c>
    </row>
    <row r="37660" spans="1:6" x14ac:dyDescent="0.25">
      <c r="A37660" s="4" t="s">
        <v>6</v>
      </c>
      <c r="B37660" t="s">
        <v>94647</v>
      </c>
      <c r="C37660" s="5">
        <v>45436.354722222219</v>
      </c>
      <c r="D37660" s="5">
        <v>45446.487638888902</v>
      </c>
      <c r="E37660">
        <f t="shared" si="391"/>
        <v>10</v>
      </c>
      <c r="F37660" s="6">
        <v>45444</v>
      </c>
    </row>
    <row r="37661" spans="1:6" x14ac:dyDescent="0.25">
      <c r="A37661" s="4" t="s">
        <v>6</v>
      </c>
      <c r="B37661" t="s">
        <v>94648</v>
      </c>
      <c r="C37661" s="5">
        <v>45435.760798611111</v>
      </c>
      <c r="D37661" s="5">
        <v>45446.487847222197</v>
      </c>
      <c r="E37661">
        <f t="shared" si="391"/>
        <v>11</v>
      </c>
      <c r="F37661" s="6">
        <v>45444</v>
      </c>
    </row>
    <row r="37662" spans="1:6" x14ac:dyDescent="0.25">
      <c r="A37662" s="4" t="s">
        <v>6</v>
      </c>
      <c r="B37662" t="s">
        <v>94649</v>
      </c>
      <c r="C37662" s="5">
        <v>45439.277060185188</v>
      </c>
      <c r="D37662" s="5">
        <v>45446.489525463003</v>
      </c>
      <c r="E37662">
        <f t="shared" si="391"/>
        <v>7</v>
      </c>
      <c r="F37662" s="6">
        <v>45444</v>
      </c>
    </row>
    <row r="37663" spans="1:6" x14ac:dyDescent="0.25">
      <c r="A37663" s="4" t="s">
        <v>6</v>
      </c>
      <c r="B37663" t="s">
        <v>94650</v>
      </c>
      <c r="C37663" s="5">
        <v>45436.576238425929</v>
      </c>
      <c r="D37663" s="5">
        <v>45446.490289351903</v>
      </c>
      <c r="E37663">
        <f t="shared" si="391"/>
        <v>10</v>
      </c>
      <c r="F37663" s="6">
        <v>45444</v>
      </c>
    </row>
    <row r="37664" spans="1:6" x14ac:dyDescent="0.25">
      <c r="A37664" s="4" t="s">
        <v>6</v>
      </c>
      <c r="B37664" t="s">
        <v>94651</v>
      </c>
      <c r="C37664" s="5">
        <v>45436.505127314813</v>
      </c>
      <c r="D37664" s="5">
        <v>45446.490451388898</v>
      </c>
      <c r="E37664">
        <f t="shared" si="391"/>
        <v>10</v>
      </c>
      <c r="F37664" s="6">
        <v>45444</v>
      </c>
    </row>
    <row r="37665" spans="1:6" x14ac:dyDescent="0.25">
      <c r="A37665" s="4" t="s">
        <v>6</v>
      </c>
      <c r="B37665" t="s">
        <v>94652</v>
      </c>
      <c r="C37665" s="5">
        <v>45436.402916666666</v>
      </c>
      <c r="D37665" s="5">
        <v>45446.490462962996</v>
      </c>
      <c r="E37665">
        <f t="shared" si="391"/>
        <v>10</v>
      </c>
      <c r="F37665" s="6">
        <v>45444</v>
      </c>
    </row>
    <row r="37666" spans="1:6" x14ac:dyDescent="0.25">
      <c r="A37666" s="4" t="s">
        <v>6</v>
      </c>
      <c r="B37666" t="s">
        <v>94653</v>
      </c>
      <c r="C37666" s="5">
        <v>45334</v>
      </c>
      <c r="D37666" s="5">
        <v>45446.490474537</v>
      </c>
      <c r="E37666">
        <f t="shared" si="391"/>
        <v>112</v>
      </c>
      <c r="F37666" s="6">
        <v>45444</v>
      </c>
    </row>
    <row r="37667" spans="1:6" x14ac:dyDescent="0.25">
      <c r="A37667" s="4" t="s">
        <v>6</v>
      </c>
      <c r="B37667" t="s">
        <v>94654</v>
      </c>
      <c r="C37667" s="5">
        <v>45436.324108796296</v>
      </c>
      <c r="D37667" s="5">
        <v>45446.490509259304</v>
      </c>
      <c r="E37667">
        <f t="shared" si="391"/>
        <v>10</v>
      </c>
      <c r="F37667" s="6">
        <v>45444</v>
      </c>
    </row>
    <row r="37668" spans="1:6" x14ac:dyDescent="0.25">
      <c r="A37668" s="4" t="s">
        <v>6</v>
      </c>
      <c r="B37668" t="s">
        <v>94655</v>
      </c>
      <c r="C37668" s="5">
        <v>45436.429363425923</v>
      </c>
      <c r="D37668" s="5">
        <v>45446.490555555603</v>
      </c>
      <c r="E37668">
        <f t="shared" si="391"/>
        <v>10</v>
      </c>
      <c r="F37668" s="6">
        <v>45444</v>
      </c>
    </row>
    <row r="37669" spans="1:6" x14ac:dyDescent="0.25">
      <c r="A37669" s="4" t="s">
        <v>6</v>
      </c>
      <c r="B37669" t="s">
        <v>94656</v>
      </c>
      <c r="C37669" s="5">
        <v>45435.674039351848</v>
      </c>
      <c r="D37669" s="5">
        <v>45446.490891203699</v>
      </c>
      <c r="E37669">
        <f t="shared" si="391"/>
        <v>11</v>
      </c>
      <c r="F37669" s="6">
        <v>45444</v>
      </c>
    </row>
    <row r="37670" spans="1:6" x14ac:dyDescent="0.25">
      <c r="A37670" s="4" t="s">
        <v>6</v>
      </c>
      <c r="B37670" t="s">
        <v>94657</v>
      </c>
      <c r="C37670" s="5">
        <v>45436.509664351855</v>
      </c>
      <c r="D37670" s="5">
        <v>45446.490902777798</v>
      </c>
      <c r="E37670">
        <f t="shared" si="391"/>
        <v>10</v>
      </c>
      <c r="F37670" s="6">
        <v>45444</v>
      </c>
    </row>
    <row r="37671" spans="1:6" x14ac:dyDescent="0.25">
      <c r="A37671" s="4" t="s">
        <v>6</v>
      </c>
      <c r="B37671" t="s">
        <v>94658</v>
      </c>
      <c r="C37671" s="5">
        <v>45439.51761574074</v>
      </c>
      <c r="D37671" s="5">
        <v>45446.491249999999</v>
      </c>
      <c r="E37671">
        <f t="shared" si="391"/>
        <v>7</v>
      </c>
      <c r="F37671" s="6">
        <v>45444</v>
      </c>
    </row>
    <row r="37672" spans="1:6" x14ac:dyDescent="0.25">
      <c r="A37672" s="4" t="s">
        <v>6</v>
      </c>
      <c r="B37672" t="s">
        <v>94659</v>
      </c>
      <c r="C37672" s="5">
        <v>45436.587453703702</v>
      </c>
      <c r="D37672" s="5">
        <v>45446.492916666699</v>
      </c>
      <c r="E37672">
        <f t="shared" si="391"/>
        <v>10</v>
      </c>
      <c r="F37672" s="6">
        <v>45444</v>
      </c>
    </row>
    <row r="37673" spans="1:6" x14ac:dyDescent="0.25">
      <c r="A37673" s="4" t="s">
        <v>6</v>
      </c>
      <c r="B37673" t="s">
        <v>94660</v>
      </c>
      <c r="C37673" s="5">
        <v>45436.486770833333</v>
      </c>
      <c r="D37673" s="5">
        <v>45446.493252314802</v>
      </c>
      <c r="E37673">
        <f t="shared" si="391"/>
        <v>10</v>
      </c>
      <c r="F37673" s="6">
        <v>45444</v>
      </c>
    </row>
    <row r="37674" spans="1:6" x14ac:dyDescent="0.25">
      <c r="A37674" s="4" t="s">
        <v>6</v>
      </c>
      <c r="B37674" t="s">
        <v>94661</v>
      </c>
      <c r="C37674" s="5">
        <v>45436.524965277778</v>
      </c>
      <c r="D37674" s="5">
        <v>45446.493865740696</v>
      </c>
      <c r="E37674">
        <f t="shared" si="391"/>
        <v>10</v>
      </c>
      <c r="F37674" s="6">
        <v>45444</v>
      </c>
    </row>
    <row r="37675" spans="1:6" x14ac:dyDescent="0.25">
      <c r="A37675" s="4" t="s">
        <v>6</v>
      </c>
      <c r="B37675" t="s">
        <v>94662</v>
      </c>
      <c r="C37675" s="5">
        <v>45329</v>
      </c>
      <c r="D37675" s="5">
        <v>45446.493888888901</v>
      </c>
      <c r="E37675">
        <f t="shared" si="391"/>
        <v>117</v>
      </c>
      <c r="F37675" s="6">
        <v>45444</v>
      </c>
    </row>
    <row r="37676" spans="1:6" x14ac:dyDescent="0.25">
      <c r="A37676" s="4" t="s">
        <v>6</v>
      </c>
      <c r="B37676" t="s">
        <v>94663</v>
      </c>
      <c r="C37676" s="5">
        <v>45436.48065972222</v>
      </c>
      <c r="D37676" s="5">
        <v>45446.494444444397</v>
      </c>
      <c r="E37676">
        <f t="shared" si="391"/>
        <v>10</v>
      </c>
      <c r="F37676" s="6">
        <v>45444</v>
      </c>
    </row>
    <row r="37677" spans="1:6" x14ac:dyDescent="0.25">
      <c r="A37677" s="4" t="s">
        <v>6</v>
      </c>
      <c r="B37677" t="s">
        <v>94664</v>
      </c>
      <c r="C37677" s="5">
        <v>45443.502013888887</v>
      </c>
      <c r="D37677" s="5">
        <v>45446.495659722197</v>
      </c>
      <c r="E37677">
        <f t="shared" si="391"/>
        <v>3</v>
      </c>
      <c r="F37677" s="6">
        <v>45444</v>
      </c>
    </row>
    <row r="37678" spans="1:6" x14ac:dyDescent="0.25">
      <c r="A37678" s="4" t="s">
        <v>6</v>
      </c>
      <c r="B37678" t="s">
        <v>94665</v>
      </c>
      <c r="C37678" s="5">
        <v>45436.427881944444</v>
      </c>
      <c r="D37678" s="5">
        <v>45446.495879629598</v>
      </c>
      <c r="E37678">
        <f t="shared" si="391"/>
        <v>10</v>
      </c>
      <c r="F37678" s="6">
        <v>45444</v>
      </c>
    </row>
    <row r="37679" spans="1:6" x14ac:dyDescent="0.25">
      <c r="A37679" s="4" t="s">
        <v>6</v>
      </c>
      <c r="B37679" t="s">
        <v>94666</v>
      </c>
      <c r="C37679" s="5">
        <v>45436.508159722223</v>
      </c>
      <c r="D37679" s="5">
        <v>45446.496458333299</v>
      </c>
      <c r="E37679">
        <f t="shared" si="391"/>
        <v>10</v>
      </c>
      <c r="F37679" s="6">
        <v>45444</v>
      </c>
    </row>
    <row r="37680" spans="1:6" x14ac:dyDescent="0.25">
      <c r="A37680" s="4" t="s">
        <v>6</v>
      </c>
      <c r="B37680" t="s">
        <v>94667</v>
      </c>
      <c r="C37680" s="5">
        <v>45435.330960648149</v>
      </c>
      <c r="D37680" s="5">
        <v>45446.4984722222</v>
      </c>
      <c r="E37680">
        <f t="shared" si="391"/>
        <v>11</v>
      </c>
      <c r="F37680" s="6">
        <v>45444</v>
      </c>
    </row>
    <row r="37681" spans="1:6" x14ac:dyDescent="0.25">
      <c r="A37681" s="4" t="s">
        <v>6</v>
      </c>
      <c r="B37681" t="s">
        <v>94668</v>
      </c>
      <c r="C37681" s="5">
        <v>45435.627534722225</v>
      </c>
      <c r="D37681" s="5">
        <v>45446.498819444401</v>
      </c>
      <c r="E37681">
        <f t="shared" ref="E37681:E37744" si="392">ROUND(D37681-C37681,0)</f>
        <v>11</v>
      </c>
      <c r="F37681" s="6">
        <v>45444</v>
      </c>
    </row>
    <row r="37682" spans="1:6" x14ac:dyDescent="0.25">
      <c r="A37682" s="4" t="s">
        <v>6</v>
      </c>
      <c r="B37682" t="s">
        <v>94669</v>
      </c>
      <c r="C37682" s="5">
        <v>45443.408576388887</v>
      </c>
      <c r="D37682" s="5">
        <v>45446.499131944402</v>
      </c>
      <c r="E37682">
        <f t="shared" si="392"/>
        <v>3</v>
      </c>
      <c r="F37682" s="6">
        <v>45444</v>
      </c>
    </row>
    <row r="37683" spans="1:6" x14ac:dyDescent="0.25">
      <c r="A37683" s="4" t="s">
        <v>6</v>
      </c>
      <c r="B37683" t="s">
        <v>94670</v>
      </c>
      <c r="C37683" s="5">
        <v>45440.19908564815</v>
      </c>
      <c r="D37683" s="5">
        <v>45446.499444444402</v>
      </c>
      <c r="E37683">
        <f t="shared" si="392"/>
        <v>6</v>
      </c>
      <c r="F37683" s="6">
        <v>45444</v>
      </c>
    </row>
    <row r="37684" spans="1:6" x14ac:dyDescent="0.25">
      <c r="A37684" s="4" t="s">
        <v>6</v>
      </c>
      <c r="B37684" t="s">
        <v>94671</v>
      </c>
      <c r="C37684" s="5">
        <v>45439.609768518516</v>
      </c>
      <c r="D37684" s="5">
        <v>45446.500115740702</v>
      </c>
      <c r="E37684">
        <f t="shared" si="392"/>
        <v>7</v>
      </c>
      <c r="F37684" s="6">
        <v>45444</v>
      </c>
    </row>
    <row r="37685" spans="1:6" x14ac:dyDescent="0.25">
      <c r="A37685" s="4" t="s">
        <v>6</v>
      </c>
      <c r="B37685" t="s">
        <v>94672</v>
      </c>
      <c r="C37685" s="5">
        <v>45436.488564814812</v>
      </c>
      <c r="D37685" s="5">
        <v>45446.5004513889</v>
      </c>
      <c r="E37685">
        <f t="shared" si="392"/>
        <v>10</v>
      </c>
      <c r="F37685" s="6">
        <v>45444</v>
      </c>
    </row>
    <row r="37686" spans="1:6" x14ac:dyDescent="0.25">
      <c r="A37686" s="4" t="s">
        <v>6</v>
      </c>
      <c r="B37686" t="s">
        <v>94673</v>
      </c>
      <c r="C37686" s="5">
        <v>45436.427870370368</v>
      </c>
      <c r="D37686" s="5">
        <v>45446.500844907401</v>
      </c>
      <c r="E37686">
        <f t="shared" si="392"/>
        <v>10</v>
      </c>
      <c r="F37686" s="6">
        <v>45444</v>
      </c>
    </row>
    <row r="37687" spans="1:6" x14ac:dyDescent="0.25">
      <c r="A37687" s="4" t="s">
        <v>6</v>
      </c>
      <c r="B37687" t="s">
        <v>94674</v>
      </c>
      <c r="C37687" s="5">
        <v>45443.472407407404</v>
      </c>
      <c r="D37687" s="5">
        <v>45446.501354166699</v>
      </c>
      <c r="E37687">
        <f t="shared" si="392"/>
        <v>3</v>
      </c>
      <c r="F37687" s="6">
        <v>45444</v>
      </c>
    </row>
    <row r="37688" spans="1:6" x14ac:dyDescent="0.25">
      <c r="A37688" s="4" t="s">
        <v>6</v>
      </c>
      <c r="B37688" t="s">
        <v>94675</v>
      </c>
      <c r="C37688" s="5">
        <v>45439.542245370372</v>
      </c>
      <c r="D37688" s="5">
        <v>45446.501631944397</v>
      </c>
      <c r="E37688">
        <f t="shared" si="392"/>
        <v>7</v>
      </c>
      <c r="F37688" s="6">
        <v>45444</v>
      </c>
    </row>
    <row r="37689" spans="1:6" x14ac:dyDescent="0.25">
      <c r="A37689" s="4" t="s">
        <v>6</v>
      </c>
      <c r="B37689" t="s">
        <v>94676</v>
      </c>
      <c r="C37689" s="5">
        <v>45439.268842592595</v>
      </c>
      <c r="D37689" s="5">
        <v>45446.502106481501</v>
      </c>
      <c r="E37689">
        <f t="shared" si="392"/>
        <v>7</v>
      </c>
      <c r="F37689" s="6">
        <v>45444</v>
      </c>
    </row>
    <row r="37690" spans="1:6" x14ac:dyDescent="0.25">
      <c r="A37690" s="4" t="s">
        <v>6</v>
      </c>
      <c r="B37690" t="s">
        <v>94677</v>
      </c>
      <c r="C37690" s="5">
        <v>45427.487743055557</v>
      </c>
      <c r="D37690" s="5">
        <v>45446.502662036997</v>
      </c>
      <c r="E37690">
        <f t="shared" si="392"/>
        <v>19</v>
      </c>
      <c r="F37690" s="6">
        <v>45444</v>
      </c>
    </row>
    <row r="37691" spans="1:6" x14ac:dyDescent="0.25">
      <c r="A37691" s="4" t="s">
        <v>6</v>
      </c>
      <c r="B37691" t="s">
        <v>94678</v>
      </c>
      <c r="C37691" s="5">
        <v>45436.491655092592</v>
      </c>
      <c r="D37691" s="5">
        <v>45446.502789351798</v>
      </c>
      <c r="E37691">
        <f t="shared" si="392"/>
        <v>10</v>
      </c>
      <c r="F37691" s="6">
        <v>45444</v>
      </c>
    </row>
    <row r="37692" spans="1:6" x14ac:dyDescent="0.25">
      <c r="A37692" s="4" t="s">
        <v>6</v>
      </c>
      <c r="B37692" t="s">
        <v>94679</v>
      </c>
      <c r="C37692" s="5">
        <v>45435.61996527778</v>
      </c>
      <c r="D37692" s="5">
        <v>45446.503113425897</v>
      </c>
      <c r="E37692">
        <f t="shared" si="392"/>
        <v>11</v>
      </c>
      <c r="F37692" s="6">
        <v>45444</v>
      </c>
    </row>
    <row r="37693" spans="1:6" x14ac:dyDescent="0.25">
      <c r="A37693" s="4" t="s">
        <v>6</v>
      </c>
      <c r="B37693" t="s">
        <v>94680</v>
      </c>
      <c r="C37693" s="5">
        <v>45439.537847222222</v>
      </c>
      <c r="D37693" s="5">
        <v>45446.503194444398</v>
      </c>
      <c r="E37693">
        <f t="shared" si="392"/>
        <v>7</v>
      </c>
      <c r="F37693" s="6">
        <v>45444</v>
      </c>
    </row>
    <row r="37694" spans="1:6" x14ac:dyDescent="0.25">
      <c r="A37694" s="4" t="s">
        <v>6</v>
      </c>
      <c r="B37694" t="s">
        <v>94681</v>
      </c>
      <c r="C37694" s="5">
        <v>45443.261180555557</v>
      </c>
      <c r="D37694" s="5">
        <v>45446.503599536998</v>
      </c>
      <c r="E37694">
        <f t="shared" si="392"/>
        <v>3</v>
      </c>
      <c r="F37694" s="6">
        <v>45444</v>
      </c>
    </row>
    <row r="37695" spans="1:6" x14ac:dyDescent="0.25">
      <c r="A37695" s="4" t="s">
        <v>6</v>
      </c>
      <c r="B37695" t="s">
        <v>94682</v>
      </c>
      <c r="C37695" s="5">
        <v>45439.246064814812</v>
      </c>
      <c r="D37695" s="5">
        <v>45446.504247685203</v>
      </c>
      <c r="E37695">
        <f t="shared" si="392"/>
        <v>7</v>
      </c>
      <c r="F37695" s="6">
        <v>45444</v>
      </c>
    </row>
    <row r="37696" spans="1:6" x14ac:dyDescent="0.25">
      <c r="A37696" s="4" t="s">
        <v>6</v>
      </c>
      <c r="B37696" t="s">
        <v>94683</v>
      </c>
      <c r="C37696" s="5">
        <v>45439.267071759263</v>
      </c>
      <c r="D37696" s="5">
        <v>45446.504745370403</v>
      </c>
      <c r="E37696">
        <f t="shared" si="392"/>
        <v>7</v>
      </c>
      <c r="F37696" s="6">
        <v>45444</v>
      </c>
    </row>
    <row r="37697" spans="1:6" x14ac:dyDescent="0.25">
      <c r="A37697" s="4" t="s">
        <v>6</v>
      </c>
      <c r="B37697" t="s">
        <v>94684</v>
      </c>
      <c r="C37697" s="5">
        <v>45439.627951388888</v>
      </c>
      <c r="D37697" s="5">
        <v>45446.504780092597</v>
      </c>
      <c r="E37697">
        <f t="shared" si="392"/>
        <v>7</v>
      </c>
      <c r="F37697" s="6">
        <v>45444</v>
      </c>
    </row>
    <row r="37698" spans="1:6" x14ac:dyDescent="0.25">
      <c r="A37698" s="4" t="s">
        <v>6</v>
      </c>
      <c r="B37698" t="s">
        <v>94685</v>
      </c>
      <c r="C37698" s="5">
        <v>45439.638854166667</v>
      </c>
      <c r="D37698" s="5">
        <v>45446.5062847222</v>
      </c>
      <c r="E37698">
        <f t="shared" si="392"/>
        <v>7</v>
      </c>
      <c r="F37698" s="6">
        <v>45444</v>
      </c>
    </row>
    <row r="37699" spans="1:6" x14ac:dyDescent="0.25">
      <c r="A37699" s="4" t="s">
        <v>6</v>
      </c>
      <c r="B37699" t="s">
        <v>94686</v>
      </c>
      <c r="C37699" s="5">
        <v>45440.348009259258</v>
      </c>
      <c r="D37699" s="5">
        <v>45446.506446759297</v>
      </c>
      <c r="E37699">
        <f t="shared" si="392"/>
        <v>6</v>
      </c>
      <c r="F37699" s="6">
        <v>45444</v>
      </c>
    </row>
    <row r="37700" spans="1:6" x14ac:dyDescent="0.25">
      <c r="A37700" s="4" t="s">
        <v>6</v>
      </c>
      <c r="B37700" t="s">
        <v>94687</v>
      </c>
      <c r="C37700" s="5">
        <v>45443.421296296299</v>
      </c>
      <c r="D37700" s="5">
        <v>45446.507743055598</v>
      </c>
      <c r="E37700">
        <f t="shared" si="392"/>
        <v>3</v>
      </c>
      <c r="F37700" s="6">
        <v>45444</v>
      </c>
    </row>
    <row r="37701" spans="1:6" x14ac:dyDescent="0.25">
      <c r="A37701" s="4" t="s">
        <v>6</v>
      </c>
      <c r="B37701" t="s">
        <v>94688</v>
      </c>
      <c r="C37701" s="5">
        <v>45436.534097222226</v>
      </c>
      <c r="D37701" s="5">
        <v>45446.508182870399</v>
      </c>
      <c r="E37701">
        <f t="shared" si="392"/>
        <v>10</v>
      </c>
      <c r="F37701" s="6">
        <v>45444</v>
      </c>
    </row>
    <row r="37702" spans="1:6" x14ac:dyDescent="0.25">
      <c r="A37702" s="4" t="s">
        <v>6</v>
      </c>
      <c r="B37702" t="s">
        <v>94689</v>
      </c>
      <c r="C37702" s="5">
        <v>45439.806956018518</v>
      </c>
      <c r="D37702" s="5">
        <v>45446.509571759299</v>
      </c>
      <c r="E37702">
        <f t="shared" si="392"/>
        <v>7</v>
      </c>
      <c r="F37702" s="6">
        <v>45444</v>
      </c>
    </row>
    <row r="37703" spans="1:6" x14ac:dyDescent="0.25">
      <c r="A37703" s="4" t="s">
        <v>6</v>
      </c>
      <c r="B37703" t="s">
        <v>94690</v>
      </c>
      <c r="C37703" s="5">
        <v>45436.311006944445</v>
      </c>
      <c r="D37703" s="5">
        <v>45446.509641203702</v>
      </c>
      <c r="E37703">
        <f t="shared" si="392"/>
        <v>10</v>
      </c>
      <c r="F37703" s="6">
        <v>45444</v>
      </c>
    </row>
    <row r="37704" spans="1:6" x14ac:dyDescent="0.25">
      <c r="A37704" s="4" t="s">
        <v>6</v>
      </c>
      <c r="B37704" t="s">
        <v>94691</v>
      </c>
      <c r="C37704" s="5">
        <v>45440.326724537037</v>
      </c>
      <c r="D37704" s="5">
        <v>45446.509675925903</v>
      </c>
      <c r="E37704">
        <f t="shared" si="392"/>
        <v>6</v>
      </c>
      <c r="F37704" s="6">
        <v>45444</v>
      </c>
    </row>
    <row r="37705" spans="1:6" x14ac:dyDescent="0.25">
      <c r="A37705" s="4" t="s">
        <v>6</v>
      </c>
      <c r="B37705" t="s">
        <v>94692</v>
      </c>
      <c r="C37705" s="5">
        <v>45440.289803240739</v>
      </c>
      <c r="D37705" s="5">
        <v>45446.509722222203</v>
      </c>
      <c r="E37705">
        <f t="shared" si="392"/>
        <v>6</v>
      </c>
      <c r="F37705" s="6">
        <v>45444</v>
      </c>
    </row>
    <row r="37706" spans="1:6" x14ac:dyDescent="0.25">
      <c r="A37706" s="4" t="s">
        <v>6</v>
      </c>
      <c r="B37706" t="s">
        <v>94693</v>
      </c>
      <c r="C37706" s="5">
        <v>45436.505393518521</v>
      </c>
      <c r="D37706" s="5">
        <v>45446.509837963</v>
      </c>
      <c r="E37706">
        <f t="shared" si="392"/>
        <v>10</v>
      </c>
      <c r="F37706" s="6">
        <v>45444</v>
      </c>
    </row>
    <row r="37707" spans="1:6" x14ac:dyDescent="0.25">
      <c r="A37707" s="4" t="s">
        <v>6</v>
      </c>
      <c r="B37707" t="s">
        <v>94694</v>
      </c>
      <c r="C37707" s="5">
        <v>45440.080428240741</v>
      </c>
      <c r="D37707" s="5">
        <v>45446.510821759301</v>
      </c>
      <c r="E37707">
        <f t="shared" si="392"/>
        <v>6</v>
      </c>
      <c r="F37707" s="6">
        <v>45444</v>
      </c>
    </row>
    <row r="37708" spans="1:6" x14ac:dyDescent="0.25">
      <c r="A37708" s="4" t="s">
        <v>6</v>
      </c>
      <c r="B37708" t="s">
        <v>94695</v>
      </c>
      <c r="C37708" s="5">
        <v>45437.313483796293</v>
      </c>
      <c r="D37708" s="5">
        <v>45446.511180555601</v>
      </c>
      <c r="E37708">
        <f t="shared" si="392"/>
        <v>9</v>
      </c>
      <c r="F37708" s="6">
        <v>45444</v>
      </c>
    </row>
    <row r="37709" spans="1:6" x14ac:dyDescent="0.25">
      <c r="A37709" s="4" t="s">
        <v>6</v>
      </c>
      <c r="B37709" t="s">
        <v>94696</v>
      </c>
      <c r="C37709" s="5">
        <v>45439.531770833331</v>
      </c>
      <c r="D37709" s="5">
        <v>45446.511319444398</v>
      </c>
      <c r="E37709">
        <f t="shared" si="392"/>
        <v>7</v>
      </c>
      <c r="F37709" s="6">
        <v>45444</v>
      </c>
    </row>
    <row r="37710" spans="1:6" x14ac:dyDescent="0.25">
      <c r="A37710" s="4" t="s">
        <v>6</v>
      </c>
      <c r="B37710" t="s">
        <v>94697</v>
      </c>
      <c r="C37710" s="5">
        <v>45436.48369212963</v>
      </c>
      <c r="D37710" s="5">
        <v>45446.511655092603</v>
      </c>
      <c r="E37710">
        <f t="shared" si="392"/>
        <v>10</v>
      </c>
      <c r="F37710" s="6">
        <v>45444</v>
      </c>
    </row>
    <row r="37711" spans="1:6" x14ac:dyDescent="0.25">
      <c r="A37711" s="4" t="s">
        <v>6</v>
      </c>
      <c r="B37711" t="s">
        <v>94698</v>
      </c>
      <c r="C37711" s="5">
        <v>45440.278287037036</v>
      </c>
      <c r="D37711" s="5">
        <v>45446.512222222198</v>
      </c>
      <c r="E37711">
        <f t="shared" si="392"/>
        <v>6</v>
      </c>
      <c r="F37711" s="6">
        <v>45444</v>
      </c>
    </row>
    <row r="37712" spans="1:6" x14ac:dyDescent="0.25">
      <c r="A37712" s="4" t="s">
        <v>6</v>
      </c>
      <c r="B37712" t="s">
        <v>94699</v>
      </c>
      <c r="C37712" s="5">
        <v>45443.412627314814</v>
      </c>
      <c r="D37712" s="5">
        <v>45446.512488425898</v>
      </c>
      <c r="E37712">
        <f t="shared" si="392"/>
        <v>3</v>
      </c>
      <c r="F37712" s="6">
        <v>45444</v>
      </c>
    </row>
    <row r="37713" spans="1:6" x14ac:dyDescent="0.25">
      <c r="A37713" s="4" t="s">
        <v>6</v>
      </c>
      <c r="B37713" t="s">
        <v>94700</v>
      </c>
      <c r="C37713" s="5">
        <v>45443.390127314815</v>
      </c>
      <c r="D37713" s="5">
        <v>45446.512789351902</v>
      </c>
      <c r="E37713">
        <f t="shared" si="392"/>
        <v>3</v>
      </c>
      <c r="F37713" s="6">
        <v>45444</v>
      </c>
    </row>
    <row r="37714" spans="1:6" x14ac:dyDescent="0.25">
      <c r="A37714" s="4" t="s">
        <v>6</v>
      </c>
      <c r="B37714" t="s">
        <v>94701</v>
      </c>
      <c r="C37714" s="5">
        <v>45438.198449074072</v>
      </c>
      <c r="D37714" s="5">
        <v>45446.5136458333</v>
      </c>
      <c r="E37714">
        <f t="shared" si="392"/>
        <v>8</v>
      </c>
      <c r="F37714" s="6">
        <v>45444</v>
      </c>
    </row>
    <row r="37715" spans="1:6" x14ac:dyDescent="0.25">
      <c r="A37715" s="4" t="s">
        <v>6</v>
      </c>
      <c r="B37715" t="s">
        <v>94702</v>
      </c>
      <c r="C37715" s="5">
        <v>45438.408796296295</v>
      </c>
      <c r="D37715" s="5">
        <v>45446.513773148101</v>
      </c>
      <c r="E37715">
        <f t="shared" si="392"/>
        <v>8</v>
      </c>
      <c r="F37715" s="6">
        <v>45444</v>
      </c>
    </row>
    <row r="37716" spans="1:6" x14ac:dyDescent="0.25">
      <c r="A37716" s="4" t="s">
        <v>6</v>
      </c>
      <c r="B37716" t="s">
        <v>94703</v>
      </c>
      <c r="C37716" s="5">
        <v>45439.528877314813</v>
      </c>
      <c r="D37716" s="5">
        <v>45446.513819444401</v>
      </c>
      <c r="E37716">
        <f t="shared" si="392"/>
        <v>7</v>
      </c>
      <c r="F37716" s="6">
        <v>45444</v>
      </c>
    </row>
    <row r="37717" spans="1:6" x14ac:dyDescent="0.25">
      <c r="A37717" s="4" t="s">
        <v>6</v>
      </c>
      <c r="B37717" t="s">
        <v>94704</v>
      </c>
      <c r="C37717" s="5">
        <v>45435.303518518522</v>
      </c>
      <c r="D37717" s="5">
        <v>45446.5140972222</v>
      </c>
      <c r="E37717">
        <f t="shared" si="392"/>
        <v>11</v>
      </c>
      <c r="F37717" s="6">
        <v>45444</v>
      </c>
    </row>
    <row r="37718" spans="1:6" x14ac:dyDescent="0.25">
      <c r="A37718" s="4" t="s">
        <v>6</v>
      </c>
      <c r="B37718" t="s">
        <v>94705</v>
      </c>
      <c r="C37718" s="5">
        <v>45440.290879629632</v>
      </c>
      <c r="D37718" s="5">
        <v>45446.514166666697</v>
      </c>
      <c r="E37718">
        <f t="shared" si="392"/>
        <v>6</v>
      </c>
      <c r="F37718" s="6">
        <v>45444</v>
      </c>
    </row>
    <row r="37719" spans="1:6" x14ac:dyDescent="0.25">
      <c r="A37719" s="4" t="s">
        <v>6</v>
      </c>
      <c r="B37719" t="s">
        <v>94706</v>
      </c>
      <c r="C37719" s="5">
        <v>45440.36478009259</v>
      </c>
      <c r="D37719" s="5">
        <v>45446.515069444402</v>
      </c>
      <c r="E37719">
        <f t="shared" si="392"/>
        <v>6</v>
      </c>
      <c r="F37719" s="6">
        <v>45444</v>
      </c>
    </row>
    <row r="37720" spans="1:6" x14ac:dyDescent="0.25">
      <c r="A37720" s="4" t="s">
        <v>6</v>
      </c>
      <c r="B37720" t="s">
        <v>94707</v>
      </c>
      <c r="C37720" s="5">
        <v>45443.372187499997</v>
      </c>
      <c r="D37720" s="5">
        <v>45446.516597222202</v>
      </c>
      <c r="E37720">
        <f t="shared" si="392"/>
        <v>3</v>
      </c>
      <c r="F37720" s="6">
        <v>45444</v>
      </c>
    </row>
    <row r="37721" spans="1:6" x14ac:dyDescent="0.25">
      <c r="A37721" s="4" t="s">
        <v>6</v>
      </c>
      <c r="B37721" t="s">
        <v>94708</v>
      </c>
      <c r="C37721" s="5">
        <v>45438.514756944445</v>
      </c>
      <c r="D37721" s="5">
        <v>45446.516608796301</v>
      </c>
      <c r="E37721">
        <f t="shared" si="392"/>
        <v>8</v>
      </c>
      <c r="F37721" s="6">
        <v>45444</v>
      </c>
    </row>
    <row r="37722" spans="1:6" x14ac:dyDescent="0.25">
      <c r="A37722" s="4" t="s">
        <v>6</v>
      </c>
      <c r="B37722" t="s">
        <v>94709</v>
      </c>
      <c r="C37722" s="5">
        <v>45440.31790509259</v>
      </c>
      <c r="D37722" s="5">
        <v>45446.516782407401</v>
      </c>
      <c r="E37722">
        <f t="shared" si="392"/>
        <v>6</v>
      </c>
      <c r="F37722" s="6">
        <v>45444</v>
      </c>
    </row>
    <row r="37723" spans="1:6" x14ac:dyDescent="0.25">
      <c r="A37723" s="4" t="s">
        <v>6</v>
      </c>
      <c r="B37723" t="s">
        <v>94710</v>
      </c>
      <c r="C37723" s="5">
        <v>45436.464039351849</v>
      </c>
      <c r="D37723" s="5">
        <v>45446.5175578704</v>
      </c>
      <c r="E37723">
        <f t="shared" si="392"/>
        <v>10</v>
      </c>
      <c r="F37723" s="6">
        <v>45444</v>
      </c>
    </row>
    <row r="37724" spans="1:6" x14ac:dyDescent="0.25">
      <c r="A37724" s="4" t="s">
        <v>6</v>
      </c>
      <c r="B37724" t="s">
        <v>94711</v>
      </c>
      <c r="C37724" s="5">
        <v>45440.293692129628</v>
      </c>
      <c r="D37724" s="5">
        <v>45446.518310185202</v>
      </c>
      <c r="E37724">
        <f t="shared" si="392"/>
        <v>6</v>
      </c>
      <c r="F37724" s="6">
        <v>45444</v>
      </c>
    </row>
    <row r="37725" spans="1:6" x14ac:dyDescent="0.25">
      <c r="A37725" s="4" t="s">
        <v>6</v>
      </c>
      <c r="B37725" t="s">
        <v>94712</v>
      </c>
      <c r="C37725" s="5">
        <v>45435.302384259259</v>
      </c>
      <c r="D37725" s="5">
        <v>45446.519606481503</v>
      </c>
      <c r="E37725">
        <f t="shared" si="392"/>
        <v>11</v>
      </c>
      <c r="F37725" s="6">
        <v>45444</v>
      </c>
    </row>
    <row r="37726" spans="1:6" x14ac:dyDescent="0.25">
      <c r="A37726" s="4" t="s">
        <v>6</v>
      </c>
      <c r="B37726" t="s">
        <v>94713</v>
      </c>
      <c r="C37726" s="5">
        <v>45439.229097222225</v>
      </c>
      <c r="D37726" s="5">
        <v>45446.519861111097</v>
      </c>
      <c r="E37726">
        <f t="shared" si="392"/>
        <v>7</v>
      </c>
      <c r="F37726" s="6">
        <v>45444</v>
      </c>
    </row>
    <row r="37727" spans="1:6" x14ac:dyDescent="0.25">
      <c r="A37727" s="4" t="s">
        <v>6</v>
      </c>
      <c r="B37727" t="s">
        <v>94714</v>
      </c>
      <c r="C37727" s="5">
        <v>45440.445787037039</v>
      </c>
      <c r="D37727" s="5">
        <v>45446.520462963003</v>
      </c>
      <c r="E37727">
        <f t="shared" si="392"/>
        <v>6</v>
      </c>
      <c r="F37727" s="6">
        <v>45444</v>
      </c>
    </row>
    <row r="37728" spans="1:6" x14ac:dyDescent="0.25">
      <c r="A37728" s="4" t="s">
        <v>6</v>
      </c>
      <c r="B37728" t="s">
        <v>94715</v>
      </c>
      <c r="C37728" s="5">
        <v>45436.700046296297</v>
      </c>
      <c r="D37728" s="5">
        <v>45446.521134259303</v>
      </c>
      <c r="E37728">
        <f t="shared" si="392"/>
        <v>10</v>
      </c>
      <c r="F37728" s="6">
        <v>45444</v>
      </c>
    </row>
    <row r="37729" spans="1:6" x14ac:dyDescent="0.25">
      <c r="A37729" s="4" t="s">
        <v>6</v>
      </c>
      <c r="B37729" t="s">
        <v>94716</v>
      </c>
      <c r="C37729" s="5">
        <v>45438.158958333333</v>
      </c>
      <c r="D37729" s="5">
        <v>45446.5219560185</v>
      </c>
      <c r="E37729">
        <f t="shared" si="392"/>
        <v>8</v>
      </c>
      <c r="F37729" s="6">
        <v>45444</v>
      </c>
    </row>
    <row r="37730" spans="1:6" x14ac:dyDescent="0.25">
      <c r="A37730" s="4" t="s">
        <v>6</v>
      </c>
      <c r="B37730" t="s">
        <v>94717</v>
      </c>
      <c r="C37730" s="5">
        <v>45434.298460648148</v>
      </c>
      <c r="D37730" s="5">
        <v>45446.522453703699</v>
      </c>
      <c r="E37730">
        <f t="shared" si="392"/>
        <v>12</v>
      </c>
      <c r="F37730" s="6">
        <v>45444</v>
      </c>
    </row>
    <row r="37731" spans="1:6" x14ac:dyDescent="0.25">
      <c r="A37731" s="4" t="s">
        <v>6</v>
      </c>
      <c r="B37731" t="s">
        <v>94718</v>
      </c>
      <c r="C37731" s="5">
        <v>45440.514039351852</v>
      </c>
      <c r="D37731" s="5">
        <v>45446.5229398148</v>
      </c>
      <c r="E37731">
        <f t="shared" si="392"/>
        <v>6</v>
      </c>
      <c r="F37731" s="6">
        <v>45444</v>
      </c>
    </row>
    <row r="37732" spans="1:6" x14ac:dyDescent="0.25">
      <c r="A37732" s="4" t="s">
        <v>6</v>
      </c>
      <c r="B37732" t="s">
        <v>94719</v>
      </c>
      <c r="C37732" s="5">
        <v>45435.583275462966</v>
      </c>
      <c r="D37732" s="5">
        <v>45446.523263888899</v>
      </c>
      <c r="E37732">
        <f t="shared" si="392"/>
        <v>11</v>
      </c>
      <c r="F37732" s="6">
        <v>45444</v>
      </c>
    </row>
    <row r="37733" spans="1:6" x14ac:dyDescent="0.25">
      <c r="A37733" s="4" t="s">
        <v>6</v>
      </c>
      <c r="B37733" t="s">
        <v>94720</v>
      </c>
      <c r="C37733" s="5">
        <v>45440.536712962959</v>
      </c>
      <c r="D37733" s="5">
        <v>45446.523449074099</v>
      </c>
      <c r="E37733">
        <f t="shared" si="392"/>
        <v>6</v>
      </c>
      <c r="F37733" s="6">
        <v>45444</v>
      </c>
    </row>
    <row r="37734" spans="1:6" x14ac:dyDescent="0.25">
      <c r="A37734" s="4" t="s">
        <v>6</v>
      </c>
      <c r="B37734" t="s">
        <v>94721</v>
      </c>
      <c r="C37734" s="5">
        <v>45440.414965277778</v>
      </c>
      <c r="D37734" s="5">
        <v>45446.524178240703</v>
      </c>
      <c r="E37734">
        <f t="shared" si="392"/>
        <v>6</v>
      </c>
      <c r="F37734" s="6">
        <v>45444</v>
      </c>
    </row>
    <row r="37735" spans="1:6" x14ac:dyDescent="0.25">
      <c r="A37735" s="4" t="s">
        <v>6</v>
      </c>
      <c r="B37735" t="s">
        <v>94722</v>
      </c>
      <c r="C37735" s="5">
        <v>45444.252511574072</v>
      </c>
      <c r="D37735" s="5">
        <v>45446.524907407402</v>
      </c>
      <c r="E37735">
        <f t="shared" si="392"/>
        <v>2</v>
      </c>
      <c r="F37735" s="6">
        <v>45444</v>
      </c>
    </row>
    <row r="37736" spans="1:6" x14ac:dyDescent="0.25">
      <c r="A37736" s="4" t="s">
        <v>6</v>
      </c>
      <c r="B37736" t="s">
        <v>94723</v>
      </c>
      <c r="C37736" s="5">
        <v>45440.503460648149</v>
      </c>
      <c r="D37736" s="5">
        <v>45446.524953703702</v>
      </c>
      <c r="E37736">
        <f t="shared" si="392"/>
        <v>6</v>
      </c>
      <c r="F37736" s="6">
        <v>45444</v>
      </c>
    </row>
    <row r="37737" spans="1:6" x14ac:dyDescent="0.25">
      <c r="A37737" s="4" t="s">
        <v>6</v>
      </c>
      <c r="B37737" t="s">
        <v>94724</v>
      </c>
      <c r="C37737" s="5">
        <v>45444.420891203707</v>
      </c>
      <c r="D37737" s="5">
        <v>45446.526539351798</v>
      </c>
      <c r="E37737">
        <f t="shared" si="392"/>
        <v>2</v>
      </c>
      <c r="F37737" s="6">
        <v>45444</v>
      </c>
    </row>
    <row r="37738" spans="1:6" x14ac:dyDescent="0.25">
      <c r="A37738" s="4" t="s">
        <v>6</v>
      </c>
      <c r="B37738" t="s">
        <v>94725</v>
      </c>
      <c r="C37738" s="5">
        <v>45440.306273148148</v>
      </c>
      <c r="D37738" s="5">
        <v>45446.526562500003</v>
      </c>
      <c r="E37738">
        <f t="shared" si="392"/>
        <v>6</v>
      </c>
      <c r="F37738" s="6">
        <v>45444</v>
      </c>
    </row>
    <row r="37739" spans="1:6" x14ac:dyDescent="0.25">
      <c r="A37739" s="4" t="s">
        <v>6</v>
      </c>
      <c r="B37739" t="s">
        <v>94726</v>
      </c>
      <c r="C37739" s="5">
        <v>45439.294328703705</v>
      </c>
      <c r="D37739" s="5">
        <v>45446.526608796303</v>
      </c>
      <c r="E37739">
        <f t="shared" si="392"/>
        <v>7</v>
      </c>
      <c r="F37739" s="6">
        <v>45444</v>
      </c>
    </row>
    <row r="37740" spans="1:6" x14ac:dyDescent="0.25">
      <c r="A37740" s="4" t="s">
        <v>6</v>
      </c>
      <c r="B37740" t="s">
        <v>94727</v>
      </c>
      <c r="C37740" s="5">
        <v>45443.288611111115</v>
      </c>
      <c r="D37740" s="5">
        <v>45446.528043981503</v>
      </c>
      <c r="E37740">
        <f t="shared" si="392"/>
        <v>3</v>
      </c>
      <c r="F37740" s="6">
        <v>45444</v>
      </c>
    </row>
    <row r="37741" spans="1:6" x14ac:dyDescent="0.25">
      <c r="A37741" s="4" t="s">
        <v>6</v>
      </c>
      <c r="B37741" t="s">
        <v>94728</v>
      </c>
      <c r="C37741" s="5">
        <v>45440.458043981482</v>
      </c>
      <c r="D37741" s="5">
        <v>45446.528159722198</v>
      </c>
      <c r="E37741">
        <f t="shared" si="392"/>
        <v>6</v>
      </c>
      <c r="F37741" s="6">
        <v>45444</v>
      </c>
    </row>
    <row r="37742" spans="1:6" x14ac:dyDescent="0.25">
      <c r="A37742" s="4" t="s">
        <v>6</v>
      </c>
      <c r="B37742" t="s">
        <v>94729</v>
      </c>
      <c r="C37742" s="5">
        <v>45440.348738425928</v>
      </c>
      <c r="D37742" s="5">
        <v>45446.528518518498</v>
      </c>
      <c r="E37742">
        <f t="shared" si="392"/>
        <v>6</v>
      </c>
      <c r="F37742" s="6">
        <v>45444</v>
      </c>
    </row>
    <row r="37743" spans="1:6" x14ac:dyDescent="0.25">
      <c r="A37743" s="4" t="s">
        <v>6</v>
      </c>
      <c r="B37743" t="s">
        <v>94730</v>
      </c>
      <c r="C37743" s="5">
        <v>45436.503819444442</v>
      </c>
      <c r="D37743" s="5">
        <v>45446.528680555602</v>
      </c>
      <c r="E37743">
        <f t="shared" si="392"/>
        <v>10</v>
      </c>
      <c r="F37743" s="6">
        <v>45444</v>
      </c>
    </row>
    <row r="37744" spans="1:6" x14ac:dyDescent="0.25">
      <c r="A37744" s="4" t="s">
        <v>6</v>
      </c>
      <c r="B37744" t="s">
        <v>94731</v>
      </c>
      <c r="C37744" s="5">
        <v>45436.687152777777</v>
      </c>
      <c r="D37744" s="5">
        <v>45446.528796296298</v>
      </c>
      <c r="E37744">
        <f t="shared" si="392"/>
        <v>10</v>
      </c>
      <c r="F37744" s="6">
        <v>45444</v>
      </c>
    </row>
    <row r="37745" spans="1:6" x14ac:dyDescent="0.25">
      <c r="A37745" s="4" t="s">
        <v>6</v>
      </c>
      <c r="B37745" t="s">
        <v>94732</v>
      </c>
      <c r="C37745" s="5">
        <v>45440.5158912037</v>
      </c>
      <c r="D37745" s="5">
        <v>45446.528923611098</v>
      </c>
      <c r="E37745">
        <f t="shared" ref="E37745:E37808" si="393">ROUND(D37745-C37745,0)</f>
        <v>6</v>
      </c>
      <c r="F37745" s="6">
        <v>45444</v>
      </c>
    </row>
    <row r="37746" spans="1:6" x14ac:dyDescent="0.25">
      <c r="A37746" s="4" t="s">
        <v>6</v>
      </c>
      <c r="B37746" t="s">
        <v>94733</v>
      </c>
      <c r="C37746" s="5">
        <v>45440.30395833333</v>
      </c>
      <c r="D37746" s="5">
        <v>45446.529189814799</v>
      </c>
      <c r="E37746">
        <f t="shared" si="393"/>
        <v>6</v>
      </c>
      <c r="F37746" s="6">
        <v>45444</v>
      </c>
    </row>
    <row r="37747" spans="1:6" x14ac:dyDescent="0.25">
      <c r="A37747" s="4" t="s">
        <v>6</v>
      </c>
      <c r="B37747" t="s">
        <v>94734</v>
      </c>
      <c r="C37747" s="5">
        <v>45440.500173611108</v>
      </c>
      <c r="D37747" s="5">
        <v>45446.5296759259</v>
      </c>
      <c r="E37747">
        <f t="shared" si="393"/>
        <v>6</v>
      </c>
      <c r="F37747" s="6">
        <v>45444</v>
      </c>
    </row>
    <row r="37748" spans="1:6" x14ac:dyDescent="0.25">
      <c r="A37748" s="4" t="s">
        <v>6</v>
      </c>
      <c r="B37748" t="s">
        <v>94735</v>
      </c>
      <c r="C37748" s="5">
        <v>45440.405370370368</v>
      </c>
      <c r="D37748" s="5">
        <v>45446.5299884259</v>
      </c>
      <c r="E37748">
        <f t="shared" si="393"/>
        <v>6</v>
      </c>
      <c r="F37748" s="6">
        <v>45444</v>
      </c>
    </row>
    <row r="37749" spans="1:6" x14ac:dyDescent="0.25">
      <c r="A37749" s="4" t="s">
        <v>6</v>
      </c>
      <c r="B37749" t="s">
        <v>94736</v>
      </c>
      <c r="C37749" s="5">
        <v>45436.657685185186</v>
      </c>
      <c r="D37749" s="5">
        <v>45446.530381944402</v>
      </c>
      <c r="E37749">
        <f t="shared" si="393"/>
        <v>10</v>
      </c>
      <c r="F37749" s="6">
        <v>45444</v>
      </c>
    </row>
    <row r="37750" spans="1:6" x14ac:dyDescent="0.25">
      <c r="A37750" s="4" t="s">
        <v>6</v>
      </c>
      <c r="B37750" t="s">
        <v>94737</v>
      </c>
      <c r="C37750" s="5">
        <v>45440.396527777775</v>
      </c>
      <c r="D37750" s="5">
        <v>45446.530694444402</v>
      </c>
      <c r="E37750">
        <f t="shared" si="393"/>
        <v>6</v>
      </c>
      <c r="F37750" s="6">
        <v>45444</v>
      </c>
    </row>
    <row r="37751" spans="1:6" x14ac:dyDescent="0.25">
      <c r="A37751" s="4" t="s">
        <v>6</v>
      </c>
      <c r="B37751" t="s">
        <v>94738</v>
      </c>
      <c r="C37751" s="5">
        <v>45440.518229166664</v>
      </c>
      <c r="D37751" s="5">
        <v>45446.531527777799</v>
      </c>
      <c r="E37751">
        <f t="shared" si="393"/>
        <v>6</v>
      </c>
      <c r="F37751" s="6">
        <v>45444</v>
      </c>
    </row>
    <row r="37752" spans="1:6" x14ac:dyDescent="0.25">
      <c r="A37752" s="4" t="s">
        <v>6</v>
      </c>
      <c r="B37752" t="s">
        <v>94739</v>
      </c>
      <c r="C37752" s="5">
        <v>45443.287777777776</v>
      </c>
      <c r="D37752" s="5">
        <v>45446.532002314802</v>
      </c>
      <c r="E37752">
        <f t="shared" si="393"/>
        <v>3</v>
      </c>
      <c r="F37752" s="6">
        <v>45444</v>
      </c>
    </row>
    <row r="37753" spans="1:6" x14ac:dyDescent="0.25">
      <c r="A37753" s="4" t="s">
        <v>6</v>
      </c>
      <c r="B37753" t="s">
        <v>94740</v>
      </c>
      <c r="C37753" s="5">
        <v>45439.239710648151</v>
      </c>
      <c r="D37753" s="5">
        <v>45446.532199074099</v>
      </c>
      <c r="E37753">
        <f t="shared" si="393"/>
        <v>7</v>
      </c>
      <c r="F37753" s="6">
        <v>45444</v>
      </c>
    </row>
    <row r="37754" spans="1:6" x14ac:dyDescent="0.25">
      <c r="A37754" s="4" t="s">
        <v>6</v>
      </c>
      <c r="B37754" t="s">
        <v>94741</v>
      </c>
      <c r="C37754" s="5">
        <v>45440.466817129629</v>
      </c>
      <c r="D37754" s="5">
        <v>45446.532407407401</v>
      </c>
      <c r="E37754">
        <f t="shared" si="393"/>
        <v>6</v>
      </c>
      <c r="F37754" s="6">
        <v>45444</v>
      </c>
    </row>
    <row r="37755" spans="1:6" x14ac:dyDescent="0.25">
      <c r="A37755" s="4" t="s">
        <v>6</v>
      </c>
      <c r="B37755" t="s">
        <v>94742</v>
      </c>
      <c r="C37755" s="5">
        <v>45436.493831018517</v>
      </c>
      <c r="D37755" s="5">
        <v>45446.5325578704</v>
      </c>
      <c r="E37755">
        <f t="shared" si="393"/>
        <v>10</v>
      </c>
      <c r="F37755" s="6">
        <v>45444</v>
      </c>
    </row>
    <row r="37756" spans="1:6" x14ac:dyDescent="0.25">
      <c r="A37756" s="4" t="s">
        <v>6</v>
      </c>
      <c r="B37756" t="s">
        <v>94743</v>
      </c>
      <c r="C37756" s="5">
        <v>45442.196597222224</v>
      </c>
      <c r="D37756" s="5">
        <v>45446.532569444404</v>
      </c>
      <c r="E37756">
        <f t="shared" si="393"/>
        <v>4</v>
      </c>
      <c r="F37756" s="6">
        <v>45444</v>
      </c>
    </row>
    <row r="37757" spans="1:6" x14ac:dyDescent="0.25">
      <c r="A37757" s="4" t="s">
        <v>6</v>
      </c>
      <c r="B37757" t="s">
        <v>94744</v>
      </c>
      <c r="C37757" s="5">
        <v>45443.496550925927</v>
      </c>
      <c r="D37757" s="5">
        <v>45446.532696759299</v>
      </c>
      <c r="E37757">
        <f t="shared" si="393"/>
        <v>3</v>
      </c>
      <c r="F37757" s="6">
        <v>45444</v>
      </c>
    </row>
    <row r="37758" spans="1:6" x14ac:dyDescent="0.25">
      <c r="A37758" s="4" t="s">
        <v>6</v>
      </c>
      <c r="B37758" t="s">
        <v>94745</v>
      </c>
      <c r="C37758" s="5">
        <v>45439.243379629632</v>
      </c>
      <c r="D37758" s="5">
        <v>45446.533391203702</v>
      </c>
      <c r="E37758">
        <f t="shared" si="393"/>
        <v>7</v>
      </c>
      <c r="F37758" s="6">
        <v>45444</v>
      </c>
    </row>
    <row r="37759" spans="1:6" x14ac:dyDescent="0.25">
      <c r="A37759" s="4" t="s">
        <v>6</v>
      </c>
      <c r="B37759" t="s">
        <v>94746</v>
      </c>
      <c r="C37759" s="5">
        <v>45440.492511574077</v>
      </c>
      <c r="D37759" s="5">
        <v>45446.533657407403</v>
      </c>
      <c r="E37759">
        <f t="shared" si="393"/>
        <v>6</v>
      </c>
      <c r="F37759" s="6">
        <v>45444</v>
      </c>
    </row>
    <row r="37760" spans="1:6" x14ac:dyDescent="0.25">
      <c r="A37760" s="4" t="s">
        <v>6</v>
      </c>
      <c r="B37760" t="s">
        <v>94747</v>
      </c>
      <c r="C37760" s="5">
        <v>45440.400266203702</v>
      </c>
      <c r="D37760" s="5">
        <v>45446.533831018503</v>
      </c>
      <c r="E37760">
        <f t="shared" si="393"/>
        <v>6</v>
      </c>
      <c r="F37760" s="6">
        <v>45444</v>
      </c>
    </row>
    <row r="37761" spans="1:6" x14ac:dyDescent="0.25">
      <c r="A37761" s="4" t="s">
        <v>6</v>
      </c>
      <c r="B37761" t="s">
        <v>94748</v>
      </c>
      <c r="C37761" s="5">
        <v>45440.519189814811</v>
      </c>
      <c r="D37761" s="5">
        <v>45446.533923611103</v>
      </c>
      <c r="E37761">
        <f t="shared" si="393"/>
        <v>6</v>
      </c>
      <c r="F37761" s="6">
        <v>45444</v>
      </c>
    </row>
    <row r="37762" spans="1:6" x14ac:dyDescent="0.25">
      <c r="A37762" s="4" t="s">
        <v>6</v>
      </c>
      <c r="B37762" t="s">
        <v>94749</v>
      </c>
      <c r="C37762" s="5">
        <v>45440.542013888888</v>
      </c>
      <c r="D37762" s="5">
        <v>45446.534490740698</v>
      </c>
      <c r="E37762">
        <f t="shared" si="393"/>
        <v>6</v>
      </c>
      <c r="F37762" s="6">
        <v>45444</v>
      </c>
    </row>
    <row r="37763" spans="1:6" x14ac:dyDescent="0.25">
      <c r="A37763" s="4" t="s">
        <v>6</v>
      </c>
      <c r="B37763" t="s">
        <v>94750</v>
      </c>
      <c r="C37763" s="5">
        <v>45440.542951388888</v>
      </c>
      <c r="D37763" s="5">
        <v>45446.534861111097</v>
      </c>
      <c r="E37763">
        <f t="shared" si="393"/>
        <v>6</v>
      </c>
      <c r="F37763" s="6">
        <v>45444</v>
      </c>
    </row>
    <row r="37764" spans="1:6" x14ac:dyDescent="0.25">
      <c r="A37764" s="4" t="s">
        <v>6</v>
      </c>
      <c r="B37764" t="s">
        <v>94751</v>
      </c>
      <c r="C37764" s="5">
        <v>45440.471631944441</v>
      </c>
      <c r="D37764" s="5">
        <v>45446.535370370402</v>
      </c>
      <c r="E37764">
        <f t="shared" si="393"/>
        <v>6</v>
      </c>
      <c r="F37764" s="6">
        <v>45444</v>
      </c>
    </row>
    <row r="37765" spans="1:6" x14ac:dyDescent="0.25">
      <c r="A37765" s="4" t="s">
        <v>6</v>
      </c>
      <c r="B37765" t="s">
        <v>94752</v>
      </c>
      <c r="C37765" s="5">
        <v>45440.39403935185</v>
      </c>
      <c r="D37765" s="5">
        <v>45446.535972222198</v>
      </c>
      <c r="E37765">
        <f t="shared" si="393"/>
        <v>6</v>
      </c>
      <c r="F37765" s="6">
        <v>45444</v>
      </c>
    </row>
    <row r="37766" spans="1:6" x14ac:dyDescent="0.25">
      <c r="A37766" s="4" t="s">
        <v>6</v>
      </c>
      <c r="B37766" t="s">
        <v>94753</v>
      </c>
      <c r="C37766" s="5">
        <v>45349</v>
      </c>
      <c r="D37766" s="5">
        <v>45446.536759259303</v>
      </c>
      <c r="E37766">
        <f t="shared" si="393"/>
        <v>98</v>
      </c>
      <c r="F37766" s="6">
        <v>45444</v>
      </c>
    </row>
    <row r="37767" spans="1:6" x14ac:dyDescent="0.25">
      <c r="A37767" s="4" t="s">
        <v>6</v>
      </c>
      <c r="B37767" t="s">
        <v>94754</v>
      </c>
      <c r="C37767" s="5">
        <v>45442.464259259257</v>
      </c>
      <c r="D37767" s="5">
        <v>45446.537060185197</v>
      </c>
      <c r="E37767">
        <f t="shared" si="393"/>
        <v>4</v>
      </c>
      <c r="F37767" s="6">
        <v>45444</v>
      </c>
    </row>
    <row r="37768" spans="1:6" x14ac:dyDescent="0.25">
      <c r="A37768" s="4" t="s">
        <v>6</v>
      </c>
      <c r="B37768" t="s">
        <v>94755</v>
      </c>
      <c r="C37768" s="5">
        <v>45440.523969907408</v>
      </c>
      <c r="D37768" s="5">
        <v>45446.5370833333</v>
      </c>
      <c r="E37768">
        <f t="shared" si="393"/>
        <v>6</v>
      </c>
      <c r="F37768" s="6">
        <v>45444</v>
      </c>
    </row>
    <row r="37769" spans="1:6" x14ac:dyDescent="0.25">
      <c r="A37769" s="4" t="s">
        <v>6</v>
      </c>
      <c r="B37769" t="s">
        <v>94756</v>
      </c>
      <c r="C37769" s="5">
        <v>45440.483761574076</v>
      </c>
      <c r="D37769" s="5">
        <v>45446.537465277797</v>
      </c>
      <c r="E37769">
        <f t="shared" si="393"/>
        <v>6</v>
      </c>
      <c r="F37769" s="6">
        <v>45444</v>
      </c>
    </row>
    <row r="37770" spans="1:6" x14ac:dyDescent="0.25">
      <c r="A37770" s="4" t="s">
        <v>6</v>
      </c>
      <c r="B37770" t="s">
        <v>94757</v>
      </c>
      <c r="C37770" s="5">
        <v>45440.52480324074</v>
      </c>
      <c r="D37770" s="5">
        <v>45446.539409722202</v>
      </c>
      <c r="E37770">
        <f t="shared" si="393"/>
        <v>6</v>
      </c>
      <c r="F37770" s="6">
        <v>45444</v>
      </c>
    </row>
    <row r="37771" spans="1:6" x14ac:dyDescent="0.25">
      <c r="A37771" s="4" t="s">
        <v>6</v>
      </c>
      <c r="B37771" t="s">
        <v>94758</v>
      </c>
      <c r="C37771" s="5">
        <v>45440.485752314817</v>
      </c>
      <c r="D37771" s="5">
        <v>45446.539456018501</v>
      </c>
      <c r="E37771">
        <f t="shared" si="393"/>
        <v>6</v>
      </c>
      <c r="F37771" s="6">
        <v>45444</v>
      </c>
    </row>
    <row r="37772" spans="1:6" x14ac:dyDescent="0.25">
      <c r="A37772" s="4" t="s">
        <v>6</v>
      </c>
      <c r="B37772" t="s">
        <v>94759</v>
      </c>
      <c r="C37772" s="5">
        <v>45439.244456018518</v>
      </c>
      <c r="D37772" s="5">
        <v>45446.5407291667</v>
      </c>
      <c r="E37772">
        <f t="shared" si="393"/>
        <v>7</v>
      </c>
      <c r="F37772" s="6">
        <v>45444</v>
      </c>
    </row>
    <row r="37773" spans="1:6" x14ac:dyDescent="0.25">
      <c r="A37773" s="4" t="s">
        <v>6</v>
      </c>
      <c r="B37773" t="s">
        <v>94760</v>
      </c>
      <c r="C37773" s="5">
        <v>45428.520196759258</v>
      </c>
      <c r="D37773" s="5">
        <v>45446.540740740696</v>
      </c>
      <c r="E37773">
        <f t="shared" si="393"/>
        <v>18</v>
      </c>
      <c r="F37773" s="6">
        <v>45444</v>
      </c>
    </row>
    <row r="37774" spans="1:6" x14ac:dyDescent="0.25">
      <c r="A37774" s="4" t="s">
        <v>6</v>
      </c>
      <c r="B37774" t="s">
        <v>94761</v>
      </c>
      <c r="C37774" s="5">
        <v>45440.532951388886</v>
      </c>
      <c r="D37774" s="5">
        <v>45446.542604166701</v>
      </c>
      <c r="E37774">
        <f t="shared" si="393"/>
        <v>6</v>
      </c>
      <c r="F37774" s="6">
        <v>45444</v>
      </c>
    </row>
    <row r="37775" spans="1:6" x14ac:dyDescent="0.25">
      <c r="A37775" s="4" t="s">
        <v>6</v>
      </c>
      <c r="B37775" t="s">
        <v>94762</v>
      </c>
      <c r="C37775" s="5">
        <v>45435.264907407407</v>
      </c>
      <c r="D37775" s="5">
        <v>45446.547673611101</v>
      </c>
      <c r="E37775">
        <f t="shared" si="393"/>
        <v>11</v>
      </c>
      <c r="F37775" s="6">
        <v>45444</v>
      </c>
    </row>
    <row r="37776" spans="1:6" x14ac:dyDescent="0.25">
      <c r="A37776" s="4" t="s">
        <v>6</v>
      </c>
      <c r="B37776" t="s">
        <v>94763</v>
      </c>
      <c r="C37776" s="5">
        <v>45436.601944444446</v>
      </c>
      <c r="D37776" s="5">
        <v>45446.550868055601</v>
      </c>
      <c r="E37776">
        <f t="shared" si="393"/>
        <v>10</v>
      </c>
      <c r="F37776" s="6">
        <v>45444</v>
      </c>
    </row>
    <row r="37777" spans="1:6" x14ac:dyDescent="0.25">
      <c r="A37777" s="4" t="s">
        <v>6</v>
      </c>
      <c r="B37777" t="s">
        <v>94764</v>
      </c>
      <c r="C37777" s="5">
        <v>45439.298634259256</v>
      </c>
      <c r="D37777" s="5">
        <v>45446.551261574103</v>
      </c>
      <c r="E37777">
        <f t="shared" si="393"/>
        <v>7</v>
      </c>
      <c r="F37777" s="6">
        <v>45444</v>
      </c>
    </row>
    <row r="37778" spans="1:6" x14ac:dyDescent="0.25">
      <c r="A37778" s="4" t="s">
        <v>6</v>
      </c>
      <c r="B37778" t="s">
        <v>94765</v>
      </c>
      <c r="C37778" s="5">
        <v>45442.323495370372</v>
      </c>
      <c r="D37778" s="5">
        <v>45446.554490740702</v>
      </c>
      <c r="E37778">
        <f t="shared" si="393"/>
        <v>4</v>
      </c>
      <c r="F37778" s="6">
        <v>45444</v>
      </c>
    </row>
    <row r="37779" spans="1:6" x14ac:dyDescent="0.25">
      <c r="A37779" s="4" t="s">
        <v>6</v>
      </c>
      <c r="B37779" t="s">
        <v>94766</v>
      </c>
      <c r="C37779" s="5">
        <v>45436.589224537034</v>
      </c>
      <c r="D37779" s="5">
        <v>45446.554513888899</v>
      </c>
      <c r="E37779">
        <f t="shared" si="393"/>
        <v>10</v>
      </c>
      <c r="F37779" s="6">
        <v>45444</v>
      </c>
    </row>
    <row r="37780" spans="1:6" x14ac:dyDescent="0.25">
      <c r="A37780" s="4" t="s">
        <v>6</v>
      </c>
      <c r="B37780" t="s">
        <v>94767</v>
      </c>
      <c r="C37780" s="5">
        <v>45439.298171296294</v>
      </c>
      <c r="D37780" s="5">
        <v>45446.560624999998</v>
      </c>
      <c r="E37780">
        <f t="shared" si="393"/>
        <v>7</v>
      </c>
      <c r="F37780" s="6">
        <v>45444</v>
      </c>
    </row>
    <row r="37781" spans="1:6" x14ac:dyDescent="0.25">
      <c r="A37781" s="4" t="s">
        <v>6</v>
      </c>
      <c r="B37781" t="s">
        <v>94768</v>
      </c>
      <c r="C37781" s="5">
        <v>45439.296018518522</v>
      </c>
      <c r="D37781" s="5">
        <v>45446.565601851798</v>
      </c>
      <c r="E37781">
        <f t="shared" si="393"/>
        <v>7</v>
      </c>
      <c r="F37781" s="6">
        <v>45444</v>
      </c>
    </row>
    <row r="37782" spans="1:6" x14ac:dyDescent="0.25">
      <c r="A37782" s="4" t="s">
        <v>6</v>
      </c>
      <c r="B37782" t="s">
        <v>94769</v>
      </c>
      <c r="C37782" s="5">
        <v>45433.508680555555</v>
      </c>
      <c r="D37782" s="5">
        <v>45446.566180555601</v>
      </c>
      <c r="E37782">
        <f t="shared" si="393"/>
        <v>13</v>
      </c>
      <c r="F37782" s="6">
        <v>45444</v>
      </c>
    </row>
    <row r="37783" spans="1:6" x14ac:dyDescent="0.25">
      <c r="A37783" s="4" t="s">
        <v>6</v>
      </c>
      <c r="B37783" t="s">
        <v>94770</v>
      </c>
      <c r="C37783" s="5">
        <v>45434.26761574074</v>
      </c>
      <c r="D37783" s="5">
        <v>45446.575231481504</v>
      </c>
      <c r="E37783">
        <f t="shared" si="393"/>
        <v>12</v>
      </c>
      <c r="F37783" s="6">
        <v>45444</v>
      </c>
    </row>
    <row r="37784" spans="1:6" x14ac:dyDescent="0.25">
      <c r="A37784" s="4" t="s">
        <v>6</v>
      </c>
      <c r="B37784" t="s">
        <v>94771</v>
      </c>
      <c r="C37784" s="5">
        <v>45434.545960648145</v>
      </c>
      <c r="D37784" s="5">
        <v>45446.597256944398</v>
      </c>
      <c r="E37784">
        <f t="shared" si="393"/>
        <v>12</v>
      </c>
      <c r="F37784" s="6">
        <v>45444</v>
      </c>
    </row>
    <row r="37785" spans="1:6" x14ac:dyDescent="0.25">
      <c r="A37785" s="4" t="s">
        <v>6</v>
      </c>
      <c r="B37785" t="s">
        <v>94772</v>
      </c>
      <c r="C37785" s="5">
        <v>44971</v>
      </c>
      <c r="D37785" s="5">
        <v>45447</v>
      </c>
      <c r="E37785">
        <f t="shared" si="393"/>
        <v>476</v>
      </c>
      <c r="F37785" s="6">
        <v>45444</v>
      </c>
    </row>
    <row r="37786" spans="1:6" x14ac:dyDescent="0.25">
      <c r="A37786" s="4" t="s">
        <v>6</v>
      </c>
      <c r="B37786" t="s">
        <v>94773</v>
      </c>
      <c r="C37786" s="5">
        <v>44840</v>
      </c>
      <c r="D37786" s="5">
        <v>45447</v>
      </c>
      <c r="E37786">
        <f t="shared" si="393"/>
        <v>607</v>
      </c>
      <c r="F37786" s="6">
        <v>45444</v>
      </c>
    </row>
    <row r="37787" spans="1:6" x14ac:dyDescent="0.25">
      <c r="A37787" s="4" t="s">
        <v>6</v>
      </c>
      <c r="B37787" t="s">
        <v>94774</v>
      </c>
      <c r="C37787" s="5">
        <v>44760</v>
      </c>
      <c r="D37787" s="5">
        <v>45447</v>
      </c>
      <c r="E37787">
        <f t="shared" si="393"/>
        <v>687</v>
      </c>
      <c r="F37787" s="6">
        <v>45444</v>
      </c>
    </row>
    <row r="37788" spans="1:6" x14ac:dyDescent="0.25">
      <c r="A37788" s="4" t="s">
        <v>6</v>
      </c>
      <c r="B37788" t="s">
        <v>94775</v>
      </c>
      <c r="C37788" s="5">
        <v>45054</v>
      </c>
      <c r="D37788" s="5">
        <v>45447</v>
      </c>
      <c r="E37788">
        <f t="shared" si="393"/>
        <v>393</v>
      </c>
      <c r="F37788" s="6">
        <v>45444</v>
      </c>
    </row>
    <row r="37789" spans="1:6" x14ac:dyDescent="0.25">
      <c r="A37789" s="4" t="s">
        <v>6</v>
      </c>
      <c r="B37789" t="s">
        <v>94776</v>
      </c>
      <c r="C37789" s="5">
        <v>45079</v>
      </c>
      <c r="D37789" s="5">
        <v>45447</v>
      </c>
      <c r="E37789">
        <f t="shared" si="393"/>
        <v>368</v>
      </c>
      <c r="F37789" s="6">
        <v>45444</v>
      </c>
    </row>
    <row r="37790" spans="1:6" x14ac:dyDescent="0.25">
      <c r="A37790" s="4" t="s">
        <v>6</v>
      </c>
      <c r="B37790" t="s">
        <v>94777</v>
      </c>
      <c r="C37790" s="5">
        <v>45112</v>
      </c>
      <c r="D37790" s="5">
        <v>45447</v>
      </c>
      <c r="E37790">
        <f t="shared" si="393"/>
        <v>335</v>
      </c>
      <c r="F37790" s="6">
        <v>45444</v>
      </c>
    </row>
    <row r="37791" spans="1:6" x14ac:dyDescent="0.25">
      <c r="A37791" s="4" t="s">
        <v>6</v>
      </c>
      <c r="B37791" t="s">
        <v>94778</v>
      </c>
      <c r="C37791" s="5">
        <v>45121</v>
      </c>
      <c r="D37791" s="5">
        <v>45447</v>
      </c>
      <c r="E37791">
        <f t="shared" si="393"/>
        <v>326</v>
      </c>
      <c r="F37791" s="6">
        <v>45444</v>
      </c>
    </row>
    <row r="37792" spans="1:6" x14ac:dyDescent="0.25">
      <c r="A37792" s="4" t="s">
        <v>6</v>
      </c>
      <c r="B37792" t="s">
        <v>94779</v>
      </c>
      <c r="C37792" s="5">
        <v>45127</v>
      </c>
      <c r="D37792" s="5">
        <v>45447</v>
      </c>
      <c r="E37792">
        <f t="shared" si="393"/>
        <v>320</v>
      </c>
      <c r="F37792" s="6">
        <v>45444</v>
      </c>
    </row>
    <row r="37793" spans="1:6" x14ac:dyDescent="0.25">
      <c r="A37793" s="4" t="s">
        <v>6</v>
      </c>
      <c r="B37793" t="s">
        <v>94780</v>
      </c>
      <c r="C37793" s="5">
        <v>45132</v>
      </c>
      <c r="D37793" s="5">
        <v>45447</v>
      </c>
      <c r="E37793">
        <f t="shared" si="393"/>
        <v>315</v>
      </c>
      <c r="F37793" s="6">
        <v>45444</v>
      </c>
    </row>
    <row r="37794" spans="1:6" x14ac:dyDescent="0.25">
      <c r="A37794" s="4" t="s">
        <v>6</v>
      </c>
      <c r="B37794" t="s">
        <v>94781</v>
      </c>
      <c r="C37794" s="5">
        <v>45132</v>
      </c>
      <c r="D37794" s="5">
        <v>45447</v>
      </c>
      <c r="E37794">
        <f t="shared" si="393"/>
        <v>315</v>
      </c>
      <c r="F37794" s="6">
        <v>45444</v>
      </c>
    </row>
    <row r="37795" spans="1:6" x14ac:dyDescent="0.25">
      <c r="A37795" s="4" t="s">
        <v>6</v>
      </c>
      <c r="B37795" t="s">
        <v>94782</v>
      </c>
      <c r="C37795" s="5">
        <v>45132</v>
      </c>
      <c r="D37795" s="5">
        <v>45447</v>
      </c>
      <c r="E37795">
        <f t="shared" si="393"/>
        <v>315</v>
      </c>
      <c r="F37795" s="6">
        <v>45444</v>
      </c>
    </row>
    <row r="37796" spans="1:6" x14ac:dyDescent="0.25">
      <c r="A37796" s="4" t="s">
        <v>6</v>
      </c>
      <c r="B37796" t="s">
        <v>94783</v>
      </c>
      <c r="C37796" s="5">
        <v>45133</v>
      </c>
      <c r="D37796" s="5">
        <v>45447</v>
      </c>
      <c r="E37796">
        <f t="shared" si="393"/>
        <v>314</v>
      </c>
      <c r="F37796" s="6">
        <v>45444</v>
      </c>
    </row>
    <row r="37797" spans="1:6" x14ac:dyDescent="0.25">
      <c r="A37797" s="4" t="s">
        <v>6</v>
      </c>
      <c r="B37797" t="s">
        <v>94784</v>
      </c>
      <c r="C37797" s="5">
        <v>45134</v>
      </c>
      <c r="D37797" s="5">
        <v>45447</v>
      </c>
      <c r="E37797">
        <f t="shared" si="393"/>
        <v>313</v>
      </c>
      <c r="F37797" s="6">
        <v>45444</v>
      </c>
    </row>
    <row r="37798" spans="1:6" x14ac:dyDescent="0.25">
      <c r="A37798" s="4" t="s">
        <v>6</v>
      </c>
      <c r="B37798" t="s">
        <v>94785</v>
      </c>
      <c r="C37798" s="5">
        <v>45138</v>
      </c>
      <c r="D37798" s="5">
        <v>45447</v>
      </c>
      <c r="E37798">
        <f t="shared" si="393"/>
        <v>309</v>
      </c>
      <c r="F37798" s="6">
        <v>45444</v>
      </c>
    </row>
    <row r="37799" spans="1:6" x14ac:dyDescent="0.25">
      <c r="A37799" s="4" t="s">
        <v>6</v>
      </c>
      <c r="B37799" t="s">
        <v>94786</v>
      </c>
      <c r="C37799" s="5">
        <v>45140</v>
      </c>
      <c r="D37799" s="5">
        <v>45447</v>
      </c>
      <c r="E37799">
        <f t="shared" si="393"/>
        <v>307</v>
      </c>
      <c r="F37799" s="6">
        <v>45444</v>
      </c>
    </row>
    <row r="37800" spans="1:6" x14ac:dyDescent="0.25">
      <c r="A37800" s="4" t="s">
        <v>6</v>
      </c>
      <c r="B37800" t="s">
        <v>94787</v>
      </c>
      <c r="C37800" s="5">
        <v>45141</v>
      </c>
      <c r="D37800" s="5">
        <v>45447</v>
      </c>
      <c r="E37800">
        <f t="shared" si="393"/>
        <v>306</v>
      </c>
      <c r="F37800" s="6">
        <v>45444</v>
      </c>
    </row>
    <row r="37801" spans="1:6" x14ac:dyDescent="0.25">
      <c r="A37801" s="4" t="s">
        <v>6</v>
      </c>
      <c r="B37801" t="s">
        <v>94788</v>
      </c>
      <c r="C37801" s="5">
        <v>45146</v>
      </c>
      <c r="D37801" s="5">
        <v>45447</v>
      </c>
      <c r="E37801">
        <f t="shared" si="393"/>
        <v>301</v>
      </c>
      <c r="F37801" s="6">
        <v>45444</v>
      </c>
    </row>
    <row r="37802" spans="1:6" x14ac:dyDescent="0.25">
      <c r="A37802" s="4" t="s">
        <v>6</v>
      </c>
      <c r="B37802" t="s">
        <v>94789</v>
      </c>
      <c r="C37802" s="5">
        <v>45146</v>
      </c>
      <c r="D37802" s="5">
        <v>45447</v>
      </c>
      <c r="E37802">
        <f t="shared" si="393"/>
        <v>301</v>
      </c>
      <c r="F37802" s="6">
        <v>45444</v>
      </c>
    </row>
    <row r="37803" spans="1:6" x14ac:dyDescent="0.25">
      <c r="A37803" s="4" t="s">
        <v>6</v>
      </c>
      <c r="B37803" t="s">
        <v>94790</v>
      </c>
      <c r="C37803" s="5">
        <v>45147</v>
      </c>
      <c r="D37803" s="5">
        <v>45447</v>
      </c>
      <c r="E37803">
        <f t="shared" si="393"/>
        <v>300</v>
      </c>
      <c r="F37803" s="6">
        <v>45444</v>
      </c>
    </row>
    <row r="37804" spans="1:6" x14ac:dyDescent="0.25">
      <c r="A37804" s="4" t="s">
        <v>6</v>
      </c>
      <c r="B37804" t="s">
        <v>94791</v>
      </c>
      <c r="C37804" s="5">
        <v>45148</v>
      </c>
      <c r="D37804" s="5">
        <v>45447</v>
      </c>
      <c r="E37804">
        <f t="shared" si="393"/>
        <v>299</v>
      </c>
      <c r="F37804" s="6">
        <v>45444</v>
      </c>
    </row>
    <row r="37805" spans="1:6" x14ac:dyDescent="0.25">
      <c r="A37805" s="4" t="s">
        <v>6</v>
      </c>
      <c r="B37805" t="s">
        <v>94792</v>
      </c>
      <c r="C37805" s="5">
        <v>45148</v>
      </c>
      <c r="D37805" s="5">
        <v>45447</v>
      </c>
      <c r="E37805">
        <f t="shared" si="393"/>
        <v>299</v>
      </c>
      <c r="F37805" s="6">
        <v>45444</v>
      </c>
    </row>
    <row r="37806" spans="1:6" x14ac:dyDescent="0.25">
      <c r="A37806" s="4" t="s">
        <v>6</v>
      </c>
      <c r="B37806" t="s">
        <v>94793</v>
      </c>
      <c r="C37806" s="5">
        <v>45154</v>
      </c>
      <c r="D37806" s="5">
        <v>45447</v>
      </c>
      <c r="E37806">
        <f t="shared" si="393"/>
        <v>293</v>
      </c>
      <c r="F37806" s="6">
        <v>45444</v>
      </c>
    </row>
    <row r="37807" spans="1:6" x14ac:dyDescent="0.25">
      <c r="A37807" s="4" t="s">
        <v>6</v>
      </c>
      <c r="B37807" t="s">
        <v>94794</v>
      </c>
      <c r="C37807" s="5">
        <v>45175</v>
      </c>
      <c r="D37807" s="5">
        <v>45447</v>
      </c>
      <c r="E37807">
        <f t="shared" si="393"/>
        <v>272</v>
      </c>
      <c r="F37807" s="6">
        <v>45444</v>
      </c>
    </row>
    <row r="37808" spans="1:6" x14ac:dyDescent="0.25">
      <c r="A37808" s="4" t="s">
        <v>6</v>
      </c>
      <c r="B37808" t="s">
        <v>94795</v>
      </c>
      <c r="C37808" s="5">
        <v>45181</v>
      </c>
      <c r="D37808" s="5">
        <v>45447</v>
      </c>
      <c r="E37808">
        <f t="shared" si="393"/>
        <v>266</v>
      </c>
      <c r="F37808" s="6">
        <v>45444</v>
      </c>
    </row>
    <row r="37809" spans="1:6" x14ac:dyDescent="0.25">
      <c r="A37809" s="4" t="s">
        <v>6</v>
      </c>
      <c r="B37809" t="s">
        <v>94796</v>
      </c>
      <c r="C37809" s="5">
        <v>45205</v>
      </c>
      <c r="D37809" s="5">
        <v>45447</v>
      </c>
      <c r="E37809">
        <f t="shared" ref="E37809:E37872" si="394">ROUND(D37809-C37809,0)</f>
        <v>242</v>
      </c>
      <c r="F37809" s="6">
        <v>45444</v>
      </c>
    </row>
    <row r="37810" spans="1:6" x14ac:dyDescent="0.25">
      <c r="A37810" s="4" t="s">
        <v>6</v>
      </c>
      <c r="B37810" t="s">
        <v>94797</v>
      </c>
      <c r="C37810" s="5">
        <v>45226</v>
      </c>
      <c r="D37810" s="5">
        <v>45447</v>
      </c>
      <c r="E37810">
        <f t="shared" si="394"/>
        <v>221</v>
      </c>
      <c r="F37810" s="6">
        <v>45444</v>
      </c>
    </row>
    <row r="37811" spans="1:6" x14ac:dyDescent="0.25">
      <c r="A37811" s="4" t="s">
        <v>6</v>
      </c>
      <c r="B37811" t="s">
        <v>94798</v>
      </c>
      <c r="C37811" s="5">
        <v>45229</v>
      </c>
      <c r="D37811" s="5">
        <v>45447</v>
      </c>
      <c r="E37811">
        <f t="shared" si="394"/>
        <v>218</v>
      </c>
      <c r="F37811" s="6">
        <v>45444</v>
      </c>
    </row>
    <row r="37812" spans="1:6" x14ac:dyDescent="0.25">
      <c r="A37812" s="4" t="s">
        <v>6</v>
      </c>
      <c r="B37812" t="s">
        <v>94799</v>
      </c>
      <c r="C37812" s="5">
        <v>45403</v>
      </c>
      <c r="D37812" s="5">
        <v>45447</v>
      </c>
      <c r="E37812">
        <f t="shared" si="394"/>
        <v>44</v>
      </c>
      <c r="F37812" s="6">
        <v>45444</v>
      </c>
    </row>
    <row r="37813" spans="1:6" x14ac:dyDescent="0.25">
      <c r="A37813" s="4" t="s">
        <v>6</v>
      </c>
      <c r="B37813" t="s">
        <v>94800</v>
      </c>
      <c r="C37813" s="5">
        <v>45397</v>
      </c>
      <c r="D37813" s="5">
        <v>45447</v>
      </c>
      <c r="E37813">
        <f t="shared" si="394"/>
        <v>50</v>
      </c>
      <c r="F37813" s="6">
        <v>45444</v>
      </c>
    </row>
    <row r="37814" spans="1:6" x14ac:dyDescent="0.25">
      <c r="A37814" s="4" t="s">
        <v>6</v>
      </c>
      <c r="B37814" t="s">
        <v>94801</v>
      </c>
      <c r="C37814" s="5">
        <v>45405</v>
      </c>
      <c r="D37814" s="5">
        <v>45447</v>
      </c>
      <c r="E37814">
        <f t="shared" si="394"/>
        <v>42</v>
      </c>
      <c r="F37814" s="6">
        <v>45444</v>
      </c>
    </row>
    <row r="37815" spans="1:6" x14ac:dyDescent="0.25">
      <c r="A37815" s="4" t="s">
        <v>6</v>
      </c>
      <c r="B37815" t="s">
        <v>94802</v>
      </c>
      <c r="C37815" s="5">
        <v>45418</v>
      </c>
      <c r="D37815" s="5">
        <v>45447</v>
      </c>
      <c r="E37815">
        <f t="shared" si="394"/>
        <v>29</v>
      </c>
      <c r="F37815" s="6">
        <v>45444</v>
      </c>
    </row>
    <row r="37816" spans="1:6" x14ac:dyDescent="0.25">
      <c r="A37816" s="4" t="s">
        <v>6</v>
      </c>
      <c r="B37816" t="s">
        <v>94803</v>
      </c>
      <c r="C37816" s="5">
        <v>45398</v>
      </c>
      <c r="D37816" s="5">
        <v>45447</v>
      </c>
      <c r="E37816">
        <f t="shared" si="394"/>
        <v>49</v>
      </c>
      <c r="F37816" s="6">
        <v>45444</v>
      </c>
    </row>
    <row r="37817" spans="1:6" x14ac:dyDescent="0.25">
      <c r="A37817" s="4" t="s">
        <v>6</v>
      </c>
      <c r="B37817" t="s">
        <v>94804</v>
      </c>
      <c r="C37817" s="5">
        <v>45434.78564814815</v>
      </c>
      <c r="D37817" s="5">
        <v>45447.181712963</v>
      </c>
      <c r="E37817">
        <f t="shared" si="394"/>
        <v>12</v>
      </c>
      <c r="F37817" s="6">
        <v>45444</v>
      </c>
    </row>
    <row r="37818" spans="1:6" x14ac:dyDescent="0.25">
      <c r="A37818" s="4" t="s">
        <v>6</v>
      </c>
      <c r="B37818" t="s">
        <v>94805</v>
      </c>
      <c r="C37818" s="5">
        <v>45433.474930555552</v>
      </c>
      <c r="D37818" s="5">
        <v>45447.199525463002</v>
      </c>
      <c r="E37818">
        <f t="shared" si="394"/>
        <v>14</v>
      </c>
      <c r="F37818" s="6">
        <v>45444</v>
      </c>
    </row>
    <row r="37819" spans="1:6" x14ac:dyDescent="0.25">
      <c r="A37819" s="4" t="s">
        <v>6</v>
      </c>
      <c r="B37819" t="s">
        <v>94806</v>
      </c>
      <c r="C37819" s="5">
        <v>45423.437581018516</v>
      </c>
      <c r="D37819" s="5">
        <v>45447.200775463003</v>
      </c>
      <c r="E37819">
        <f t="shared" si="394"/>
        <v>24</v>
      </c>
      <c r="F37819" s="6">
        <v>45444</v>
      </c>
    </row>
    <row r="37820" spans="1:6" x14ac:dyDescent="0.25">
      <c r="A37820" s="4" t="s">
        <v>6</v>
      </c>
      <c r="B37820" t="s">
        <v>94807</v>
      </c>
      <c r="C37820" s="5">
        <v>45433.223101851851</v>
      </c>
      <c r="D37820" s="5">
        <v>45447.247800925899</v>
      </c>
      <c r="E37820">
        <f t="shared" si="394"/>
        <v>14</v>
      </c>
      <c r="F37820" s="6">
        <v>45444</v>
      </c>
    </row>
    <row r="37821" spans="1:6" x14ac:dyDescent="0.25">
      <c r="A37821" s="4" t="s">
        <v>6</v>
      </c>
      <c r="B37821" t="s">
        <v>94808</v>
      </c>
      <c r="C37821" s="5">
        <v>45433.32440972222</v>
      </c>
      <c r="D37821" s="5">
        <v>45447.277881944399</v>
      </c>
      <c r="E37821">
        <f t="shared" si="394"/>
        <v>14</v>
      </c>
      <c r="F37821" s="6">
        <v>45444</v>
      </c>
    </row>
    <row r="37822" spans="1:6" x14ac:dyDescent="0.25">
      <c r="A37822" s="4" t="s">
        <v>6</v>
      </c>
      <c r="B37822" t="s">
        <v>94809</v>
      </c>
      <c r="C37822" s="5">
        <v>45434.528715277775</v>
      </c>
      <c r="D37822" s="5">
        <v>45447.2785069444</v>
      </c>
      <c r="E37822">
        <f t="shared" si="394"/>
        <v>13</v>
      </c>
      <c r="F37822" s="6">
        <v>45444</v>
      </c>
    </row>
    <row r="37823" spans="1:6" x14ac:dyDescent="0.25">
      <c r="A37823" s="4" t="s">
        <v>6</v>
      </c>
      <c r="B37823" t="s">
        <v>94810</v>
      </c>
      <c r="C37823" s="5">
        <v>45435.387164351851</v>
      </c>
      <c r="D37823" s="5">
        <v>45447.287210648101</v>
      </c>
      <c r="E37823">
        <f t="shared" si="394"/>
        <v>12</v>
      </c>
      <c r="F37823" s="6">
        <v>45444</v>
      </c>
    </row>
    <row r="37824" spans="1:6" x14ac:dyDescent="0.25">
      <c r="A37824" s="4" t="s">
        <v>6</v>
      </c>
      <c r="B37824" t="s">
        <v>94811</v>
      </c>
      <c r="C37824" s="5">
        <v>45434.356203703705</v>
      </c>
      <c r="D37824" s="5">
        <v>45447.290127314802</v>
      </c>
      <c r="E37824">
        <f t="shared" si="394"/>
        <v>13</v>
      </c>
      <c r="F37824" s="6">
        <v>45444</v>
      </c>
    </row>
    <row r="37825" spans="1:6" x14ac:dyDescent="0.25">
      <c r="A37825" s="4" t="s">
        <v>6</v>
      </c>
      <c r="B37825" t="s">
        <v>94812</v>
      </c>
      <c r="C37825" s="5">
        <v>45429.481388888889</v>
      </c>
      <c r="D37825" s="5">
        <v>45447.292673611097</v>
      </c>
      <c r="E37825">
        <f t="shared" si="394"/>
        <v>18</v>
      </c>
      <c r="F37825" s="6">
        <v>45444</v>
      </c>
    </row>
    <row r="37826" spans="1:6" x14ac:dyDescent="0.25">
      <c r="A37826" s="4" t="s">
        <v>6</v>
      </c>
      <c r="B37826" t="s">
        <v>94813</v>
      </c>
      <c r="C37826" s="5">
        <v>45433.568043981482</v>
      </c>
      <c r="D37826" s="5">
        <v>45447.297557870399</v>
      </c>
      <c r="E37826">
        <f t="shared" si="394"/>
        <v>14</v>
      </c>
      <c r="F37826" s="6">
        <v>45444</v>
      </c>
    </row>
    <row r="37827" spans="1:6" x14ac:dyDescent="0.25">
      <c r="A37827" s="4" t="s">
        <v>6</v>
      </c>
      <c r="B37827" t="s">
        <v>94814</v>
      </c>
      <c r="C37827" s="5">
        <v>45439.382962962962</v>
      </c>
      <c r="D37827" s="5">
        <v>45447.299872685202</v>
      </c>
      <c r="E37827">
        <f t="shared" si="394"/>
        <v>8</v>
      </c>
      <c r="F37827" s="6">
        <v>45444</v>
      </c>
    </row>
    <row r="37828" spans="1:6" x14ac:dyDescent="0.25">
      <c r="A37828" s="4" t="s">
        <v>6</v>
      </c>
      <c r="B37828" t="s">
        <v>94815</v>
      </c>
      <c r="C37828" s="5">
        <v>45434.579421296294</v>
      </c>
      <c r="D37828" s="5">
        <v>45447.301655092597</v>
      </c>
      <c r="E37828">
        <f t="shared" si="394"/>
        <v>13</v>
      </c>
      <c r="F37828" s="6">
        <v>45444</v>
      </c>
    </row>
    <row r="37829" spans="1:6" x14ac:dyDescent="0.25">
      <c r="A37829" s="4" t="s">
        <v>6</v>
      </c>
      <c r="B37829" t="s">
        <v>94816</v>
      </c>
      <c r="C37829" s="5">
        <v>45415.432812500003</v>
      </c>
      <c r="D37829" s="5">
        <v>45447.302094907398</v>
      </c>
      <c r="E37829">
        <f t="shared" si="394"/>
        <v>32</v>
      </c>
      <c r="F37829" s="6">
        <v>45444</v>
      </c>
    </row>
    <row r="37830" spans="1:6" x14ac:dyDescent="0.25">
      <c r="A37830" s="4" t="s">
        <v>6</v>
      </c>
      <c r="B37830" t="s">
        <v>94817</v>
      </c>
      <c r="C37830" s="5">
        <v>45439.400601851848</v>
      </c>
      <c r="D37830" s="5">
        <v>45447.302928240701</v>
      </c>
      <c r="E37830">
        <f t="shared" si="394"/>
        <v>8</v>
      </c>
      <c r="F37830" s="6">
        <v>45444</v>
      </c>
    </row>
    <row r="37831" spans="1:6" x14ac:dyDescent="0.25">
      <c r="A37831" s="4" t="s">
        <v>6</v>
      </c>
      <c r="B37831" t="s">
        <v>94818</v>
      </c>
      <c r="C37831" s="5">
        <v>45434.376597222225</v>
      </c>
      <c r="D37831" s="5">
        <v>45447.303483796299</v>
      </c>
      <c r="E37831">
        <f t="shared" si="394"/>
        <v>13</v>
      </c>
      <c r="F37831" s="6">
        <v>45444</v>
      </c>
    </row>
    <row r="37832" spans="1:6" x14ac:dyDescent="0.25">
      <c r="A37832" s="4" t="s">
        <v>6</v>
      </c>
      <c r="B37832" t="s">
        <v>94819</v>
      </c>
      <c r="C37832" s="5">
        <v>45349</v>
      </c>
      <c r="D37832" s="5">
        <v>45447.3106134259</v>
      </c>
      <c r="E37832">
        <f t="shared" si="394"/>
        <v>98</v>
      </c>
      <c r="F37832" s="6">
        <v>45444</v>
      </c>
    </row>
    <row r="37833" spans="1:6" x14ac:dyDescent="0.25">
      <c r="A37833" s="4" t="s">
        <v>6</v>
      </c>
      <c r="B37833" t="s">
        <v>94820</v>
      </c>
      <c r="C37833" s="5">
        <v>45432.229155092595</v>
      </c>
      <c r="D37833" s="5">
        <v>45447.310648148101</v>
      </c>
      <c r="E37833">
        <f t="shared" si="394"/>
        <v>15</v>
      </c>
      <c r="F37833" s="6">
        <v>45444</v>
      </c>
    </row>
    <row r="37834" spans="1:6" x14ac:dyDescent="0.25">
      <c r="A37834" s="4" t="s">
        <v>6</v>
      </c>
      <c r="B37834" t="s">
        <v>94821</v>
      </c>
      <c r="C37834" s="5">
        <v>45434.520590277774</v>
      </c>
      <c r="D37834" s="5">
        <v>45447.311550925901</v>
      </c>
      <c r="E37834">
        <f t="shared" si="394"/>
        <v>13</v>
      </c>
      <c r="F37834" s="6">
        <v>45444</v>
      </c>
    </row>
    <row r="37835" spans="1:6" x14ac:dyDescent="0.25">
      <c r="A37835" s="4" t="s">
        <v>6</v>
      </c>
      <c r="B37835" t="s">
        <v>94822</v>
      </c>
      <c r="C37835" s="5">
        <v>45414.224432870367</v>
      </c>
      <c r="D37835" s="5">
        <v>45447.312800925902</v>
      </c>
      <c r="E37835">
        <f t="shared" si="394"/>
        <v>33</v>
      </c>
      <c r="F37835" s="6">
        <v>45444</v>
      </c>
    </row>
    <row r="37836" spans="1:6" x14ac:dyDescent="0.25">
      <c r="A37836" s="4" t="s">
        <v>6</v>
      </c>
      <c r="B37836" t="s">
        <v>94823</v>
      </c>
      <c r="C37836" s="5">
        <v>45436.348356481481</v>
      </c>
      <c r="D37836" s="5">
        <v>45447.316620370402</v>
      </c>
      <c r="E37836">
        <f t="shared" si="394"/>
        <v>11</v>
      </c>
      <c r="F37836" s="6">
        <v>45444</v>
      </c>
    </row>
    <row r="37837" spans="1:6" x14ac:dyDescent="0.25">
      <c r="A37837" s="4" t="s">
        <v>6</v>
      </c>
      <c r="B37837" t="s">
        <v>94824</v>
      </c>
      <c r="C37837" s="5">
        <v>45435.535162037035</v>
      </c>
      <c r="D37837" s="5">
        <v>45447.317349536999</v>
      </c>
      <c r="E37837">
        <f t="shared" si="394"/>
        <v>12</v>
      </c>
      <c r="F37837" s="6">
        <v>45444</v>
      </c>
    </row>
    <row r="37838" spans="1:6" x14ac:dyDescent="0.25">
      <c r="A37838" s="4" t="s">
        <v>6</v>
      </c>
      <c r="B37838" t="s">
        <v>94825</v>
      </c>
      <c r="C37838" s="5">
        <v>45432.566990740743</v>
      </c>
      <c r="D37838" s="5">
        <v>45447.321550925903</v>
      </c>
      <c r="E37838">
        <f t="shared" si="394"/>
        <v>15</v>
      </c>
      <c r="F37838" s="6">
        <v>45444</v>
      </c>
    </row>
    <row r="37839" spans="1:6" x14ac:dyDescent="0.25">
      <c r="A37839" s="4" t="s">
        <v>6</v>
      </c>
      <c r="B37839" t="s">
        <v>94826</v>
      </c>
      <c r="C37839" s="5">
        <v>45434.401817129627</v>
      </c>
      <c r="D37839" s="5">
        <v>45447.323171296302</v>
      </c>
      <c r="E37839">
        <f t="shared" si="394"/>
        <v>13</v>
      </c>
      <c r="F37839" s="6">
        <v>45444</v>
      </c>
    </row>
    <row r="37840" spans="1:6" x14ac:dyDescent="0.25">
      <c r="A37840" s="4" t="s">
        <v>6</v>
      </c>
      <c r="B37840" t="s">
        <v>94827</v>
      </c>
      <c r="C37840" s="5">
        <v>45432.660995370374</v>
      </c>
      <c r="D37840" s="5">
        <v>45447.326898148101</v>
      </c>
      <c r="E37840">
        <f t="shared" si="394"/>
        <v>15</v>
      </c>
      <c r="F37840" s="6">
        <v>45444</v>
      </c>
    </row>
    <row r="37841" spans="1:6" x14ac:dyDescent="0.25">
      <c r="A37841" s="4" t="s">
        <v>6</v>
      </c>
      <c r="B37841" t="s">
        <v>94828</v>
      </c>
      <c r="C37841" s="5">
        <v>45436.354467592595</v>
      </c>
      <c r="D37841" s="5">
        <v>45447.328553240703</v>
      </c>
      <c r="E37841">
        <f t="shared" si="394"/>
        <v>11</v>
      </c>
      <c r="F37841" s="6">
        <v>45444</v>
      </c>
    </row>
    <row r="37842" spans="1:6" x14ac:dyDescent="0.25">
      <c r="A37842" s="4" t="s">
        <v>6</v>
      </c>
      <c r="B37842" t="s">
        <v>94829</v>
      </c>
      <c r="C37842" s="5">
        <v>45435.465844907405</v>
      </c>
      <c r="D37842" s="5">
        <v>45447.3344560185</v>
      </c>
      <c r="E37842">
        <f t="shared" si="394"/>
        <v>12</v>
      </c>
      <c r="F37842" s="6">
        <v>45444</v>
      </c>
    </row>
    <row r="37843" spans="1:6" x14ac:dyDescent="0.25">
      <c r="A37843" s="4" t="s">
        <v>6</v>
      </c>
      <c r="B37843" t="s">
        <v>94830</v>
      </c>
      <c r="C37843" s="5">
        <v>45434.36142361111</v>
      </c>
      <c r="D37843" s="5">
        <v>45447.3363425926</v>
      </c>
      <c r="E37843">
        <f t="shared" si="394"/>
        <v>13</v>
      </c>
      <c r="F37843" s="6">
        <v>45444</v>
      </c>
    </row>
    <row r="37844" spans="1:6" x14ac:dyDescent="0.25">
      <c r="A37844" s="4" t="s">
        <v>6</v>
      </c>
      <c r="B37844" t="s">
        <v>94831</v>
      </c>
      <c r="C37844" s="5">
        <v>45441.362453703703</v>
      </c>
      <c r="D37844" s="5">
        <v>45447.345254629603</v>
      </c>
      <c r="E37844">
        <f t="shared" si="394"/>
        <v>6</v>
      </c>
      <c r="F37844" s="6">
        <v>45444</v>
      </c>
    </row>
    <row r="37845" spans="1:6" x14ac:dyDescent="0.25">
      <c r="A37845" s="4" t="s">
        <v>6</v>
      </c>
      <c r="B37845" t="s">
        <v>94832</v>
      </c>
      <c r="C37845" s="5">
        <v>45432.542719907404</v>
      </c>
      <c r="D37845" s="5">
        <v>45447.346018518503</v>
      </c>
      <c r="E37845">
        <f t="shared" si="394"/>
        <v>15</v>
      </c>
      <c r="F37845" s="6">
        <v>45444</v>
      </c>
    </row>
    <row r="37846" spans="1:6" x14ac:dyDescent="0.25">
      <c r="A37846" s="4" t="s">
        <v>6</v>
      </c>
      <c r="B37846" t="s">
        <v>94833</v>
      </c>
      <c r="C37846" s="5">
        <v>45436.474108796298</v>
      </c>
      <c r="D37846" s="5">
        <v>45447.347187500003</v>
      </c>
      <c r="E37846">
        <f t="shared" si="394"/>
        <v>11</v>
      </c>
      <c r="F37846" s="6">
        <v>45444</v>
      </c>
    </row>
    <row r="37847" spans="1:6" x14ac:dyDescent="0.25">
      <c r="A37847" s="4" t="s">
        <v>6</v>
      </c>
      <c r="B37847" t="s">
        <v>94834</v>
      </c>
      <c r="C37847" s="5">
        <v>45435.300393518519</v>
      </c>
      <c r="D37847" s="5">
        <v>45447.347731481503</v>
      </c>
      <c r="E37847">
        <f t="shared" si="394"/>
        <v>12</v>
      </c>
      <c r="F37847" s="6">
        <v>45444</v>
      </c>
    </row>
    <row r="37848" spans="1:6" x14ac:dyDescent="0.25">
      <c r="A37848" s="4" t="s">
        <v>6</v>
      </c>
      <c r="B37848" t="s">
        <v>94835</v>
      </c>
      <c r="C37848" s="5">
        <v>45433.399710648147</v>
      </c>
      <c r="D37848" s="5">
        <v>45447.354097222204</v>
      </c>
      <c r="E37848">
        <f t="shared" si="394"/>
        <v>14</v>
      </c>
      <c r="F37848" s="6">
        <v>45444</v>
      </c>
    </row>
    <row r="37849" spans="1:6" x14ac:dyDescent="0.25">
      <c r="A37849" s="4" t="s">
        <v>6</v>
      </c>
      <c r="B37849" t="s">
        <v>94836</v>
      </c>
      <c r="C37849" s="5">
        <v>45433.489745370367</v>
      </c>
      <c r="D37849" s="5">
        <v>45447.3595138889</v>
      </c>
      <c r="E37849">
        <f t="shared" si="394"/>
        <v>14</v>
      </c>
      <c r="F37849" s="6">
        <v>45444</v>
      </c>
    </row>
    <row r="37850" spans="1:6" x14ac:dyDescent="0.25">
      <c r="A37850" s="4" t="s">
        <v>6</v>
      </c>
      <c r="B37850" t="s">
        <v>94837</v>
      </c>
      <c r="C37850" s="5">
        <v>45433.368217592593</v>
      </c>
      <c r="D37850" s="5">
        <v>45447.360208333303</v>
      </c>
      <c r="E37850">
        <f t="shared" si="394"/>
        <v>14</v>
      </c>
      <c r="F37850" s="6">
        <v>45444</v>
      </c>
    </row>
    <row r="37851" spans="1:6" x14ac:dyDescent="0.25">
      <c r="A37851" s="4" t="s">
        <v>6</v>
      </c>
      <c r="B37851" t="s">
        <v>94838</v>
      </c>
      <c r="C37851" s="5">
        <v>45434.206990740742</v>
      </c>
      <c r="D37851" s="5">
        <v>45447.366030092599</v>
      </c>
      <c r="E37851">
        <f t="shared" si="394"/>
        <v>13</v>
      </c>
      <c r="F37851" s="6">
        <v>45444</v>
      </c>
    </row>
    <row r="37852" spans="1:6" x14ac:dyDescent="0.25">
      <c r="A37852" s="4" t="s">
        <v>6</v>
      </c>
      <c r="B37852" t="s">
        <v>94839</v>
      </c>
      <c r="C37852" s="5">
        <v>45432.537997685184</v>
      </c>
      <c r="D37852" s="5">
        <v>45447.366747685199</v>
      </c>
      <c r="E37852">
        <f t="shared" si="394"/>
        <v>15</v>
      </c>
      <c r="F37852" s="6">
        <v>45444</v>
      </c>
    </row>
    <row r="37853" spans="1:6" x14ac:dyDescent="0.25">
      <c r="A37853" s="4" t="s">
        <v>6</v>
      </c>
      <c r="B37853" t="s">
        <v>94840</v>
      </c>
      <c r="C37853" s="5">
        <v>45439.395844907405</v>
      </c>
      <c r="D37853" s="5">
        <v>45447.367708333302</v>
      </c>
      <c r="E37853">
        <f t="shared" si="394"/>
        <v>8</v>
      </c>
      <c r="F37853" s="6">
        <v>45444</v>
      </c>
    </row>
    <row r="37854" spans="1:6" x14ac:dyDescent="0.25">
      <c r="A37854" s="4" t="s">
        <v>6</v>
      </c>
      <c r="B37854" t="s">
        <v>94841</v>
      </c>
      <c r="C37854" s="5">
        <v>45434.348217592589</v>
      </c>
      <c r="D37854" s="5">
        <v>45447.372986111099</v>
      </c>
      <c r="E37854">
        <f t="shared" si="394"/>
        <v>13</v>
      </c>
      <c r="F37854" s="6">
        <v>45444</v>
      </c>
    </row>
    <row r="37855" spans="1:6" x14ac:dyDescent="0.25">
      <c r="A37855" s="4" t="s">
        <v>6</v>
      </c>
      <c r="B37855" t="s">
        <v>94842</v>
      </c>
      <c r="C37855" s="5">
        <v>45434.492696759262</v>
      </c>
      <c r="D37855" s="5">
        <v>45447.374293981498</v>
      </c>
      <c r="E37855">
        <f t="shared" si="394"/>
        <v>13</v>
      </c>
      <c r="F37855" s="6">
        <v>45444</v>
      </c>
    </row>
    <row r="37856" spans="1:6" x14ac:dyDescent="0.25">
      <c r="A37856" s="4" t="s">
        <v>6</v>
      </c>
      <c r="B37856" t="s">
        <v>94843</v>
      </c>
      <c r="C37856" s="5">
        <v>45435.528090277781</v>
      </c>
      <c r="D37856" s="5">
        <v>45447.423263888901</v>
      </c>
      <c r="E37856">
        <f t="shared" si="394"/>
        <v>12</v>
      </c>
      <c r="F37856" s="6">
        <v>45444</v>
      </c>
    </row>
    <row r="37857" spans="1:6" x14ac:dyDescent="0.25">
      <c r="A37857" s="4" t="s">
        <v>6</v>
      </c>
      <c r="B37857" t="s">
        <v>94844</v>
      </c>
      <c r="C37857" s="5">
        <v>45433.177418981482</v>
      </c>
      <c r="D37857" s="5">
        <v>45447.427974537</v>
      </c>
      <c r="E37857">
        <f t="shared" si="394"/>
        <v>14</v>
      </c>
      <c r="F37857" s="6">
        <v>45444</v>
      </c>
    </row>
    <row r="37858" spans="1:6" x14ac:dyDescent="0.25">
      <c r="A37858" s="4" t="s">
        <v>6</v>
      </c>
      <c r="B37858" t="s">
        <v>94845</v>
      </c>
      <c r="C37858" s="5">
        <v>45436.450787037036</v>
      </c>
      <c r="D37858" s="5">
        <v>45447.4292361111</v>
      </c>
      <c r="E37858">
        <f t="shared" si="394"/>
        <v>11</v>
      </c>
      <c r="F37858" s="6">
        <v>45444</v>
      </c>
    </row>
    <row r="37859" spans="1:6" x14ac:dyDescent="0.25">
      <c r="A37859" s="4" t="s">
        <v>6</v>
      </c>
      <c r="B37859" t="s">
        <v>94846</v>
      </c>
      <c r="C37859" s="5">
        <v>45434.34784722222</v>
      </c>
      <c r="D37859" s="5">
        <v>45447.436087962997</v>
      </c>
      <c r="E37859">
        <f t="shared" si="394"/>
        <v>13</v>
      </c>
      <c r="F37859" s="6">
        <v>45444</v>
      </c>
    </row>
    <row r="37860" spans="1:6" x14ac:dyDescent="0.25">
      <c r="A37860" s="4" t="s">
        <v>6</v>
      </c>
      <c r="B37860" t="s">
        <v>94847</v>
      </c>
      <c r="C37860" s="5">
        <v>45435.37263888889</v>
      </c>
      <c r="D37860" s="5">
        <v>45447.445497685199</v>
      </c>
      <c r="E37860">
        <f t="shared" si="394"/>
        <v>12</v>
      </c>
      <c r="F37860" s="6">
        <v>45444</v>
      </c>
    </row>
    <row r="37861" spans="1:6" x14ac:dyDescent="0.25">
      <c r="A37861" s="4" t="s">
        <v>6</v>
      </c>
      <c r="B37861" t="s">
        <v>94848</v>
      </c>
      <c r="C37861" s="5">
        <v>45435.301076388889</v>
      </c>
      <c r="D37861" s="5">
        <v>45447.450150463003</v>
      </c>
      <c r="E37861">
        <f t="shared" si="394"/>
        <v>12</v>
      </c>
      <c r="F37861" s="6">
        <v>45444</v>
      </c>
    </row>
    <row r="37862" spans="1:6" x14ac:dyDescent="0.25">
      <c r="A37862" s="4" t="s">
        <v>6</v>
      </c>
      <c r="B37862" t="s">
        <v>94849</v>
      </c>
      <c r="C37862" s="5">
        <v>45433.313634259262</v>
      </c>
      <c r="D37862" s="5">
        <v>45447.451562499999</v>
      </c>
      <c r="E37862">
        <f t="shared" si="394"/>
        <v>14</v>
      </c>
      <c r="F37862" s="6">
        <v>45444</v>
      </c>
    </row>
    <row r="37863" spans="1:6" x14ac:dyDescent="0.25">
      <c r="A37863" s="4" t="s">
        <v>6</v>
      </c>
      <c r="B37863" t="s">
        <v>94850</v>
      </c>
      <c r="C37863" s="5">
        <v>45433.607152777775</v>
      </c>
      <c r="D37863" s="5">
        <v>45447.454131944403</v>
      </c>
      <c r="E37863">
        <f t="shared" si="394"/>
        <v>14</v>
      </c>
      <c r="F37863" s="6">
        <v>45444</v>
      </c>
    </row>
    <row r="37864" spans="1:6" x14ac:dyDescent="0.25">
      <c r="A37864" s="4" t="s">
        <v>6</v>
      </c>
      <c r="B37864" t="s">
        <v>94851</v>
      </c>
      <c r="C37864" s="5">
        <v>45441.229537037034</v>
      </c>
      <c r="D37864" s="5">
        <v>45447.456423611096</v>
      </c>
      <c r="E37864">
        <f t="shared" si="394"/>
        <v>6</v>
      </c>
      <c r="F37864" s="6">
        <v>45444</v>
      </c>
    </row>
    <row r="37865" spans="1:6" x14ac:dyDescent="0.25">
      <c r="A37865" s="4" t="s">
        <v>6</v>
      </c>
      <c r="B37865" t="s">
        <v>94852</v>
      </c>
      <c r="C37865" s="5">
        <v>45433.692499999997</v>
      </c>
      <c r="D37865" s="5">
        <v>45447.457465277803</v>
      </c>
      <c r="E37865">
        <f t="shared" si="394"/>
        <v>14</v>
      </c>
      <c r="F37865" s="6">
        <v>45444</v>
      </c>
    </row>
    <row r="37866" spans="1:6" x14ac:dyDescent="0.25">
      <c r="A37866" s="4" t="s">
        <v>6</v>
      </c>
      <c r="B37866" t="s">
        <v>94853</v>
      </c>
      <c r="C37866" s="5">
        <v>45434.408784722225</v>
      </c>
      <c r="D37866" s="5">
        <v>45447.463090277801</v>
      </c>
      <c r="E37866">
        <f t="shared" si="394"/>
        <v>13</v>
      </c>
      <c r="F37866" s="6">
        <v>45444</v>
      </c>
    </row>
    <row r="37867" spans="1:6" x14ac:dyDescent="0.25">
      <c r="A37867" s="4" t="s">
        <v>6</v>
      </c>
      <c r="B37867" t="s">
        <v>94854</v>
      </c>
      <c r="C37867" s="5">
        <v>45440.38003472222</v>
      </c>
      <c r="D37867" s="5">
        <v>45447.467314814799</v>
      </c>
      <c r="E37867">
        <f t="shared" si="394"/>
        <v>7</v>
      </c>
      <c r="F37867" s="6">
        <v>45444</v>
      </c>
    </row>
    <row r="37868" spans="1:6" x14ac:dyDescent="0.25">
      <c r="A37868" s="4" t="s">
        <v>6</v>
      </c>
      <c r="B37868" t="s">
        <v>94855</v>
      </c>
      <c r="C37868" s="5">
        <v>45440.282569444447</v>
      </c>
      <c r="D37868" s="5">
        <v>45447.4686111111</v>
      </c>
      <c r="E37868">
        <f t="shared" si="394"/>
        <v>7</v>
      </c>
      <c r="F37868" s="6">
        <v>45444</v>
      </c>
    </row>
    <row r="37869" spans="1:6" x14ac:dyDescent="0.25">
      <c r="A37869" s="4" t="s">
        <v>6</v>
      </c>
      <c r="B37869" t="s">
        <v>94856</v>
      </c>
      <c r="C37869" s="5">
        <v>45439.560439814813</v>
      </c>
      <c r="D37869" s="5">
        <v>45447.4691087963</v>
      </c>
      <c r="E37869">
        <f t="shared" si="394"/>
        <v>8</v>
      </c>
      <c r="F37869" s="6">
        <v>45444</v>
      </c>
    </row>
    <row r="37870" spans="1:6" x14ac:dyDescent="0.25">
      <c r="A37870" s="4" t="s">
        <v>6</v>
      </c>
      <c r="B37870" t="s">
        <v>94857</v>
      </c>
      <c r="C37870" s="5">
        <v>45434.251828703702</v>
      </c>
      <c r="D37870" s="5">
        <v>45447.469270833302</v>
      </c>
      <c r="E37870">
        <f t="shared" si="394"/>
        <v>13</v>
      </c>
      <c r="F37870" s="6">
        <v>45444</v>
      </c>
    </row>
    <row r="37871" spans="1:6" x14ac:dyDescent="0.25">
      <c r="A37871" s="4" t="s">
        <v>6</v>
      </c>
      <c r="B37871" t="s">
        <v>94858</v>
      </c>
      <c r="C37871" s="5">
        <v>45440.604143518518</v>
      </c>
      <c r="D37871" s="5">
        <v>45447.469930555599</v>
      </c>
      <c r="E37871">
        <f t="shared" si="394"/>
        <v>7</v>
      </c>
      <c r="F37871" s="6">
        <v>45444</v>
      </c>
    </row>
    <row r="37872" spans="1:6" x14ac:dyDescent="0.25">
      <c r="A37872" s="4" t="s">
        <v>6</v>
      </c>
      <c r="B37872" t="s">
        <v>94859</v>
      </c>
      <c r="C37872" s="5">
        <v>45440.847743055558</v>
      </c>
      <c r="D37872" s="5">
        <v>45447.470162037003</v>
      </c>
      <c r="E37872">
        <f t="shared" si="394"/>
        <v>7</v>
      </c>
      <c r="F37872" s="6">
        <v>45444</v>
      </c>
    </row>
    <row r="37873" spans="1:6" x14ac:dyDescent="0.25">
      <c r="A37873" s="4" t="s">
        <v>6</v>
      </c>
      <c r="B37873" t="s">
        <v>94860</v>
      </c>
      <c r="C37873" s="5">
        <v>45440.811041666668</v>
      </c>
      <c r="D37873" s="5">
        <v>45447.471006944397</v>
      </c>
      <c r="E37873">
        <f t="shared" ref="E37873:E37936" si="395">ROUND(D37873-C37873,0)</f>
        <v>7</v>
      </c>
      <c r="F37873" s="6">
        <v>45444</v>
      </c>
    </row>
    <row r="37874" spans="1:6" x14ac:dyDescent="0.25">
      <c r="A37874" s="4" t="s">
        <v>6</v>
      </c>
      <c r="B37874" t="s">
        <v>94861</v>
      </c>
      <c r="C37874" s="5">
        <v>45441.443842592591</v>
      </c>
      <c r="D37874" s="5">
        <v>45447.471076388902</v>
      </c>
      <c r="E37874">
        <f t="shared" si="395"/>
        <v>6</v>
      </c>
      <c r="F37874" s="6">
        <v>45444</v>
      </c>
    </row>
    <row r="37875" spans="1:6" x14ac:dyDescent="0.25">
      <c r="A37875" s="4" t="s">
        <v>6</v>
      </c>
      <c r="B37875" t="s">
        <v>94862</v>
      </c>
      <c r="C37875" s="5">
        <v>45433.367511574077</v>
      </c>
      <c r="D37875" s="5">
        <v>45447.471250000002</v>
      </c>
      <c r="E37875">
        <f t="shared" si="395"/>
        <v>14</v>
      </c>
      <c r="F37875" s="6">
        <v>45444</v>
      </c>
    </row>
    <row r="37876" spans="1:6" x14ac:dyDescent="0.25">
      <c r="A37876" s="4" t="s">
        <v>6</v>
      </c>
      <c r="B37876" t="s">
        <v>94863</v>
      </c>
      <c r="C37876" s="5">
        <v>45440.280300925922</v>
      </c>
      <c r="D37876" s="5">
        <v>45447.473159722198</v>
      </c>
      <c r="E37876">
        <f t="shared" si="395"/>
        <v>7</v>
      </c>
      <c r="F37876" s="6">
        <v>45444</v>
      </c>
    </row>
    <row r="37877" spans="1:6" x14ac:dyDescent="0.25">
      <c r="A37877" s="4" t="s">
        <v>6</v>
      </c>
      <c r="B37877" t="s">
        <v>94864</v>
      </c>
      <c r="C37877" s="5">
        <v>45440.225960648146</v>
      </c>
      <c r="D37877" s="5">
        <v>45447.475949074098</v>
      </c>
      <c r="E37877">
        <f t="shared" si="395"/>
        <v>7</v>
      </c>
      <c r="F37877" s="6">
        <v>45444</v>
      </c>
    </row>
    <row r="37878" spans="1:6" x14ac:dyDescent="0.25">
      <c r="A37878" s="4" t="s">
        <v>6</v>
      </c>
      <c r="B37878" t="s">
        <v>94865</v>
      </c>
      <c r="C37878" s="5">
        <v>45441.224687499998</v>
      </c>
      <c r="D37878" s="5">
        <v>45447.476342592599</v>
      </c>
      <c r="E37878">
        <f t="shared" si="395"/>
        <v>6</v>
      </c>
      <c r="F37878" s="6">
        <v>45444</v>
      </c>
    </row>
    <row r="37879" spans="1:6" x14ac:dyDescent="0.25">
      <c r="A37879" s="4" t="s">
        <v>6</v>
      </c>
      <c r="B37879" t="s">
        <v>94866</v>
      </c>
      <c r="C37879" s="5">
        <v>45441.262696759259</v>
      </c>
      <c r="D37879" s="5">
        <v>45447.477523148104</v>
      </c>
      <c r="E37879">
        <f t="shared" si="395"/>
        <v>6</v>
      </c>
      <c r="F37879" s="6">
        <v>45444</v>
      </c>
    </row>
    <row r="37880" spans="1:6" x14ac:dyDescent="0.25">
      <c r="A37880" s="4" t="s">
        <v>6</v>
      </c>
      <c r="B37880" t="s">
        <v>94867</v>
      </c>
      <c r="C37880" s="5">
        <v>45441.393645833334</v>
      </c>
      <c r="D37880" s="5">
        <v>45447.478217592601</v>
      </c>
      <c r="E37880">
        <f t="shared" si="395"/>
        <v>6</v>
      </c>
      <c r="F37880" s="6">
        <v>45444</v>
      </c>
    </row>
    <row r="37881" spans="1:6" x14ac:dyDescent="0.25">
      <c r="A37881" s="4" t="s">
        <v>6</v>
      </c>
      <c r="B37881" t="s">
        <v>94868</v>
      </c>
      <c r="C37881" s="5">
        <v>45441.493449074071</v>
      </c>
      <c r="D37881" s="5">
        <v>45447.478506944397</v>
      </c>
      <c r="E37881">
        <f t="shared" si="395"/>
        <v>6</v>
      </c>
      <c r="F37881" s="6">
        <v>45444</v>
      </c>
    </row>
    <row r="37882" spans="1:6" x14ac:dyDescent="0.25">
      <c r="A37882" s="4" t="s">
        <v>6</v>
      </c>
      <c r="B37882" t="s">
        <v>94869</v>
      </c>
      <c r="C37882" s="5">
        <v>45441.150694444441</v>
      </c>
      <c r="D37882" s="5">
        <v>45447.479039351798</v>
      </c>
      <c r="E37882">
        <f t="shared" si="395"/>
        <v>6</v>
      </c>
      <c r="F37882" s="6">
        <v>45444</v>
      </c>
    </row>
    <row r="37883" spans="1:6" x14ac:dyDescent="0.25">
      <c r="A37883" s="4" t="s">
        <v>6</v>
      </c>
      <c r="B37883" t="s">
        <v>94870</v>
      </c>
      <c r="C37883" s="5">
        <v>45435.272893518515</v>
      </c>
      <c r="D37883" s="5">
        <v>45447.480162036998</v>
      </c>
      <c r="E37883">
        <f t="shared" si="395"/>
        <v>12</v>
      </c>
      <c r="F37883" s="6">
        <v>45444</v>
      </c>
    </row>
    <row r="37884" spans="1:6" x14ac:dyDescent="0.25">
      <c r="A37884" s="4" t="s">
        <v>6</v>
      </c>
      <c r="B37884" t="s">
        <v>94871</v>
      </c>
      <c r="C37884" s="5">
        <v>45440.792638888888</v>
      </c>
      <c r="D37884" s="5">
        <v>45447.480416666702</v>
      </c>
      <c r="E37884">
        <f t="shared" si="395"/>
        <v>7</v>
      </c>
      <c r="F37884" s="6">
        <v>45444</v>
      </c>
    </row>
    <row r="37885" spans="1:6" x14ac:dyDescent="0.25">
      <c r="A37885" s="4" t="s">
        <v>6</v>
      </c>
      <c r="B37885" t="s">
        <v>94872</v>
      </c>
      <c r="C37885" s="5">
        <v>45441.428148148145</v>
      </c>
      <c r="D37885" s="5">
        <v>45447.481180555602</v>
      </c>
      <c r="E37885">
        <f t="shared" si="395"/>
        <v>6</v>
      </c>
      <c r="F37885" s="6">
        <v>45444</v>
      </c>
    </row>
    <row r="37886" spans="1:6" x14ac:dyDescent="0.25">
      <c r="A37886" s="4" t="s">
        <v>6</v>
      </c>
      <c r="B37886" t="s">
        <v>94873</v>
      </c>
      <c r="C37886" s="5">
        <v>45441.513715277775</v>
      </c>
      <c r="D37886" s="5">
        <v>45447.4816319444</v>
      </c>
      <c r="E37886">
        <f t="shared" si="395"/>
        <v>6</v>
      </c>
      <c r="F37886" s="6">
        <v>45444</v>
      </c>
    </row>
    <row r="37887" spans="1:6" x14ac:dyDescent="0.25">
      <c r="A37887" s="4" t="s">
        <v>6</v>
      </c>
      <c r="B37887" t="s">
        <v>94874</v>
      </c>
      <c r="C37887" s="5">
        <v>45441.259884259256</v>
      </c>
      <c r="D37887" s="5">
        <v>45447.481666666703</v>
      </c>
      <c r="E37887">
        <f t="shared" si="395"/>
        <v>6</v>
      </c>
      <c r="F37887" s="6">
        <v>45444</v>
      </c>
    </row>
    <row r="37888" spans="1:6" x14ac:dyDescent="0.25">
      <c r="A37888" s="4" t="s">
        <v>6</v>
      </c>
      <c r="B37888" t="s">
        <v>94875</v>
      </c>
      <c r="C37888" s="5">
        <v>45441.520520833335</v>
      </c>
      <c r="D37888" s="5">
        <v>45447.482199074097</v>
      </c>
      <c r="E37888">
        <f t="shared" si="395"/>
        <v>6</v>
      </c>
      <c r="F37888" s="6">
        <v>45444</v>
      </c>
    </row>
    <row r="37889" spans="1:6" x14ac:dyDescent="0.25">
      <c r="A37889" s="4" t="s">
        <v>6</v>
      </c>
      <c r="B37889" t="s">
        <v>94876</v>
      </c>
      <c r="C37889" s="5">
        <v>45441.16033564815</v>
      </c>
      <c r="D37889" s="5">
        <v>45447.482650462996</v>
      </c>
      <c r="E37889">
        <f t="shared" si="395"/>
        <v>6</v>
      </c>
      <c r="F37889" s="6">
        <v>45444</v>
      </c>
    </row>
    <row r="37890" spans="1:6" x14ac:dyDescent="0.25">
      <c r="A37890" s="4" t="s">
        <v>6</v>
      </c>
      <c r="B37890" t="s">
        <v>94877</v>
      </c>
      <c r="C37890" s="5">
        <v>45441.568194444444</v>
      </c>
      <c r="D37890" s="5">
        <v>45447.4827083333</v>
      </c>
      <c r="E37890">
        <f t="shared" si="395"/>
        <v>6</v>
      </c>
      <c r="F37890" s="6">
        <v>45444</v>
      </c>
    </row>
    <row r="37891" spans="1:6" x14ac:dyDescent="0.25">
      <c r="A37891" s="4" t="s">
        <v>6</v>
      </c>
      <c r="B37891" t="s">
        <v>94878</v>
      </c>
      <c r="C37891" s="5">
        <v>45441.393495370372</v>
      </c>
      <c r="D37891" s="5">
        <v>45447.4828009259</v>
      </c>
      <c r="E37891">
        <f t="shared" si="395"/>
        <v>6</v>
      </c>
      <c r="F37891" s="6">
        <v>45444</v>
      </c>
    </row>
    <row r="37892" spans="1:6" x14ac:dyDescent="0.25">
      <c r="A37892" s="4" t="s">
        <v>6</v>
      </c>
      <c r="B37892" t="s">
        <v>94879</v>
      </c>
      <c r="C37892" s="5">
        <v>45441.293993055559</v>
      </c>
      <c r="D37892" s="5">
        <v>45447.4830671296</v>
      </c>
      <c r="E37892">
        <f t="shared" si="395"/>
        <v>6</v>
      </c>
      <c r="F37892" s="6">
        <v>45444</v>
      </c>
    </row>
    <row r="37893" spans="1:6" x14ac:dyDescent="0.25">
      <c r="A37893" s="4" t="s">
        <v>6</v>
      </c>
      <c r="B37893" t="s">
        <v>94880</v>
      </c>
      <c r="C37893" s="5">
        <v>45441.521064814813</v>
      </c>
      <c r="D37893" s="5">
        <v>45447.484050925901</v>
      </c>
      <c r="E37893">
        <f t="shared" si="395"/>
        <v>6</v>
      </c>
      <c r="F37893" s="6">
        <v>45444</v>
      </c>
    </row>
    <row r="37894" spans="1:6" x14ac:dyDescent="0.25">
      <c r="A37894" s="4" t="s">
        <v>6</v>
      </c>
      <c r="B37894" t="s">
        <v>94881</v>
      </c>
      <c r="C37894" s="5">
        <v>45440.435972222222</v>
      </c>
      <c r="D37894" s="5">
        <v>45447.485000000001</v>
      </c>
      <c r="E37894">
        <f t="shared" si="395"/>
        <v>7</v>
      </c>
      <c r="F37894" s="6">
        <v>45444</v>
      </c>
    </row>
    <row r="37895" spans="1:6" x14ac:dyDescent="0.25">
      <c r="A37895" s="4" t="s">
        <v>6</v>
      </c>
      <c r="B37895" t="s">
        <v>94882</v>
      </c>
      <c r="C37895" s="5">
        <v>45434.288368055553</v>
      </c>
      <c r="D37895" s="5">
        <v>45447.485011574099</v>
      </c>
      <c r="E37895">
        <f t="shared" si="395"/>
        <v>13</v>
      </c>
      <c r="F37895" s="6">
        <v>45444</v>
      </c>
    </row>
    <row r="37896" spans="1:6" x14ac:dyDescent="0.25">
      <c r="A37896" s="4" t="s">
        <v>6</v>
      </c>
      <c r="B37896" t="s">
        <v>94883</v>
      </c>
      <c r="C37896" s="5">
        <v>45441.183020833334</v>
      </c>
      <c r="D37896" s="5">
        <v>45447.485196759299</v>
      </c>
      <c r="E37896">
        <f t="shared" si="395"/>
        <v>6</v>
      </c>
      <c r="F37896" s="6">
        <v>45444</v>
      </c>
    </row>
    <row r="37897" spans="1:6" x14ac:dyDescent="0.25">
      <c r="A37897" s="4" t="s">
        <v>6</v>
      </c>
      <c r="B37897" t="s">
        <v>94884</v>
      </c>
      <c r="C37897" s="5">
        <v>45441.539351851854</v>
      </c>
      <c r="D37897" s="5">
        <v>45447.485578703701</v>
      </c>
      <c r="E37897">
        <f t="shared" si="395"/>
        <v>6</v>
      </c>
      <c r="F37897" s="6">
        <v>45444</v>
      </c>
    </row>
    <row r="37898" spans="1:6" x14ac:dyDescent="0.25">
      <c r="A37898" s="4" t="s">
        <v>6</v>
      </c>
      <c r="B37898" t="s">
        <v>94885</v>
      </c>
      <c r="C37898" s="5">
        <v>45441.27375</v>
      </c>
      <c r="D37898" s="5">
        <v>45447.486944444398</v>
      </c>
      <c r="E37898">
        <f t="shared" si="395"/>
        <v>6</v>
      </c>
      <c r="F37898" s="6">
        <v>45444</v>
      </c>
    </row>
    <row r="37899" spans="1:6" x14ac:dyDescent="0.25">
      <c r="A37899" s="4" t="s">
        <v>6</v>
      </c>
      <c r="B37899" t="s">
        <v>94886</v>
      </c>
      <c r="C37899" s="5">
        <v>45440.435381944444</v>
      </c>
      <c r="D37899" s="5">
        <v>45447.487303240698</v>
      </c>
      <c r="E37899">
        <f t="shared" si="395"/>
        <v>7</v>
      </c>
      <c r="F37899" s="6">
        <v>45444</v>
      </c>
    </row>
    <row r="37900" spans="1:6" x14ac:dyDescent="0.25">
      <c r="A37900" s="4" t="s">
        <v>6</v>
      </c>
      <c r="B37900" t="s">
        <v>94887</v>
      </c>
      <c r="C37900" s="5">
        <v>45441.470752314817</v>
      </c>
      <c r="D37900" s="5">
        <v>45447.487361111103</v>
      </c>
      <c r="E37900">
        <f t="shared" si="395"/>
        <v>6</v>
      </c>
      <c r="F37900" s="6">
        <v>45444</v>
      </c>
    </row>
    <row r="37901" spans="1:6" x14ac:dyDescent="0.25">
      <c r="A37901" s="4" t="s">
        <v>6</v>
      </c>
      <c r="B37901" t="s">
        <v>94888</v>
      </c>
      <c r="C37901" s="5">
        <v>45441.207199074073</v>
      </c>
      <c r="D37901" s="5">
        <v>45447.487523148098</v>
      </c>
      <c r="E37901">
        <f t="shared" si="395"/>
        <v>6</v>
      </c>
      <c r="F37901" s="6">
        <v>45444</v>
      </c>
    </row>
    <row r="37902" spans="1:6" x14ac:dyDescent="0.25">
      <c r="A37902" s="4" t="s">
        <v>6</v>
      </c>
      <c r="B37902" t="s">
        <v>94889</v>
      </c>
      <c r="C37902" s="5">
        <v>45441.562418981484</v>
      </c>
      <c r="D37902" s="5">
        <v>45447.487592592603</v>
      </c>
      <c r="E37902">
        <f t="shared" si="395"/>
        <v>6</v>
      </c>
      <c r="F37902" s="6">
        <v>45444</v>
      </c>
    </row>
    <row r="37903" spans="1:6" x14ac:dyDescent="0.25">
      <c r="A37903" s="4" t="s">
        <v>6</v>
      </c>
      <c r="B37903" t="s">
        <v>94890</v>
      </c>
      <c r="C37903" s="5">
        <v>45441.399305555555</v>
      </c>
      <c r="D37903" s="5">
        <v>45447.488310185203</v>
      </c>
      <c r="E37903">
        <f t="shared" si="395"/>
        <v>6</v>
      </c>
      <c r="F37903" s="6">
        <v>45444</v>
      </c>
    </row>
    <row r="37904" spans="1:6" x14ac:dyDescent="0.25">
      <c r="A37904" s="4" t="s">
        <v>6</v>
      </c>
      <c r="B37904" t="s">
        <v>94891</v>
      </c>
      <c r="C37904" s="5">
        <v>45439.578310185185</v>
      </c>
      <c r="D37904" s="5">
        <v>45447.489108796297</v>
      </c>
      <c r="E37904">
        <f t="shared" si="395"/>
        <v>8</v>
      </c>
      <c r="F37904" s="6">
        <v>45444</v>
      </c>
    </row>
    <row r="37905" spans="1:6" x14ac:dyDescent="0.25">
      <c r="A37905" s="4" t="s">
        <v>6</v>
      </c>
      <c r="B37905" t="s">
        <v>94892</v>
      </c>
      <c r="C37905" s="5">
        <v>45440.611875000002</v>
      </c>
      <c r="D37905" s="5">
        <v>45447.489918981497</v>
      </c>
      <c r="E37905">
        <f t="shared" si="395"/>
        <v>7</v>
      </c>
      <c r="F37905" s="6">
        <v>45444</v>
      </c>
    </row>
    <row r="37906" spans="1:6" x14ac:dyDescent="0.25">
      <c r="A37906" s="4" t="s">
        <v>6</v>
      </c>
      <c r="B37906" t="s">
        <v>94893</v>
      </c>
      <c r="C37906" s="5">
        <v>45441.534907407404</v>
      </c>
      <c r="D37906" s="5">
        <v>45447.490578703699</v>
      </c>
      <c r="E37906">
        <f t="shared" si="395"/>
        <v>6</v>
      </c>
      <c r="F37906" s="6">
        <v>45444</v>
      </c>
    </row>
    <row r="37907" spans="1:6" x14ac:dyDescent="0.25">
      <c r="A37907" s="4" t="s">
        <v>6</v>
      </c>
      <c r="B37907" t="s">
        <v>94894</v>
      </c>
      <c r="C37907" s="5">
        <v>45441.455196759256</v>
      </c>
      <c r="D37907" s="5">
        <v>45447.491099537001</v>
      </c>
      <c r="E37907">
        <f t="shared" si="395"/>
        <v>6</v>
      </c>
      <c r="F37907" s="6">
        <v>45444</v>
      </c>
    </row>
    <row r="37908" spans="1:6" x14ac:dyDescent="0.25">
      <c r="A37908" s="4" t="s">
        <v>6</v>
      </c>
      <c r="B37908" t="s">
        <v>94895</v>
      </c>
      <c r="C37908" s="5">
        <v>45441.525648148148</v>
      </c>
      <c r="D37908" s="5">
        <v>45447.491226851896</v>
      </c>
      <c r="E37908">
        <f t="shared" si="395"/>
        <v>6</v>
      </c>
      <c r="F37908" s="6">
        <v>45444</v>
      </c>
    </row>
    <row r="37909" spans="1:6" x14ac:dyDescent="0.25">
      <c r="A37909" s="4" t="s">
        <v>6</v>
      </c>
      <c r="B37909" t="s">
        <v>94896</v>
      </c>
      <c r="C37909" s="5">
        <v>45435.862638888888</v>
      </c>
      <c r="D37909" s="5">
        <v>45447.4913773148</v>
      </c>
      <c r="E37909">
        <f t="shared" si="395"/>
        <v>12</v>
      </c>
      <c r="F37909" s="6">
        <v>45444</v>
      </c>
    </row>
    <row r="37910" spans="1:6" x14ac:dyDescent="0.25">
      <c r="A37910" s="4" t="s">
        <v>6</v>
      </c>
      <c r="B37910" t="s">
        <v>94897</v>
      </c>
      <c r="C37910" s="5">
        <v>45445.617800925924</v>
      </c>
      <c r="D37910" s="5">
        <v>45447.4915162037</v>
      </c>
      <c r="E37910">
        <f t="shared" si="395"/>
        <v>2</v>
      </c>
      <c r="F37910" s="6">
        <v>45444</v>
      </c>
    </row>
    <row r="37911" spans="1:6" x14ac:dyDescent="0.25">
      <c r="A37911" s="4" t="s">
        <v>6</v>
      </c>
      <c r="B37911" t="s">
        <v>94898</v>
      </c>
      <c r="C37911" s="5">
        <v>45441.19059027778</v>
      </c>
      <c r="D37911" s="5">
        <v>45447.491701388899</v>
      </c>
      <c r="E37911">
        <f t="shared" si="395"/>
        <v>6</v>
      </c>
      <c r="F37911" s="6">
        <v>45444</v>
      </c>
    </row>
    <row r="37912" spans="1:6" x14ac:dyDescent="0.25">
      <c r="A37912" s="4" t="s">
        <v>6</v>
      </c>
      <c r="B37912" t="s">
        <v>94899</v>
      </c>
      <c r="C37912" s="5">
        <v>45441.469942129632</v>
      </c>
      <c r="D37912" s="5">
        <v>45447.491770833301</v>
      </c>
      <c r="E37912">
        <f t="shared" si="395"/>
        <v>6</v>
      </c>
      <c r="F37912" s="6">
        <v>45444</v>
      </c>
    </row>
    <row r="37913" spans="1:6" x14ac:dyDescent="0.25">
      <c r="A37913" s="4" t="s">
        <v>6</v>
      </c>
      <c r="B37913" t="s">
        <v>94900</v>
      </c>
      <c r="C37913" s="5">
        <v>45446.142395833333</v>
      </c>
      <c r="D37913" s="5">
        <v>45447.493020833303</v>
      </c>
      <c r="E37913">
        <f t="shared" si="395"/>
        <v>1</v>
      </c>
      <c r="F37913" s="6">
        <v>45444</v>
      </c>
    </row>
    <row r="37914" spans="1:6" x14ac:dyDescent="0.25">
      <c r="A37914" s="4" t="s">
        <v>6</v>
      </c>
      <c r="B37914" t="s">
        <v>94901</v>
      </c>
      <c r="C37914" s="5">
        <v>45443.669652777775</v>
      </c>
      <c r="D37914" s="5">
        <v>45447.493275462999</v>
      </c>
      <c r="E37914">
        <f t="shared" si="395"/>
        <v>4</v>
      </c>
      <c r="F37914" s="6">
        <v>45444</v>
      </c>
    </row>
    <row r="37915" spans="1:6" x14ac:dyDescent="0.25">
      <c r="A37915" s="4" t="s">
        <v>6</v>
      </c>
      <c r="B37915" t="s">
        <v>94902</v>
      </c>
      <c r="C37915" s="5">
        <v>45441.454259259262</v>
      </c>
      <c r="D37915" s="5">
        <v>45447.4936689815</v>
      </c>
      <c r="E37915">
        <f t="shared" si="395"/>
        <v>6</v>
      </c>
      <c r="F37915" s="6">
        <v>45444</v>
      </c>
    </row>
    <row r="37916" spans="1:6" x14ac:dyDescent="0.25">
      <c r="A37916" s="4" t="s">
        <v>6</v>
      </c>
      <c r="B37916" t="s">
        <v>94903</v>
      </c>
      <c r="C37916" s="5">
        <v>45441.496747685182</v>
      </c>
      <c r="D37916" s="5">
        <v>45447.493877314802</v>
      </c>
      <c r="E37916">
        <f t="shared" si="395"/>
        <v>6</v>
      </c>
      <c r="F37916" s="6">
        <v>45444</v>
      </c>
    </row>
    <row r="37917" spans="1:6" x14ac:dyDescent="0.25">
      <c r="A37917" s="4" t="s">
        <v>6</v>
      </c>
      <c r="B37917" t="s">
        <v>94904</v>
      </c>
      <c r="C37917" s="5">
        <v>45447.196782407409</v>
      </c>
      <c r="D37917" s="5">
        <v>45447.494085648097</v>
      </c>
      <c r="E37917">
        <f t="shared" si="395"/>
        <v>0</v>
      </c>
      <c r="F37917" s="6">
        <v>45444</v>
      </c>
    </row>
    <row r="37918" spans="1:6" x14ac:dyDescent="0.25">
      <c r="A37918" s="4" t="s">
        <v>6</v>
      </c>
      <c r="B37918" t="s">
        <v>94905</v>
      </c>
      <c r="C37918" s="5">
        <v>45441.333321759259</v>
      </c>
      <c r="D37918" s="5">
        <v>45447.494583333297</v>
      </c>
      <c r="E37918">
        <f t="shared" si="395"/>
        <v>6</v>
      </c>
      <c r="F37918" s="6">
        <v>45444</v>
      </c>
    </row>
    <row r="37919" spans="1:6" x14ac:dyDescent="0.25">
      <c r="A37919" s="4" t="s">
        <v>6</v>
      </c>
      <c r="B37919" t="s">
        <v>94906</v>
      </c>
      <c r="C37919" s="5">
        <v>45441.360937500001</v>
      </c>
      <c r="D37919" s="5">
        <v>45447.495416666701</v>
      </c>
      <c r="E37919">
        <f t="shared" si="395"/>
        <v>6</v>
      </c>
      <c r="F37919" s="6">
        <v>45444</v>
      </c>
    </row>
    <row r="37920" spans="1:6" x14ac:dyDescent="0.25">
      <c r="A37920" s="4" t="s">
        <v>6</v>
      </c>
      <c r="B37920" t="s">
        <v>94907</v>
      </c>
      <c r="C37920" s="5">
        <v>45440.431307870371</v>
      </c>
      <c r="D37920" s="5">
        <v>45447.495706018497</v>
      </c>
      <c r="E37920">
        <f t="shared" si="395"/>
        <v>7</v>
      </c>
      <c r="F37920" s="6">
        <v>45444</v>
      </c>
    </row>
    <row r="37921" spans="1:6" x14ac:dyDescent="0.25">
      <c r="A37921" s="4" t="s">
        <v>6</v>
      </c>
      <c r="B37921" t="s">
        <v>94908</v>
      </c>
      <c r="C37921" s="5">
        <v>45446.24659722222</v>
      </c>
      <c r="D37921" s="5">
        <v>45447.495740740698</v>
      </c>
      <c r="E37921">
        <f t="shared" si="395"/>
        <v>1</v>
      </c>
      <c r="F37921" s="6">
        <v>45444</v>
      </c>
    </row>
    <row r="37922" spans="1:6" x14ac:dyDescent="0.25">
      <c r="A37922" s="4" t="s">
        <v>6</v>
      </c>
      <c r="B37922" t="s">
        <v>94909</v>
      </c>
      <c r="C37922" s="5">
        <v>45446.650069444448</v>
      </c>
      <c r="D37922" s="5">
        <v>45447.496539351901</v>
      </c>
      <c r="E37922">
        <f t="shared" si="395"/>
        <v>1</v>
      </c>
      <c r="F37922" s="6">
        <v>45444</v>
      </c>
    </row>
    <row r="37923" spans="1:6" x14ac:dyDescent="0.25">
      <c r="A37923" s="4" t="s">
        <v>6</v>
      </c>
      <c r="B37923" t="s">
        <v>94910</v>
      </c>
      <c r="C37923" s="5">
        <v>45440.305937500001</v>
      </c>
      <c r="D37923" s="5">
        <v>45447.496747685203</v>
      </c>
      <c r="E37923">
        <f t="shared" si="395"/>
        <v>7</v>
      </c>
      <c r="F37923" s="6">
        <v>45444</v>
      </c>
    </row>
    <row r="37924" spans="1:6" x14ac:dyDescent="0.25">
      <c r="A37924" s="4" t="s">
        <v>6</v>
      </c>
      <c r="B37924" t="s">
        <v>94911</v>
      </c>
      <c r="C37924" s="5">
        <v>45447.430717592593</v>
      </c>
      <c r="D37924" s="5">
        <v>45447.496898148202</v>
      </c>
      <c r="E37924">
        <f t="shared" si="395"/>
        <v>0</v>
      </c>
      <c r="F37924" s="6">
        <v>45444</v>
      </c>
    </row>
    <row r="37925" spans="1:6" x14ac:dyDescent="0.25">
      <c r="A37925" s="4" t="s">
        <v>6</v>
      </c>
      <c r="B37925" t="s">
        <v>94912</v>
      </c>
      <c r="C37925" s="5">
        <v>45441.494583333333</v>
      </c>
      <c r="D37925" s="5">
        <v>45447.496909722198</v>
      </c>
      <c r="E37925">
        <f t="shared" si="395"/>
        <v>6</v>
      </c>
      <c r="F37925" s="6">
        <v>45444</v>
      </c>
    </row>
    <row r="37926" spans="1:6" x14ac:dyDescent="0.25">
      <c r="A37926" s="4" t="s">
        <v>6</v>
      </c>
      <c r="B37926" t="s">
        <v>94913</v>
      </c>
      <c r="C37926" s="5">
        <v>45441.469143518516</v>
      </c>
      <c r="D37926" s="5">
        <v>45447.497592592597</v>
      </c>
      <c r="E37926">
        <f t="shared" si="395"/>
        <v>6</v>
      </c>
      <c r="F37926" s="6">
        <v>45444</v>
      </c>
    </row>
    <row r="37927" spans="1:6" x14ac:dyDescent="0.25">
      <c r="A37927" s="4" t="s">
        <v>6</v>
      </c>
      <c r="B37927" t="s">
        <v>94914</v>
      </c>
      <c r="C37927" s="5">
        <v>45440.505185185182</v>
      </c>
      <c r="D37927" s="5">
        <v>45447.4976157407</v>
      </c>
      <c r="E37927">
        <f t="shared" si="395"/>
        <v>7</v>
      </c>
      <c r="F37927" s="6">
        <v>45444</v>
      </c>
    </row>
    <row r="37928" spans="1:6" x14ac:dyDescent="0.25">
      <c r="A37928" s="4" t="s">
        <v>6</v>
      </c>
      <c r="B37928" t="s">
        <v>94915</v>
      </c>
      <c r="C37928" s="5">
        <v>45427.326909722222</v>
      </c>
      <c r="D37928" s="5">
        <v>45447.497997685197</v>
      </c>
      <c r="E37928">
        <f t="shared" si="395"/>
        <v>20</v>
      </c>
      <c r="F37928" s="6">
        <v>45444</v>
      </c>
    </row>
    <row r="37929" spans="1:6" x14ac:dyDescent="0.25">
      <c r="A37929" s="4" t="s">
        <v>6</v>
      </c>
      <c r="B37929" t="s">
        <v>94916</v>
      </c>
      <c r="C37929" s="5">
        <v>45440.57240740741</v>
      </c>
      <c r="D37929" s="5">
        <v>45447.498703703699</v>
      </c>
      <c r="E37929">
        <f t="shared" si="395"/>
        <v>7</v>
      </c>
      <c r="F37929" s="6">
        <v>45444</v>
      </c>
    </row>
    <row r="37930" spans="1:6" x14ac:dyDescent="0.25">
      <c r="A37930" s="4" t="s">
        <v>6</v>
      </c>
      <c r="B37930" t="s">
        <v>94917</v>
      </c>
      <c r="C37930" s="5">
        <v>45441.371331018519</v>
      </c>
      <c r="D37930" s="5">
        <v>45447.499039351896</v>
      </c>
      <c r="E37930">
        <f t="shared" si="395"/>
        <v>6</v>
      </c>
      <c r="F37930" s="6">
        <v>45444</v>
      </c>
    </row>
    <row r="37931" spans="1:6" x14ac:dyDescent="0.25">
      <c r="A37931" s="4" t="s">
        <v>6</v>
      </c>
      <c r="B37931" t="s">
        <v>94918</v>
      </c>
      <c r="C37931" s="5">
        <v>45442.551319444443</v>
      </c>
      <c r="D37931" s="5">
        <v>45447.499317129601</v>
      </c>
      <c r="E37931">
        <f t="shared" si="395"/>
        <v>5</v>
      </c>
      <c r="F37931" s="6">
        <v>45444</v>
      </c>
    </row>
    <row r="37932" spans="1:6" x14ac:dyDescent="0.25">
      <c r="A37932" s="4" t="s">
        <v>6</v>
      </c>
      <c r="B37932" t="s">
        <v>94919</v>
      </c>
      <c r="C37932" s="5">
        <v>45446.438009259262</v>
      </c>
      <c r="D37932" s="5">
        <v>45447.499814814801</v>
      </c>
      <c r="E37932">
        <f t="shared" si="395"/>
        <v>1</v>
      </c>
      <c r="F37932" s="6">
        <v>45444</v>
      </c>
    </row>
    <row r="37933" spans="1:6" x14ac:dyDescent="0.25">
      <c r="A37933" s="4" t="s">
        <v>6</v>
      </c>
      <c r="B37933" t="s">
        <v>94920</v>
      </c>
      <c r="C37933" s="5">
        <v>45446.301157407404</v>
      </c>
      <c r="D37933" s="5">
        <v>45447.500185185199</v>
      </c>
      <c r="E37933">
        <f t="shared" si="395"/>
        <v>1</v>
      </c>
      <c r="F37933" s="6">
        <v>45444</v>
      </c>
    </row>
    <row r="37934" spans="1:6" x14ac:dyDescent="0.25">
      <c r="A37934" s="4" t="s">
        <v>6</v>
      </c>
      <c r="B37934" t="s">
        <v>94921</v>
      </c>
      <c r="C37934" s="5">
        <v>45440.559918981482</v>
      </c>
      <c r="D37934" s="5">
        <v>45447.502465277801</v>
      </c>
      <c r="E37934">
        <f t="shared" si="395"/>
        <v>7</v>
      </c>
      <c r="F37934" s="6">
        <v>45444</v>
      </c>
    </row>
    <row r="37935" spans="1:6" x14ac:dyDescent="0.25">
      <c r="A37935" s="4" t="s">
        <v>6</v>
      </c>
      <c r="B37935" t="s">
        <v>94922</v>
      </c>
      <c r="C37935" s="5">
        <v>45433.274236111109</v>
      </c>
      <c r="D37935" s="5">
        <v>45447.503217592603</v>
      </c>
      <c r="E37935">
        <f t="shared" si="395"/>
        <v>14</v>
      </c>
      <c r="F37935" s="6">
        <v>45444</v>
      </c>
    </row>
    <row r="37936" spans="1:6" x14ac:dyDescent="0.25">
      <c r="A37936" s="4" t="s">
        <v>6</v>
      </c>
      <c r="B37936" t="s">
        <v>94923</v>
      </c>
      <c r="C37936" s="5">
        <v>45446.37228009259</v>
      </c>
      <c r="D37936" s="5">
        <v>45447.505277777796</v>
      </c>
      <c r="E37936">
        <f t="shared" si="395"/>
        <v>1</v>
      </c>
      <c r="F37936" s="6">
        <v>45444</v>
      </c>
    </row>
    <row r="37937" spans="1:6" x14ac:dyDescent="0.25">
      <c r="A37937" s="4" t="s">
        <v>6</v>
      </c>
      <c r="B37937" t="s">
        <v>94924</v>
      </c>
      <c r="C37937" s="5">
        <v>45446.544062499997</v>
      </c>
      <c r="D37937" s="5">
        <v>45447.507534722201</v>
      </c>
      <c r="E37937">
        <f t="shared" ref="E37937:E38000" si="396">ROUND(D37937-C37937,0)</f>
        <v>1</v>
      </c>
      <c r="F37937" s="6">
        <v>45444</v>
      </c>
    </row>
    <row r="37938" spans="1:6" x14ac:dyDescent="0.25">
      <c r="A37938" s="4" t="s">
        <v>6</v>
      </c>
      <c r="B37938" t="s">
        <v>94925</v>
      </c>
      <c r="C37938" s="5">
        <v>45440.336226851854</v>
      </c>
      <c r="D37938" s="5">
        <v>45447.509525463</v>
      </c>
      <c r="E37938">
        <f t="shared" si="396"/>
        <v>7</v>
      </c>
      <c r="F37938" s="6">
        <v>45444</v>
      </c>
    </row>
    <row r="37939" spans="1:6" x14ac:dyDescent="0.25">
      <c r="A37939" s="4" t="s">
        <v>6</v>
      </c>
      <c r="B37939" t="s">
        <v>94926</v>
      </c>
      <c r="C37939" s="5">
        <v>45438.613541666666</v>
      </c>
      <c r="D37939" s="5">
        <v>45447.510127314803</v>
      </c>
      <c r="E37939">
        <f t="shared" si="396"/>
        <v>9</v>
      </c>
      <c r="F37939" s="6">
        <v>45444</v>
      </c>
    </row>
    <row r="37940" spans="1:6" x14ac:dyDescent="0.25">
      <c r="A37940" s="4" t="s">
        <v>6</v>
      </c>
      <c r="B37940" t="s">
        <v>94927</v>
      </c>
      <c r="C37940" s="5">
        <v>45446.340601851851</v>
      </c>
      <c r="D37940" s="5">
        <v>45447.510231481501</v>
      </c>
      <c r="E37940">
        <f t="shared" si="396"/>
        <v>1</v>
      </c>
      <c r="F37940" s="6">
        <v>45444</v>
      </c>
    </row>
    <row r="37941" spans="1:6" x14ac:dyDescent="0.25">
      <c r="A37941" s="4" t="s">
        <v>6</v>
      </c>
      <c r="B37941" t="s">
        <v>94928</v>
      </c>
      <c r="C37941" s="5">
        <v>45439.331446759257</v>
      </c>
      <c r="D37941" s="5">
        <v>45447.511782407397</v>
      </c>
      <c r="E37941">
        <f t="shared" si="396"/>
        <v>8</v>
      </c>
      <c r="F37941" s="6">
        <v>45444</v>
      </c>
    </row>
    <row r="37942" spans="1:6" x14ac:dyDescent="0.25">
      <c r="A37942" s="4" t="s">
        <v>6</v>
      </c>
      <c r="B37942" t="s">
        <v>94929</v>
      </c>
      <c r="C37942" s="5">
        <v>45441.547708333332</v>
      </c>
      <c r="D37942" s="5">
        <v>45447.512349536999</v>
      </c>
      <c r="E37942">
        <f t="shared" si="396"/>
        <v>6</v>
      </c>
      <c r="F37942" s="6">
        <v>45444</v>
      </c>
    </row>
    <row r="37943" spans="1:6" x14ac:dyDescent="0.25">
      <c r="A37943" s="4" t="s">
        <v>6</v>
      </c>
      <c r="B37943" t="s">
        <v>94930</v>
      </c>
      <c r="C37943" s="5">
        <v>45440.557511574072</v>
      </c>
      <c r="D37943" s="5">
        <v>45447.515520833302</v>
      </c>
      <c r="E37943">
        <f t="shared" si="396"/>
        <v>7</v>
      </c>
      <c r="F37943" s="6">
        <v>45444</v>
      </c>
    </row>
    <row r="37944" spans="1:6" x14ac:dyDescent="0.25">
      <c r="A37944" s="4" t="s">
        <v>6</v>
      </c>
      <c r="B37944" t="s">
        <v>94931</v>
      </c>
      <c r="C37944" s="5">
        <v>45441.547615740739</v>
      </c>
      <c r="D37944" s="5">
        <v>45447.516099537002</v>
      </c>
      <c r="E37944">
        <f t="shared" si="396"/>
        <v>6</v>
      </c>
      <c r="F37944" s="6">
        <v>45444</v>
      </c>
    </row>
    <row r="37945" spans="1:6" x14ac:dyDescent="0.25">
      <c r="A37945" s="4" t="s">
        <v>6</v>
      </c>
      <c r="B37945" t="s">
        <v>94932</v>
      </c>
      <c r="C37945" s="5">
        <v>45413.256493055553</v>
      </c>
      <c r="D37945" s="5">
        <v>45447.517361111102</v>
      </c>
      <c r="E37945">
        <f t="shared" si="396"/>
        <v>34</v>
      </c>
      <c r="F37945" s="6">
        <v>45444</v>
      </c>
    </row>
    <row r="37946" spans="1:6" x14ac:dyDescent="0.25">
      <c r="A37946" s="4" t="s">
        <v>6</v>
      </c>
      <c r="B37946" t="s">
        <v>94933</v>
      </c>
      <c r="C37946" s="5">
        <v>45441.287962962961</v>
      </c>
      <c r="D37946" s="5">
        <v>45447.519675925898</v>
      </c>
      <c r="E37946">
        <f t="shared" si="396"/>
        <v>6</v>
      </c>
      <c r="F37946" s="6">
        <v>45444</v>
      </c>
    </row>
    <row r="37947" spans="1:6" x14ac:dyDescent="0.25">
      <c r="A37947" s="4" t="s">
        <v>6</v>
      </c>
      <c r="B37947" t="s">
        <v>94934</v>
      </c>
      <c r="C37947" s="5">
        <v>45434.347280092596</v>
      </c>
      <c r="D37947" s="5">
        <v>45447.520532407398</v>
      </c>
      <c r="E37947">
        <f t="shared" si="396"/>
        <v>13</v>
      </c>
      <c r="F37947" s="6">
        <v>45444</v>
      </c>
    </row>
    <row r="37948" spans="1:6" x14ac:dyDescent="0.25">
      <c r="A37948" s="4" t="s">
        <v>6</v>
      </c>
      <c r="B37948" t="s">
        <v>94935</v>
      </c>
      <c r="C37948" s="5">
        <v>45428.50608796296</v>
      </c>
      <c r="D37948" s="5">
        <v>45447.523009259297</v>
      </c>
      <c r="E37948">
        <f t="shared" si="396"/>
        <v>19</v>
      </c>
      <c r="F37948" s="6">
        <v>45444</v>
      </c>
    </row>
    <row r="37949" spans="1:6" x14ac:dyDescent="0.25">
      <c r="A37949" s="4" t="s">
        <v>6</v>
      </c>
      <c r="B37949" t="s">
        <v>94936</v>
      </c>
      <c r="C37949" s="5">
        <v>45434.324259259258</v>
      </c>
      <c r="D37949" s="5">
        <v>45447.525277777801</v>
      </c>
      <c r="E37949">
        <f t="shared" si="396"/>
        <v>13</v>
      </c>
      <c r="F37949" s="6">
        <v>45444</v>
      </c>
    </row>
    <row r="37950" spans="1:6" x14ac:dyDescent="0.25">
      <c r="A37950" s="4" t="s">
        <v>6</v>
      </c>
      <c r="B37950" t="s">
        <v>94937</v>
      </c>
      <c r="C37950" s="5">
        <v>45433.316250000003</v>
      </c>
      <c r="D37950" s="5">
        <v>45447.531400462998</v>
      </c>
      <c r="E37950">
        <f t="shared" si="396"/>
        <v>14</v>
      </c>
      <c r="F37950" s="6">
        <v>45444</v>
      </c>
    </row>
    <row r="37951" spans="1:6" x14ac:dyDescent="0.25">
      <c r="A37951" s="4" t="s">
        <v>6</v>
      </c>
      <c r="B37951" t="s">
        <v>94938</v>
      </c>
      <c r="C37951" s="5">
        <v>45432.818252314813</v>
      </c>
      <c r="D37951" s="5">
        <v>45447.533692129597</v>
      </c>
      <c r="E37951">
        <f t="shared" si="396"/>
        <v>15</v>
      </c>
      <c r="F37951" s="6">
        <v>45444</v>
      </c>
    </row>
    <row r="37952" spans="1:6" x14ac:dyDescent="0.25">
      <c r="A37952" s="4" t="s">
        <v>6</v>
      </c>
      <c r="B37952" t="s">
        <v>94939</v>
      </c>
      <c r="C37952" s="5">
        <v>45441.48128472222</v>
      </c>
      <c r="D37952" s="5">
        <v>45447.538981481499</v>
      </c>
      <c r="E37952">
        <f t="shared" si="396"/>
        <v>6</v>
      </c>
      <c r="F37952" s="6">
        <v>45444</v>
      </c>
    </row>
    <row r="37953" spans="1:6" x14ac:dyDescent="0.25">
      <c r="A37953" s="4" t="s">
        <v>6</v>
      </c>
      <c r="B37953" t="s">
        <v>94940</v>
      </c>
      <c r="C37953" s="5">
        <v>45435.231770833336</v>
      </c>
      <c r="D37953" s="5">
        <v>45447.543449074103</v>
      </c>
      <c r="E37953">
        <f t="shared" si="396"/>
        <v>12</v>
      </c>
      <c r="F37953" s="6">
        <v>45444</v>
      </c>
    </row>
    <row r="37954" spans="1:6" x14ac:dyDescent="0.25">
      <c r="A37954" s="4" t="s">
        <v>6</v>
      </c>
      <c r="B37954" t="s">
        <v>94941</v>
      </c>
      <c r="C37954" s="5">
        <v>45435.218784722223</v>
      </c>
      <c r="D37954" s="5">
        <v>45447.543784722198</v>
      </c>
      <c r="E37954">
        <f t="shared" si="396"/>
        <v>12</v>
      </c>
      <c r="F37954" s="6">
        <v>45444</v>
      </c>
    </row>
    <row r="37955" spans="1:6" x14ac:dyDescent="0.25">
      <c r="A37955" s="4" t="s">
        <v>6</v>
      </c>
      <c r="B37955" t="s">
        <v>94942</v>
      </c>
      <c r="C37955" s="5">
        <v>45441.382268518515</v>
      </c>
      <c r="D37955" s="5">
        <v>45447.562060185199</v>
      </c>
      <c r="E37955">
        <f t="shared" si="396"/>
        <v>6</v>
      </c>
      <c r="F37955" s="6">
        <v>45444</v>
      </c>
    </row>
    <row r="37956" spans="1:6" x14ac:dyDescent="0.25">
      <c r="A37956" s="4" t="s">
        <v>6</v>
      </c>
      <c r="B37956" t="s">
        <v>94943</v>
      </c>
      <c r="C37956" s="5">
        <v>45433.454050925924</v>
      </c>
      <c r="D37956" s="5">
        <v>45447.568773148101</v>
      </c>
      <c r="E37956">
        <f t="shared" si="396"/>
        <v>14</v>
      </c>
      <c r="F37956" s="6">
        <v>45444</v>
      </c>
    </row>
    <row r="37957" spans="1:6" x14ac:dyDescent="0.25">
      <c r="A37957" s="4" t="s">
        <v>6</v>
      </c>
      <c r="B37957" t="s">
        <v>94944</v>
      </c>
      <c r="C37957" s="5">
        <v>45434.620370370372</v>
      </c>
      <c r="D37957" s="5">
        <v>45447.571909722203</v>
      </c>
      <c r="E37957">
        <f t="shared" si="396"/>
        <v>13</v>
      </c>
      <c r="F37957" s="6">
        <v>45444</v>
      </c>
    </row>
    <row r="37958" spans="1:6" x14ac:dyDescent="0.25">
      <c r="A37958" s="4" t="s">
        <v>6</v>
      </c>
      <c r="B37958" t="s">
        <v>94945</v>
      </c>
      <c r="C37958" s="5">
        <v>45434.314687500002</v>
      </c>
      <c r="D37958" s="5">
        <v>45447.573923611097</v>
      </c>
      <c r="E37958">
        <f t="shared" si="396"/>
        <v>13</v>
      </c>
      <c r="F37958" s="6">
        <v>45444</v>
      </c>
    </row>
    <row r="37959" spans="1:6" x14ac:dyDescent="0.25">
      <c r="A37959" s="4" t="s">
        <v>6</v>
      </c>
      <c r="B37959" t="s">
        <v>94946</v>
      </c>
      <c r="C37959" s="5">
        <v>45434.395011574074</v>
      </c>
      <c r="D37959" s="5">
        <v>45447.575034722198</v>
      </c>
      <c r="E37959">
        <f t="shared" si="396"/>
        <v>13</v>
      </c>
      <c r="F37959" s="6">
        <v>45444</v>
      </c>
    </row>
    <row r="37960" spans="1:6" x14ac:dyDescent="0.25">
      <c r="A37960" s="4" t="s">
        <v>6</v>
      </c>
      <c r="B37960" t="s">
        <v>94947</v>
      </c>
      <c r="C37960" s="5">
        <v>45425.597581018519</v>
      </c>
      <c r="D37960" s="5">
        <v>45447.579085648104</v>
      </c>
      <c r="E37960">
        <f t="shared" si="396"/>
        <v>22</v>
      </c>
      <c r="F37960" s="6">
        <v>45444</v>
      </c>
    </row>
    <row r="37961" spans="1:6" x14ac:dyDescent="0.25">
      <c r="A37961" s="4" t="s">
        <v>6</v>
      </c>
      <c r="B37961" t="s">
        <v>94948</v>
      </c>
      <c r="C37961" s="5">
        <v>45433.475740740738</v>
      </c>
      <c r="D37961" s="5">
        <v>45447.583182870403</v>
      </c>
      <c r="E37961">
        <f t="shared" si="396"/>
        <v>14</v>
      </c>
      <c r="F37961" s="6">
        <v>45444</v>
      </c>
    </row>
    <row r="37962" spans="1:6" x14ac:dyDescent="0.25">
      <c r="A37962" s="4" t="s">
        <v>6</v>
      </c>
      <c r="B37962" t="s">
        <v>94949</v>
      </c>
      <c r="C37962" s="5">
        <v>45420.521527777775</v>
      </c>
      <c r="D37962" s="5">
        <v>45447.591076388897</v>
      </c>
      <c r="E37962">
        <f t="shared" si="396"/>
        <v>27</v>
      </c>
      <c r="F37962" s="6">
        <v>45444</v>
      </c>
    </row>
    <row r="37963" spans="1:6" x14ac:dyDescent="0.25">
      <c r="A37963" s="4" t="s">
        <v>6</v>
      </c>
      <c r="B37963" t="s">
        <v>94950</v>
      </c>
      <c r="C37963" s="5">
        <v>45436.569212962961</v>
      </c>
      <c r="D37963" s="5">
        <v>45448.175682870402</v>
      </c>
      <c r="E37963">
        <f t="shared" si="396"/>
        <v>12</v>
      </c>
      <c r="F37963" s="6">
        <v>45444</v>
      </c>
    </row>
    <row r="37964" spans="1:6" x14ac:dyDescent="0.25">
      <c r="A37964" s="4" t="s">
        <v>6</v>
      </c>
      <c r="B37964" t="s">
        <v>94951</v>
      </c>
      <c r="C37964" s="5">
        <v>45435.443298611113</v>
      </c>
      <c r="D37964" s="5">
        <v>45448.183263888903</v>
      </c>
      <c r="E37964">
        <f t="shared" si="396"/>
        <v>13</v>
      </c>
      <c r="F37964" s="6">
        <v>45444</v>
      </c>
    </row>
    <row r="37965" spans="1:6" x14ac:dyDescent="0.25">
      <c r="A37965" s="4" t="s">
        <v>6</v>
      </c>
      <c r="B37965" t="s">
        <v>94952</v>
      </c>
      <c r="C37965" s="5">
        <v>45439.442141203705</v>
      </c>
      <c r="D37965" s="5">
        <v>45448.195752314801</v>
      </c>
      <c r="E37965">
        <f t="shared" si="396"/>
        <v>9</v>
      </c>
      <c r="F37965" s="6">
        <v>45444</v>
      </c>
    </row>
    <row r="37966" spans="1:6" x14ac:dyDescent="0.25">
      <c r="A37966" s="4" t="s">
        <v>6</v>
      </c>
      <c r="B37966" t="s">
        <v>94953</v>
      </c>
      <c r="C37966" s="5">
        <v>45435.36277777778</v>
      </c>
      <c r="D37966" s="5">
        <v>45448.2030324074</v>
      </c>
      <c r="E37966">
        <f t="shared" si="396"/>
        <v>13</v>
      </c>
      <c r="F37966" s="6">
        <v>45444</v>
      </c>
    </row>
    <row r="37967" spans="1:6" x14ac:dyDescent="0.25">
      <c r="A37967" s="4" t="s">
        <v>6</v>
      </c>
      <c r="B37967" t="s">
        <v>94954</v>
      </c>
      <c r="C37967" s="5">
        <v>45434.479131944441</v>
      </c>
      <c r="D37967" s="5">
        <v>45448.215324074103</v>
      </c>
      <c r="E37967">
        <f t="shared" si="396"/>
        <v>14</v>
      </c>
      <c r="F37967" s="6">
        <v>45444</v>
      </c>
    </row>
    <row r="37968" spans="1:6" x14ac:dyDescent="0.25">
      <c r="A37968" s="4" t="s">
        <v>6</v>
      </c>
      <c r="B37968" t="s">
        <v>94955</v>
      </c>
      <c r="C37968" s="5">
        <v>45433.527604166666</v>
      </c>
      <c r="D37968" s="5">
        <v>45448.227500000001</v>
      </c>
      <c r="E37968">
        <f t="shared" si="396"/>
        <v>15</v>
      </c>
      <c r="F37968" s="6">
        <v>45444</v>
      </c>
    </row>
    <row r="37969" spans="1:6" x14ac:dyDescent="0.25">
      <c r="A37969" s="4" t="s">
        <v>6</v>
      </c>
      <c r="B37969" t="s">
        <v>94956</v>
      </c>
      <c r="C37969" s="5">
        <v>45439.392118055555</v>
      </c>
      <c r="D37969" s="5">
        <v>45448.2293055556</v>
      </c>
      <c r="E37969">
        <f t="shared" si="396"/>
        <v>9</v>
      </c>
      <c r="F37969" s="6">
        <v>45444</v>
      </c>
    </row>
    <row r="37970" spans="1:6" x14ac:dyDescent="0.25">
      <c r="A37970" s="4" t="s">
        <v>6</v>
      </c>
      <c r="B37970" t="s">
        <v>94957</v>
      </c>
      <c r="C37970" s="5">
        <v>45433.273738425924</v>
      </c>
      <c r="D37970" s="5">
        <v>45448.231145833299</v>
      </c>
      <c r="E37970">
        <f t="shared" si="396"/>
        <v>15</v>
      </c>
      <c r="F37970" s="6">
        <v>45444</v>
      </c>
    </row>
    <row r="37971" spans="1:6" x14ac:dyDescent="0.25">
      <c r="A37971" s="4" t="s">
        <v>6</v>
      </c>
      <c r="B37971" t="s">
        <v>94958</v>
      </c>
      <c r="C37971" s="5">
        <v>45441.494652777779</v>
      </c>
      <c r="D37971" s="5">
        <v>45448.232604166697</v>
      </c>
      <c r="E37971">
        <f t="shared" si="396"/>
        <v>7</v>
      </c>
      <c r="F37971" s="6">
        <v>45444</v>
      </c>
    </row>
    <row r="37972" spans="1:6" x14ac:dyDescent="0.25">
      <c r="A37972" s="4" t="s">
        <v>6</v>
      </c>
      <c r="B37972" t="s">
        <v>94959</v>
      </c>
      <c r="C37972" s="5">
        <v>45439.456608796296</v>
      </c>
      <c r="D37972" s="5">
        <v>45448.240960648101</v>
      </c>
      <c r="E37972">
        <f t="shared" si="396"/>
        <v>9</v>
      </c>
      <c r="F37972" s="6">
        <v>45444</v>
      </c>
    </row>
    <row r="37973" spans="1:6" x14ac:dyDescent="0.25">
      <c r="A37973" s="4" t="s">
        <v>6</v>
      </c>
      <c r="B37973" t="s">
        <v>94960</v>
      </c>
      <c r="C37973" s="5">
        <v>45433.77915509259</v>
      </c>
      <c r="D37973" s="5">
        <v>45448.241296296299</v>
      </c>
      <c r="E37973">
        <f t="shared" si="396"/>
        <v>14</v>
      </c>
      <c r="F37973" s="6">
        <v>45444</v>
      </c>
    </row>
    <row r="37974" spans="1:6" x14ac:dyDescent="0.25">
      <c r="A37974" s="4" t="s">
        <v>6</v>
      </c>
      <c r="B37974" t="s">
        <v>94961</v>
      </c>
      <c r="C37974" s="5">
        <v>45439.291909722226</v>
      </c>
      <c r="D37974" s="5">
        <v>45448.244189814803</v>
      </c>
      <c r="E37974">
        <f t="shared" si="396"/>
        <v>9</v>
      </c>
      <c r="F37974" s="6">
        <v>45444</v>
      </c>
    </row>
    <row r="37975" spans="1:6" x14ac:dyDescent="0.25">
      <c r="A37975" s="4" t="s">
        <v>6</v>
      </c>
      <c r="B37975" t="s">
        <v>94962</v>
      </c>
      <c r="C37975" s="5">
        <v>45436.238958333335</v>
      </c>
      <c r="D37975" s="5">
        <v>45448.247187499997</v>
      </c>
      <c r="E37975">
        <f t="shared" si="396"/>
        <v>12</v>
      </c>
      <c r="F37975" s="6">
        <v>45444</v>
      </c>
    </row>
    <row r="37976" spans="1:6" x14ac:dyDescent="0.25">
      <c r="A37976" s="4" t="s">
        <v>6</v>
      </c>
      <c r="B37976" t="s">
        <v>94963</v>
      </c>
      <c r="C37976" s="5">
        <v>45434.503310185188</v>
      </c>
      <c r="D37976" s="5">
        <v>45448.250625000001</v>
      </c>
      <c r="E37976">
        <f t="shared" si="396"/>
        <v>14</v>
      </c>
      <c r="F37976" s="6">
        <v>45444</v>
      </c>
    </row>
    <row r="37977" spans="1:6" x14ac:dyDescent="0.25">
      <c r="A37977" s="4" t="s">
        <v>6</v>
      </c>
      <c r="B37977" t="s">
        <v>94964</v>
      </c>
      <c r="C37977" s="5">
        <v>45432.5387962963</v>
      </c>
      <c r="D37977" s="5">
        <v>45448.257118055597</v>
      </c>
      <c r="E37977">
        <f t="shared" si="396"/>
        <v>16</v>
      </c>
      <c r="F37977" s="6">
        <v>45444</v>
      </c>
    </row>
    <row r="37978" spans="1:6" x14ac:dyDescent="0.25">
      <c r="A37978" s="4" t="s">
        <v>6</v>
      </c>
      <c r="B37978" t="s">
        <v>94965</v>
      </c>
      <c r="C37978" s="5">
        <v>45435.380624999998</v>
      </c>
      <c r="D37978" s="5">
        <v>45448.259155092601</v>
      </c>
      <c r="E37978">
        <f t="shared" si="396"/>
        <v>13</v>
      </c>
      <c r="F37978" s="6">
        <v>45444</v>
      </c>
    </row>
    <row r="37979" spans="1:6" x14ac:dyDescent="0.25">
      <c r="A37979" s="4" t="s">
        <v>6</v>
      </c>
      <c r="B37979" t="s">
        <v>94966</v>
      </c>
      <c r="C37979" s="5">
        <v>45435.456643518519</v>
      </c>
      <c r="D37979" s="5">
        <v>45448.266921296301</v>
      </c>
      <c r="E37979">
        <f t="shared" si="396"/>
        <v>13</v>
      </c>
      <c r="F37979" s="6">
        <v>45444</v>
      </c>
    </row>
    <row r="37980" spans="1:6" x14ac:dyDescent="0.25">
      <c r="A37980" s="4" t="s">
        <v>6</v>
      </c>
      <c r="B37980" t="s">
        <v>94967</v>
      </c>
      <c r="C37980" s="5">
        <v>45439.457650462966</v>
      </c>
      <c r="D37980" s="5">
        <v>45448.2742476852</v>
      </c>
      <c r="E37980">
        <f t="shared" si="396"/>
        <v>9</v>
      </c>
      <c r="F37980" s="6">
        <v>45444</v>
      </c>
    </row>
    <row r="37981" spans="1:6" x14ac:dyDescent="0.25">
      <c r="A37981" s="4" t="s">
        <v>6</v>
      </c>
      <c r="B37981" t="s">
        <v>94968</v>
      </c>
      <c r="C37981" s="5">
        <v>45435.408645833333</v>
      </c>
      <c r="D37981" s="5">
        <v>45448.2749189815</v>
      </c>
      <c r="E37981">
        <f t="shared" si="396"/>
        <v>13</v>
      </c>
      <c r="F37981" s="6">
        <v>45444</v>
      </c>
    </row>
    <row r="37982" spans="1:6" x14ac:dyDescent="0.25">
      <c r="A37982" s="4" t="s">
        <v>6</v>
      </c>
      <c r="B37982" t="s">
        <v>94969</v>
      </c>
      <c r="C37982" s="5">
        <v>45435.32607638889</v>
      </c>
      <c r="D37982" s="5">
        <v>45448.2803935185</v>
      </c>
      <c r="E37982">
        <f t="shared" si="396"/>
        <v>13</v>
      </c>
      <c r="F37982" s="6">
        <v>45444</v>
      </c>
    </row>
    <row r="37983" spans="1:6" x14ac:dyDescent="0.25">
      <c r="A37983" s="4" t="s">
        <v>6</v>
      </c>
      <c r="B37983" t="s">
        <v>94970</v>
      </c>
      <c r="C37983" s="5">
        <v>45440.421412037038</v>
      </c>
      <c r="D37983" s="5">
        <v>45448.283842592602</v>
      </c>
      <c r="E37983">
        <f t="shared" si="396"/>
        <v>8</v>
      </c>
      <c r="F37983" s="6">
        <v>45444</v>
      </c>
    </row>
    <row r="37984" spans="1:6" x14ac:dyDescent="0.25">
      <c r="A37984" s="4" t="s">
        <v>6</v>
      </c>
      <c r="B37984" t="s">
        <v>94971</v>
      </c>
      <c r="C37984" s="5">
        <v>45436.306655092594</v>
      </c>
      <c r="D37984" s="5">
        <v>45448.285752314798</v>
      </c>
      <c r="E37984">
        <f t="shared" si="396"/>
        <v>12</v>
      </c>
      <c r="F37984" s="6">
        <v>45444</v>
      </c>
    </row>
    <row r="37985" spans="1:6" x14ac:dyDescent="0.25">
      <c r="A37985" s="4" t="s">
        <v>6</v>
      </c>
      <c r="B37985" t="s">
        <v>94972</v>
      </c>
      <c r="C37985" s="5">
        <v>45439.240254629629</v>
      </c>
      <c r="D37985" s="5">
        <v>45448.293946759302</v>
      </c>
      <c r="E37985">
        <f t="shared" si="396"/>
        <v>9</v>
      </c>
      <c r="F37985" s="6">
        <v>45444</v>
      </c>
    </row>
    <row r="37986" spans="1:6" x14ac:dyDescent="0.25">
      <c r="A37986" s="4" t="s">
        <v>6</v>
      </c>
      <c r="B37986" t="s">
        <v>94973</v>
      </c>
      <c r="C37986" s="5">
        <v>45441.303425925929</v>
      </c>
      <c r="D37986" s="5">
        <v>45448.299942129597</v>
      </c>
      <c r="E37986">
        <f t="shared" si="396"/>
        <v>7</v>
      </c>
      <c r="F37986" s="6">
        <v>45444</v>
      </c>
    </row>
    <row r="37987" spans="1:6" x14ac:dyDescent="0.25">
      <c r="A37987" s="4" t="s">
        <v>6</v>
      </c>
      <c r="B37987" t="s">
        <v>94974</v>
      </c>
      <c r="C37987" s="5">
        <v>45439.544814814813</v>
      </c>
      <c r="D37987" s="5">
        <v>45448.302789351903</v>
      </c>
      <c r="E37987">
        <f t="shared" si="396"/>
        <v>9</v>
      </c>
      <c r="F37987" s="6">
        <v>45444</v>
      </c>
    </row>
    <row r="37988" spans="1:6" x14ac:dyDescent="0.25">
      <c r="A37988" s="4" t="s">
        <v>6</v>
      </c>
      <c r="B37988" t="s">
        <v>94975</v>
      </c>
      <c r="C37988" s="5">
        <v>45435.548587962963</v>
      </c>
      <c r="D37988" s="5">
        <v>45448.305706018502</v>
      </c>
      <c r="E37988">
        <f t="shared" si="396"/>
        <v>13</v>
      </c>
      <c r="F37988" s="6">
        <v>45444</v>
      </c>
    </row>
    <row r="37989" spans="1:6" x14ac:dyDescent="0.25">
      <c r="A37989" s="4" t="s">
        <v>6</v>
      </c>
      <c r="B37989" t="s">
        <v>94976</v>
      </c>
      <c r="C37989" s="5">
        <v>45441.395428240743</v>
      </c>
      <c r="D37989" s="5">
        <v>45448.309537036999</v>
      </c>
      <c r="E37989">
        <f t="shared" si="396"/>
        <v>7</v>
      </c>
      <c r="F37989" s="6">
        <v>45444</v>
      </c>
    </row>
    <row r="37990" spans="1:6" x14ac:dyDescent="0.25">
      <c r="A37990" s="4" t="s">
        <v>6</v>
      </c>
      <c r="B37990" t="s">
        <v>94977</v>
      </c>
      <c r="C37990" s="5">
        <v>45435.339421296296</v>
      </c>
      <c r="D37990" s="5">
        <v>45448.323182870401</v>
      </c>
      <c r="E37990">
        <f t="shared" si="396"/>
        <v>13</v>
      </c>
      <c r="F37990" s="6">
        <v>45444</v>
      </c>
    </row>
    <row r="37991" spans="1:6" x14ac:dyDescent="0.25">
      <c r="A37991" s="4" t="s">
        <v>6</v>
      </c>
      <c r="B37991" t="s">
        <v>94978</v>
      </c>
      <c r="C37991" s="5">
        <v>45434.258252314816</v>
      </c>
      <c r="D37991" s="5">
        <v>45448.328020833302</v>
      </c>
      <c r="E37991">
        <f t="shared" si="396"/>
        <v>14</v>
      </c>
      <c r="F37991" s="6">
        <v>45444</v>
      </c>
    </row>
    <row r="37992" spans="1:6" x14ac:dyDescent="0.25">
      <c r="A37992" s="4" t="s">
        <v>6</v>
      </c>
      <c r="B37992" t="s">
        <v>94979</v>
      </c>
      <c r="C37992" s="5">
        <v>45435.450092592589</v>
      </c>
      <c r="D37992" s="5">
        <v>45448.328900462999</v>
      </c>
      <c r="E37992">
        <f t="shared" si="396"/>
        <v>13</v>
      </c>
      <c r="F37992" s="6">
        <v>45444</v>
      </c>
    </row>
    <row r="37993" spans="1:6" x14ac:dyDescent="0.25">
      <c r="A37993" s="4" t="s">
        <v>6</v>
      </c>
      <c r="B37993" t="s">
        <v>94980</v>
      </c>
      <c r="C37993" s="5">
        <v>45443.266180555554</v>
      </c>
      <c r="D37993" s="5">
        <v>45448.329004629602</v>
      </c>
      <c r="E37993">
        <f t="shared" si="396"/>
        <v>5</v>
      </c>
      <c r="F37993" s="6">
        <v>45444</v>
      </c>
    </row>
    <row r="37994" spans="1:6" x14ac:dyDescent="0.25">
      <c r="A37994" s="4" t="s">
        <v>6</v>
      </c>
      <c r="B37994" t="s">
        <v>94981</v>
      </c>
      <c r="C37994" s="5">
        <v>45422.417222222219</v>
      </c>
      <c r="D37994" s="5">
        <v>45448.329895833303</v>
      </c>
      <c r="E37994">
        <f t="shared" si="396"/>
        <v>26</v>
      </c>
      <c r="F37994" s="6">
        <v>45444</v>
      </c>
    </row>
    <row r="37995" spans="1:6" x14ac:dyDescent="0.25">
      <c r="A37995" s="4" t="s">
        <v>6</v>
      </c>
      <c r="B37995" t="s">
        <v>94982</v>
      </c>
      <c r="C37995" s="5">
        <v>45436.506504629629</v>
      </c>
      <c r="D37995" s="5">
        <v>45448.331701388903</v>
      </c>
      <c r="E37995">
        <f t="shared" si="396"/>
        <v>12</v>
      </c>
      <c r="F37995" s="6">
        <v>45444</v>
      </c>
    </row>
    <row r="37996" spans="1:6" x14ac:dyDescent="0.25">
      <c r="A37996" s="4" t="s">
        <v>6</v>
      </c>
      <c r="B37996" t="s">
        <v>94983</v>
      </c>
      <c r="C37996" s="5">
        <v>45435.456666666665</v>
      </c>
      <c r="D37996" s="5">
        <v>45448.343564814801</v>
      </c>
      <c r="E37996">
        <f t="shared" si="396"/>
        <v>13</v>
      </c>
      <c r="F37996" s="6">
        <v>45444</v>
      </c>
    </row>
    <row r="37997" spans="1:6" x14ac:dyDescent="0.25">
      <c r="A37997" s="4" t="s">
        <v>6</v>
      </c>
      <c r="B37997" t="s">
        <v>94984</v>
      </c>
      <c r="C37997" s="5">
        <v>45435.52065972222</v>
      </c>
      <c r="D37997" s="5">
        <v>45448.344085648103</v>
      </c>
      <c r="E37997">
        <f t="shared" si="396"/>
        <v>13</v>
      </c>
      <c r="F37997" s="6">
        <v>45444</v>
      </c>
    </row>
    <row r="37998" spans="1:6" x14ac:dyDescent="0.25">
      <c r="A37998" s="4" t="s">
        <v>6</v>
      </c>
      <c r="B37998" t="s">
        <v>94985</v>
      </c>
      <c r="C37998" s="5">
        <v>45439.285856481481</v>
      </c>
      <c r="D37998" s="5">
        <v>45448.358819444402</v>
      </c>
      <c r="E37998">
        <f t="shared" si="396"/>
        <v>9</v>
      </c>
      <c r="F37998" s="6">
        <v>45444</v>
      </c>
    </row>
    <row r="37999" spans="1:6" x14ac:dyDescent="0.25">
      <c r="A37999" s="4" t="s">
        <v>6</v>
      </c>
      <c r="B37999" t="s">
        <v>94986</v>
      </c>
      <c r="C37999" s="5">
        <v>45434.220775462964</v>
      </c>
      <c r="D37999" s="5">
        <v>45448.3594675926</v>
      </c>
      <c r="E37999">
        <f t="shared" si="396"/>
        <v>14</v>
      </c>
      <c r="F37999" s="6">
        <v>45444</v>
      </c>
    </row>
    <row r="38000" spans="1:6" x14ac:dyDescent="0.25">
      <c r="A38000" s="4" t="s">
        <v>6</v>
      </c>
      <c r="B38000" t="s">
        <v>94987</v>
      </c>
      <c r="C38000" s="5">
        <v>45439.279953703706</v>
      </c>
      <c r="D38000" s="5">
        <v>45448.3596412037</v>
      </c>
      <c r="E38000">
        <f t="shared" si="396"/>
        <v>9</v>
      </c>
      <c r="F38000" s="6">
        <v>45444</v>
      </c>
    </row>
    <row r="38001" spans="1:6" x14ac:dyDescent="0.25">
      <c r="A38001" s="4" t="s">
        <v>6</v>
      </c>
      <c r="B38001" t="s">
        <v>94988</v>
      </c>
      <c r="C38001" s="5">
        <v>45418.508530092593</v>
      </c>
      <c r="D38001" s="5">
        <v>45448.365532407399</v>
      </c>
      <c r="E38001">
        <f t="shared" ref="E38001:E38064" si="397">ROUND(D38001-C38001,0)</f>
        <v>30</v>
      </c>
      <c r="F38001" s="6">
        <v>45444</v>
      </c>
    </row>
    <row r="38002" spans="1:6" x14ac:dyDescent="0.25">
      <c r="A38002" s="4" t="s">
        <v>6</v>
      </c>
      <c r="B38002" t="s">
        <v>94989</v>
      </c>
      <c r="C38002" s="5">
        <v>45435.422361111108</v>
      </c>
      <c r="D38002" s="5">
        <v>45448.367418981499</v>
      </c>
      <c r="E38002">
        <f t="shared" si="397"/>
        <v>13</v>
      </c>
      <c r="F38002" s="6">
        <v>45444</v>
      </c>
    </row>
    <row r="38003" spans="1:6" x14ac:dyDescent="0.25">
      <c r="A38003" s="4" t="s">
        <v>6</v>
      </c>
      <c r="B38003" t="s">
        <v>94990</v>
      </c>
      <c r="C38003" s="5">
        <v>45440.311319444445</v>
      </c>
      <c r="D38003" s="5">
        <v>45448.368078703701</v>
      </c>
      <c r="E38003">
        <f t="shared" si="397"/>
        <v>8</v>
      </c>
      <c r="F38003" s="6">
        <v>45444</v>
      </c>
    </row>
    <row r="38004" spans="1:6" x14ac:dyDescent="0.25">
      <c r="A38004" s="4" t="s">
        <v>6</v>
      </c>
      <c r="B38004" t="s">
        <v>94991</v>
      </c>
      <c r="C38004" s="5">
        <v>45435.475763888891</v>
      </c>
      <c r="D38004" s="5">
        <v>45448.424780092602</v>
      </c>
      <c r="E38004">
        <f t="shared" si="397"/>
        <v>13</v>
      </c>
      <c r="F38004" s="6">
        <v>45444</v>
      </c>
    </row>
    <row r="38005" spans="1:6" x14ac:dyDescent="0.25">
      <c r="A38005" s="4" t="s">
        <v>6</v>
      </c>
      <c r="B38005" t="s">
        <v>94992</v>
      </c>
      <c r="C38005" s="5">
        <v>45440.331793981481</v>
      </c>
      <c r="D38005" s="5">
        <v>45448.425844907397</v>
      </c>
      <c r="E38005">
        <f t="shared" si="397"/>
        <v>8</v>
      </c>
      <c r="F38005" s="6">
        <v>45444</v>
      </c>
    </row>
    <row r="38006" spans="1:6" x14ac:dyDescent="0.25">
      <c r="A38006" s="4" t="s">
        <v>6</v>
      </c>
      <c r="B38006" t="s">
        <v>94993</v>
      </c>
      <c r="C38006" s="5">
        <v>45434.37332175926</v>
      </c>
      <c r="D38006" s="5">
        <v>45448.428136574097</v>
      </c>
      <c r="E38006">
        <f t="shared" si="397"/>
        <v>14</v>
      </c>
      <c r="F38006" s="6">
        <v>45444</v>
      </c>
    </row>
    <row r="38007" spans="1:6" x14ac:dyDescent="0.25">
      <c r="A38007" s="4" t="s">
        <v>6</v>
      </c>
      <c r="B38007" t="s">
        <v>94994</v>
      </c>
      <c r="C38007" s="5">
        <v>45440.206585648149</v>
      </c>
      <c r="D38007" s="5">
        <v>45448.428692129601</v>
      </c>
      <c r="E38007">
        <f t="shared" si="397"/>
        <v>8</v>
      </c>
      <c r="F38007" s="6">
        <v>45444</v>
      </c>
    </row>
    <row r="38008" spans="1:6" x14ac:dyDescent="0.25">
      <c r="A38008" s="4" t="s">
        <v>6</v>
      </c>
      <c r="B38008" t="s">
        <v>94995</v>
      </c>
      <c r="C38008" s="5">
        <v>45432.376759259256</v>
      </c>
      <c r="D38008" s="5">
        <v>45448.431701388901</v>
      </c>
      <c r="E38008">
        <f t="shared" si="397"/>
        <v>16</v>
      </c>
      <c r="F38008" s="6">
        <v>45444</v>
      </c>
    </row>
    <row r="38009" spans="1:6" x14ac:dyDescent="0.25">
      <c r="A38009" s="4" t="s">
        <v>6</v>
      </c>
      <c r="B38009" t="s">
        <v>94996</v>
      </c>
      <c r="C38009" s="5">
        <v>45436.408495370371</v>
      </c>
      <c r="D38009" s="5">
        <v>45448.433136574102</v>
      </c>
      <c r="E38009">
        <f t="shared" si="397"/>
        <v>12</v>
      </c>
      <c r="F38009" s="6">
        <v>45444</v>
      </c>
    </row>
    <row r="38010" spans="1:6" x14ac:dyDescent="0.25">
      <c r="A38010" s="4" t="s">
        <v>6</v>
      </c>
      <c r="B38010" t="s">
        <v>94997</v>
      </c>
      <c r="C38010" s="5">
        <v>45433.563310185185</v>
      </c>
      <c r="D38010" s="5">
        <v>45448.434722222199</v>
      </c>
      <c r="E38010">
        <f t="shared" si="397"/>
        <v>15</v>
      </c>
      <c r="F38010" s="6">
        <v>45444</v>
      </c>
    </row>
    <row r="38011" spans="1:6" x14ac:dyDescent="0.25">
      <c r="A38011" s="4" t="s">
        <v>6</v>
      </c>
      <c r="B38011" t="s">
        <v>94998</v>
      </c>
      <c r="C38011" s="5">
        <v>45440.495717592596</v>
      </c>
      <c r="D38011" s="5">
        <v>45448.4362847222</v>
      </c>
      <c r="E38011">
        <f t="shared" si="397"/>
        <v>8</v>
      </c>
      <c r="F38011" s="6">
        <v>45444</v>
      </c>
    </row>
    <row r="38012" spans="1:6" x14ac:dyDescent="0.25">
      <c r="A38012" s="4" t="s">
        <v>6</v>
      </c>
      <c r="B38012" t="s">
        <v>94999</v>
      </c>
      <c r="C38012" s="5">
        <v>45436.182789351849</v>
      </c>
      <c r="D38012" s="5">
        <v>45448.438599537003</v>
      </c>
      <c r="E38012">
        <f t="shared" si="397"/>
        <v>12</v>
      </c>
      <c r="F38012" s="6">
        <v>45444</v>
      </c>
    </row>
    <row r="38013" spans="1:6" x14ac:dyDescent="0.25">
      <c r="A38013" s="4" t="s">
        <v>6</v>
      </c>
      <c r="B38013" t="s">
        <v>95000</v>
      </c>
      <c r="C38013" s="5">
        <v>45434.482129629629</v>
      </c>
      <c r="D38013" s="5">
        <v>45448.4426157407</v>
      </c>
      <c r="E38013">
        <f t="shared" si="397"/>
        <v>14</v>
      </c>
      <c r="F38013" s="6">
        <v>45444</v>
      </c>
    </row>
    <row r="38014" spans="1:6" x14ac:dyDescent="0.25">
      <c r="A38014" s="4" t="s">
        <v>6</v>
      </c>
      <c r="B38014" t="s">
        <v>95001</v>
      </c>
      <c r="C38014" s="5">
        <v>45422.281018518515</v>
      </c>
      <c r="D38014" s="5">
        <v>45448.452974537002</v>
      </c>
      <c r="E38014">
        <f t="shared" si="397"/>
        <v>26</v>
      </c>
      <c r="F38014" s="6">
        <v>45444</v>
      </c>
    </row>
    <row r="38015" spans="1:6" x14ac:dyDescent="0.25">
      <c r="A38015" s="4" t="s">
        <v>6</v>
      </c>
      <c r="B38015" t="s">
        <v>95002</v>
      </c>
      <c r="C38015" s="5">
        <v>45440.539618055554</v>
      </c>
      <c r="D38015" s="5">
        <v>45448.454224537003</v>
      </c>
      <c r="E38015">
        <f t="shared" si="397"/>
        <v>8</v>
      </c>
      <c r="F38015" s="6">
        <v>45444</v>
      </c>
    </row>
    <row r="38016" spans="1:6" x14ac:dyDescent="0.25">
      <c r="A38016" s="4" t="s">
        <v>6</v>
      </c>
      <c r="B38016" t="s">
        <v>95003</v>
      </c>
      <c r="C38016" s="5">
        <v>45433.469710648147</v>
      </c>
      <c r="D38016" s="5">
        <v>45448.457916666703</v>
      </c>
      <c r="E38016">
        <f t="shared" si="397"/>
        <v>15</v>
      </c>
      <c r="F38016" s="6">
        <v>45444</v>
      </c>
    </row>
    <row r="38017" spans="1:6" x14ac:dyDescent="0.25">
      <c r="A38017" s="4" t="s">
        <v>6</v>
      </c>
      <c r="B38017" t="s">
        <v>95004</v>
      </c>
      <c r="C38017" s="5">
        <v>45435.435902777775</v>
      </c>
      <c r="D38017" s="5">
        <v>45448.464756944399</v>
      </c>
      <c r="E38017">
        <f t="shared" si="397"/>
        <v>13</v>
      </c>
      <c r="F38017" s="6">
        <v>45444</v>
      </c>
    </row>
    <row r="38018" spans="1:6" x14ac:dyDescent="0.25">
      <c r="A38018" s="4" t="s">
        <v>6</v>
      </c>
      <c r="B38018" t="s">
        <v>95005</v>
      </c>
      <c r="C38018" s="5">
        <v>45427.510879629626</v>
      </c>
      <c r="D38018" s="5">
        <v>45448.472175925897</v>
      </c>
      <c r="E38018">
        <f t="shared" si="397"/>
        <v>21</v>
      </c>
      <c r="F38018" s="6">
        <v>45444</v>
      </c>
    </row>
    <row r="38019" spans="1:6" x14ac:dyDescent="0.25">
      <c r="A38019" s="4" t="s">
        <v>6</v>
      </c>
      <c r="B38019" t="s">
        <v>95006</v>
      </c>
      <c r="C38019" s="5">
        <v>45433.261944444443</v>
      </c>
      <c r="D38019" s="5">
        <v>45448.473263888904</v>
      </c>
      <c r="E38019">
        <f t="shared" si="397"/>
        <v>15</v>
      </c>
      <c r="F38019" s="6">
        <v>45444</v>
      </c>
    </row>
    <row r="38020" spans="1:6" x14ac:dyDescent="0.25">
      <c r="A38020" s="4" t="s">
        <v>6</v>
      </c>
      <c r="B38020" t="s">
        <v>95007</v>
      </c>
      <c r="C38020" s="5">
        <v>45302</v>
      </c>
      <c r="D38020" s="5">
        <v>45448.473460648202</v>
      </c>
      <c r="E38020">
        <f t="shared" si="397"/>
        <v>146</v>
      </c>
      <c r="F38020" s="6">
        <v>45444</v>
      </c>
    </row>
    <row r="38021" spans="1:6" x14ac:dyDescent="0.25">
      <c r="A38021" s="4" t="s">
        <v>6</v>
      </c>
      <c r="B38021" t="s">
        <v>95008</v>
      </c>
      <c r="C38021" s="5">
        <v>45447.264432870368</v>
      </c>
      <c r="D38021" s="5">
        <v>45448.484710648103</v>
      </c>
      <c r="E38021">
        <f t="shared" si="397"/>
        <v>1</v>
      </c>
      <c r="F38021" s="6">
        <v>45444</v>
      </c>
    </row>
    <row r="38022" spans="1:6" x14ac:dyDescent="0.25">
      <c r="A38022" s="4" t="s">
        <v>6</v>
      </c>
      <c r="B38022" t="s">
        <v>95009</v>
      </c>
      <c r="C38022" s="5">
        <v>45439.495810185188</v>
      </c>
      <c r="D38022" s="5">
        <v>45448.485289351898</v>
      </c>
      <c r="E38022">
        <f t="shared" si="397"/>
        <v>9</v>
      </c>
      <c r="F38022" s="6">
        <v>45444</v>
      </c>
    </row>
    <row r="38023" spans="1:6" x14ac:dyDescent="0.25">
      <c r="A38023" s="4" t="s">
        <v>6</v>
      </c>
      <c r="B38023" t="s">
        <v>95010</v>
      </c>
      <c r="C38023" s="5">
        <v>45441.193611111114</v>
      </c>
      <c r="D38023" s="5">
        <v>45448.4864930556</v>
      </c>
      <c r="E38023">
        <f t="shared" si="397"/>
        <v>7</v>
      </c>
      <c r="F38023" s="6">
        <v>45444</v>
      </c>
    </row>
    <row r="38024" spans="1:6" x14ac:dyDescent="0.25">
      <c r="A38024" s="4" t="s">
        <v>6</v>
      </c>
      <c r="B38024" t="s">
        <v>95011</v>
      </c>
      <c r="C38024" s="5">
        <v>45447.386655092596</v>
      </c>
      <c r="D38024" s="5">
        <v>45448.488541666702</v>
      </c>
      <c r="E38024">
        <f t="shared" si="397"/>
        <v>1</v>
      </c>
      <c r="F38024" s="6">
        <v>45444</v>
      </c>
    </row>
    <row r="38025" spans="1:6" x14ac:dyDescent="0.25">
      <c r="A38025" s="4" t="s">
        <v>6</v>
      </c>
      <c r="B38025" t="s">
        <v>95012</v>
      </c>
      <c r="C38025" s="5">
        <v>45440.503078703703</v>
      </c>
      <c r="D38025" s="5">
        <v>45448.491203703699</v>
      </c>
      <c r="E38025">
        <f t="shared" si="397"/>
        <v>8</v>
      </c>
      <c r="F38025" s="6">
        <v>45444</v>
      </c>
    </row>
    <row r="38026" spans="1:6" x14ac:dyDescent="0.25">
      <c r="A38026" s="4" t="s">
        <v>6</v>
      </c>
      <c r="B38026" t="s">
        <v>95013</v>
      </c>
      <c r="C38026" s="5">
        <v>45447.29886574074</v>
      </c>
      <c r="D38026" s="5">
        <v>45448.491319444402</v>
      </c>
      <c r="E38026">
        <f t="shared" si="397"/>
        <v>1</v>
      </c>
      <c r="F38026" s="6">
        <v>45444</v>
      </c>
    </row>
    <row r="38027" spans="1:6" x14ac:dyDescent="0.25">
      <c r="A38027" s="4" t="s">
        <v>6</v>
      </c>
      <c r="B38027" t="s">
        <v>95014</v>
      </c>
      <c r="C38027" s="5">
        <v>45441.373078703706</v>
      </c>
      <c r="D38027" s="5">
        <v>45448.4913773148</v>
      </c>
      <c r="E38027">
        <f t="shared" si="397"/>
        <v>7</v>
      </c>
      <c r="F38027" s="6">
        <v>45444</v>
      </c>
    </row>
    <row r="38028" spans="1:6" x14ac:dyDescent="0.25">
      <c r="A38028" s="4" t="s">
        <v>6</v>
      </c>
      <c r="B38028" t="s">
        <v>95015</v>
      </c>
      <c r="C38028" s="5">
        <v>45446.356608796297</v>
      </c>
      <c r="D38028" s="5">
        <v>45448.492442129602</v>
      </c>
      <c r="E38028">
        <f t="shared" si="397"/>
        <v>2</v>
      </c>
      <c r="F38028" s="6">
        <v>45444</v>
      </c>
    </row>
    <row r="38029" spans="1:6" x14ac:dyDescent="0.25">
      <c r="A38029" s="4" t="s">
        <v>6</v>
      </c>
      <c r="B38029" t="s">
        <v>95016</v>
      </c>
      <c r="C38029" s="5">
        <v>45443.389722222222</v>
      </c>
      <c r="D38029" s="5">
        <v>45448.4927314815</v>
      </c>
      <c r="E38029">
        <f t="shared" si="397"/>
        <v>5</v>
      </c>
      <c r="F38029" s="6">
        <v>45444</v>
      </c>
    </row>
    <row r="38030" spans="1:6" x14ac:dyDescent="0.25">
      <c r="A38030" s="4" t="s">
        <v>6</v>
      </c>
      <c r="B38030" t="s">
        <v>95017</v>
      </c>
      <c r="C38030" s="5">
        <v>45442.272361111114</v>
      </c>
      <c r="D38030" s="5">
        <v>45448.493460648097</v>
      </c>
      <c r="E38030">
        <f t="shared" si="397"/>
        <v>6</v>
      </c>
      <c r="F38030" s="6">
        <v>45444</v>
      </c>
    </row>
    <row r="38031" spans="1:6" x14ac:dyDescent="0.25">
      <c r="A38031" s="4" t="s">
        <v>6</v>
      </c>
      <c r="B38031" t="s">
        <v>95018</v>
      </c>
      <c r="C38031" s="5">
        <v>45299</v>
      </c>
      <c r="D38031" s="5">
        <v>45448.494189814803</v>
      </c>
      <c r="E38031">
        <f t="shared" si="397"/>
        <v>149</v>
      </c>
      <c r="F38031" s="6">
        <v>45444</v>
      </c>
    </row>
    <row r="38032" spans="1:6" x14ac:dyDescent="0.25">
      <c r="A38032" s="4" t="s">
        <v>6</v>
      </c>
      <c r="B38032" t="s">
        <v>95019</v>
      </c>
      <c r="C38032" s="5">
        <v>45436.588356481479</v>
      </c>
      <c r="D38032" s="5">
        <v>45448.495729166701</v>
      </c>
      <c r="E38032">
        <f t="shared" si="397"/>
        <v>12</v>
      </c>
      <c r="F38032" s="6">
        <v>45444</v>
      </c>
    </row>
    <row r="38033" spans="1:6" x14ac:dyDescent="0.25">
      <c r="A38033" s="4" t="s">
        <v>6</v>
      </c>
      <c r="B38033" t="s">
        <v>95020</v>
      </c>
      <c r="C38033" s="5">
        <v>45442.376643518517</v>
      </c>
      <c r="D38033" s="5">
        <v>45448.496145833298</v>
      </c>
      <c r="E38033">
        <f t="shared" si="397"/>
        <v>6</v>
      </c>
      <c r="F38033" s="6">
        <v>45444</v>
      </c>
    </row>
    <row r="38034" spans="1:6" x14ac:dyDescent="0.25">
      <c r="A38034" s="4" t="s">
        <v>6</v>
      </c>
      <c r="B38034" t="s">
        <v>95021</v>
      </c>
      <c r="C38034" s="5">
        <v>45447.344398148147</v>
      </c>
      <c r="D38034" s="5">
        <v>45448.497002314798</v>
      </c>
      <c r="E38034">
        <f t="shared" si="397"/>
        <v>1</v>
      </c>
      <c r="F38034" s="6">
        <v>45444</v>
      </c>
    </row>
    <row r="38035" spans="1:6" x14ac:dyDescent="0.25">
      <c r="A38035" s="4" t="s">
        <v>6</v>
      </c>
      <c r="B38035" t="s">
        <v>95022</v>
      </c>
      <c r="C38035" s="5">
        <v>45446.382384259261</v>
      </c>
      <c r="D38035" s="5">
        <v>45448.497349537</v>
      </c>
      <c r="E38035">
        <f t="shared" si="397"/>
        <v>2</v>
      </c>
      <c r="F38035" s="6">
        <v>45444</v>
      </c>
    </row>
    <row r="38036" spans="1:6" x14ac:dyDescent="0.25">
      <c r="A38036" s="4" t="s">
        <v>6</v>
      </c>
      <c r="B38036" t="s">
        <v>95023</v>
      </c>
      <c r="C38036" s="5">
        <v>45435.273784722223</v>
      </c>
      <c r="D38036" s="5">
        <v>45448.498865740701</v>
      </c>
      <c r="E38036">
        <f t="shared" si="397"/>
        <v>13</v>
      </c>
      <c r="F38036" s="6">
        <v>45444</v>
      </c>
    </row>
    <row r="38037" spans="1:6" x14ac:dyDescent="0.25">
      <c r="A38037" s="4" t="s">
        <v>6</v>
      </c>
      <c r="B38037" t="s">
        <v>95024</v>
      </c>
      <c r="C38037" s="5">
        <v>45442.269745370373</v>
      </c>
      <c r="D38037" s="5">
        <v>45448.498900462997</v>
      </c>
      <c r="E38037">
        <f t="shared" si="397"/>
        <v>6</v>
      </c>
      <c r="F38037" s="6">
        <v>45444</v>
      </c>
    </row>
    <row r="38038" spans="1:6" x14ac:dyDescent="0.25">
      <c r="A38038" s="4" t="s">
        <v>6</v>
      </c>
      <c r="B38038" t="s">
        <v>95025</v>
      </c>
      <c r="C38038" s="5">
        <v>45445.613217592596</v>
      </c>
      <c r="D38038" s="5">
        <v>45448.499583333301</v>
      </c>
      <c r="E38038">
        <f t="shared" si="397"/>
        <v>3</v>
      </c>
      <c r="F38038" s="6">
        <v>45444</v>
      </c>
    </row>
    <row r="38039" spans="1:6" x14ac:dyDescent="0.25">
      <c r="A38039" s="4" t="s">
        <v>6</v>
      </c>
      <c r="B38039" t="s">
        <v>95026</v>
      </c>
      <c r="C38039" s="5">
        <v>45442.248240740744</v>
      </c>
      <c r="D38039" s="5">
        <v>45448.4998611111</v>
      </c>
      <c r="E38039">
        <f t="shared" si="397"/>
        <v>6</v>
      </c>
      <c r="F38039" s="6">
        <v>45444</v>
      </c>
    </row>
    <row r="38040" spans="1:6" x14ac:dyDescent="0.25">
      <c r="A38040" s="4" t="s">
        <v>6</v>
      </c>
      <c r="B38040" t="s">
        <v>95027</v>
      </c>
      <c r="C38040" s="5">
        <v>45442.810925925929</v>
      </c>
      <c r="D38040" s="5">
        <v>45448.500104166698</v>
      </c>
      <c r="E38040">
        <f t="shared" si="397"/>
        <v>6</v>
      </c>
      <c r="F38040" s="6">
        <v>45444</v>
      </c>
    </row>
    <row r="38041" spans="1:6" x14ac:dyDescent="0.25">
      <c r="A38041" s="4" t="s">
        <v>6</v>
      </c>
      <c r="B38041" t="s">
        <v>95028</v>
      </c>
      <c r="C38041" s="5">
        <v>45441.606180555558</v>
      </c>
      <c r="D38041" s="5">
        <v>45448.500509259298</v>
      </c>
      <c r="E38041">
        <f t="shared" si="397"/>
        <v>7</v>
      </c>
      <c r="F38041" s="6">
        <v>45444</v>
      </c>
    </row>
    <row r="38042" spans="1:6" x14ac:dyDescent="0.25">
      <c r="A38042" s="4" t="s">
        <v>6</v>
      </c>
      <c r="B38042" t="s">
        <v>95029</v>
      </c>
      <c r="C38042" s="5">
        <v>45442.20815972222</v>
      </c>
      <c r="D38042" s="5">
        <v>45448.500821759299</v>
      </c>
      <c r="E38042">
        <f t="shared" si="397"/>
        <v>6</v>
      </c>
      <c r="F38042" s="6">
        <v>45444</v>
      </c>
    </row>
    <row r="38043" spans="1:6" x14ac:dyDescent="0.25">
      <c r="A38043" s="4" t="s">
        <v>6</v>
      </c>
      <c r="B38043" t="s">
        <v>95030</v>
      </c>
      <c r="C38043" s="5">
        <v>45433.516631944447</v>
      </c>
      <c r="D38043" s="5">
        <v>45448.500925925902</v>
      </c>
      <c r="E38043">
        <f t="shared" si="397"/>
        <v>15</v>
      </c>
      <c r="F38043" s="6">
        <v>45444</v>
      </c>
    </row>
    <row r="38044" spans="1:6" x14ac:dyDescent="0.25">
      <c r="A38044" s="4" t="s">
        <v>6</v>
      </c>
      <c r="B38044" t="s">
        <v>95031</v>
      </c>
      <c r="C38044" s="5">
        <v>45436.580983796295</v>
      </c>
      <c r="D38044" s="5">
        <v>45448.5010763889</v>
      </c>
      <c r="E38044">
        <f t="shared" si="397"/>
        <v>12</v>
      </c>
      <c r="F38044" s="6">
        <v>45444</v>
      </c>
    </row>
    <row r="38045" spans="1:6" x14ac:dyDescent="0.25">
      <c r="A38045" s="4" t="s">
        <v>6</v>
      </c>
      <c r="B38045" t="s">
        <v>95032</v>
      </c>
      <c r="C38045" s="5">
        <v>45441.568692129629</v>
      </c>
      <c r="D38045" s="5">
        <v>45448.501250000001</v>
      </c>
      <c r="E38045">
        <f t="shared" si="397"/>
        <v>7</v>
      </c>
      <c r="F38045" s="6">
        <v>45444</v>
      </c>
    </row>
    <row r="38046" spans="1:6" x14ac:dyDescent="0.25">
      <c r="A38046" s="4" t="s">
        <v>6</v>
      </c>
      <c r="B38046" t="s">
        <v>95033</v>
      </c>
      <c r="C38046" s="5">
        <v>45436.346712962964</v>
      </c>
      <c r="D38046" s="5">
        <v>45448.501342592601</v>
      </c>
      <c r="E38046">
        <f t="shared" si="397"/>
        <v>12</v>
      </c>
      <c r="F38046" s="6">
        <v>45444</v>
      </c>
    </row>
    <row r="38047" spans="1:6" x14ac:dyDescent="0.25">
      <c r="A38047" s="4" t="s">
        <v>6</v>
      </c>
      <c r="B38047" t="s">
        <v>95034</v>
      </c>
      <c r="C38047" s="5">
        <v>45446.479849537034</v>
      </c>
      <c r="D38047" s="5">
        <v>45448.502048611103</v>
      </c>
      <c r="E38047">
        <f t="shared" si="397"/>
        <v>2</v>
      </c>
      <c r="F38047" s="6">
        <v>45444</v>
      </c>
    </row>
    <row r="38048" spans="1:6" x14ac:dyDescent="0.25">
      <c r="A38048" s="4" t="s">
        <v>6</v>
      </c>
      <c r="B38048" t="s">
        <v>95035</v>
      </c>
      <c r="C38048" s="5">
        <v>45446.789004629631</v>
      </c>
      <c r="D38048" s="5">
        <v>45448.502418981501</v>
      </c>
      <c r="E38048">
        <f t="shared" si="397"/>
        <v>2</v>
      </c>
      <c r="F38048" s="6">
        <v>45444</v>
      </c>
    </row>
    <row r="38049" spans="1:6" x14ac:dyDescent="0.25">
      <c r="A38049" s="4" t="s">
        <v>6</v>
      </c>
      <c r="B38049" t="s">
        <v>95036</v>
      </c>
      <c r="C38049" s="5">
        <v>45434.260601851849</v>
      </c>
      <c r="D38049" s="5">
        <v>45448.502546296302</v>
      </c>
      <c r="E38049">
        <f t="shared" si="397"/>
        <v>14</v>
      </c>
      <c r="F38049" s="6">
        <v>45444</v>
      </c>
    </row>
    <row r="38050" spans="1:6" x14ac:dyDescent="0.25">
      <c r="A38050" s="4" t="s">
        <v>6</v>
      </c>
      <c r="B38050" t="s">
        <v>95037</v>
      </c>
      <c r="C38050" s="5">
        <v>45439.264780092592</v>
      </c>
      <c r="D38050" s="5">
        <v>45448.502731481502</v>
      </c>
      <c r="E38050">
        <f t="shared" si="397"/>
        <v>9</v>
      </c>
      <c r="F38050" s="6">
        <v>45444</v>
      </c>
    </row>
    <row r="38051" spans="1:6" x14ac:dyDescent="0.25">
      <c r="A38051" s="4" t="s">
        <v>6</v>
      </c>
      <c r="B38051" t="s">
        <v>95038</v>
      </c>
      <c r="C38051" s="5">
        <v>45442.266041666669</v>
      </c>
      <c r="D38051" s="5">
        <v>45448.503437500003</v>
      </c>
      <c r="E38051">
        <f t="shared" si="397"/>
        <v>6</v>
      </c>
      <c r="F38051" s="6">
        <v>45444</v>
      </c>
    </row>
    <row r="38052" spans="1:6" x14ac:dyDescent="0.25">
      <c r="A38052" s="4" t="s">
        <v>6</v>
      </c>
      <c r="B38052" t="s">
        <v>95039</v>
      </c>
      <c r="C38052" s="5">
        <v>45446.425011574072</v>
      </c>
      <c r="D38052" s="5">
        <v>45448.503831018497</v>
      </c>
      <c r="E38052">
        <f t="shared" si="397"/>
        <v>2</v>
      </c>
      <c r="F38052" s="6">
        <v>45444</v>
      </c>
    </row>
    <row r="38053" spans="1:6" x14ac:dyDescent="0.25">
      <c r="A38053" s="4" t="s">
        <v>6</v>
      </c>
      <c r="B38053" t="s">
        <v>95040</v>
      </c>
      <c r="C38053" s="5">
        <v>45435.275671296295</v>
      </c>
      <c r="D38053" s="5">
        <v>45448.504039351901</v>
      </c>
      <c r="E38053">
        <f t="shared" si="397"/>
        <v>13</v>
      </c>
      <c r="F38053" s="6">
        <v>45444</v>
      </c>
    </row>
    <row r="38054" spans="1:6" x14ac:dyDescent="0.25">
      <c r="A38054" s="4" t="s">
        <v>6</v>
      </c>
      <c r="B38054" t="s">
        <v>95041</v>
      </c>
      <c r="C38054" s="5">
        <v>45442.240474537037</v>
      </c>
      <c r="D38054" s="5">
        <v>45448.504398148201</v>
      </c>
      <c r="E38054">
        <f t="shared" si="397"/>
        <v>6</v>
      </c>
      <c r="F38054" s="6">
        <v>45444</v>
      </c>
    </row>
    <row r="38055" spans="1:6" x14ac:dyDescent="0.25">
      <c r="A38055" s="4" t="s">
        <v>6</v>
      </c>
      <c r="B38055" t="s">
        <v>95042</v>
      </c>
      <c r="C38055" s="5">
        <v>45446.312777777777</v>
      </c>
      <c r="D38055" s="5">
        <v>45448.5051157407</v>
      </c>
      <c r="E38055">
        <f t="shared" si="397"/>
        <v>2</v>
      </c>
      <c r="F38055" s="6">
        <v>45444</v>
      </c>
    </row>
    <row r="38056" spans="1:6" x14ac:dyDescent="0.25">
      <c r="A38056" s="4" t="s">
        <v>6</v>
      </c>
      <c r="B38056" t="s">
        <v>95043</v>
      </c>
      <c r="C38056" s="5">
        <v>45436.319965277777</v>
      </c>
      <c r="D38056" s="5">
        <v>45448.505509259303</v>
      </c>
      <c r="E38056">
        <f t="shared" si="397"/>
        <v>12</v>
      </c>
      <c r="F38056" s="6">
        <v>45444</v>
      </c>
    </row>
    <row r="38057" spans="1:6" x14ac:dyDescent="0.25">
      <c r="A38057" s="4" t="s">
        <v>6</v>
      </c>
      <c r="B38057" t="s">
        <v>95044</v>
      </c>
      <c r="C38057" s="5">
        <v>45442.265856481485</v>
      </c>
      <c r="D38057" s="5">
        <v>45448.506099537</v>
      </c>
      <c r="E38057">
        <f t="shared" si="397"/>
        <v>6</v>
      </c>
      <c r="F38057" s="6">
        <v>45444</v>
      </c>
    </row>
    <row r="38058" spans="1:6" x14ac:dyDescent="0.25">
      <c r="A38058" s="4" t="s">
        <v>6</v>
      </c>
      <c r="B38058" t="s">
        <v>95045</v>
      </c>
      <c r="C38058" s="5">
        <v>45442.273831018516</v>
      </c>
      <c r="D38058" s="5">
        <v>45448.506273148101</v>
      </c>
      <c r="E38058">
        <f t="shared" si="397"/>
        <v>6</v>
      </c>
      <c r="F38058" s="6">
        <v>45444</v>
      </c>
    </row>
    <row r="38059" spans="1:6" x14ac:dyDescent="0.25">
      <c r="A38059" s="4" t="s">
        <v>6</v>
      </c>
      <c r="B38059" t="s">
        <v>95046</v>
      </c>
      <c r="C38059" s="5">
        <v>45442.348935185182</v>
      </c>
      <c r="D38059" s="5">
        <v>45448.506562499999</v>
      </c>
      <c r="E38059">
        <f t="shared" si="397"/>
        <v>6</v>
      </c>
      <c r="F38059" s="6">
        <v>45444</v>
      </c>
    </row>
    <row r="38060" spans="1:6" x14ac:dyDescent="0.25">
      <c r="A38060" s="4" t="s">
        <v>6</v>
      </c>
      <c r="B38060" t="s">
        <v>95047</v>
      </c>
      <c r="C38060" s="5">
        <v>45441.590486111112</v>
      </c>
      <c r="D38060" s="5">
        <v>45448.506805555597</v>
      </c>
      <c r="E38060">
        <f t="shared" si="397"/>
        <v>7</v>
      </c>
      <c r="F38060" s="6">
        <v>45444</v>
      </c>
    </row>
    <row r="38061" spans="1:6" x14ac:dyDescent="0.25">
      <c r="A38061" s="4" t="s">
        <v>6</v>
      </c>
      <c r="B38061" t="s">
        <v>95048</v>
      </c>
      <c r="C38061" s="5">
        <v>45436.559606481482</v>
      </c>
      <c r="D38061" s="5">
        <v>45448.507569444402</v>
      </c>
      <c r="E38061">
        <f t="shared" si="397"/>
        <v>12</v>
      </c>
      <c r="F38061" s="6">
        <v>45444</v>
      </c>
    </row>
    <row r="38062" spans="1:6" x14ac:dyDescent="0.25">
      <c r="A38062" s="4" t="s">
        <v>6</v>
      </c>
      <c r="B38062" t="s">
        <v>95049</v>
      </c>
      <c r="C38062" s="5">
        <v>45442.288136574076</v>
      </c>
      <c r="D38062" s="5">
        <v>45448.508437500001</v>
      </c>
      <c r="E38062">
        <f t="shared" si="397"/>
        <v>6</v>
      </c>
      <c r="F38062" s="6">
        <v>45444</v>
      </c>
    </row>
    <row r="38063" spans="1:6" x14ac:dyDescent="0.25">
      <c r="A38063" s="4" t="s">
        <v>6</v>
      </c>
      <c r="B38063" t="s">
        <v>95050</v>
      </c>
      <c r="C38063" s="5">
        <v>45442.220370370371</v>
      </c>
      <c r="D38063" s="5">
        <v>45448.5090277778</v>
      </c>
      <c r="E38063">
        <f t="shared" si="397"/>
        <v>6</v>
      </c>
      <c r="F38063" s="6">
        <v>45444</v>
      </c>
    </row>
    <row r="38064" spans="1:6" x14ac:dyDescent="0.25">
      <c r="A38064" s="4" t="s">
        <v>6</v>
      </c>
      <c r="B38064" t="s">
        <v>95051</v>
      </c>
      <c r="C38064" s="5">
        <v>45442.358055555553</v>
      </c>
      <c r="D38064" s="5">
        <v>45448.5105555556</v>
      </c>
      <c r="E38064">
        <f t="shared" si="397"/>
        <v>6</v>
      </c>
      <c r="F38064" s="6">
        <v>45444</v>
      </c>
    </row>
    <row r="38065" spans="1:6" x14ac:dyDescent="0.25">
      <c r="A38065" s="4" t="s">
        <v>6</v>
      </c>
      <c r="B38065" t="s">
        <v>95052</v>
      </c>
      <c r="C38065" s="5">
        <v>45435.625532407408</v>
      </c>
      <c r="D38065" s="5">
        <v>45448.510625000003</v>
      </c>
      <c r="E38065">
        <f t="shared" ref="E38065:E38128" si="398">ROUND(D38065-C38065,0)</f>
        <v>13</v>
      </c>
      <c r="F38065" s="6">
        <v>45444</v>
      </c>
    </row>
    <row r="38066" spans="1:6" x14ac:dyDescent="0.25">
      <c r="A38066" s="4" t="s">
        <v>6</v>
      </c>
      <c r="B38066" t="s">
        <v>95053</v>
      </c>
      <c r="C38066" s="5">
        <v>45442.287210648145</v>
      </c>
      <c r="D38066" s="5">
        <v>45448.511307870402</v>
      </c>
      <c r="E38066">
        <f t="shared" si="398"/>
        <v>6</v>
      </c>
      <c r="F38066" s="6">
        <v>45444</v>
      </c>
    </row>
    <row r="38067" spans="1:6" x14ac:dyDescent="0.25">
      <c r="A38067" s="4" t="s">
        <v>6</v>
      </c>
      <c r="B38067" t="s">
        <v>95054</v>
      </c>
      <c r="C38067" s="5">
        <v>45441.306192129632</v>
      </c>
      <c r="D38067" s="5">
        <v>45448.511770833298</v>
      </c>
      <c r="E38067">
        <f t="shared" si="398"/>
        <v>7</v>
      </c>
      <c r="F38067" s="6">
        <v>45444</v>
      </c>
    </row>
    <row r="38068" spans="1:6" x14ac:dyDescent="0.25">
      <c r="A38068" s="4" t="s">
        <v>6</v>
      </c>
      <c r="B38068" t="s">
        <v>95055</v>
      </c>
      <c r="C38068" s="5">
        <v>45442.230578703704</v>
      </c>
      <c r="D38068" s="5">
        <v>45448.511793981503</v>
      </c>
      <c r="E38068">
        <f t="shared" si="398"/>
        <v>6</v>
      </c>
      <c r="F38068" s="6">
        <v>45444</v>
      </c>
    </row>
    <row r="38069" spans="1:6" x14ac:dyDescent="0.25">
      <c r="A38069" s="4" t="s">
        <v>6</v>
      </c>
      <c r="B38069" t="s">
        <v>95056</v>
      </c>
      <c r="C38069" s="5">
        <v>45442.222685185188</v>
      </c>
      <c r="D38069" s="5">
        <v>45448.511967592603</v>
      </c>
      <c r="E38069">
        <f t="shared" si="398"/>
        <v>6</v>
      </c>
      <c r="F38069" s="6">
        <v>45444</v>
      </c>
    </row>
    <row r="38070" spans="1:6" x14ac:dyDescent="0.25">
      <c r="A38070" s="4" t="s">
        <v>6</v>
      </c>
      <c r="B38070" t="s">
        <v>95057</v>
      </c>
      <c r="C38070" s="5">
        <v>45434.528715277775</v>
      </c>
      <c r="D38070" s="5">
        <v>45448.512962963003</v>
      </c>
      <c r="E38070">
        <f t="shared" si="398"/>
        <v>14</v>
      </c>
      <c r="F38070" s="6">
        <v>45444</v>
      </c>
    </row>
    <row r="38071" spans="1:6" x14ac:dyDescent="0.25">
      <c r="A38071" s="4" t="s">
        <v>6</v>
      </c>
      <c r="B38071" t="s">
        <v>95058</v>
      </c>
      <c r="C38071" s="5">
        <v>45442.286608796298</v>
      </c>
      <c r="D38071" s="5">
        <v>45448.513171296298</v>
      </c>
      <c r="E38071">
        <f t="shared" si="398"/>
        <v>6</v>
      </c>
      <c r="F38071" s="6">
        <v>45444</v>
      </c>
    </row>
    <row r="38072" spans="1:6" x14ac:dyDescent="0.25">
      <c r="A38072" s="4" t="s">
        <v>6</v>
      </c>
      <c r="B38072" t="s">
        <v>95059</v>
      </c>
      <c r="C38072" s="5">
        <v>45441.583958333336</v>
      </c>
      <c r="D38072" s="5">
        <v>45448.514537037001</v>
      </c>
      <c r="E38072">
        <f t="shared" si="398"/>
        <v>7</v>
      </c>
      <c r="F38072" s="6">
        <v>45444</v>
      </c>
    </row>
    <row r="38073" spans="1:6" x14ac:dyDescent="0.25">
      <c r="A38073" s="4" t="s">
        <v>6</v>
      </c>
      <c r="B38073" t="s">
        <v>95060</v>
      </c>
      <c r="C38073" s="5">
        <v>45442.329201388886</v>
      </c>
      <c r="D38073" s="5">
        <v>45448.515289351897</v>
      </c>
      <c r="E38073">
        <f t="shared" si="398"/>
        <v>6</v>
      </c>
      <c r="F38073" s="6">
        <v>45444</v>
      </c>
    </row>
    <row r="38074" spans="1:6" x14ac:dyDescent="0.25">
      <c r="A38074" s="4" t="s">
        <v>6</v>
      </c>
      <c r="B38074" t="s">
        <v>95061</v>
      </c>
      <c r="C38074" s="5">
        <v>45442.254212962966</v>
      </c>
      <c r="D38074" s="5">
        <v>45448.516284722202</v>
      </c>
      <c r="E38074">
        <f t="shared" si="398"/>
        <v>6</v>
      </c>
      <c r="F38074" s="6">
        <v>45444</v>
      </c>
    </row>
    <row r="38075" spans="1:6" x14ac:dyDescent="0.25">
      <c r="A38075" s="4" t="s">
        <v>6</v>
      </c>
      <c r="B38075" t="s">
        <v>95062</v>
      </c>
      <c r="C38075" s="5">
        <v>45442.226898148147</v>
      </c>
      <c r="D38075" s="5">
        <v>45448.517500000002</v>
      </c>
      <c r="E38075">
        <f t="shared" si="398"/>
        <v>6</v>
      </c>
      <c r="F38075" s="6">
        <v>45444</v>
      </c>
    </row>
    <row r="38076" spans="1:6" x14ac:dyDescent="0.25">
      <c r="A38076" s="4" t="s">
        <v>6</v>
      </c>
      <c r="B38076" t="s">
        <v>95063</v>
      </c>
      <c r="C38076" s="5">
        <v>45442.294444444444</v>
      </c>
      <c r="D38076" s="5">
        <v>45448.517835648097</v>
      </c>
      <c r="E38076">
        <f t="shared" si="398"/>
        <v>6</v>
      </c>
      <c r="F38076" s="6">
        <v>45444</v>
      </c>
    </row>
    <row r="38077" spans="1:6" x14ac:dyDescent="0.25">
      <c r="A38077" s="4" t="s">
        <v>6</v>
      </c>
      <c r="B38077" t="s">
        <v>95064</v>
      </c>
      <c r="C38077" s="5">
        <v>45447.525254629632</v>
      </c>
      <c r="D38077" s="5">
        <v>45448.518263888902</v>
      </c>
      <c r="E38077">
        <f t="shared" si="398"/>
        <v>1</v>
      </c>
      <c r="F38077" s="6">
        <v>45444</v>
      </c>
    </row>
    <row r="38078" spans="1:6" x14ac:dyDescent="0.25">
      <c r="A38078" s="4" t="s">
        <v>6</v>
      </c>
      <c r="B38078" t="s">
        <v>95065</v>
      </c>
      <c r="C38078" s="5">
        <v>45412.54047453704</v>
      </c>
      <c r="D38078" s="5">
        <v>45448.518298611103</v>
      </c>
      <c r="E38078">
        <f t="shared" si="398"/>
        <v>36</v>
      </c>
      <c r="F38078" s="6">
        <v>45444</v>
      </c>
    </row>
    <row r="38079" spans="1:6" x14ac:dyDescent="0.25">
      <c r="A38079" s="4" t="s">
        <v>6</v>
      </c>
      <c r="B38079" t="s">
        <v>95066</v>
      </c>
      <c r="C38079" s="5">
        <v>45442.539282407408</v>
      </c>
      <c r="D38079" s="5">
        <v>45448.520150463002</v>
      </c>
      <c r="E38079">
        <f t="shared" si="398"/>
        <v>6</v>
      </c>
      <c r="F38079" s="6">
        <v>45444</v>
      </c>
    </row>
    <row r="38080" spans="1:6" x14ac:dyDescent="0.25">
      <c r="A38080" s="4" t="s">
        <v>6</v>
      </c>
      <c r="B38080" t="s">
        <v>95067</v>
      </c>
      <c r="C38080" s="5">
        <v>45441.576296296298</v>
      </c>
      <c r="D38080" s="5">
        <v>45448.521064814799</v>
      </c>
      <c r="E38080">
        <f t="shared" si="398"/>
        <v>7</v>
      </c>
      <c r="F38080" s="6">
        <v>45444</v>
      </c>
    </row>
    <row r="38081" spans="1:6" x14ac:dyDescent="0.25">
      <c r="A38081" s="4" t="s">
        <v>6</v>
      </c>
      <c r="B38081" t="s">
        <v>95068</v>
      </c>
      <c r="C38081" s="5">
        <v>45442.389363425929</v>
      </c>
      <c r="D38081" s="5">
        <v>45448.521215277797</v>
      </c>
      <c r="E38081">
        <f t="shared" si="398"/>
        <v>6</v>
      </c>
      <c r="F38081" s="6">
        <v>45444</v>
      </c>
    </row>
    <row r="38082" spans="1:6" x14ac:dyDescent="0.25">
      <c r="A38082" s="4" t="s">
        <v>6</v>
      </c>
      <c r="B38082" t="s">
        <v>95069</v>
      </c>
      <c r="C38082" s="5">
        <v>45447.595972222225</v>
      </c>
      <c r="D38082" s="5">
        <v>45448.523263888899</v>
      </c>
      <c r="E38082">
        <f t="shared" si="398"/>
        <v>1</v>
      </c>
      <c r="F38082" s="6">
        <v>45444</v>
      </c>
    </row>
    <row r="38083" spans="1:6" x14ac:dyDescent="0.25">
      <c r="A38083" s="4" t="s">
        <v>6</v>
      </c>
      <c r="B38083" t="s">
        <v>95070</v>
      </c>
      <c r="C38083" s="5">
        <v>45442.275254629632</v>
      </c>
      <c r="D38083" s="5">
        <v>45448.5235300926</v>
      </c>
      <c r="E38083">
        <f t="shared" si="398"/>
        <v>6</v>
      </c>
      <c r="F38083" s="6">
        <v>45444</v>
      </c>
    </row>
    <row r="38084" spans="1:6" x14ac:dyDescent="0.25">
      <c r="A38084" s="4" t="s">
        <v>6</v>
      </c>
      <c r="B38084" t="s">
        <v>95071</v>
      </c>
      <c r="C38084" s="5">
        <v>45435.571851851855</v>
      </c>
      <c r="D38084" s="5">
        <v>45448.525127314802</v>
      </c>
      <c r="E38084">
        <f t="shared" si="398"/>
        <v>13</v>
      </c>
      <c r="F38084" s="6">
        <v>45444</v>
      </c>
    </row>
    <row r="38085" spans="1:6" x14ac:dyDescent="0.25">
      <c r="A38085" s="4" t="s">
        <v>6</v>
      </c>
      <c r="B38085" t="s">
        <v>95072</v>
      </c>
      <c r="C38085" s="5">
        <v>45446.571122685185</v>
      </c>
      <c r="D38085" s="5">
        <v>45448.526192129597</v>
      </c>
      <c r="E38085">
        <f t="shared" si="398"/>
        <v>2</v>
      </c>
      <c r="F38085" s="6">
        <v>45444</v>
      </c>
    </row>
    <row r="38086" spans="1:6" x14ac:dyDescent="0.25">
      <c r="A38086" s="4" t="s">
        <v>6</v>
      </c>
      <c r="B38086" t="s">
        <v>95073</v>
      </c>
      <c r="C38086" s="5">
        <v>45442.316840277781</v>
      </c>
      <c r="D38086" s="5">
        <v>45448.527881944399</v>
      </c>
      <c r="E38086">
        <f t="shared" si="398"/>
        <v>6</v>
      </c>
      <c r="F38086" s="6">
        <v>45444</v>
      </c>
    </row>
    <row r="38087" spans="1:6" x14ac:dyDescent="0.25">
      <c r="A38087" s="4" t="s">
        <v>6</v>
      </c>
      <c r="B38087" t="s">
        <v>95074</v>
      </c>
      <c r="C38087" s="5">
        <v>45334</v>
      </c>
      <c r="D38087" s="5">
        <v>45448.528680555602</v>
      </c>
      <c r="E38087">
        <f t="shared" si="398"/>
        <v>115</v>
      </c>
      <c r="F38087" s="6">
        <v>45444</v>
      </c>
    </row>
    <row r="38088" spans="1:6" x14ac:dyDescent="0.25">
      <c r="A38088" s="4" t="s">
        <v>6</v>
      </c>
      <c r="B38088" t="s">
        <v>95075</v>
      </c>
      <c r="C38088" s="5">
        <v>45439.478321759256</v>
      </c>
      <c r="D38088" s="5">
        <v>45448.528877314799</v>
      </c>
      <c r="E38088">
        <f t="shared" si="398"/>
        <v>9</v>
      </c>
      <c r="F38088" s="6">
        <v>45444</v>
      </c>
    </row>
    <row r="38089" spans="1:6" x14ac:dyDescent="0.25">
      <c r="A38089" s="4" t="s">
        <v>6</v>
      </c>
      <c r="B38089" t="s">
        <v>95076</v>
      </c>
      <c r="C38089" s="5">
        <v>45439.473078703704</v>
      </c>
      <c r="D38089" s="5">
        <v>45448.5343055556</v>
      </c>
      <c r="E38089">
        <f t="shared" si="398"/>
        <v>9</v>
      </c>
      <c r="F38089" s="6">
        <v>45444</v>
      </c>
    </row>
    <row r="38090" spans="1:6" x14ac:dyDescent="0.25">
      <c r="A38090" s="4" t="s">
        <v>6</v>
      </c>
      <c r="B38090" t="s">
        <v>95077</v>
      </c>
      <c r="C38090" s="5">
        <v>45436.460520833331</v>
      </c>
      <c r="D38090" s="5">
        <v>45448.538009259297</v>
      </c>
      <c r="E38090">
        <f t="shared" si="398"/>
        <v>12</v>
      </c>
      <c r="F38090" s="6">
        <v>45444</v>
      </c>
    </row>
    <row r="38091" spans="1:6" x14ac:dyDescent="0.25">
      <c r="A38091" s="4" t="s">
        <v>6</v>
      </c>
      <c r="B38091" t="s">
        <v>95078</v>
      </c>
      <c r="C38091" s="5">
        <v>45434.497685185182</v>
      </c>
      <c r="D38091" s="5">
        <v>45448.544606481497</v>
      </c>
      <c r="E38091">
        <f t="shared" si="398"/>
        <v>14</v>
      </c>
      <c r="F38091" s="6">
        <v>45444</v>
      </c>
    </row>
    <row r="38092" spans="1:6" x14ac:dyDescent="0.25">
      <c r="A38092" s="4" t="s">
        <v>6</v>
      </c>
      <c r="B38092" t="s">
        <v>95079</v>
      </c>
      <c r="C38092" s="5">
        <v>45435.437881944446</v>
      </c>
      <c r="D38092" s="5">
        <v>45448.551724536999</v>
      </c>
      <c r="E38092">
        <f t="shared" si="398"/>
        <v>13</v>
      </c>
      <c r="F38092" s="6">
        <v>45444</v>
      </c>
    </row>
    <row r="38093" spans="1:6" x14ac:dyDescent="0.25">
      <c r="A38093" s="4" t="s">
        <v>6</v>
      </c>
      <c r="B38093" t="s">
        <v>95080</v>
      </c>
      <c r="C38093" s="5">
        <v>45434.460069444445</v>
      </c>
      <c r="D38093" s="5">
        <v>45448.554884259298</v>
      </c>
      <c r="E38093">
        <f t="shared" si="398"/>
        <v>14</v>
      </c>
      <c r="F38093" s="6">
        <v>45444</v>
      </c>
    </row>
    <row r="38094" spans="1:6" x14ac:dyDescent="0.25">
      <c r="A38094" s="4" t="s">
        <v>6</v>
      </c>
      <c r="B38094" t="s">
        <v>95081</v>
      </c>
      <c r="C38094" s="5">
        <v>45434.520057870373</v>
      </c>
      <c r="D38094" s="5">
        <v>45448.563275462999</v>
      </c>
      <c r="E38094">
        <f t="shared" si="398"/>
        <v>14</v>
      </c>
      <c r="F38094" s="6">
        <v>45444</v>
      </c>
    </row>
    <row r="38095" spans="1:6" x14ac:dyDescent="0.25">
      <c r="A38095" s="4" t="s">
        <v>6</v>
      </c>
      <c r="B38095" t="s">
        <v>95082</v>
      </c>
      <c r="C38095" s="5">
        <v>45435.572372685187</v>
      </c>
      <c r="D38095" s="5">
        <v>45448.567199074103</v>
      </c>
      <c r="E38095">
        <f t="shared" si="398"/>
        <v>13</v>
      </c>
      <c r="F38095" s="6">
        <v>45444</v>
      </c>
    </row>
    <row r="38096" spans="1:6" x14ac:dyDescent="0.25">
      <c r="A38096" s="4" t="s">
        <v>6</v>
      </c>
      <c r="B38096" t="s">
        <v>95083</v>
      </c>
      <c r="C38096" s="5">
        <v>45440.489606481482</v>
      </c>
      <c r="D38096" s="5">
        <v>45448.575659722199</v>
      </c>
      <c r="E38096">
        <f t="shared" si="398"/>
        <v>8</v>
      </c>
      <c r="F38096" s="6">
        <v>45444</v>
      </c>
    </row>
    <row r="38097" spans="1:6" x14ac:dyDescent="0.25">
      <c r="A38097" s="4" t="s">
        <v>6</v>
      </c>
      <c r="B38097" t="s">
        <v>95084</v>
      </c>
      <c r="C38097" s="5">
        <v>45436.498935185184</v>
      </c>
      <c r="D38097" s="5">
        <v>45448.588842592602</v>
      </c>
      <c r="E38097">
        <f t="shared" si="398"/>
        <v>12</v>
      </c>
      <c r="F38097" s="6">
        <v>45444</v>
      </c>
    </row>
    <row r="38098" spans="1:6" x14ac:dyDescent="0.25">
      <c r="A38098" s="4" t="s">
        <v>6</v>
      </c>
      <c r="B38098" t="s">
        <v>95085</v>
      </c>
      <c r="C38098" s="5">
        <v>45436.514340277776</v>
      </c>
      <c r="D38098" s="5">
        <v>45448.590057870402</v>
      </c>
      <c r="E38098">
        <f t="shared" si="398"/>
        <v>12</v>
      </c>
      <c r="F38098" s="6">
        <v>45444</v>
      </c>
    </row>
    <row r="38099" spans="1:6" x14ac:dyDescent="0.25">
      <c r="A38099" s="4" t="s">
        <v>6</v>
      </c>
      <c r="B38099" t="s">
        <v>95086</v>
      </c>
      <c r="C38099" s="5">
        <v>45436.478090277778</v>
      </c>
      <c r="D38099" s="5">
        <v>45448.608287037001</v>
      </c>
      <c r="E38099">
        <f t="shared" si="398"/>
        <v>12</v>
      </c>
      <c r="F38099" s="6">
        <v>45444</v>
      </c>
    </row>
    <row r="38100" spans="1:6" x14ac:dyDescent="0.25">
      <c r="A38100" s="4" t="s">
        <v>6</v>
      </c>
      <c r="B38100" t="s">
        <v>95087</v>
      </c>
      <c r="C38100" s="5">
        <v>45435.565462962964</v>
      </c>
      <c r="D38100" s="5">
        <v>45448.621064814797</v>
      </c>
      <c r="E38100">
        <f t="shared" si="398"/>
        <v>13</v>
      </c>
      <c r="F38100" s="6">
        <v>45444</v>
      </c>
    </row>
    <row r="38101" spans="1:6" x14ac:dyDescent="0.25">
      <c r="A38101" s="4" t="s">
        <v>6</v>
      </c>
      <c r="B38101" t="s">
        <v>95088</v>
      </c>
      <c r="C38101" s="5">
        <v>45443.463807870372</v>
      </c>
      <c r="D38101" s="5">
        <v>45448.621504629598</v>
      </c>
      <c r="E38101">
        <f t="shared" si="398"/>
        <v>5</v>
      </c>
      <c r="F38101" s="6">
        <v>45444</v>
      </c>
    </row>
    <row r="38102" spans="1:6" x14ac:dyDescent="0.25">
      <c r="A38102" s="4" t="s">
        <v>6</v>
      </c>
      <c r="B38102" t="s">
        <v>95089</v>
      </c>
      <c r="C38102" s="5">
        <v>45148</v>
      </c>
      <c r="D38102" s="5">
        <v>45449</v>
      </c>
      <c r="E38102">
        <f t="shared" si="398"/>
        <v>301</v>
      </c>
      <c r="F38102" s="6">
        <v>45444</v>
      </c>
    </row>
    <row r="38103" spans="1:6" x14ac:dyDescent="0.25">
      <c r="A38103" s="4" t="s">
        <v>6</v>
      </c>
      <c r="B38103" t="s">
        <v>95090</v>
      </c>
      <c r="C38103" s="5">
        <v>45154</v>
      </c>
      <c r="D38103" s="5">
        <v>45449</v>
      </c>
      <c r="E38103">
        <f t="shared" si="398"/>
        <v>295</v>
      </c>
      <c r="F38103" s="6">
        <v>45444</v>
      </c>
    </row>
    <row r="38104" spans="1:6" x14ac:dyDescent="0.25">
      <c r="A38104" s="4" t="s">
        <v>6</v>
      </c>
      <c r="B38104" t="s">
        <v>95091</v>
      </c>
      <c r="C38104" s="5">
        <v>45154</v>
      </c>
      <c r="D38104" s="5">
        <v>45449</v>
      </c>
      <c r="E38104">
        <f t="shared" si="398"/>
        <v>295</v>
      </c>
      <c r="F38104" s="6">
        <v>45444</v>
      </c>
    </row>
    <row r="38105" spans="1:6" x14ac:dyDescent="0.25">
      <c r="A38105" s="4" t="s">
        <v>6</v>
      </c>
      <c r="B38105" t="s">
        <v>95092</v>
      </c>
      <c r="C38105" s="5">
        <v>45156</v>
      </c>
      <c r="D38105" s="5">
        <v>45449</v>
      </c>
      <c r="E38105">
        <f t="shared" si="398"/>
        <v>293</v>
      </c>
      <c r="F38105" s="6">
        <v>45444</v>
      </c>
    </row>
    <row r="38106" spans="1:6" x14ac:dyDescent="0.25">
      <c r="A38106" s="4" t="s">
        <v>6</v>
      </c>
      <c r="B38106" t="s">
        <v>95093</v>
      </c>
      <c r="C38106" s="5">
        <v>45156</v>
      </c>
      <c r="D38106" s="5">
        <v>45449</v>
      </c>
      <c r="E38106">
        <f t="shared" si="398"/>
        <v>293</v>
      </c>
      <c r="F38106" s="6">
        <v>45444</v>
      </c>
    </row>
    <row r="38107" spans="1:6" x14ac:dyDescent="0.25">
      <c r="A38107" s="4" t="s">
        <v>6</v>
      </c>
      <c r="B38107" t="s">
        <v>95094</v>
      </c>
      <c r="C38107" s="5">
        <v>45170</v>
      </c>
      <c r="D38107" s="5">
        <v>45449</v>
      </c>
      <c r="E38107">
        <f t="shared" si="398"/>
        <v>279</v>
      </c>
      <c r="F38107" s="6">
        <v>45444</v>
      </c>
    </row>
    <row r="38108" spans="1:6" x14ac:dyDescent="0.25">
      <c r="A38108" s="4" t="s">
        <v>6</v>
      </c>
      <c r="B38108" t="s">
        <v>95095</v>
      </c>
      <c r="C38108" s="5">
        <v>45175</v>
      </c>
      <c r="D38108" s="5">
        <v>45449</v>
      </c>
      <c r="E38108">
        <f t="shared" si="398"/>
        <v>274</v>
      </c>
      <c r="F38108" s="6">
        <v>45444</v>
      </c>
    </row>
    <row r="38109" spans="1:6" x14ac:dyDescent="0.25">
      <c r="A38109" s="4" t="s">
        <v>6</v>
      </c>
      <c r="B38109" t="s">
        <v>95096</v>
      </c>
      <c r="C38109" s="5">
        <v>45176</v>
      </c>
      <c r="D38109" s="5">
        <v>45449</v>
      </c>
      <c r="E38109">
        <f t="shared" si="398"/>
        <v>273</v>
      </c>
      <c r="F38109" s="6">
        <v>45444</v>
      </c>
    </row>
    <row r="38110" spans="1:6" x14ac:dyDescent="0.25">
      <c r="A38110" s="4" t="s">
        <v>6</v>
      </c>
      <c r="B38110" t="s">
        <v>95097</v>
      </c>
      <c r="C38110" s="5">
        <v>45184</v>
      </c>
      <c r="D38110" s="5">
        <v>45449</v>
      </c>
      <c r="E38110">
        <f t="shared" si="398"/>
        <v>265</v>
      </c>
      <c r="F38110" s="6">
        <v>45444</v>
      </c>
    </row>
    <row r="38111" spans="1:6" x14ac:dyDescent="0.25">
      <c r="A38111" s="4" t="s">
        <v>6</v>
      </c>
      <c r="B38111" t="s">
        <v>95098</v>
      </c>
      <c r="C38111" s="5">
        <v>45219</v>
      </c>
      <c r="D38111" s="5">
        <v>45449</v>
      </c>
      <c r="E38111">
        <f t="shared" si="398"/>
        <v>230</v>
      </c>
      <c r="F38111" s="6">
        <v>45444</v>
      </c>
    </row>
    <row r="38112" spans="1:6" x14ac:dyDescent="0.25">
      <c r="A38112" s="4" t="s">
        <v>6</v>
      </c>
      <c r="B38112" t="s">
        <v>95099</v>
      </c>
      <c r="C38112" s="5">
        <v>45236</v>
      </c>
      <c r="D38112" s="5">
        <v>45449</v>
      </c>
      <c r="E38112">
        <f t="shared" si="398"/>
        <v>213</v>
      </c>
      <c r="F38112" s="6">
        <v>45444</v>
      </c>
    </row>
    <row r="38113" spans="1:6" x14ac:dyDescent="0.25">
      <c r="A38113" s="4" t="s">
        <v>6</v>
      </c>
      <c r="B38113" t="s">
        <v>95100</v>
      </c>
      <c r="C38113" s="5">
        <v>45251</v>
      </c>
      <c r="D38113" s="5">
        <v>45449</v>
      </c>
      <c r="E38113">
        <f t="shared" si="398"/>
        <v>198</v>
      </c>
      <c r="F38113" s="6">
        <v>45444</v>
      </c>
    </row>
    <row r="38114" spans="1:6" x14ac:dyDescent="0.25">
      <c r="A38114" s="4" t="s">
        <v>6</v>
      </c>
      <c r="B38114" t="s">
        <v>95101</v>
      </c>
      <c r="C38114" s="5">
        <v>45260</v>
      </c>
      <c r="D38114" s="5">
        <v>45449</v>
      </c>
      <c r="E38114">
        <f t="shared" si="398"/>
        <v>189</v>
      </c>
      <c r="F38114" s="6">
        <v>45444</v>
      </c>
    </row>
    <row r="38115" spans="1:6" x14ac:dyDescent="0.25">
      <c r="A38115" s="4" t="s">
        <v>6</v>
      </c>
      <c r="B38115" t="s">
        <v>95102</v>
      </c>
      <c r="C38115" s="5">
        <v>45265</v>
      </c>
      <c r="D38115" s="5">
        <v>45449</v>
      </c>
      <c r="E38115">
        <f t="shared" si="398"/>
        <v>184</v>
      </c>
      <c r="F38115" s="6">
        <v>45444</v>
      </c>
    </row>
    <row r="38116" spans="1:6" x14ac:dyDescent="0.25">
      <c r="A38116" s="4" t="s">
        <v>6</v>
      </c>
      <c r="B38116" t="s">
        <v>95103</v>
      </c>
      <c r="C38116" s="5">
        <v>45436.508379629631</v>
      </c>
      <c r="D38116" s="5">
        <v>45449.213611111103</v>
      </c>
      <c r="E38116">
        <f t="shared" si="398"/>
        <v>13</v>
      </c>
      <c r="F38116" s="6">
        <v>45444</v>
      </c>
    </row>
    <row r="38117" spans="1:6" x14ac:dyDescent="0.25">
      <c r="A38117" s="4" t="s">
        <v>6</v>
      </c>
      <c r="B38117" t="s">
        <v>95104</v>
      </c>
      <c r="C38117" s="5">
        <v>45435.258969907409</v>
      </c>
      <c r="D38117" s="5">
        <v>45449.225266203699</v>
      </c>
      <c r="E38117">
        <f t="shared" si="398"/>
        <v>14</v>
      </c>
      <c r="F38117" s="6">
        <v>45444</v>
      </c>
    </row>
    <row r="38118" spans="1:6" x14ac:dyDescent="0.25">
      <c r="A38118" s="4" t="s">
        <v>6</v>
      </c>
      <c r="B38118" t="s">
        <v>95105</v>
      </c>
      <c r="C38118" s="5">
        <v>45414.612534722219</v>
      </c>
      <c r="D38118" s="5">
        <v>45449.229328703703</v>
      </c>
      <c r="E38118">
        <f t="shared" si="398"/>
        <v>35</v>
      </c>
      <c r="F38118" s="6">
        <v>45444</v>
      </c>
    </row>
    <row r="38119" spans="1:6" x14ac:dyDescent="0.25">
      <c r="A38119" s="4" t="s">
        <v>6</v>
      </c>
      <c r="B38119" t="s">
        <v>95106</v>
      </c>
      <c r="C38119" s="5">
        <v>45443.492939814816</v>
      </c>
      <c r="D38119" s="5">
        <v>45449.235370370399</v>
      </c>
      <c r="E38119">
        <f t="shared" si="398"/>
        <v>6</v>
      </c>
      <c r="F38119" s="6">
        <v>45444</v>
      </c>
    </row>
    <row r="38120" spans="1:6" x14ac:dyDescent="0.25">
      <c r="A38120" s="4" t="s">
        <v>6</v>
      </c>
      <c r="B38120" t="s">
        <v>95107</v>
      </c>
      <c r="C38120" s="5">
        <v>45436.391770833332</v>
      </c>
      <c r="D38120" s="5">
        <v>45449.243912037004</v>
      </c>
      <c r="E38120">
        <f t="shared" si="398"/>
        <v>13</v>
      </c>
      <c r="F38120" s="6">
        <v>45444</v>
      </c>
    </row>
    <row r="38121" spans="1:6" x14ac:dyDescent="0.25">
      <c r="A38121" s="4" t="s">
        <v>6</v>
      </c>
      <c r="B38121" t="s">
        <v>95108</v>
      </c>
      <c r="C38121" s="5">
        <v>45437.549675925926</v>
      </c>
      <c r="D38121" s="5">
        <v>45449.247743055603</v>
      </c>
      <c r="E38121">
        <f t="shared" si="398"/>
        <v>12</v>
      </c>
      <c r="F38121" s="6">
        <v>45444</v>
      </c>
    </row>
    <row r="38122" spans="1:6" x14ac:dyDescent="0.25">
      <c r="A38122" s="4" t="s">
        <v>6</v>
      </c>
      <c r="B38122" t="s">
        <v>95109</v>
      </c>
      <c r="C38122" s="5">
        <v>45439.537824074076</v>
      </c>
      <c r="D38122" s="5">
        <v>45449.249652777798</v>
      </c>
      <c r="E38122">
        <f t="shared" si="398"/>
        <v>10</v>
      </c>
      <c r="F38122" s="6">
        <v>45444</v>
      </c>
    </row>
    <row r="38123" spans="1:6" x14ac:dyDescent="0.25">
      <c r="A38123" s="4" t="s">
        <v>6</v>
      </c>
      <c r="B38123" t="s">
        <v>95110</v>
      </c>
      <c r="C38123" s="5">
        <v>45441.397210648145</v>
      </c>
      <c r="D38123" s="5">
        <v>45449.249814814801</v>
      </c>
      <c r="E38123">
        <f t="shared" si="398"/>
        <v>8</v>
      </c>
      <c r="F38123" s="6">
        <v>45444</v>
      </c>
    </row>
    <row r="38124" spans="1:6" x14ac:dyDescent="0.25">
      <c r="A38124" s="4" t="s">
        <v>6</v>
      </c>
      <c r="B38124" t="s">
        <v>95111</v>
      </c>
      <c r="C38124" s="5">
        <v>45436.523564814815</v>
      </c>
      <c r="D38124" s="5">
        <v>45449.253379629597</v>
      </c>
      <c r="E38124">
        <f t="shared" si="398"/>
        <v>13</v>
      </c>
      <c r="F38124" s="6">
        <v>45444</v>
      </c>
    </row>
    <row r="38125" spans="1:6" x14ac:dyDescent="0.25">
      <c r="A38125" s="4" t="s">
        <v>6</v>
      </c>
      <c r="B38125" t="s">
        <v>95112</v>
      </c>
      <c r="C38125" s="5">
        <v>45443.278935185182</v>
      </c>
      <c r="D38125" s="5">
        <v>45449.289675925902</v>
      </c>
      <c r="E38125">
        <f t="shared" si="398"/>
        <v>6</v>
      </c>
      <c r="F38125" s="6">
        <v>45444</v>
      </c>
    </row>
    <row r="38126" spans="1:6" x14ac:dyDescent="0.25">
      <c r="A38126" s="4" t="s">
        <v>6</v>
      </c>
      <c r="B38126" t="s">
        <v>95113</v>
      </c>
      <c r="C38126" s="5">
        <v>45433.385821759257</v>
      </c>
      <c r="D38126" s="5">
        <v>45449.289884259299</v>
      </c>
      <c r="E38126">
        <f t="shared" si="398"/>
        <v>16</v>
      </c>
      <c r="F38126" s="6">
        <v>45444</v>
      </c>
    </row>
    <row r="38127" spans="1:6" x14ac:dyDescent="0.25">
      <c r="A38127" s="4" t="s">
        <v>6</v>
      </c>
      <c r="B38127" t="s">
        <v>95114</v>
      </c>
      <c r="C38127" s="5">
        <v>45434.507627314815</v>
      </c>
      <c r="D38127" s="5">
        <v>45449.302037037</v>
      </c>
      <c r="E38127">
        <f t="shared" si="398"/>
        <v>15</v>
      </c>
      <c r="F38127" s="6">
        <v>45444</v>
      </c>
    </row>
    <row r="38128" spans="1:6" x14ac:dyDescent="0.25">
      <c r="A38128" s="4" t="s">
        <v>6</v>
      </c>
      <c r="B38128" t="s">
        <v>95115</v>
      </c>
      <c r="C38128" s="5">
        <v>45441.49827546296</v>
      </c>
      <c r="D38128" s="5">
        <v>45449.303124999999</v>
      </c>
      <c r="E38128">
        <f t="shared" si="398"/>
        <v>8</v>
      </c>
      <c r="F38128" s="6">
        <v>45444</v>
      </c>
    </row>
    <row r="38129" spans="1:6" x14ac:dyDescent="0.25">
      <c r="A38129" s="4" t="s">
        <v>6</v>
      </c>
      <c r="B38129" t="s">
        <v>95116</v>
      </c>
      <c r="C38129" s="5">
        <v>45429.433171296296</v>
      </c>
      <c r="D38129" s="5">
        <v>45449.305196759298</v>
      </c>
      <c r="E38129">
        <f t="shared" ref="E38129:E38192" si="399">ROUND(D38129-C38129,0)</f>
        <v>20</v>
      </c>
      <c r="F38129" s="6">
        <v>45444</v>
      </c>
    </row>
    <row r="38130" spans="1:6" x14ac:dyDescent="0.25">
      <c r="A38130" s="4" t="s">
        <v>6</v>
      </c>
      <c r="B38130" t="s">
        <v>95117</v>
      </c>
      <c r="C38130" s="5">
        <v>45434.587916666664</v>
      </c>
      <c r="D38130" s="5">
        <v>45449.307673611103</v>
      </c>
      <c r="E38130">
        <f t="shared" si="399"/>
        <v>15</v>
      </c>
      <c r="F38130" s="6">
        <v>45444</v>
      </c>
    </row>
    <row r="38131" spans="1:6" x14ac:dyDescent="0.25">
      <c r="A38131" s="4" t="s">
        <v>6</v>
      </c>
      <c r="B38131" t="s">
        <v>95118</v>
      </c>
      <c r="C38131" s="5">
        <v>45441.309317129628</v>
      </c>
      <c r="D38131" s="5">
        <v>45449.318032407398</v>
      </c>
      <c r="E38131">
        <f t="shared" si="399"/>
        <v>8</v>
      </c>
      <c r="F38131" s="6">
        <v>45444</v>
      </c>
    </row>
    <row r="38132" spans="1:6" x14ac:dyDescent="0.25">
      <c r="A38132" s="4" t="s">
        <v>6</v>
      </c>
      <c r="B38132" t="s">
        <v>95119</v>
      </c>
      <c r="C38132" s="5">
        <v>45435.339131944442</v>
      </c>
      <c r="D38132" s="5">
        <v>45449.318587962996</v>
      </c>
      <c r="E38132">
        <f t="shared" si="399"/>
        <v>14</v>
      </c>
      <c r="F38132" s="6">
        <v>45444</v>
      </c>
    </row>
    <row r="38133" spans="1:6" x14ac:dyDescent="0.25">
      <c r="A38133" s="4" t="s">
        <v>6</v>
      </c>
      <c r="B38133" t="s">
        <v>95120</v>
      </c>
      <c r="C38133" s="5">
        <v>45443.309837962966</v>
      </c>
      <c r="D38133" s="5">
        <v>45449.319155092599</v>
      </c>
      <c r="E38133">
        <f t="shared" si="399"/>
        <v>6</v>
      </c>
      <c r="F38133" s="6">
        <v>45444</v>
      </c>
    </row>
    <row r="38134" spans="1:6" x14ac:dyDescent="0.25">
      <c r="A38134" s="4" t="s">
        <v>6</v>
      </c>
      <c r="B38134" t="s">
        <v>95121</v>
      </c>
      <c r="C38134" s="5">
        <v>45421.345231481479</v>
      </c>
      <c r="D38134" s="5">
        <v>45449.323414351798</v>
      </c>
      <c r="E38134">
        <f t="shared" si="399"/>
        <v>28</v>
      </c>
      <c r="F38134" s="6">
        <v>45444</v>
      </c>
    </row>
    <row r="38135" spans="1:6" x14ac:dyDescent="0.25">
      <c r="A38135" s="4" t="s">
        <v>6</v>
      </c>
      <c r="B38135" t="s">
        <v>95122</v>
      </c>
      <c r="C38135" s="5">
        <v>45429.344074074077</v>
      </c>
      <c r="D38135" s="5">
        <v>45449.324930555602</v>
      </c>
      <c r="E38135">
        <f t="shared" si="399"/>
        <v>20</v>
      </c>
      <c r="F38135" s="6">
        <v>45444</v>
      </c>
    </row>
    <row r="38136" spans="1:6" x14ac:dyDescent="0.25">
      <c r="A38136" s="4" t="s">
        <v>6</v>
      </c>
      <c r="B38136" t="s">
        <v>95123</v>
      </c>
      <c r="C38136" s="5">
        <v>45441.226400462961</v>
      </c>
      <c r="D38136" s="5">
        <v>45449.330648148098</v>
      </c>
      <c r="E38136">
        <f t="shared" si="399"/>
        <v>8</v>
      </c>
      <c r="F38136" s="6">
        <v>45444</v>
      </c>
    </row>
    <row r="38137" spans="1:6" x14ac:dyDescent="0.25">
      <c r="A38137" s="4" t="s">
        <v>6</v>
      </c>
      <c r="B38137" t="s">
        <v>95124</v>
      </c>
      <c r="C38137" s="5">
        <v>45438.139386574076</v>
      </c>
      <c r="D38137" s="5">
        <v>45449.331597222197</v>
      </c>
      <c r="E38137">
        <f t="shared" si="399"/>
        <v>11</v>
      </c>
      <c r="F38137" s="6">
        <v>45444</v>
      </c>
    </row>
    <row r="38138" spans="1:6" x14ac:dyDescent="0.25">
      <c r="A38138" s="4" t="s">
        <v>6</v>
      </c>
      <c r="B38138" t="s">
        <v>95125</v>
      </c>
      <c r="C38138" s="5">
        <v>45440.423125000001</v>
      </c>
      <c r="D38138" s="5">
        <v>45449.331770833298</v>
      </c>
      <c r="E38138">
        <f t="shared" si="399"/>
        <v>9</v>
      </c>
      <c r="F38138" s="6">
        <v>45444</v>
      </c>
    </row>
    <row r="38139" spans="1:6" x14ac:dyDescent="0.25">
      <c r="A38139" s="4" t="s">
        <v>6</v>
      </c>
      <c r="B38139" t="s">
        <v>95126</v>
      </c>
      <c r="C38139" s="5">
        <v>45328</v>
      </c>
      <c r="D38139" s="5">
        <v>45449.342800925901</v>
      </c>
      <c r="E38139">
        <f t="shared" si="399"/>
        <v>121</v>
      </c>
      <c r="F38139" s="6">
        <v>45444</v>
      </c>
    </row>
    <row r="38140" spans="1:6" x14ac:dyDescent="0.25">
      <c r="A38140" s="4" t="s">
        <v>6</v>
      </c>
      <c r="B38140" t="s">
        <v>95127</v>
      </c>
      <c r="C38140" s="5">
        <v>45434.777245370373</v>
      </c>
      <c r="D38140" s="5">
        <v>45449.347731481503</v>
      </c>
      <c r="E38140">
        <f t="shared" si="399"/>
        <v>15</v>
      </c>
      <c r="F38140" s="6">
        <v>45444</v>
      </c>
    </row>
    <row r="38141" spans="1:6" x14ac:dyDescent="0.25">
      <c r="A38141" s="4" t="s">
        <v>6</v>
      </c>
      <c r="B38141" t="s">
        <v>95128</v>
      </c>
      <c r="C38141" s="5">
        <v>45435.330520833333</v>
      </c>
      <c r="D38141" s="5">
        <v>45449.351793981499</v>
      </c>
      <c r="E38141">
        <f t="shared" si="399"/>
        <v>14</v>
      </c>
      <c r="F38141" s="6">
        <v>45444</v>
      </c>
    </row>
    <row r="38142" spans="1:6" x14ac:dyDescent="0.25">
      <c r="A38142" s="4" t="s">
        <v>6</v>
      </c>
      <c r="B38142" t="s">
        <v>95129</v>
      </c>
      <c r="C38142" s="5">
        <v>45432.533460648148</v>
      </c>
      <c r="D38142" s="5">
        <v>45449.3531365741</v>
      </c>
      <c r="E38142">
        <f t="shared" si="399"/>
        <v>17</v>
      </c>
      <c r="F38142" s="6">
        <v>45444</v>
      </c>
    </row>
    <row r="38143" spans="1:6" x14ac:dyDescent="0.25">
      <c r="A38143" s="4" t="s">
        <v>6</v>
      </c>
      <c r="B38143" t="s">
        <v>95130</v>
      </c>
      <c r="C38143" s="5">
        <v>45435.198923611111</v>
      </c>
      <c r="D38143" s="5">
        <v>45449.356145833299</v>
      </c>
      <c r="E38143">
        <f t="shared" si="399"/>
        <v>14</v>
      </c>
      <c r="F38143" s="6">
        <v>45444</v>
      </c>
    </row>
    <row r="38144" spans="1:6" x14ac:dyDescent="0.25">
      <c r="A38144" s="4" t="s">
        <v>6</v>
      </c>
      <c r="B38144" t="s">
        <v>95131</v>
      </c>
      <c r="C38144" s="5">
        <v>45435.467013888891</v>
      </c>
      <c r="D38144" s="5">
        <v>45449.356770833299</v>
      </c>
      <c r="E38144">
        <f t="shared" si="399"/>
        <v>14</v>
      </c>
      <c r="F38144" s="6">
        <v>45444</v>
      </c>
    </row>
    <row r="38145" spans="1:6" x14ac:dyDescent="0.25">
      <c r="A38145" s="4" t="s">
        <v>6</v>
      </c>
      <c r="B38145" t="s">
        <v>95132</v>
      </c>
      <c r="C38145" s="5">
        <v>45440.529189814813</v>
      </c>
      <c r="D38145" s="5">
        <v>45449.362002314803</v>
      </c>
      <c r="E38145">
        <f t="shared" si="399"/>
        <v>9</v>
      </c>
      <c r="F38145" s="6">
        <v>45444</v>
      </c>
    </row>
    <row r="38146" spans="1:6" x14ac:dyDescent="0.25">
      <c r="A38146" s="4" t="s">
        <v>6</v>
      </c>
      <c r="B38146" t="s">
        <v>95133</v>
      </c>
      <c r="C38146" s="5">
        <v>45433.621608796297</v>
      </c>
      <c r="D38146" s="5">
        <v>45449.362673611096</v>
      </c>
      <c r="E38146">
        <f t="shared" si="399"/>
        <v>16</v>
      </c>
      <c r="F38146" s="6">
        <v>45444</v>
      </c>
    </row>
    <row r="38147" spans="1:6" x14ac:dyDescent="0.25">
      <c r="A38147" s="4" t="s">
        <v>6</v>
      </c>
      <c r="B38147" t="s">
        <v>95134</v>
      </c>
      <c r="C38147" s="5">
        <v>45439.571527777778</v>
      </c>
      <c r="D38147" s="5">
        <v>45449.373078703698</v>
      </c>
      <c r="E38147">
        <f t="shared" si="399"/>
        <v>10</v>
      </c>
      <c r="F38147" s="6">
        <v>45444</v>
      </c>
    </row>
    <row r="38148" spans="1:6" x14ac:dyDescent="0.25">
      <c r="A38148" s="4" t="s">
        <v>6</v>
      </c>
      <c r="B38148" t="s">
        <v>95135</v>
      </c>
      <c r="C38148" s="5">
        <v>45440.386180555557</v>
      </c>
      <c r="D38148" s="5">
        <v>45449.432731481502</v>
      </c>
      <c r="E38148">
        <f t="shared" si="399"/>
        <v>9</v>
      </c>
      <c r="F38148" s="6">
        <v>45444</v>
      </c>
    </row>
    <row r="38149" spans="1:6" x14ac:dyDescent="0.25">
      <c r="A38149" s="4" t="s">
        <v>6</v>
      </c>
      <c r="B38149" t="s">
        <v>95136</v>
      </c>
      <c r="C38149" s="5">
        <v>45436.46775462963</v>
      </c>
      <c r="D38149" s="5">
        <v>45449.4350694444</v>
      </c>
      <c r="E38149">
        <f t="shared" si="399"/>
        <v>13</v>
      </c>
      <c r="F38149" s="6">
        <v>45444</v>
      </c>
    </row>
    <row r="38150" spans="1:6" x14ac:dyDescent="0.25">
      <c r="A38150" s="4" t="s">
        <v>6</v>
      </c>
      <c r="B38150" t="s">
        <v>95137</v>
      </c>
      <c r="C38150" s="5">
        <v>45441.188518518517</v>
      </c>
      <c r="D38150" s="5">
        <v>45449.435266203698</v>
      </c>
      <c r="E38150">
        <f t="shared" si="399"/>
        <v>8</v>
      </c>
      <c r="F38150" s="6">
        <v>45444</v>
      </c>
    </row>
    <row r="38151" spans="1:6" x14ac:dyDescent="0.25">
      <c r="A38151" s="4" t="s">
        <v>6</v>
      </c>
      <c r="B38151" t="s">
        <v>95138</v>
      </c>
      <c r="C38151" s="5">
        <v>45439.363113425927</v>
      </c>
      <c r="D38151" s="5">
        <v>45449.435648148101</v>
      </c>
      <c r="E38151">
        <f t="shared" si="399"/>
        <v>10</v>
      </c>
      <c r="F38151" s="6">
        <v>45444</v>
      </c>
    </row>
    <row r="38152" spans="1:6" x14ac:dyDescent="0.25">
      <c r="A38152" s="4" t="s">
        <v>6</v>
      </c>
      <c r="B38152" t="s">
        <v>95139</v>
      </c>
      <c r="C38152" s="5">
        <v>45415.331377314818</v>
      </c>
      <c r="D38152" s="5">
        <v>45449.442592592597</v>
      </c>
      <c r="E38152">
        <f t="shared" si="399"/>
        <v>34</v>
      </c>
      <c r="F38152" s="6">
        <v>45444</v>
      </c>
    </row>
    <row r="38153" spans="1:6" x14ac:dyDescent="0.25">
      <c r="A38153" s="4" t="s">
        <v>6</v>
      </c>
      <c r="B38153" t="s">
        <v>95140</v>
      </c>
      <c r="C38153" s="5">
        <v>45436.289502314816</v>
      </c>
      <c r="D38153" s="5">
        <v>45449.4537962963</v>
      </c>
      <c r="E38153">
        <f t="shared" si="399"/>
        <v>13</v>
      </c>
      <c r="F38153" s="6">
        <v>45444</v>
      </c>
    </row>
    <row r="38154" spans="1:6" x14ac:dyDescent="0.25">
      <c r="A38154" s="4" t="s">
        <v>6</v>
      </c>
      <c r="B38154" t="s">
        <v>95141</v>
      </c>
      <c r="C38154" s="5">
        <v>45441.432314814818</v>
      </c>
      <c r="D38154" s="5">
        <v>45449.457303240699</v>
      </c>
      <c r="E38154">
        <f t="shared" si="399"/>
        <v>8</v>
      </c>
      <c r="F38154" s="6">
        <v>45444</v>
      </c>
    </row>
    <row r="38155" spans="1:6" x14ac:dyDescent="0.25">
      <c r="A38155" s="4" t="s">
        <v>6</v>
      </c>
      <c r="B38155" t="s">
        <v>95142</v>
      </c>
      <c r="C38155" s="5">
        <v>45436.444108796299</v>
      </c>
      <c r="D38155" s="5">
        <v>45449.457812499997</v>
      </c>
      <c r="E38155">
        <f t="shared" si="399"/>
        <v>13</v>
      </c>
      <c r="F38155" s="6">
        <v>45444</v>
      </c>
    </row>
    <row r="38156" spans="1:6" x14ac:dyDescent="0.25">
      <c r="A38156" s="4" t="s">
        <v>6</v>
      </c>
      <c r="B38156" t="s">
        <v>95143</v>
      </c>
      <c r="C38156" s="5">
        <v>45302</v>
      </c>
      <c r="D38156" s="5">
        <v>45449.473159722198</v>
      </c>
      <c r="E38156">
        <f t="shared" si="399"/>
        <v>147</v>
      </c>
      <c r="F38156" s="6">
        <v>45444</v>
      </c>
    </row>
    <row r="38157" spans="1:6" x14ac:dyDescent="0.25">
      <c r="A38157" s="4" t="s">
        <v>6</v>
      </c>
      <c r="B38157" t="s">
        <v>95144</v>
      </c>
      <c r="C38157" s="5">
        <v>45435.199537037035</v>
      </c>
      <c r="D38157" s="5">
        <v>45449.479560185202</v>
      </c>
      <c r="E38157">
        <f t="shared" si="399"/>
        <v>14</v>
      </c>
      <c r="F38157" s="6">
        <v>45444</v>
      </c>
    </row>
    <row r="38158" spans="1:6" x14ac:dyDescent="0.25">
      <c r="A38158" s="4" t="s">
        <v>6</v>
      </c>
      <c r="B38158" t="s">
        <v>95145</v>
      </c>
      <c r="C38158" s="5">
        <v>45441.394085648149</v>
      </c>
      <c r="D38158" s="5">
        <v>45449.480277777802</v>
      </c>
      <c r="E38158">
        <f t="shared" si="399"/>
        <v>8</v>
      </c>
      <c r="F38158" s="6">
        <v>45444</v>
      </c>
    </row>
    <row r="38159" spans="1:6" x14ac:dyDescent="0.25">
      <c r="A38159" s="4" t="s">
        <v>6</v>
      </c>
      <c r="B38159" t="s">
        <v>95146</v>
      </c>
      <c r="C38159" s="5">
        <v>45281</v>
      </c>
      <c r="D38159" s="5">
        <v>45449.4839699074</v>
      </c>
      <c r="E38159">
        <f t="shared" si="399"/>
        <v>168</v>
      </c>
      <c r="F38159" s="6">
        <v>45444</v>
      </c>
    </row>
    <row r="38160" spans="1:6" x14ac:dyDescent="0.25">
      <c r="A38160" s="4" t="s">
        <v>6</v>
      </c>
      <c r="B38160" t="s">
        <v>95147</v>
      </c>
      <c r="C38160" s="5">
        <v>45442.607974537037</v>
      </c>
      <c r="D38160" s="5">
        <v>45449.484803240703</v>
      </c>
      <c r="E38160">
        <f t="shared" si="399"/>
        <v>7</v>
      </c>
      <c r="F38160" s="6">
        <v>45444</v>
      </c>
    </row>
    <row r="38161" spans="1:6" x14ac:dyDescent="0.25">
      <c r="A38161" s="4" t="s">
        <v>6</v>
      </c>
      <c r="B38161" t="s">
        <v>95148</v>
      </c>
      <c r="C38161" s="5">
        <v>45439.288206018522</v>
      </c>
      <c r="D38161" s="5">
        <v>45449.4856365741</v>
      </c>
      <c r="E38161">
        <f t="shared" si="399"/>
        <v>10</v>
      </c>
      <c r="F38161" s="6">
        <v>45444</v>
      </c>
    </row>
    <row r="38162" spans="1:6" x14ac:dyDescent="0.25">
      <c r="A38162" s="4" t="s">
        <v>6</v>
      </c>
      <c r="B38162" t="s">
        <v>95149</v>
      </c>
      <c r="C38162" s="5">
        <v>45443.138495370367</v>
      </c>
      <c r="D38162" s="5">
        <v>45449.486192129603</v>
      </c>
      <c r="E38162">
        <f t="shared" si="399"/>
        <v>6</v>
      </c>
      <c r="F38162" s="6">
        <v>45444</v>
      </c>
    </row>
    <row r="38163" spans="1:6" x14ac:dyDescent="0.25">
      <c r="A38163" s="4" t="s">
        <v>6</v>
      </c>
      <c r="B38163" t="s">
        <v>95150</v>
      </c>
      <c r="C38163" s="5">
        <v>45425.489293981482</v>
      </c>
      <c r="D38163" s="5">
        <v>45449.487210648098</v>
      </c>
      <c r="E38163">
        <f t="shared" si="399"/>
        <v>24</v>
      </c>
      <c r="F38163" s="6">
        <v>45444</v>
      </c>
    </row>
    <row r="38164" spans="1:6" x14ac:dyDescent="0.25">
      <c r="A38164" s="4" t="s">
        <v>6</v>
      </c>
      <c r="B38164" t="s">
        <v>95151</v>
      </c>
      <c r="C38164" s="5">
        <v>45442.617893518516</v>
      </c>
      <c r="D38164" s="5">
        <v>45449.487731481502</v>
      </c>
      <c r="E38164">
        <f t="shared" si="399"/>
        <v>7</v>
      </c>
      <c r="F38164" s="6">
        <v>45444</v>
      </c>
    </row>
    <row r="38165" spans="1:6" x14ac:dyDescent="0.25">
      <c r="A38165" s="4" t="s">
        <v>6</v>
      </c>
      <c r="B38165" t="s">
        <v>95152</v>
      </c>
      <c r="C38165" s="5">
        <v>45448.2503125</v>
      </c>
      <c r="D38165" s="5">
        <v>45449.489293981504</v>
      </c>
      <c r="E38165">
        <f t="shared" si="399"/>
        <v>1</v>
      </c>
      <c r="F38165" s="6">
        <v>45444</v>
      </c>
    </row>
    <row r="38166" spans="1:6" x14ac:dyDescent="0.25">
      <c r="A38166" s="4" t="s">
        <v>6</v>
      </c>
      <c r="B38166" t="s">
        <v>95153</v>
      </c>
      <c r="C38166" s="5">
        <v>45442.42728009259</v>
      </c>
      <c r="D38166" s="5">
        <v>45449.489733796298</v>
      </c>
      <c r="E38166">
        <f t="shared" si="399"/>
        <v>7</v>
      </c>
      <c r="F38166" s="6">
        <v>45444</v>
      </c>
    </row>
    <row r="38167" spans="1:6" x14ac:dyDescent="0.25">
      <c r="A38167" s="4" t="s">
        <v>6</v>
      </c>
      <c r="B38167" t="s">
        <v>95154</v>
      </c>
      <c r="C38167" s="5">
        <v>45443.294861111113</v>
      </c>
      <c r="D38167" s="5">
        <v>45449.490474537</v>
      </c>
      <c r="E38167">
        <f t="shared" si="399"/>
        <v>6</v>
      </c>
      <c r="F38167" s="6">
        <v>45444</v>
      </c>
    </row>
    <row r="38168" spans="1:6" x14ac:dyDescent="0.25">
      <c r="A38168" s="4" t="s">
        <v>6</v>
      </c>
      <c r="B38168" t="s">
        <v>95155</v>
      </c>
      <c r="C38168" s="5">
        <v>45443.503159722219</v>
      </c>
      <c r="D38168" s="5">
        <v>45449.490555555603</v>
      </c>
      <c r="E38168">
        <f t="shared" si="399"/>
        <v>6</v>
      </c>
      <c r="F38168" s="6">
        <v>45444</v>
      </c>
    </row>
    <row r="38169" spans="1:6" x14ac:dyDescent="0.25">
      <c r="A38169" s="4" t="s">
        <v>6</v>
      </c>
      <c r="B38169" t="s">
        <v>95156</v>
      </c>
      <c r="C38169" s="5">
        <v>45443.281863425924</v>
      </c>
      <c r="D38169" s="5">
        <v>45449.490810185198</v>
      </c>
      <c r="E38169">
        <f t="shared" si="399"/>
        <v>6</v>
      </c>
      <c r="F38169" s="6">
        <v>45444</v>
      </c>
    </row>
    <row r="38170" spans="1:6" x14ac:dyDescent="0.25">
      <c r="A38170" s="4" t="s">
        <v>6</v>
      </c>
      <c r="B38170" t="s">
        <v>95157</v>
      </c>
      <c r="C38170" s="5">
        <v>45442.549537037034</v>
      </c>
      <c r="D38170" s="5">
        <v>45449.491157407399</v>
      </c>
      <c r="E38170">
        <f t="shared" si="399"/>
        <v>7</v>
      </c>
      <c r="F38170" s="6">
        <v>45444</v>
      </c>
    </row>
    <row r="38171" spans="1:6" x14ac:dyDescent="0.25">
      <c r="A38171" s="4" t="s">
        <v>6</v>
      </c>
      <c r="B38171" t="s">
        <v>95158</v>
      </c>
      <c r="C38171" s="5">
        <v>45446.2658912037</v>
      </c>
      <c r="D38171" s="5">
        <v>45449.491400462997</v>
      </c>
      <c r="E38171">
        <f t="shared" si="399"/>
        <v>3</v>
      </c>
      <c r="F38171" s="6">
        <v>45444</v>
      </c>
    </row>
    <row r="38172" spans="1:6" x14ac:dyDescent="0.25">
      <c r="A38172" s="4" t="s">
        <v>6</v>
      </c>
      <c r="B38172" t="s">
        <v>95159</v>
      </c>
      <c r="C38172" s="5">
        <v>45442.622048611112</v>
      </c>
      <c r="D38172" s="5">
        <v>45449.4916435185</v>
      </c>
      <c r="E38172">
        <f t="shared" si="399"/>
        <v>7</v>
      </c>
      <c r="F38172" s="6">
        <v>45444</v>
      </c>
    </row>
    <row r="38173" spans="1:6" x14ac:dyDescent="0.25">
      <c r="A38173" s="4" t="s">
        <v>6</v>
      </c>
      <c r="B38173" t="s">
        <v>95160</v>
      </c>
      <c r="C38173" s="5">
        <v>45442.430949074071</v>
      </c>
      <c r="D38173" s="5">
        <v>45449.491724537002</v>
      </c>
      <c r="E38173">
        <f t="shared" si="399"/>
        <v>7</v>
      </c>
      <c r="F38173" s="6">
        <v>45444</v>
      </c>
    </row>
    <row r="38174" spans="1:6" x14ac:dyDescent="0.25">
      <c r="A38174" s="4" t="s">
        <v>6</v>
      </c>
      <c r="B38174" t="s">
        <v>95161</v>
      </c>
      <c r="C38174" s="5">
        <v>45443.257870370369</v>
      </c>
      <c r="D38174" s="5">
        <v>45449.491909722201</v>
      </c>
      <c r="E38174">
        <f t="shared" si="399"/>
        <v>6</v>
      </c>
      <c r="F38174" s="6">
        <v>45444</v>
      </c>
    </row>
    <row r="38175" spans="1:6" x14ac:dyDescent="0.25">
      <c r="A38175" s="4" t="s">
        <v>6</v>
      </c>
      <c r="B38175" t="s">
        <v>95162</v>
      </c>
      <c r="C38175" s="5">
        <v>45436.452268518522</v>
      </c>
      <c r="D38175" s="5">
        <v>45449.492361111101</v>
      </c>
      <c r="E38175">
        <f t="shared" si="399"/>
        <v>13</v>
      </c>
      <c r="F38175" s="6">
        <v>45444</v>
      </c>
    </row>
    <row r="38176" spans="1:6" x14ac:dyDescent="0.25">
      <c r="A38176" s="4" t="s">
        <v>6</v>
      </c>
      <c r="B38176" t="s">
        <v>95163</v>
      </c>
      <c r="C38176" s="5">
        <v>45448.275578703702</v>
      </c>
      <c r="D38176" s="5">
        <v>45449.492604166699</v>
      </c>
      <c r="E38176">
        <f t="shared" si="399"/>
        <v>1</v>
      </c>
      <c r="F38176" s="6">
        <v>45444</v>
      </c>
    </row>
    <row r="38177" spans="1:6" x14ac:dyDescent="0.25">
      <c r="A38177" s="4" t="s">
        <v>6</v>
      </c>
      <c r="B38177" t="s">
        <v>95164</v>
      </c>
      <c r="C38177" s="5">
        <v>45442.453888888886</v>
      </c>
      <c r="D38177" s="5">
        <v>45449.492777777799</v>
      </c>
      <c r="E38177">
        <f t="shared" si="399"/>
        <v>7</v>
      </c>
      <c r="F38177" s="6">
        <v>45444</v>
      </c>
    </row>
    <row r="38178" spans="1:6" x14ac:dyDescent="0.25">
      <c r="A38178" s="4" t="s">
        <v>6</v>
      </c>
      <c r="B38178" t="s">
        <v>95165</v>
      </c>
      <c r="C38178" s="5">
        <v>45443.278495370374</v>
      </c>
      <c r="D38178" s="5">
        <v>45449.493067129602</v>
      </c>
      <c r="E38178">
        <f t="shared" si="399"/>
        <v>6</v>
      </c>
      <c r="F38178" s="6">
        <v>45444</v>
      </c>
    </row>
    <row r="38179" spans="1:6" x14ac:dyDescent="0.25">
      <c r="A38179" s="4" t="s">
        <v>6</v>
      </c>
      <c r="B38179" t="s">
        <v>95166</v>
      </c>
      <c r="C38179" s="5">
        <v>45427.36277777778</v>
      </c>
      <c r="D38179" s="5">
        <v>45449.493611111102</v>
      </c>
      <c r="E38179">
        <f t="shared" si="399"/>
        <v>22</v>
      </c>
      <c r="F38179" s="6">
        <v>45444</v>
      </c>
    </row>
    <row r="38180" spans="1:6" x14ac:dyDescent="0.25">
      <c r="A38180" s="4" t="s">
        <v>6</v>
      </c>
      <c r="B38180" t="s">
        <v>95167</v>
      </c>
      <c r="C38180" s="5">
        <v>45442.400081018517</v>
      </c>
      <c r="D38180" s="5">
        <v>45449.493900463</v>
      </c>
      <c r="E38180">
        <f t="shared" si="399"/>
        <v>7</v>
      </c>
      <c r="F38180" s="6">
        <v>45444</v>
      </c>
    </row>
    <row r="38181" spans="1:6" x14ac:dyDescent="0.25">
      <c r="A38181" s="4" t="s">
        <v>6</v>
      </c>
      <c r="B38181" t="s">
        <v>95168</v>
      </c>
      <c r="C38181" s="5">
        <v>45442.355046296296</v>
      </c>
      <c r="D38181" s="5">
        <v>45449.493981481501</v>
      </c>
      <c r="E38181">
        <f t="shared" si="399"/>
        <v>7</v>
      </c>
      <c r="F38181" s="6">
        <v>45444</v>
      </c>
    </row>
    <row r="38182" spans="1:6" x14ac:dyDescent="0.25">
      <c r="A38182" s="4" t="s">
        <v>6</v>
      </c>
      <c r="B38182" t="s">
        <v>95169</v>
      </c>
      <c r="C38182" s="5">
        <v>45447.213113425925</v>
      </c>
      <c r="D38182" s="5">
        <v>45449.493993055599</v>
      </c>
      <c r="E38182">
        <f t="shared" si="399"/>
        <v>2</v>
      </c>
      <c r="F38182" s="6">
        <v>45444</v>
      </c>
    </row>
    <row r="38183" spans="1:6" x14ac:dyDescent="0.25">
      <c r="A38183" s="4" t="s">
        <v>6</v>
      </c>
      <c r="B38183" t="s">
        <v>95170</v>
      </c>
      <c r="C38183" s="5">
        <v>45443.290775462963</v>
      </c>
      <c r="D38183" s="5">
        <v>45449.495104166701</v>
      </c>
      <c r="E38183">
        <f t="shared" si="399"/>
        <v>6</v>
      </c>
      <c r="F38183" s="6">
        <v>45444</v>
      </c>
    </row>
    <row r="38184" spans="1:6" x14ac:dyDescent="0.25">
      <c r="A38184" s="4" t="s">
        <v>6</v>
      </c>
      <c r="B38184" t="s">
        <v>95171</v>
      </c>
      <c r="C38184" s="5">
        <v>45427.331886574073</v>
      </c>
      <c r="D38184" s="5">
        <v>45449.495462963001</v>
      </c>
      <c r="E38184">
        <f t="shared" si="399"/>
        <v>22</v>
      </c>
      <c r="F38184" s="6">
        <v>45444</v>
      </c>
    </row>
    <row r="38185" spans="1:6" x14ac:dyDescent="0.25">
      <c r="A38185" s="4" t="s">
        <v>6</v>
      </c>
      <c r="B38185" t="s">
        <v>95172</v>
      </c>
      <c r="C38185" s="5">
        <v>45443.252986111111</v>
      </c>
      <c r="D38185" s="5">
        <v>45449.495532407404</v>
      </c>
      <c r="E38185">
        <f t="shared" si="399"/>
        <v>6</v>
      </c>
      <c r="F38185" s="6">
        <v>45444</v>
      </c>
    </row>
    <row r="38186" spans="1:6" x14ac:dyDescent="0.25">
      <c r="A38186" s="4" t="s">
        <v>6</v>
      </c>
      <c r="B38186" t="s">
        <v>95173</v>
      </c>
      <c r="C38186" s="5">
        <v>45443.269976851851</v>
      </c>
      <c r="D38186" s="5">
        <v>45449.495960648099</v>
      </c>
      <c r="E38186">
        <f t="shared" si="399"/>
        <v>6</v>
      </c>
      <c r="F38186" s="6">
        <v>45444</v>
      </c>
    </row>
    <row r="38187" spans="1:6" x14ac:dyDescent="0.25">
      <c r="A38187" s="4" t="s">
        <v>6</v>
      </c>
      <c r="B38187" t="s">
        <v>95174</v>
      </c>
      <c r="C38187" s="5">
        <v>45442.406875000001</v>
      </c>
      <c r="D38187" s="5">
        <v>45449.496238425898</v>
      </c>
      <c r="E38187">
        <f t="shared" si="399"/>
        <v>7</v>
      </c>
      <c r="F38187" s="6">
        <v>45444</v>
      </c>
    </row>
    <row r="38188" spans="1:6" x14ac:dyDescent="0.25">
      <c r="A38188" s="4" t="s">
        <v>6</v>
      </c>
      <c r="B38188" t="s">
        <v>95175</v>
      </c>
      <c r="C38188" s="5">
        <v>45442.828703703701</v>
      </c>
      <c r="D38188" s="5">
        <v>45449.497083333299</v>
      </c>
      <c r="E38188">
        <f t="shared" si="399"/>
        <v>7</v>
      </c>
      <c r="F38188" s="6">
        <v>45444</v>
      </c>
    </row>
    <row r="38189" spans="1:6" x14ac:dyDescent="0.25">
      <c r="A38189" s="4" t="s">
        <v>6</v>
      </c>
      <c r="B38189" t="s">
        <v>95176</v>
      </c>
      <c r="C38189" s="5">
        <v>45442.279317129629</v>
      </c>
      <c r="D38189" s="5">
        <v>45449.498321759304</v>
      </c>
      <c r="E38189">
        <f t="shared" si="399"/>
        <v>7</v>
      </c>
      <c r="F38189" s="6">
        <v>45444</v>
      </c>
    </row>
    <row r="38190" spans="1:6" x14ac:dyDescent="0.25">
      <c r="A38190" s="4" t="s">
        <v>6</v>
      </c>
      <c r="B38190" t="s">
        <v>95177</v>
      </c>
      <c r="C38190" s="5">
        <v>45442.443958333337</v>
      </c>
      <c r="D38190" s="5">
        <v>45449.498368055603</v>
      </c>
      <c r="E38190">
        <f t="shared" si="399"/>
        <v>7</v>
      </c>
      <c r="F38190" s="6">
        <v>45444</v>
      </c>
    </row>
    <row r="38191" spans="1:6" x14ac:dyDescent="0.25">
      <c r="A38191" s="4" t="s">
        <v>6</v>
      </c>
      <c r="B38191" t="s">
        <v>95178</v>
      </c>
      <c r="C38191" s="5">
        <v>45443.299224537041</v>
      </c>
      <c r="D38191" s="5">
        <v>45449.499386574098</v>
      </c>
      <c r="E38191">
        <f t="shared" si="399"/>
        <v>6</v>
      </c>
      <c r="F38191" s="6">
        <v>45444</v>
      </c>
    </row>
    <row r="38192" spans="1:6" x14ac:dyDescent="0.25">
      <c r="A38192" s="4" t="s">
        <v>6</v>
      </c>
      <c r="B38192" t="s">
        <v>95179</v>
      </c>
      <c r="C38192" s="5">
        <v>45443.283842592595</v>
      </c>
      <c r="D38192" s="5">
        <v>45449.499513888899</v>
      </c>
      <c r="E38192">
        <f t="shared" si="399"/>
        <v>6</v>
      </c>
      <c r="F38192" s="6">
        <v>45444</v>
      </c>
    </row>
    <row r="38193" spans="1:6" x14ac:dyDescent="0.25">
      <c r="A38193" s="4" t="s">
        <v>6</v>
      </c>
      <c r="B38193" t="s">
        <v>95180</v>
      </c>
      <c r="C38193" s="5">
        <v>45446.199976851851</v>
      </c>
      <c r="D38193" s="5">
        <v>45449.499525462998</v>
      </c>
      <c r="E38193">
        <f t="shared" ref="E38193:E38256" si="400">ROUND(D38193-C38193,0)</f>
        <v>3</v>
      </c>
      <c r="F38193" s="6">
        <v>45444</v>
      </c>
    </row>
    <row r="38194" spans="1:6" x14ac:dyDescent="0.25">
      <c r="A38194" s="4" t="s">
        <v>6</v>
      </c>
      <c r="B38194" t="s">
        <v>95181</v>
      </c>
      <c r="C38194" s="5">
        <v>45442.655856481484</v>
      </c>
      <c r="D38194" s="5">
        <v>45449.499606481499</v>
      </c>
      <c r="E38194">
        <f t="shared" si="400"/>
        <v>7</v>
      </c>
      <c r="F38194" s="6">
        <v>45444</v>
      </c>
    </row>
    <row r="38195" spans="1:6" x14ac:dyDescent="0.25">
      <c r="A38195" s="4" t="s">
        <v>6</v>
      </c>
      <c r="B38195" t="s">
        <v>95182</v>
      </c>
      <c r="C38195" s="5">
        <v>45442.558553240742</v>
      </c>
      <c r="D38195" s="5">
        <v>45449.500011574099</v>
      </c>
      <c r="E38195">
        <f t="shared" si="400"/>
        <v>7</v>
      </c>
      <c r="F38195" s="6">
        <v>45444</v>
      </c>
    </row>
    <row r="38196" spans="1:6" x14ac:dyDescent="0.25">
      <c r="A38196" s="4" t="s">
        <v>6</v>
      </c>
      <c r="B38196" t="s">
        <v>95183</v>
      </c>
      <c r="C38196" s="5">
        <v>45443.26903935185</v>
      </c>
      <c r="D38196" s="5">
        <v>45449.500081018501</v>
      </c>
      <c r="E38196">
        <f t="shared" si="400"/>
        <v>6</v>
      </c>
      <c r="F38196" s="6">
        <v>45444</v>
      </c>
    </row>
    <row r="38197" spans="1:6" x14ac:dyDescent="0.25">
      <c r="A38197" s="4" t="s">
        <v>6</v>
      </c>
      <c r="B38197" t="s">
        <v>95184</v>
      </c>
      <c r="C38197" s="5">
        <v>45443.282372685186</v>
      </c>
      <c r="D38197" s="5">
        <v>45449.500868055598</v>
      </c>
      <c r="E38197">
        <f t="shared" si="400"/>
        <v>6</v>
      </c>
      <c r="F38197" s="6">
        <v>45444</v>
      </c>
    </row>
    <row r="38198" spans="1:6" x14ac:dyDescent="0.25">
      <c r="A38198" s="4" t="s">
        <v>6</v>
      </c>
      <c r="B38198" t="s">
        <v>95185</v>
      </c>
      <c r="C38198" s="5">
        <v>45427.234664351854</v>
      </c>
      <c r="D38198" s="5">
        <v>45449.501365740703</v>
      </c>
      <c r="E38198">
        <f t="shared" si="400"/>
        <v>22</v>
      </c>
      <c r="F38198" s="6">
        <v>45444</v>
      </c>
    </row>
    <row r="38199" spans="1:6" x14ac:dyDescent="0.25">
      <c r="A38199" s="4" t="s">
        <v>6</v>
      </c>
      <c r="B38199" t="s">
        <v>95186</v>
      </c>
      <c r="C38199" s="5">
        <v>45442.722777777781</v>
      </c>
      <c r="D38199" s="5">
        <v>45449.502337963</v>
      </c>
      <c r="E38199">
        <f t="shared" si="400"/>
        <v>7</v>
      </c>
      <c r="F38199" s="6">
        <v>45444</v>
      </c>
    </row>
    <row r="38200" spans="1:6" x14ac:dyDescent="0.25">
      <c r="A38200" s="4" t="s">
        <v>6</v>
      </c>
      <c r="B38200" t="s">
        <v>95187</v>
      </c>
      <c r="C38200" s="5">
        <v>45442.470625000002</v>
      </c>
      <c r="D38200" s="5">
        <v>45449.502662036997</v>
      </c>
      <c r="E38200">
        <f t="shared" si="400"/>
        <v>7</v>
      </c>
      <c r="F38200" s="6">
        <v>45444</v>
      </c>
    </row>
    <row r="38201" spans="1:6" x14ac:dyDescent="0.25">
      <c r="A38201" s="4" t="s">
        <v>6</v>
      </c>
      <c r="B38201" t="s">
        <v>95188</v>
      </c>
      <c r="C38201" s="5">
        <v>45443.306122685186</v>
      </c>
      <c r="D38201" s="5">
        <v>45449.504247685203</v>
      </c>
      <c r="E38201">
        <f t="shared" si="400"/>
        <v>6</v>
      </c>
      <c r="F38201" s="6">
        <v>45444</v>
      </c>
    </row>
    <row r="38202" spans="1:6" x14ac:dyDescent="0.25">
      <c r="A38202" s="4" t="s">
        <v>6</v>
      </c>
      <c r="B38202" t="s">
        <v>95189</v>
      </c>
      <c r="C38202" s="5">
        <v>45442.47042824074</v>
      </c>
      <c r="D38202" s="5">
        <v>45449.504803240699</v>
      </c>
      <c r="E38202">
        <f t="shared" si="400"/>
        <v>7</v>
      </c>
      <c r="F38202" s="6">
        <v>45444</v>
      </c>
    </row>
    <row r="38203" spans="1:6" x14ac:dyDescent="0.25">
      <c r="A38203" s="4" t="s">
        <v>6</v>
      </c>
      <c r="B38203" t="s">
        <v>95190</v>
      </c>
      <c r="C38203" s="5">
        <v>45442.426249999997</v>
      </c>
      <c r="D38203" s="5">
        <v>45449.507037037001</v>
      </c>
      <c r="E38203">
        <f t="shared" si="400"/>
        <v>7</v>
      </c>
      <c r="F38203" s="6">
        <v>45444</v>
      </c>
    </row>
    <row r="38204" spans="1:6" x14ac:dyDescent="0.25">
      <c r="A38204" s="4" t="s">
        <v>6</v>
      </c>
      <c r="B38204" t="s">
        <v>95191</v>
      </c>
      <c r="C38204" s="5">
        <v>45443.334201388891</v>
      </c>
      <c r="D38204" s="5">
        <v>45449.507152777798</v>
      </c>
      <c r="E38204">
        <f t="shared" si="400"/>
        <v>6</v>
      </c>
      <c r="F38204" s="6">
        <v>45444</v>
      </c>
    </row>
    <row r="38205" spans="1:6" x14ac:dyDescent="0.25">
      <c r="A38205" s="4" t="s">
        <v>6</v>
      </c>
      <c r="B38205" t="s">
        <v>95192</v>
      </c>
      <c r="C38205" s="5">
        <v>45436.550324074073</v>
      </c>
      <c r="D38205" s="5">
        <v>45449.5077662037</v>
      </c>
      <c r="E38205">
        <f t="shared" si="400"/>
        <v>13</v>
      </c>
      <c r="F38205" s="6">
        <v>45444</v>
      </c>
    </row>
    <row r="38206" spans="1:6" x14ac:dyDescent="0.25">
      <c r="A38206" s="4" t="s">
        <v>6</v>
      </c>
      <c r="B38206" t="s">
        <v>95193</v>
      </c>
      <c r="C38206" s="5">
        <v>45443.350752314815</v>
      </c>
      <c r="D38206" s="5">
        <v>45449.508587962999</v>
      </c>
      <c r="E38206">
        <f t="shared" si="400"/>
        <v>6</v>
      </c>
      <c r="F38206" s="6">
        <v>45444</v>
      </c>
    </row>
    <row r="38207" spans="1:6" x14ac:dyDescent="0.25">
      <c r="A38207" s="4" t="s">
        <v>6</v>
      </c>
      <c r="B38207" t="s">
        <v>95194</v>
      </c>
      <c r="C38207" s="5">
        <v>45443.323252314818</v>
      </c>
      <c r="D38207" s="5">
        <v>45449.509259259299</v>
      </c>
      <c r="E38207">
        <f t="shared" si="400"/>
        <v>6</v>
      </c>
      <c r="F38207" s="6">
        <v>45444</v>
      </c>
    </row>
    <row r="38208" spans="1:6" x14ac:dyDescent="0.25">
      <c r="A38208" s="4" t="s">
        <v>6</v>
      </c>
      <c r="B38208" t="s">
        <v>95195</v>
      </c>
      <c r="C38208" s="5">
        <v>45442.347048611111</v>
      </c>
      <c r="D38208" s="5">
        <v>45449.509502314802</v>
      </c>
      <c r="E38208">
        <f t="shared" si="400"/>
        <v>7</v>
      </c>
      <c r="F38208" s="6">
        <v>45444</v>
      </c>
    </row>
    <row r="38209" spans="1:6" x14ac:dyDescent="0.25">
      <c r="A38209" s="4" t="s">
        <v>6</v>
      </c>
      <c r="B38209" t="s">
        <v>95196</v>
      </c>
      <c r="C38209" s="5">
        <v>45443.259375000001</v>
      </c>
      <c r="D38209" s="5">
        <v>45449.509768518503</v>
      </c>
      <c r="E38209">
        <f t="shared" si="400"/>
        <v>6</v>
      </c>
      <c r="F38209" s="6">
        <v>45444</v>
      </c>
    </row>
    <row r="38210" spans="1:6" x14ac:dyDescent="0.25">
      <c r="A38210" s="4" t="s">
        <v>6</v>
      </c>
      <c r="B38210" t="s">
        <v>95197</v>
      </c>
      <c r="C38210" s="5">
        <v>45442.410277777781</v>
      </c>
      <c r="D38210" s="5">
        <v>45449.510254629597</v>
      </c>
      <c r="E38210">
        <f t="shared" si="400"/>
        <v>7</v>
      </c>
      <c r="F38210" s="6">
        <v>45444</v>
      </c>
    </row>
    <row r="38211" spans="1:6" x14ac:dyDescent="0.25">
      <c r="A38211" s="4" t="s">
        <v>6</v>
      </c>
      <c r="B38211" t="s">
        <v>95198</v>
      </c>
      <c r="C38211" s="5">
        <v>45442.5940162037</v>
      </c>
      <c r="D38211" s="5">
        <v>45449.510648148098</v>
      </c>
      <c r="E38211">
        <f t="shared" si="400"/>
        <v>7</v>
      </c>
      <c r="F38211" s="6">
        <v>45444</v>
      </c>
    </row>
    <row r="38212" spans="1:6" x14ac:dyDescent="0.25">
      <c r="A38212" s="4" t="s">
        <v>6</v>
      </c>
      <c r="B38212" t="s">
        <v>95199</v>
      </c>
      <c r="C38212" s="5">
        <v>45443.374398148146</v>
      </c>
      <c r="D38212" s="5">
        <v>45449.511516203696</v>
      </c>
      <c r="E38212">
        <f t="shared" si="400"/>
        <v>6</v>
      </c>
      <c r="F38212" s="6">
        <v>45444</v>
      </c>
    </row>
    <row r="38213" spans="1:6" x14ac:dyDescent="0.25">
      <c r="A38213" s="4" t="s">
        <v>6</v>
      </c>
      <c r="B38213" t="s">
        <v>95200</v>
      </c>
      <c r="C38213" s="5">
        <v>45442.410405092596</v>
      </c>
      <c r="D38213" s="5">
        <v>45449.512361111098</v>
      </c>
      <c r="E38213">
        <f t="shared" si="400"/>
        <v>7</v>
      </c>
      <c r="F38213" s="6">
        <v>45444</v>
      </c>
    </row>
    <row r="38214" spans="1:6" x14ac:dyDescent="0.25">
      <c r="A38214" s="4" t="s">
        <v>6</v>
      </c>
      <c r="B38214" t="s">
        <v>95201</v>
      </c>
      <c r="C38214" s="5">
        <v>45442.48709490741</v>
      </c>
      <c r="D38214" s="5">
        <v>45449.513113425899</v>
      </c>
      <c r="E38214">
        <f t="shared" si="400"/>
        <v>7</v>
      </c>
      <c r="F38214" s="6">
        <v>45444</v>
      </c>
    </row>
    <row r="38215" spans="1:6" x14ac:dyDescent="0.25">
      <c r="A38215" s="4" t="s">
        <v>6</v>
      </c>
      <c r="B38215" t="s">
        <v>95202</v>
      </c>
      <c r="C38215" s="5">
        <v>45443.340509259258</v>
      </c>
      <c r="D38215" s="5">
        <v>45449.5135532407</v>
      </c>
      <c r="E38215">
        <f t="shared" si="400"/>
        <v>6</v>
      </c>
      <c r="F38215" s="6">
        <v>45444</v>
      </c>
    </row>
    <row r="38216" spans="1:6" x14ac:dyDescent="0.25">
      <c r="A38216" s="4" t="s">
        <v>6</v>
      </c>
      <c r="B38216" t="s">
        <v>95203</v>
      </c>
      <c r="C38216" s="5">
        <v>45447.336296296293</v>
      </c>
      <c r="D38216" s="5">
        <v>45449.513587963003</v>
      </c>
      <c r="E38216">
        <f t="shared" si="400"/>
        <v>2</v>
      </c>
      <c r="F38216" s="6">
        <v>45444</v>
      </c>
    </row>
    <row r="38217" spans="1:6" x14ac:dyDescent="0.25">
      <c r="A38217" s="4" t="s">
        <v>6</v>
      </c>
      <c r="B38217" t="s">
        <v>95204</v>
      </c>
      <c r="C38217" s="5">
        <v>45443.464398148149</v>
      </c>
      <c r="D38217" s="5">
        <v>45449.514155092598</v>
      </c>
      <c r="E38217">
        <f t="shared" si="400"/>
        <v>6</v>
      </c>
      <c r="F38217" s="6">
        <v>45444</v>
      </c>
    </row>
    <row r="38218" spans="1:6" x14ac:dyDescent="0.25">
      <c r="A38218" s="4" t="s">
        <v>6</v>
      </c>
      <c r="B38218" t="s">
        <v>95205</v>
      </c>
      <c r="C38218" s="5">
        <v>45443.373576388891</v>
      </c>
      <c r="D38218" s="5">
        <v>45449.514803240701</v>
      </c>
      <c r="E38218">
        <f t="shared" si="400"/>
        <v>6</v>
      </c>
      <c r="F38218" s="6">
        <v>45444</v>
      </c>
    </row>
    <row r="38219" spans="1:6" x14ac:dyDescent="0.25">
      <c r="A38219" s="4" t="s">
        <v>6</v>
      </c>
      <c r="B38219" t="s">
        <v>95206</v>
      </c>
      <c r="C38219" s="5">
        <v>45442.495636574073</v>
      </c>
      <c r="D38219" s="5">
        <v>45449.515555555598</v>
      </c>
      <c r="E38219">
        <f t="shared" si="400"/>
        <v>7</v>
      </c>
      <c r="F38219" s="6">
        <v>45444</v>
      </c>
    </row>
    <row r="38220" spans="1:6" x14ac:dyDescent="0.25">
      <c r="A38220" s="4" t="s">
        <v>6</v>
      </c>
      <c r="B38220" t="s">
        <v>95207</v>
      </c>
      <c r="C38220" s="5">
        <v>45442.292662037034</v>
      </c>
      <c r="D38220" s="5">
        <v>45449.516273148103</v>
      </c>
      <c r="E38220">
        <f t="shared" si="400"/>
        <v>7</v>
      </c>
      <c r="F38220" s="6">
        <v>45444</v>
      </c>
    </row>
    <row r="38221" spans="1:6" x14ac:dyDescent="0.25">
      <c r="A38221" s="4" t="s">
        <v>6</v>
      </c>
      <c r="B38221" t="s">
        <v>95208</v>
      </c>
      <c r="C38221" s="5">
        <v>45443.462939814817</v>
      </c>
      <c r="D38221" s="5">
        <v>45449.517731481501</v>
      </c>
      <c r="E38221">
        <f t="shared" si="400"/>
        <v>6</v>
      </c>
      <c r="F38221" s="6">
        <v>45444</v>
      </c>
    </row>
    <row r="38222" spans="1:6" x14ac:dyDescent="0.25">
      <c r="A38222" s="4" t="s">
        <v>6</v>
      </c>
      <c r="B38222" t="s">
        <v>95209</v>
      </c>
      <c r="C38222" s="5">
        <v>45443.32775462963</v>
      </c>
      <c r="D38222" s="5">
        <v>45449.518159722204</v>
      </c>
      <c r="E38222">
        <f t="shared" si="400"/>
        <v>6</v>
      </c>
      <c r="F38222" s="6">
        <v>45444</v>
      </c>
    </row>
    <row r="38223" spans="1:6" x14ac:dyDescent="0.25">
      <c r="A38223" s="4" t="s">
        <v>6</v>
      </c>
      <c r="B38223" t="s">
        <v>95210</v>
      </c>
      <c r="C38223" s="5">
        <v>45442.570162037038</v>
      </c>
      <c r="D38223" s="5">
        <v>45449.520451388897</v>
      </c>
      <c r="E38223">
        <f t="shared" si="400"/>
        <v>7</v>
      </c>
      <c r="F38223" s="6">
        <v>45444</v>
      </c>
    </row>
    <row r="38224" spans="1:6" x14ac:dyDescent="0.25">
      <c r="A38224" s="4" t="s">
        <v>6</v>
      </c>
      <c r="B38224" t="s">
        <v>95211</v>
      </c>
      <c r="C38224" s="5">
        <v>45436.520185185182</v>
      </c>
      <c r="D38224" s="5">
        <v>45449.521724537</v>
      </c>
      <c r="E38224">
        <f t="shared" si="400"/>
        <v>13</v>
      </c>
      <c r="F38224" s="6">
        <v>45444</v>
      </c>
    </row>
    <row r="38225" spans="1:6" x14ac:dyDescent="0.25">
      <c r="A38225" s="4" t="s">
        <v>6</v>
      </c>
      <c r="B38225" t="s">
        <v>95212</v>
      </c>
      <c r="C38225" s="5">
        <v>45443.461909722224</v>
      </c>
      <c r="D38225" s="5">
        <v>45449.522037037001</v>
      </c>
      <c r="E38225">
        <f t="shared" si="400"/>
        <v>6</v>
      </c>
      <c r="F38225" s="6">
        <v>45444</v>
      </c>
    </row>
    <row r="38226" spans="1:6" x14ac:dyDescent="0.25">
      <c r="A38226" s="4" t="s">
        <v>6</v>
      </c>
      <c r="B38226" t="s">
        <v>95213</v>
      </c>
      <c r="C38226" s="5">
        <v>45443.377962962964</v>
      </c>
      <c r="D38226" s="5">
        <v>45449.523692129602</v>
      </c>
      <c r="E38226">
        <f t="shared" si="400"/>
        <v>6</v>
      </c>
      <c r="F38226" s="6">
        <v>45444</v>
      </c>
    </row>
    <row r="38227" spans="1:6" x14ac:dyDescent="0.25">
      <c r="A38227" s="4" t="s">
        <v>6</v>
      </c>
      <c r="B38227" t="s">
        <v>95214</v>
      </c>
      <c r="C38227" s="5">
        <v>45443.509976851848</v>
      </c>
      <c r="D38227" s="5">
        <v>45449.524490740703</v>
      </c>
      <c r="E38227">
        <f t="shared" si="400"/>
        <v>6</v>
      </c>
      <c r="F38227" s="6">
        <v>45444</v>
      </c>
    </row>
    <row r="38228" spans="1:6" x14ac:dyDescent="0.25">
      <c r="A38228" s="4" t="s">
        <v>6</v>
      </c>
      <c r="B38228" t="s">
        <v>95215</v>
      </c>
      <c r="C38228" s="5">
        <v>45443.504571759258</v>
      </c>
      <c r="D38228" s="5">
        <v>45449.526064814803</v>
      </c>
      <c r="E38228">
        <f t="shared" si="400"/>
        <v>6</v>
      </c>
      <c r="F38228" s="6">
        <v>45444</v>
      </c>
    </row>
    <row r="38229" spans="1:6" x14ac:dyDescent="0.25">
      <c r="A38229" s="4" t="s">
        <v>6</v>
      </c>
      <c r="B38229" t="s">
        <v>95216</v>
      </c>
      <c r="C38229" s="5">
        <v>45443.296585648146</v>
      </c>
      <c r="D38229" s="5">
        <v>45449.526666666701</v>
      </c>
      <c r="E38229">
        <f t="shared" si="400"/>
        <v>6</v>
      </c>
      <c r="F38229" s="6">
        <v>45444</v>
      </c>
    </row>
    <row r="38230" spans="1:6" x14ac:dyDescent="0.25">
      <c r="A38230" s="4" t="s">
        <v>6</v>
      </c>
      <c r="B38230" t="s">
        <v>95217</v>
      </c>
      <c r="C38230" s="5">
        <v>45433.435636574075</v>
      </c>
      <c r="D38230" s="5">
        <v>45449.531145833302</v>
      </c>
      <c r="E38230">
        <f t="shared" si="400"/>
        <v>16</v>
      </c>
      <c r="F38230" s="6">
        <v>45444</v>
      </c>
    </row>
    <row r="38231" spans="1:6" x14ac:dyDescent="0.25">
      <c r="A38231" s="4" t="s">
        <v>6</v>
      </c>
      <c r="B38231" t="s">
        <v>95218</v>
      </c>
      <c r="C38231" s="5">
        <v>45443.48710648148</v>
      </c>
      <c r="D38231" s="5">
        <v>45449.532847222203</v>
      </c>
      <c r="E38231">
        <f t="shared" si="400"/>
        <v>6</v>
      </c>
      <c r="F38231" s="6">
        <v>45444</v>
      </c>
    </row>
    <row r="38232" spans="1:6" x14ac:dyDescent="0.25">
      <c r="A38232" s="4" t="s">
        <v>6</v>
      </c>
      <c r="B38232" t="s">
        <v>95219</v>
      </c>
      <c r="C38232" s="5">
        <v>45442.459201388891</v>
      </c>
      <c r="D38232" s="5">
        <v>45449.532962963</v>
      </c>
      <c r="E38232">
        <f t="shared" si="400"/>
        <v>7</v>
      </c>
      <c r="F38232" s="6">
        <v>45444</v>
      </c>
    </row>
    <row r="38233" spans="1:6" x14ac:dyDescent="0.25">
      <c r="A38233" s="4" t="s">
        <v>6</v>
      </c>
      <c r="B38233" t="s">
        <v>95220</v>
      </c>
      <c r="C38233" s="5">
        <v>45443.657777777778</v>
      </c>
      <c r="D38233" s="5">
        <v>45449.536886574097</v>
      </c>
      <c r="E38233">
        <f t="shared" si="400"/>
        <v>6</v>
      </c>
      <c r="F38233" s="6">
        <v>45444</v>
      </c>
    </row>
    <row r="38234" spans="1:6" x14ac:dyDescent="0.25">
      <c r="A38234" s="4" t="s">
        <v>6</v>
      </c>
      <c r="B38234" t="s">
        <v>95221</v>
      </c>
      <c r="C38234" s="5">
        <v>45435.59883101852</v>
      </c>
      <c r="D38234" s="5">
        <v>45449.538356481498</v>
      </c>
      <c r="E38234">
        <f t="shared" si="400"/>
        <v>14</v>
      </c>
      <c r="F38234" s="6">
        <v>45444</v>
      </c>
    </row>
    <row r="38235" spans="1:6" x14ac:dyDescent="0.25">
      <c r="A38235" s="4" t="s">
        <v>6</v>
      </c>
      <c r="B38235" t="s">
        <v>95222</v>
      </c>
      <c r="C38235" s="5">
        <v>45441.586759259262</v>
      </c>
      <c r="D38235" s="5">
        <v>45449.540486111102</v>
      </c>
      <c r="E38235">
        <f t="shared" si="400"/>
        <v>8</v>
      </c>
      <c r="F38235" s="6">
        <v>45444</v>
      </c>
    </row>
    <row r="38236" spans="1:6" x14ac:dyDescent="0.25">
      <c r="A38236" s="4" t="s">
        <v>6</v>
      </c>
      <c r="B38236" t="s">
        <v>95223</v>
      </c>
      <c r="C38236" s="5">
        <v>45433.489421296297</v>
      </c>
      <c r="D38236" s="5">
        <v>45449.550324074102</v>
      </c>
      <c r="E38236">
        <f t="shared" si="400"/>
        <v>16</v>
      </c>
      <c r="F38236" s="6">
        <v>45444</v>
      </c>
    </row>
    <row r="38237" spans="1:6" x14ac:dyDescent="0.25">
      <c r="A38237" s="4" t="s">
        <v>6</v>
      </c>
      <c r="B38237" t="s">
        <v>95224</v>
      </c>
      <c r="C38237" s="5">
        <v>45436.462847222225</v>
      </c>
      <c r="D38237" s="5">
        <v>45449.550995370402</v>
      </c>
      <c r="E38237">
        <f t="shared" si="400"/>
        <v>13</v>
      </c>
      <c r="F38237" s="6">
        <v>45444</v>
      </c>
    </row>
    <row r="38238" spans="1:6" x14ac:dyDescent="0.25">
      <c r="A38238" s="4" t="s">
        <v>6</v>
      </c>
      <c r="B38238" t="s">
        <v>95225</v>
      </c>
      <c r="C38238" s="5">
        <v>45435.561666666668</v>
      </c>
      <c r="D38238" s="5">
        <v>45449.565497685202</v>
      </c>
      <c r="E38238">
        <f t="shared" si="400"/>
        <v>14</v>
      </c>
      <c r="F38238" s="6">
        <v>45444</v>
      </c>
    </row>
    <row r="38239" spans="1:6" x14ac:dyDescent="0.25">
      <c r="A38239" s="4" t="s">
        <v>6</v>
      </c>
      <c r="B38239" t="s">
        <v>95226</v>
      </c>
      <c r="C38239" s="5">
        <v>45384.338437500002</v>
      </c>
      <c r="D38239" s="5">
        <v>45449.568703703699</v>
      </c>
      <c r="E38239">
        <f t="shared" si="400"/>
        <v>65</v>
      </c>
      <c r="F38239" s="6">
        <v>45444</v>
      </c>
    </row>
    <row r="38240" spans="1:6" x14ac:dyDescent="0.25">
      <c r="A38240" s="4" t="s">
        <v>6</v>
      </c>
      <c r="B38240" t="s">
        <v>95227</v>
      </c>
      <c r="C38240" s="5">
        <v>45433.369675925926</v>
      </c>
      <c r="D38240" s="5">
        <v>45449.572951388902</v>
      </c>
      <c r="E38240">
        <f t="shared" si="400"/>
        <v>16</v>
      </c>
      <c r="F38240" s="6">
        <v>45444</v>
      </c>
    </row>
    <row r="38241" spans="1:6" x14ac:dyDescent="0.25">
      <c r="A38241" s="4" t="s">
        <v>6</v>
      </c>
      <c r="B38241" t="s">
        <v>95228</v>
      </c>
      <c r="C38241" s="5">
        <v>45413</v>
      </c>
      <c r="D38241" s="5">
        <v>45450</v>
      </c>
      <c r="E38241">
        <f t="shared" si="400"/>
        <v>37</v>
      </c>
      <c r="F38241" s="6">
        <v>45444</v>
      </c>
    </row>
    <row r="38242" spans="1:6" x14ac:dyDescent="0.25">
      <c r="A38242" s="4" t="s">
        <v>6</v>
      </c>
      <c r="B38242" t="s">
        <v>95229</v>
      </c>
      <c r="C38242" s="5">
        <v>45422.268194444441</v>
      </c>
      <c r="D38242" s="5">
        <v>45450.201724537001</v>
      </c>
      <c r="E38242">
        <f t="shared" si="400"/>
        <v>28</v>
      </c>
      <c r="F38242" s="6">
        <v>45444</v>
      </c>
    </row>
    <row r="38243" spans="1:6" x14ac:dyDescent="0.25">
      <c r="A38243" s="4" t="s">
        <v>6</v>
      </c>
      <c r="B38243" t="s">
        <v>95230</v>
      </c>
      <c r="C38243" s="5">
        <v>45429.2969212963</v>
      </c>
      <c r="D38243" s="5">
        <v>45450.204803240696</v>
      </c>
      <c r="E38243">
        <f t="shared" si="400"/>
        <v>21</v>
      </c>
      <c r="F38243" s="6">
        <v>45444</v>
      </c>
    </row>
    <row r="38244" spans="1:6" x14ac:dyDescent="0.25">
      <c r="A38244" s="4" t="s">
        <v>6</v>
      </c>
      <c r="B38244" t="s">
        <v>95231</v>
      </c>
      <c r="C38244" s="5">
        <v>45435.50675925926</v>
      </c>
      <c r="D38244" s="5">
        <v>45450.213981481502</v>
      </c>
      <c r="E38244">
        <f t="shared" si="400"/>
        <v>15</v>
      </c>
      <c r="F38244" s="6">
        <v>45444</v>
      </c>
    </row>
    <row r="38245" spans="1:6" x14ac:dyDescent="0.25">
      <c r="A38245" s="4" t="s">
        <v>6</v>
      </c>
      <c r="B38245" t="s">
        <v>95232</v>
      </c>
      <c r="C38245" s="5">
        <v>45440.424641203703</v>
      </c>
      <c r="D38245" s="5">
        <v>45450.215833333299</v>
      </c>
      <c r="E38245">
        <f t="shared" si="400"/>
        <v>10</v>
      </c>
      <c r="F38245" s="6">
        <v>45444</v>
      </c>
    </row>
    <row r="38246" spans="1:6" x14ac:dyDescent="0.25">
      <c r="A38246" s="4" t="s">
        <v>6</v>
      </c>
      <c r="B38246" t="s">
        <v>95233</v>
      </c>
      <c r="C38246" s="5">
        <v>45441.262523148151</v>
      </c>
      <c r="D38246" s="5">
        <v>45450.218263888899</v>
      </c>
      <c r="E38246">
        <f t="shared" si="400"/>
        <v>9</v>
      </c>
      <c r="F38246" s="6">
        <v>45444</v>
      </c>
    </row>
    <row r="38247" spans="1:6" x14ac:dyDescent="0.25">
      <c r="A38247" s="4" t="s">
        <v>6</v>
      </c>
      <c r="B38247" t="s">
        <v>95234</v>
      </c>
      <c r="C38247" s="5">
        <v>45440.449432870373</v>
      </c>
      <c r="D38247" s="5">
        <v>45450.224305555603</v>
      </c>
      <c r="E38247">
        <f t="shared" si="400"/>
        <v>10</v>
      </c>
      <c r="F38247" s="6">
        <v>45444</v>
      </c>
    </row>
    <row r="38248" spans="1:6" x14ac:dyDescent="0.25">
      <c r="A38248" s="4" t="s">
        <v>6</v>
      </c>
      <c r="B38248" t="s">
        <v>95235</v>
      </c>
      <c r="C38248" s="5">
        <v>45436.597615740742</v>
      </c>
      <c r="D38248" s="5">
        <v>45450.2249421296</v>
      </c>
      <c r="E38248">
        <f t="shared" si="400"/>
        <v>14</v>
      </c>
      <c r="F38248" s="6">
        <v>45444</v>
      </c>
    </row>
    <row r="38249" spans="1:6" x14ac:dyDescent="0.25">
      <c r="A38249" s="4" t="s">
        <v>6</v>
      </c>
      <c r="B38249" t="s">
        <v>95236</v>
      </c>
      <c r="C38249" s="5">
        <v>45439.523460648146</v>
      </c>
      <c r="D38249" s="5">
        <v>45450.229050925896</v>
      </c>
      <c r="E38249">
        <f t="shared" si="400"/>
        <v>11</v>
      </c>
      <c r="F38249" s="6">
        <v>45444</v>
      </c>
    </row>
    <row r="38250" spans="1:6" x14ac:dyDescent="0.25">
      <c r="A38250" s="4" t="s">
        <v>6</v>
      </c>
      <c r="B38250" t="s">
        <v>95237</v>
      </c>
      <c r="C38250" s="5">
        <v>45441.500879629632</v>
      </c>
      <c r="D38250" s="5">
        <v>45450.230347222197</v>
      </c>
      <c r="E38250">
        <f t="shared" si="400"/>
        <v>9</v>
      </c>
      <c r="F38250" s="6">
        <v>45444</v>
      </c>
    </row>
    <row r="38251" spans="1:6" x14ac:dyDescent="0.25">
      <c r="A38251" s="4" t="s">
        <v>6</v>
      </c>
      <c r="B38251" t="s">
        <v>95238</v>
      </c>
      <c r="C38251" s="5">
        <v>45440.421990740739</v>
      </c>
      <c r="D38251" s="5">
        <v>45450.232175925899</v>
      </c>
      <c r="E38251">
        <f t="shared" si="400"/>
        <v>10</v>
      </c>
      <c r="F38251" s="6">
        <v>45444</v>
      </c>
    </row>
    <row r="38252" spans="1:6" x14ac:dyDescent="0.25">
      <c r="A38252" s="4" t="s">
        <v>6</v>
      </c>
      <c r="B38252" t="s">
        <v>95239</v>
      </c>
      <c r="C38252" s="5">
        <v>45440.377002314817</v>
      </c>
      <c r="D38252" s="5">
        <v>45450.235613425903</v>
      </c>
      <c r="E38252">
        <f t="shared" si="400"/>
        <v>10</v>
      </c>
      <c r="F38252" s="6">
        <v>45444</v>
      </c>
    </row>
    <row r="38253" spans="1:6" x14ac:dyDescent="0.25">
      <c r="A38253" s="4" t="s">
        <v>6</v>
      </c>
      <c r="B38253" t="s">
        <v>95240</v>
      </c>
      <c r="C38253" s="5">
        <v>45441.203981481478</v>
      </c>
      <c r="D38253" s="5">
        <v>45450.237673611096</v>
      </c>
      <c r="E38253">
        <f t="shared" si="400"/>
        <v>9</v>
      </c>
      <c r="F38253" s="6">
        <v>45444</v>
      </c>
    </row>
    <row r="38254" spans="1:6" x14ac:dyDescent="0.25">
      <c r="A38254" s="4" t="s">
        <v>6</v>
      </c>
      <c r="B38254" t="s">
        <v>95241</v>
      </c>
      <c r="C38254" s="5">
        <v>45446.329988425925</v>
      </c>
      <c r="D38254" s="5">
        <v>45450.238379629598</v>
      </c>
      <c r="E38254">
        <f t="shared" si="400"/>
        <v>4</v>
      </c>
      <c r="F38254" s="6">
        <v>45444</v>
      </c>
    </row>
    <row r="38255" spans="1:6" x14ac:dyDescent="0.25">
      <c r="A38255" s="4" t="s">
        <v>6</v>
      </c>
      <c r="B38255" t="s">
        <v>95242</v>
      </c>
      <c r="C38255" s="5">
        <v>45439.299155092594</v>
      </c>
      <c r="D38255" s="5">
        <v>45450.243229166699</v>
      </c>
      <c r="E38255">
        <f t="shared" si="400"/>
        <v>11</v>
      </c>
      <c r="F38255" s="6">
        <v>45444</v>
      </c>
    </row>
    <row r="38256" spans="1:6" x14ac:dyDescent="0.25">
      <c r="A38256" s="4" t="s">
        <v>6</v>
      </c>
      <c r="B38256" t="s">
        <v>95243</v>
      </c>
      <c r="C38256" s="5">
        <v>45439.261724537035</v>
      </c>
      <c r="D38256" s="5">
        <v>45450.2442592593</v>
      </c>
      <c r="E38256">
        <f t="shared" si="400"/>
        <v>11</v>
      </c>
      <c r="F38256" s="6">
        <v>45444</v>
      </c>
    </row>
    <row r="38257" spans="1:6" x14ac:dyDescent="0.25">
      <c r="A38257" s="4" t="s">
        <v>6</v>
      </c>
      <c r="B38257" t="s">
        <v>95244</v>
      </c>
      <c r="C38257" s="5">
        <v>45440.733599537038</v>
      </c>
      <c r="D38257" s="5">
        <v>45450.248148148101</v>
      </c>
      <c r="E38257">
        <f t="shared" ref="E38257:E38320" si="401">ROUND(D38257-C38257,0)</f>
        <v>10</v>
      </c>
      <c r="F38257" s="6">
        <v>45444</v>
      </c>
    </row>
    <row r="38258" spans="1:6" x14ac:dyDescent="0.25">
      <c r="A38258" s="4" t="s">
        <v>6</v>
      </c>
      <c r="B38258" t="s">
        <v>95245</v>
      </c>
      <c r="C38258" s="5">
        <v>45441.316747685189</v>
      </c>
      <c r="D38258" s="5">
        <v>45450.2489236111</v>
      </c>
      <c r="E38258">
        <f t="shared" si="401"/>
        <v>9</v>
      </c>
      <c r="F38258" s="6">
        <v>45444</v>
      </c>
    </row>
    <row r="38259" spans="1:6" x14ac:dyDescent="0.25">
      <c r="A38259" s="4" t="s">
        <v>6</v>
      </c>
      <c r="B38259" t="s">
        <v>95246</v>
      </c>
      <c r="C38259" s="5">
        <v>45436.405011574076</v>
      </c>
      <c r="D38259" s="5">
        <v>45450.271076388897</v>
      </c>
      <c r="E38259">
        <f t="shared" si="401"/>
        <v>14</v>
      </c>
      <c r="F38259" s="6">
        <v>45444</v>
      </c>
    </row>
    <row r="38260" spans="1:6" x14ac:dyDescent="0.25">
      <c r="A38260" s="4" t="s">
        <v>6</v>
      </c>
      <c r="B38260" t="s">
        <v>95247</v>
      </c>
      <c r="C38260" s="5">
        <v>45439.269155092596</v>
      </c>
      <c r="D38260" s="5">
        <v>45450.271527777797</v>
      </c>
      <c r="E38260">
        <f t="shared" si="401"/>
        <v>11</v>
      </c>
      <c r="F38260" s="6">
        <v>45444</v>
      </c>
    </row>
    <row r="38261" spans="1:6" x14ac:dyDescent="0.25">
      <c r="A38261" s="4" t="s">
        <v>6</v>
      </c>
      <c r="B38261" t="s">
        <v>95248</v>
      </c>
      <c r="C38261" s="5">
        <v>45442.215682870374</v>
      </c>
      <c r="D38261" s="5">
        <v>45450.279224537</v>
      </c>
      <c r="E38261">
        <f t="shared" si="401"/>
        <v>8</v>
      </c>
      <c r="F38261" s="6">
        <v>45444</v>
      </c>
    </row>
    <row r="38262" spans="1:6" x14ac:dyDescent="0.25">
      <c r="A38262" s="4" t="s">
        <v>6</v>
      </c>
      <c r="B38262" t="s">
        <v>95249</v>
      </c>
      <c r="C38262" s="5">
        <v>45434.341678240744</v>
      </c>
      <c r="D38262" s="5">
        <v>45450.281192129602</v>
      </c>
      <c r="E38262">
        <f t="shared" si="401"/>
        <v>16</v>
      </c>
      <c r="F38262" s="6">
        <v>45444</v>
      </c>
    </row>
    <row r="38263" spans="1:6" x14ac:dyDescent="0.25">
      <c r="A38263" s="4" t="s">
        <v>6</v>
      </c>
      <c r="B38263" t="s">
        <v>95250</v>
      </c>
      <c r="C38263" s="5">
        <v>45439.487129629626</v>
      </c>
      <c r="D38263" s="5">
        <v>45450.2891550926</v>
      </c>
      <c r="E38263">
        <f t="shared" si="401"/>
        <v>11</v>
      </c>
      <c r="F38263" s="6">
        <v>45444</v>
      </c>
    </row>
    <row r="38264" spans="1:6" x14ac:dyDescent="0.25">
      <c r="A38264" s="4" t="s">
        <v>6</v>
      </c>
      <c r="B38264" t="s">
        <v>95251</v>
      </c>
      <c r="C38264" s="5">
        <v>45432.339699074073</v>
      </c>
      <c r="D38264" s="5">
        <v>45450.291701388902</v>
      </c>
      <c r="E38264">
        <f t="shared" si="401"/>
        <v>18</v>
      </c>
      <c r="F38264" s="6">
        <v>45444</v>
      </c>
    </row>
    <row r="38265" spans="1:6" x14ac:dyDescent="0.25">
      <c r="A38265" s="4" t="s">
        <v>6</v>
      </c>
      <c r="B38265" t="s">
        <v>95252</v>
      </c>
      <c r="C38265" s="5">
        <v>45441.516608796293</v>
      </c>
      <c r="D38265" s="5">
        <v>45450.292928240699</v>
      </c>
      <c r="E38265">
        <f t="shared" si="401"/>
        <v>9</v>
      </c>
      <c r="F38265" s="6">
        <v>45444</v>
      </c>
    </row>
    <row r="38266" spans="1:6" x14ac:dyDescent="0.25">
      <c r="A38266" s="4" t="s">
        <v>6</v>
      </c>
      <c r="B38266" t="s">
        <v>95253</v>
      </c>
      <c r="C38266" s="5">
        <v>45427.5465625</v>
      </c>
      <c r="D38266" s="5">
        <v>45450.298148148097</v>
      </c>
      <c r="E38266">
        <f t="shared" si="401"/>
        <v>23</v>
      </c>
      <c r="F38266" s="6">
        <v>45444</v>
      </c>
    </row>
    <row r="38267" spans="1:6" x14ac:dyDescent="0.25">
      <c r="A38267" s="4" t="s">
        <v>6</v>
      </c>
      <c r="B38267" t="s">
        <v>95254</v>
      </c>
      <c r="C38267" s="5">
        <v>45443.576342592591</v>
      </c>
      <c r="D38267" s="5">
        <v>45450.299004629604</v>
      </c>
      <c r="E38267">
        <f t="shared" si="401"/>
        <v>7</v>
      </c>
      <c r="F38267" s="6">
        <v>45444</v>
      </c>
    </row>
    <row r="38268" spans="1:6" x14ac:dyDescent="0.25">
      <c r="A38268" s="4" t="s">
        <v>6</v>
      </c>
      <c r="B38268" t="s">
        <v>95255</v>
      </c>
      <c r="C38268" s="5">
        <v>45441.280833333331</v>
      </c>
      <c r="D38268" s="5">
        <v>45450.311249999999</v>
      </c>
      <c r="E38268">
        <f t="shared" si="401"/>
        <v>9</v>
      </c>
      <c r="F38268" s="6">
        <v>45444</v>
      </c>
    </row>
    <row r="38269" spans="1:6" x14ac:dyDescent="0.25">
      <c r="A38269" s="4" t="s">
        <v>6</v>
      </c>
      <c r="B38269" t="s">
        <v>95256</v>
      </c>
      <c r="C38269" s="5">
        <v>45434.388391203705</v>
      </c>
      <c r="D38269" s="5">
        <v>45450.316898148201</v>
      </c>
      <c r="E38269">
        <f t="shared" si="401"/>
        <v>16</v>
      </c>
      <c r="F38269" s="6">
        <v>45444</v>
      </c>
    </row>
    <row r="38270" spans="1:6" x14ac:dyDescent="0.25">
      <c r="A38270" s="4" t="s">
        <v>6</v>
      </c>
      <c r="B38270" t="s">
        <v>95257</v>
      </c>
      <c r="C38270" s="5">
        <v>45446.447326388887</v>
      </c>
      <c r="D38270" s="5">
        <v>45450.324027777802</v>
      </c>
      <c r="E38270">
        <f t="shared" si="401"/>
        <v>4</v>
      </c>
      <c r="F38270" s="6">
        <v>45444</v>
      </c>
    </row>
    <row r="38271" spans="1:6" x14ac:dyDescent="0.25">
      <c r="A38271" s="4" t="s">
        <v>6</v>
      </c>
      <c r="B38271" t="s">
        <v>95258</v>
      </c>
      <c r="C38271" s="5">
        <v>45435.551041666666</v>
      </c>
      <c r="D38271" s="5">
        <v>45450.332361111097</v>
      </c>
      <c r="E38271">
        <f t="shared" si="401"/>
        <v>15</v>
      </c>
      <c r="F38271" s="6">
        <v>45444</v>
      </c>
    </row>
    <row r="38272" spans="1:6" x14ac:dyDescent="0.25">
      <c r="A38272" s="4" t="s">
        <v>6</v>
      </c>
      <c r="B38272" t="s">
        <v>95259</v>
      </c>
      <c r="C38272" s="5">
        <v>45439.363530092596</v>
      </c>
      <c r="D38272" s="5">
        <v>45450.336331018501</v>
      </c>
      <c r="E38272">
        <f t="shared" si="401"/>
        <v>11</v>
      </c>
      <c r="F38272" s="6">
        <v>45444</v>
      </c>
    </row>
    <row r="38273" spans="1:6" x14ac:dyDescent="0.25">
      <c r="A38273" s="4" t="s">
        <v>6</v>
      </c>
      <c r="B38273" t="s">
        <v>95260</v>
      </c>
      <c r="C38273" s="5">
        <v>45434.323414351849</v>
      </c>
      <c r="D38273" s="5">
        <v>45450.345462963</v>
      </c>
      <c r="E38273">
        <f t="shared" si="401"/>
        <v>16</v>
      </c>
      <c r="F38273" s="6">
        <v>45444</v>
      </c>
    </row>
    <row r="38274" spans="1:6" x14ac:dyDescent="0.25">
      <c r="A38274" s="4" t="s">
        <v>6</v>
      </c>
      <c r="B38274" t="s">
        <v>95261</v>
      </c>
      <c r="C38274" s="5">
        <v>45439.526678240742</v>
      </c>
      <c r="D38274" s="5">
        <v>45450.346122685201</v>
      </c>
      <c r="E38274">
        <f t="shared" si="401"/>
        <v>11</v>
      </c>
      <c r="F38274" s="6">
        <v>45444</v>
      </c>
    </row>
    <row r="38275" spans="1:6" x14ac:dyDescent="0.25">
      <c r="A38275" s="4" t="s">
        <v>6</v>
      </c>
      <c r="B38275" t="s">
        <v>95262</v>
      </c>
      <c r="C38275" s="5">
        <v>45433.561851851853</v>
      </c>
      <c r="D38275" s="5">
        <v>45450.356597222199</v>
      </c>
      <c r="E38275">
        <f t="shared" si="401"/>
        <v>17</v>
      </c>
      <c r="F38275" s="6">
        <v>45444</v>
      </c>
    </row>
    <row r="38276" spans="1:6" x14ac:dyDescent="0.25">
      <c r="A38276" s="4" t="s">
        <v>6</v>
      </c>
      <c r="B38276" t="s">
        <v>95263</v>
      </c>
      <c r="C38276" s="5">
        <v>45435.419224537036</v>
      </c>
      <c r="D38276" s="5">
        <v>45450.356898148202</v>
      </c>
      <c r="E38276">
        <f t="shared" si="401"/>
        <v>15</v>
      </c>
      <c r="F38276" s="6">
        <v>45444</v>
      </c>
    </row>
    <row r="38277" spans="1:6" x14ac:dyDescent="0.25">
      <c r="A38277" s="4" t="s">
        <v>6</v>
      </c>
      <c r="B38277" t="s">
        <v>95264</v>
      </c>
      <c r="C38277" s="5">
        <v>45440.653148148151</v>
      </c>
      <c r="D38277" s="5">
        <v>45450.358773148102</v>
      </c>
      <c r="E38277">
        <f t="shared" si="401"/>
        <v>10</v>
      </c>
      <c r="F38277" s="6">
        <v>45444</v>
      </c>
    </row>
    <row r="38278" spans="1:6" x14ac:dyDescent="0.25">
      <c r="A38278" s="4" t="s">
        <v>6</v>
      </c>
      <c r="B38278" t="s">
        <v>95265</v>
      </c>
      <c r="C38278" s="5">
        <v>45436.602870370371</v>
      </c>
      <c r="D38278" s="5">
        <v>45450.3733333333</v>
      </c>
      <c r="E38278">
        <f t="shared" si="401"/>
        <v>14</v>
      </c>
      <c r="F38278" s="6">
        <v>45444</v>
      </c>
    </row>
    <row r="38279" spans="1:6" x14ac:dyDescent="0.25">
      <c r="A38279" s="4" t="s">
        <v>6</v>
      </c>
      <c r="B38279" t="s">
        <v>95266</v>
      </c>
      <c r="C38279" s="5">
        <v>45440.353113425925</v>
      </c>
      <c r="D38279" s="5">
        <v>45450.425682870402</v>
      </c>
      <c r="E38279">
        <f t="shared" si="401"/>
        <v>10</v>
      </c>
      <c r="F38279" s="6">
        <v>45444</v>
      </c>
    </row>
    <row r="38280" spans="1:6" x14ac:dyDescent="0.25">
      <c r="A38280" s="4" t="s">
        <v>6</v>
      </c>
      <c r="B38280" t="s">
        <v>95267</v>
      </c>
      <c r="C38280" s="5">
        <v>45443.338680555556</v>
      </c>
      <c r="D38280" s="5">
        <v>45450.426354166702</v>
      </c>
      <c r="E38280">
        <f t="shared" si="401"/>
        <v>7</v>
      </c>
      <c r="F38280" s="6">
        <v>45444</v>
      </c>
    </row>
    <row r="38281" spans="1:6" x14ac:dyDescent="0.25">
      <c r="A38281" s="4" t="s">
        <v>6</v>
      </c>
      <c r="B38281" t="s">
        <v>95268</v>
      </c>
      <c r="C38281" s="5">
        <v>45434.451666666668</v>
      </c>
      <c r="D38281" s="5">
        <v>45450.446747685201</v>
      </c>
      <c r="E38281">
        <f t="shared" si="401"/>
        <v>16</v>
      </c>
      <c r="F38281" s="6">
        <v>45444</v>
      </c>
    </row>
    <row r="38282" spans="1:6" x14ac:dyDescent="0.25">
      <c r="A38282" s="4" t="s">
        <v>6</v>
      </c>
      <c r="B38282" t="s">
        <v>95269</v>
      </c>
      <c r="C38282" s="5">
        <v>45434.429282407407</v>
      </c>
      <c r="D38282" s="5">
        <v>45450.455393518503</v>
      </c>
      <c r="E38282">
        <f t="shared" si="401"/>
        <v>16</v>
      </c>
      <c r="F38282" s="6">
        <v>45444</v>
      </c>
    </row>
    <row r="38283" spans="1:6" x14ac:dyDescent="0.25">
      <c r="A38283" s="4" t="s">
        <v>6</v>
      </c>
      <c r="B38283" t="s">
        <v>95270</v>
      </c>
      <c r="C38283" s="5">
        <v>45441.391319444447</v>
      </c>
      <c r="D38283" s="5">
        <v>45450.455648148098</v>
      </c>
      <c r="E38283">
        <f t="shared" si="401"/>
        <v>9</v>
      </c>
      <c r="F38283" s="6">
        <v>45444</v>
      </c>
    </row>
    <row r="38284" spans="1:6" x14ac:dyDescent="0.25">
      <c r="A38284" s="4" t="s">
        <v>6</v>
      </c>
      <c r="B38284" t="s">
        <v>95271</v>
      </c>
      <c r="C38284" s="5">
        <v>45428.501527777778</v>
      </c>
      <c r="D38284" s="5">
        <v>45450.460497685199</v>
      </c>
      <c r="E38284">
        <f t="shared" si="401"/>
        <v>22</v>
      </c>
      <c r="F38284" s="6">
        <v>45444</v>
      </c>
    </row>
    <row r="38285" spans="1:6" x14ac:dyDescent="0.25">
      <c r="A38285" s="4" t="s">
        <v>6</v>
      </c>
      <c r="B38285" t="s">
        <v>95272</v>
      </c>
      <c r="C38285" s="5">
        <v>45436.549108796295</v>
      </c>
      <c r="D38285" s="5">
        <v>45450.461898148104</v>
      </c>
      <c r="E38285">
        <f t="shared" si="401"/>
        <v>14</v>
      </c>
      <c r="F38285" s="6">
        <v>45444</v>
      </c>
    </row>
    <row r="38286" spans="1:6" x14ac:dyDescent="0.25">
      <c r="A38286" s="4" t="s">
        <v>6</v>
      </c>
      <c r="B38286" t="s">
        <v>95273</v>
      </c>
      <c r="C38286" s="5">
        <v>45446.489756944444</v>
      </c>
      <c r="D38286" s="5">
        <v>45450.462754629603</v>
      </c>
      <c r="E38286">
        <f t="shared" si="401"/>
        <v>4</v>
      </c>
      <c r="F38286" s="6">
        <v>45444</v>
      </c>
    </row>
    <row r="38287" spans="1:6" x14ac:dyDescent="0.25">
      <c r="A38287" s="4" t="s">
        <v>6</v>
      </c>
      <c r="B38287" t="s">
        <v>95274</v>
      </c>
      <c r="C38287" s="5">
        <v>45440.550625000003</v>
      </c>
      <c r="D38287" s="5">
        <v>45450.465810185196</v>
      </c>
      <c r="E38287">
        <f t="shared" si="401"/>
        <v>10</v>
      </c>
      <c r="F38287" s="6">
        <v>45444</v>
      </c>
    </row>
    <row r="38288" spans="1:6" x14ac:dyDescent="0.25">
      <c r="A38288" s="4" t="s">
        <v>6</v>
      </c>
      <c r="B38288" t="s">
        <v>95275</v>
      </c>
      <c r="C38288" s="5">
        <v>45443.456585648149</v>
      </c>
      <c r="D38288" s="5">
        <v>45450.467465277798</v>
      </c>
      <c r="E38288">
        <f t="shared" si="401"/>
        <v>7</v>
      </c>
      <c r="F38288" s="6">
        <v>45444</v>
      </c>
    </row>
    <row r="38289" spans="1:6" x14ac:dyDescent="0.25">
      <c r="A38289" s="4" t="s">
        <v>6</v>
      </c>
      <c r="B38289" t="s">
        <v>95276</v>
      </c>
      <c r="C38289" s="5">
        <v>45442.359143518515</v>
      </c>
      <c r="D38289" s="5">
        <v>45450.4676736111</v>
      </c>
      <c r="E38289">
        <f t="shared" si="401"/>
        <v>8</v>
      </c>
      <c r="F38289" s="6">
        <v>45444</v>
      </c>
    </row>
    <row r="38290" spans="1:6" x14ac:dyDescent="0.25">
      <c r="A38290" s="4" t="s">
        <v>6</v>
      </c>
      <c r="B38290" t="s">
        <v>95277</v>
      </c>
      <c r="C38290" s="5">
        <v>45443.541979166665</v>
      </c>
      <c r="D38290" s="5">
        <v>45450.468958333302</v>
      </c>
      <c r="E38290">
        <f t="shared" si="401"/>
        <v>7</v>
      </c>
      <c r="F38290" s="6">
        <v>45444</v>
      </c>
    </row>
    <row r="38291" spans="1:6" x14ac:dyDescent="0.25">
      <c r="A38291" s="4" t="s">
        <v>6</v>
      </c>
      <c r="B38291" t="s">
        <v>95278</v>
      </c>
      <c r="C38291" s="5">
        <v>45442.332708333335</v>
      </c>
      <c r="D38291" s="5">
        <v>45450.469282407401</v>
      </c>
      <c r="E38291">
        <f t="shared" si="401"/>
        <v>8</v>
      </c>
      <c r="F38291" s="6">
        <v>45444</v>
      </c>
    </row>
    <row r="38292" spans="1:6" x14ac:dyDescent="0.25">
      <c r="A38292" s="4" t="s">
        <v>6</v>
      </c>
      <c r="B38292" t="s">
        <v>95279</v>
      </c>
      <c r="C38292" s="5">
        <v>45443.537708333337</v>
      </c>
      <c r="D38292" s="5">
        <v>45450.470381944397</v>
      </c>
      <c r="E38292">
        <f t="shared" si="401"/>
        <v>7</v>
      </c>
      <c r="F38292" s="6">
        <v>45444</v>
      </c>
    </row>
    <row r="38293" spans="1:6" x14ac:dyDescent="0.25">
      <c r="A38293" s="4" t="s">
        <v>6</v>
      </c>
      <c r="B38293" t="s">
        <v>95280</v>
      </c>
      <c r="C38293" s="5">
        <v>45442.421342592592</v>
      </c>
      <c r="D38293" s="5">
        <v>45450.4718055556</v>
      </c>
      <c r="E38293">
        <f t="shared" si="401"/>
        <v>8</v>
      </c>
      <c r="F38293" s="6">
        <v>45444</v>
      </c>
    </row>
    <row r="38294" spans="1:6" x14ac:dyDescent="0.25">
      <c r="A38294" s="4" t="s">
        <v>6</v>
      </c>
      <c r="B38294" t="s">
        <v>95281</v>
      </c>
      <c r="C38294" s="5">
        <v>45442.239398148151</v>
      </c>
      <c r="D38294" s="5">
        <v>45450.473333333299</v>
      </c>
      <c r="E38294">
        <f t="shared" si="401"/>
        <v>8</v>
      </c>
      <c r="F38294" s="6">
        <v>45444</v>
      </c>
    </row>
    <row r="38295" spans="1:6" x14ac:dyDescent="0.25">
      <c r="A38295" s="4" t="s">
        <v>6</v>
      </c>
      <c r="B38295" t="s">
        <v>95282</v>
      </c>
      <c r="C38295" s="5">
        <v>45442.274930555555</v>
      </c>
      <c r="D38295" s="5">
        <v>45450.473935185197</v>
      </c>
      <c r="E38295">
        <f t="shared" si="401"/>
        <v>8</v>
      </c>
      <c r="F38295" s="6">
        <v>45444</v>
      </c>
    </row>
    <row r="38296" spans="1:6" x14ac:dyDescent="0.25">
      <c r="A38296" s="4" t="s">
        <v>6</v>
      </c>
      <c r="B38296" t="s">
        <v>95283</v>
      </c>
      <c r="C38296" s="5">
        <v>45434.296724537038</v>
      </c>
      <c r="D38296" s="5">
        <v>45450.474918981497</v>
      </c>
      <c r="E38296">
        <f t="shared" si="401"/>
        <v>16</v>
      </c>
      <c r="F38296" s="6">
        <v>45444</v>
      </c>
    </row>
    <row r="38297" spans="1:6" x14ac:dyDescent="0.25">
      <c r="A38297" s="4" t="s">
        <v>6</v>
      </c>
      <c r="B38297" t="s">
        <v>95284</v>
      </c>
      <c r="C38297" s="5">
        <v>45443.626458333332</v>
      </c>
      <c r="D38297" s="5">
        <v>45450.475011574097</v>
      </c>
      <c r="E38297">
        <f t="shared" si="401"/>
        <v>7</v>
      </c>
      <c r="F38297" s="6">
        <v>45444</v>
      </c>
    </row>
    <row r="38298" spans="1:6" x14ac:dyDescent="0.25">
      <c r="A38298" s="4" t="s">
        <v>6</v>
      </c>
      <c r="B38298" t="s">
        <v>95285</v>
      </c>
      <c r="C38298" s="5">
        <v>45440.394606481481</v>
      </c>
      <c r="D38298" s="5">
        <v>45450.475370370397</v>
      </c>
      <c r="E38298">
        <f t="shared" si="401"/>
        <v>10</v>
      </c>
      <c r="F38298" s="6">
        <v>45444</v>
      </c>
    </row>
    <row r="38299" spans="1:6" x14ac:dyDescent="0.25">
      <c r="A38299" s="4" t="s">
        <v>6</v>
      </c>
      <c r="B38299" t="s">
        <v>95286</v>
      </c>
      <c r="C38299" s="5">
        <v>45432.33053240741</v>
      </c>
      <c r="D38299" s="5">
        <v>45450.475462962997</v>
      </c>
      <c r="E38299">
        <f t="shared" si="401"/>
        <v>18</v>
      </c>
      <c r="F38299" s="6">
        <v>45444</v>
      </c>
    </row>
    <row r="38300" spans="1:6" x14ac:dyDescent="0.25">
      <c r="A38300" s="4" t="s">
        <v>6</v>
      </c>
      <c r="B38300" t="s">
        <v>95287</v>
      </c>
      <c r="C38300" s="5">
        <v>45337</v>
      </c>
      <c r="D38300" s="5">
        <v>45450.475671296299</v>
      </c>
      <c r="E38300">
        <f t="shared" si="401"/>
        <v>113</v>
      </c>
      <c r="F38300" s="6">
        <v>45444</v>
      </c>
    </row>
    <row r="38301" spans="1:6" x14ac:dyDescent="0.25">
      <c r="A38301" s="4" t="s">
        <v>6</v>
      </c>
      <c r="B38301" t="s">
        <v>95288</v>
      </c>
      <c r="C38301" s="5">
        <v>45442.344375000001</v>
      </c>
      <c r="D38301" s="5">
        <v>45450.475694444402</v>
      </c>
      <c r="E38301">
        <f t="shared" si="401"/>
        <v>8</v>
      </c>
      <c r="F38301" s="6">
        <v>45444</v>
      </c>
    </row>
    <row r="38302" spans="1:6" x14ac:dyDescent="0.25">
      <c r="A38302" s="4" t="s">
        <v>6</v>
      </c>
      <c r="B38302" t="s">
        <v>95289</v>
      </c>
      <c r="C38302" s="5">
        <v>45433.315625000003</v>
      </c>
      <c r="D38302" s="5">
        <v>45450.4757986111</v>
      </c>
      <c r="E38302">
        <f t="shared" si="401"/>
        <v>17</v>
      </c>
      <c r="F38302" s="6">
        <v>45444</v>
      </c>
    </row>
    <row r="38303" spans="1:6" x14ac:dyDescent="0.25">
      <c r="A38303" s="4" t="s">
        <v>6</v>
      </c>
      <c r="B38303" t="s">
        <v>95290</v>
      </c>
      <c r="C38303" s="5">
        <v>45435.393113425926</v>
      </c>
      <c r="D38303" s="5">
        <v>45450.477164351898</v>
      </c>
      <c r="E38303">
        <f t="shared" si="401"/>
        <v>15</v>
      </c>
      <c r="F38303" s="6">
        <v>45444</v>
      </c>
    </row>
    <row r="38304" spans="1:6" x14ac:dyDescent="0.25">
      <c r="A38304" s="4" t="s">
        <v>6</v>
      </c>
      <c r="B38304" t="s">
        <v>95291</v>
      </c>
      <c r="C38304" s="5">
        <v>45443.558703703704</v>
      </c>
      <c r="D38304" s="5">
        <v>45450.4777777778</v>
      </c>
      <c r="E38304">
        <f t="shared" si="401"/>
        <v>7</v>
      </c>
      <c r="F38304" s="6">
        <v>45444</v>
      </c>
    </row>
    <row r="38305" spans="1:6" x14ac:dyDescent="0.25">
      <c r="A38305" s="4" t="s">
        <v>6</v>
      </c>
      <c r="B38305" t="s">
        <v>95292</v>
      </c>
      <c r="C38305" s="5">
        <v>45442.343263888892</v>
      </c>
      <c r="D38305" s="5">
        <v>45450.478298611102</v>
      </c>
      <c r="E38305">
        <f t="shared" si="401"/>
        <v>8</v>
      </c>
      <c r="F38305" s="6">
        <v>45444</v>
      </c>
    </row>
    <row r="38306" spans="1:6" x14ac:dyDescent="0.25">
      <c r="A38306" s="4" t="s">
        <v>6</v>
      </c>
      <c r="B38306" t="s">
        <v>95293</v>
      </c>
      <c r="C38306" s="5">
        <v>45443.525289351855</v>
      </c>
      <c r="D38306" s="5">
        <v>45450.479108796302</v>
      </c>
      <c r="E38306">
        <f t="shared" si="401"/>
        <v>7</v>
      </c>
      <c r="F38306" s="6">
        <v>45444</v>
      </c>
    </row>
    <row r="38307" spans="1:6" x14ac:dyDescent="0.25">
      <c r="A38307" s="4" t="s">
        <v>6</v>
      </c>
      <c r="B38307" t="s">
        <v>95294</v>
      </c>
      <c r="C38307" s="5">
        <v>45441.250324074077</v>
      </c>
      <c r="D38307" s="5">
        <v>45450.4792592593</v>
      </c>
      <c r="E38307">
        <f t="shared" si="401"/>
        <v>9</v>
      </c>
      <c r="F38307" s="6">
        <v>45444</v>
      </c>
    </row>
    <row r="38308" spans="1:6" x14ac:dyDescent="0.25">
      <c r="A38308" s="4" t="s">
        <v>6</v>
      </c>
      <c r="B38308" t="s">
        <v>95295</v>
      </c>
      <c r="C38308" s="5">
        <v>45444.44604166667</v>
      </c>
      <c r="D38308" s="5">
        <v>45450.479710648098</v>
      </c>
      <c r="E38308">
        <f t="shared" si="401"/>
        <v>6</v>
      </c>
      <c r="F38308" s="6">
        <v>45444</v>
      </c>
    </row>
    <row r="38309" spans="1:6" x14ac:dyDescent="0.25">
      <c r="A38309" s="4" t="s">
        <v>6</v>
      </c>
      <c r="B38309" t="s">
        <v>95296</v>
      </c>
      <c r="C38309" s="5">
        <v>45443.559444444443</v>
      </c>
      <c r="D38309" s="5">
        <v>45450.480347222197</v>
      </c>
      <c r="E38309">
        <f t="shared" si="401"/>
        <v>7</v>
      </c>
      <c r="F38309" s="6">
        <v>45444</v>
      </c>
    </row>
    <row r="38310" spans="1:6" x14ac:dyDescent="0.25">
      <c r="A38310" s="4" t="s">
        <v>6</v>
      </c>
      <c r="B38310" t="s">
        <v>95297</v>
      </c>
      <c r="C38310" s="5">
        <v>45442.523912037039</v>
      </c>
      <c r="D38310" s="5">
        <v>45450.480590277803</v>
      </c>
      <c r="E38310">
        <f t="shared" si="401"/>
        <v>8</v>
      </c>
      <c r="F38310" s="6">
        <v>45444</v>
      </c>
    </row>
    <row r="38311" spans="1:6" x14ac:dyDescent="0.25">
      <c r="A38311" s="4" t="s">
        <v>6</v>
      </c>
      <c r="B38311" t="s">
        <v>95298</v>
      </c>
      <c r="C38311" s="5">
        <v>45443.618680555555</v>
      </c>
      <c r="D38311" s="5">
        <v>45450.481527777803</v>
      </c>
      <c r="E38311">
        <f t="shared" si="401"/>
        <v>7</v>
      </c>
      <c r="F38311" s="6">
        <v>45444</v>
      </c>
    </row>
    <row r="38312" spans="1:6" x14ac:dyDescent="0.25">
      <c r="A38312" s="4" t="s">
        <v>6</v>
      </c>
      <c r="B38312" t="s">
        <v>95299</v>
      </c>
      <c r="C38312" s="5">
        <v>45435.384456018517</v>
      </c>
      <c r="D38312" s="5">
        <v>45450.481620370403</v>
      </c>
      <c r="E38312">
        <f t="shared" si="401"/>
        <v>15</v>
      </c>
      <c r="F38312" s="6">
        <v>45444</v>
      </c>
    </row>
    <row r="38313" spans="1:6" x14ac:dyDescent="0.25">
      <c r="A38313" s="4" t="s">
        <v>6</v>
      </c>
      <c r="B38313" t="s">
        <v>95300</v>
      </c>
      <c r="C38313" s="5">
        <v>45443.754953703705</v>
      </c>
      <c r="D38313" s="5">
        <v>45450.481851851902</v>
      </c>
      <c r="E38313">
        <f t="shared" si="401"/>
        <v>7</v>
      </c>
      <c r="F38313" s="6">
        <v>45444</v>
      </c>
    </row>
    <row r="38314" spans="1:6" x14ac:dyDescent="0.25">
      <c r="A38314" s="4" t="s">
        <v>6</v>
      </c>
      <c r="B38314" t="s">
        <v>95301</v>
      </c>
      <c r="C38314" s="5">
        <v>45443.567442129628</v>
      </c>
      <c r="D38314" s="5">
        <v>45450.4831597222</v>
      </c>
      <c r="E38314">
        <f t="shared" si="401"/>
        <v>7</v>
      </c>
      <c r="F38314" s="6">
        <v>45444</v>
      </c>
    </row>
    <row r="38315" spans="1:6" x14ac:dyDescent="0.25">
      <c r="A38315" s="4" t="s">
        <v>6</v>
      </c>
      <c r="B38315" t="s">
        <v>95302</v>
      </c>
      <c r="C38315" s="5">
        <v>45443.519537037035</v>
      </c>
      <c r="D38315" s="5">
        <v>45450.484375</v>
      </c>
      <c r="E38315">
        <f t="shared" si="401"/>
        <v>7</v>
      </c>
      <c r="F38315" s="6">
        <v>45444</v>
      </c>
    </row>
    <row r="38316" spans="1:6" x14ac:dyDescent="0.25">
      <c r="A38316" s="4" t="s">
        <v>6</v>
      </c>
      <c r="B38316" t="s">
        <v>95303</v>
      </c>
      <c r="C38316" s="5">
        <v>45444.551041666666</v>
      </c>
      <c r="D38316" s="5">
        <v>45450.485069444403</v>
      </c>
      <c r="E38316">
        <f t="shared" si="401"/>
        <v>6</v>
      </c>
      <c r="F38316" s="6">
        <v>45444</v>
      </c>
    </row>
    <row r="38317" spans="1:6" x14ac:dyDescent="0.25">
      <c r="A38317" s="4" t="s">
        <v>6</v>
      </c>
      <c r="B38317" t="s">
        <v>95304</v>
      </c>
      <c r="C38317" s="5">
        <v>45434.477037037039</v>
      </c>
      <c r="D38317" s="5">
        <v>45450.486168981501</v>
      </c>
      <c r="E38317">
        <f t="shared" si="401"/>
        <v>16</v>
      </c>
      <c r="F38317" s="6">
        <v>45444</v>
      </c>
    </row>
    <row r="38318" spans="1:6" x14ac:dyDescent="0.25">
      <c r="A38318" s="4" t="s">
        <v>6</v>
      </c>
      <c r="B38318" t="s">
        <v>95305</v>
      </c>
      <c r="C38318" s="5">
        <v>45434.511828703704</v>
      </c>
      <c r="D38318" s="5">
        <v>45450.486597222203</v>
      </c>
      <c r="E38318">
        <f t="shared" si="401"/>
        <v>16</v>
      </c>
      <c r="F38318" s="6">
        <v>45444</v>
      </c>
    </row>
    <row r="38319" spans="1:6" x14ac:dyDescent="0.25">
      <c r="A38319" s="4" t="s">
        <v>6</v>
      </c>
      <c r="B38319" t="s">
        <v>95306</v>
      </c>
      <c r="C38319" s="5">
        <v>45443.575787037036</v>
      </c>
      <c r="D38319" s="5">
        <v>45450.486967592602</v>
      </c>
      <c r="E38319">
        <f t="shared" si="401"/>
        <v>7</v>
      </c>
      <c r="F38319" s="6">
        <v>45444</v>
      </c>
    </row>
    <row r="38320" spans="1:6" x14ac:dyDescent="0.25">
      <c r="A38320" s="4" t="s">
        <v>6</v>
      </c>
      <c r="B38320" t="s">
        <v>95307</v>
      </c>
      <c r="C38320" s="5">
        <v>45434.564502314817</v>
      </c>
      <c r="D38320" s="5">
        <v>45450.488703703697</v>
      </c>
      <c r="E38320">
        <f t="shared" si="401"/>
        <v>16</v>
      </c>
      <c r="F38320" s="6">
        <v>45444</v>
      </c>
    </row>
    <row r="38321" spans="1:6" x14ac:dyDescent="0.25">
      <c r="A38321" s="4" t="s">
        <v>6</v>
      </c>
      <c r="B38321" t="s">
        <v>95308</v>
      </c>
      <c r="C38321" s="5">
        <v>45443.578622685185</v>
      </c>
      <c r="D38321" s="5">
        <v>45450.489004629599</v>
      </c>
      <c r="E38321">
        <f t="shared" ref="E38321:E38384" si="402">ROUND(D38321-C38321,0)</f>
        <v>7</v>
      </c>
      <c r="F38321" s="6">
        <v>45444</v>
      </c>
    </row>
    <row r="38322" spans="1:6" x14ac:dyDescent="0.25">
      <c r="A38322" s="4" t="s">
        <v>6</v>
      </c>
      <c r="B38322" t="s">
        <v>95309</v>
      </c>
      <c r="C38322" s="5">
        <v>45434.375740740739</v>
      </c>
      <c r="D38322" s="5">
        <v>45450.490219907399</v>
      </c>
      <c r="E38322">
        <f t="shared" si="402"/>
        <v>16</v>
      </c>
      <c r="F38322" s="6">
        <v>45444</v>
      </c>
    </row>
    <row r="38323" spans="1:6" x14ac:dyDescent="0.25">
      <c r="A38323" s="4" t="s">
        <v>6</v>
      </c>
      <c r="B38323" t="s">
        <v>95310</v>
      </c>
      <c r="C38323" s="5">
        <v>45443.583912037036</v>
      </c>
      <c r="D38323" s="5">
        <v>45450.491724537002</v>
      </c>
      <c r="E38323">
        <f t="shared" si="402"/>
        <v>7</v>
      </c>
      <c r="F38323" s="6">
        <v>45444</v>
      </c>
    </row>
    <row r="38324" spans="1:6" x14ac:dyDescent="0.25">
      <c r="A38324" s="4" t="s">
        <v>6</v>
      </c>
      <c r="B38324" t="s">
        <v>95311</v>
      </c>
      <c r="C38324" s="5">
        <v>45446.432013888887</v>
      </c>
      <c r="D38324" s="5">
        <v>45450.492743055598</v>
      </c>
      <c r="E38324">
        <f t="shared" si="402"/>
        <v>4</v>
      </c>
      <c r="F38324" s="6">
        <v>45444</v>
      </c>
    </row>
    <row r="38325" spans="1:6" x14ac:dyDescent="0.25">
      <c r="A38325" s="4" t="s">
        <v>6</v>
      </c>
      <c r="B38325" t="s">
        <v>95312</v>
      </c>
      <c r="C38325" s="5">
        <v>45434.513379629629</v>
      </c>
      <c r="D38325" s="5">
        <v>45450.493101851898</v>
      </c>
      <c r="E38325">
        <f t="shared" si="402"/>
        <v>16</v>
      </c>
      <c r="F38325" s="6">
        <v>45444</v>
      </c>
    </row>
    <row r="38326" spans="1:6" x14ac:dyDescent="0.25">
      <c r="A38326" s="4" t="s">
        <v>6</v>
      </c>
      <c r="B38326" t="s">
        <v>95313</v>
      </c>
      <c r="C38326" s="5">
        <v>45443.590219907404</v>
      </c>
      <c r="D38326" s="5">
        <v>45450.495196759301</v>
      </c>
      <c r="E38326">
        <f t="shared" si="402"/>
        <v>7</v>
      </c>
      <c r="F38326" s="6">
        <v>45444</v>
      </c>
    </row>
    <row r="38327" spans="1:6" x14ac:dyDescent="0.25">
      <c r="A38327" s="4" t="s">
        <v>6</v>
      </c>
      <c r="B38327" t="s">
        <v>95314</v>
      </c>
      <c r="C38327" s="5">
        <v>45443.301296296297</v>
      </c>
      <c r="D38327" s="5">
        <v>45450.495937500003</v>
      </c>
      <c r="E38327">
        <f t="shared" si="402"/>
        <v>7</v>
      </c>
      <c r="F38327" s="6">
        <v>45444</v>
      </c>
    </row>
    <row r="38328" spans="1:6" x14ac:dyDescent="0.25">
      <c r="A38328" s="4" t="s">
        <v>6</v>
      </c>
      <c r="B38328" t="s">
        <v>95315</v>
      </c>
      <c r="C38328" s="5">
        <v>45446.537523148145</v>
      </c>
      <c r="D38328" s="5">
        <v>45450.495983796303</v>
      </c>
      <c r="E38328">
        <f t="shared" si="402"/>
        <v>4</v>
      </c>
      <c r="F38328" s="6">
        <v>45444</v>
      </c>
    </row>
    <row r="38329" spans="1:6" x14ac:dyDescent="0.25">
      <c r="A38329" s="4" t="s">
        <v>6</v>
      </c>
      <c r="B38329" t="s">
        <v>95316</v>
      </c>
      <c r="C38329" s="5">
        <v>45447.209907407407</v>
      </c>
      <c r="D38329" s="5">
        <v>45450.497986111099</v>
      </c>
      <c r="E38329">
        <f t="shared" si="402"/>
        <v>3</v>
      </c>
      <c r="F38329" s="6">
        <v>45444</v>
      </c>
    </row>
    <row r="38330" spans="1:6" x14ac:dyDescent="0.25">
      <c r="A38330" s="4" t="s">
        <v>6</v>
      </c>
      <c r="B38330" t="s">
        <v>95317</v>
      </c>
      <c r="C38330" s="5">
        <v>45436.522291666668</v>
      </c>
      <c r="D38330" s="5">
        <v>45450.498819444401</v>
      </c>
      <c r="E38330">
        <f t="shared" si="402"/>
        <v>14</v>
      </c>
      <c r="F38330" s="6">
        <v>45444</v>
      </c>
    </row>
    <row r="38331" spans="1:6" x14ac:dyDescent="0.25">
      <c r="A38331" s="4" t="s">
        <v>6</v>
      </c>
      <c r="B38331" t="s">
        <v>95318</v>
      </c>
      <c r="C38331" s="5">
        <v>45446.513414351852</v>
      </c>
      <c r="D38331" s="5">
        <v>45450.499398148102</v>
      </c>
      <c r="E38331">
        <f t="shared" si="402"/>
        <v>4</v>
      </c>
      <c r="F38331" s="6">
        <v>45444</v>
      </c>
    </row>
    <row r="38332" spans="1:6" x14ac:dyDescent="0.25">
      <c r="A38332" s="4" t="s">
        <v>6</v>
      </c>
      <c r="B38332" t="s">
        <v>95319</v>
      </c>
      <c r="C38332" s="5">
        <v>45443.644768518519</v>
      </c>
      <c r="D38332" s="5">
        <v>45450.500775462999</v>
      </c>
      <c r="E38332">
        <f t="shared" si="402"/>
        <v>7</v>
      </c>
      <c r="F38332" s="6">
        <v>45444</v>
      </c>
    </row>
    <row r="38333" spans="1:6" x14ac:dyDescent="0.25">
      <c r="A38333" s="4" t="s">
        <v>6</v>
      </c>
      <c r="B38333" t="s">
        <v>95320</v>
      </c>
      <c r="C38333" s="5">
        <v>45446.594537037039</v>
      </c>
      <c r="D38333" s="5">
        <v>45450.501273148097</v>
      </c>
      <c r="E38333">
        <f t="shared" si="402"/>
        <v>4</v>
      </c>
      <c r="F38333" s="6">
        <v>45444</v>
      </c>
    </row>
    <row r="38334" spans="1:6" x14ac:dyDescent="0.25">
      <c r="A38334" s="4" t="s">
        <v>6</v>
      </c>
      <c r="B38334" t="s">
        <v>95321</v>
      </c>
      <c r="C38334" s="5">
        <v>45448.465520833335</v>
      </c>
      <c r="D38334" s="5">
        <v>45450.502511574101</v>
      </c>
      <c r="E38334">
        <f t="shared" si="402"/>
        <v>2</v>
      </c>
      <c r="F38334" s="6">
        <v>45444</v>
      </c>
    </row>
    <row r="38335" spans="1:6" x14ac:dyDescent="0.25">
      <c r="A38335" s="4" t="s">
        <v>6</v>
      </c>
      <c r="B38335" t="s">
        <v>95322</v>
      </c>
      <c r="C38335" s="5">
        <v>45442.487754629627</v>
      </c>
      <c r="D38335" s="5">
        <v>45450.502962963001</v>
      </c>
      <c r="E38335">
        <f t="shared" si="402"/>
        <v>8</v>
      </c>
      <c r="F38335" s="6">
        <v>45444</v>
      </c>
    </row>
    <row r="38336" spans="1:6" x14ac:dyDescent="0.25">
      <c r="A38336" s="4" t="s">
        <v>6</v>
      </c>
      <c r="B38336" t="s">
        <v>95323</v>
      </c>
      <c r="C38336" s="5">
        <v>45436.295347222222</v>
      </c>
      <c r="D38336" s="5">
        <v>45450.503460648099</v>
      </c>
      <c r="E38336">
        <f t="shared" si="402"/>
        <v>14</v>
      </c>
      <c r="F38336" s="6">
        <v>45444</v>
      </c>
    </row>
    <row r="38337" spans="1:6" x14ac:dyDescent="0.25">
      <c r="A38337" s="4" t="s">
        <v>6</v>
      </c>
      <c r="B38337" t="s">
        <v>95324</v>
      </c>
      <c r="C38337" s="5">
        <v>45447.199062500003</v>
      </c>
      <c r="D38337" s="5">
        <v>45450.503611111097</v>
      </c>
      <c r="E38337">
        <f t="shared" si="402"/>
        <v>3</v>
      </c>
      <c r="F38337" s="6">
        <v>45444</v>
      </c>
    </row>
    <row r="38338" spans="1:6" x14ac:dyDescent="0.25">
      <c r="A38338" s="4" t="s">
        <v>6</v>
      </c>
      <c r="B38338" t="s">
        <v>95325</v>
      </c>
      <c r="C38338" s="5">
        <v>45448.598368055558</v>
      </c>
      <c r="D38338" s="5">
        <v>45450.505034722199</v>
      </c>
      <c r="E38338">
        <f t="shared" si="402"/>
        <v>2</v>
      </c>
      <c r="F38338" s="6">
        <v>45444</v>
      </c>
    </row>
    <row r="38339" spans="1:6" x14ac:dyDescent="0.25">
      <c r="A38339" s="4" t="s">
        <v>6</v>
      </c>
      <c r="B38339" t="s">
        <v>95326</v>
      </c>
      <c r="C38339" s="5">
        <v>45447.230266203704</v>
      </c>
      <c r="D38339" s="5">
        <v>45450.505127314798</v>
      </c>
      <c r="E38339">
        <f t="shared" si="402"/>
        <v>3</v>
      </c>
      <c r="F38339" s="6">
        <v>45444</v>
      </c>
    </row>
    <row r="38340" spans="1:6" x14ac:dyDescent="0.25">
      <c r="A38340" s="4" t="s">
        <v>6</v>
      </c>
      <c r="B38340" t="s">
        <v>95327</v>
      </c>
      <c r="C38340" s="5">
        <v>45446.576689814814</v>
      </c>
      <c r="D38340" s="5">
        <v>45450.505543981497</v>
      </c>
      <c r="E38340">
        <f t="shared" si="402"/>
        <v>4</v>
      </c>
      <c r="F38340" s="6">
        <v>45444</v>
      </c>
    </row>
    <row r="38341" spans="1:6" x14ac:dyDescent="0.25">
      <c r="A38341" s="4" t="s">
        <v>6</v>
      </c>
      <c r="B38341" t="s">
        <v>95328</v>
      </c>
      <c r="C38341" s="5">
        <v>45446.43340277778</v>
      </c>
      <c r="D38341" s="5">
        <v>45450.5055671296</v>
      </c>
      <c r="E38341">
        <f t="shared" si="402"/>
        <v>4</v>
      </c>
      <c r="F38341" s="6">
        <v>45444</v>
      </c>
    </row>
    <row r="38342" spans="1:6" x14ac:dyDescent="0.25">
      <c r="A38342" s="4" t="s">
        <v>6</v>
      </c>
      <c r="B38342" t="s">
        <v>95329</v>
      </c>
      <c r="C38342" s="5">
        <v>45444.786504629628</v>
      </c>
      <c r="D38342" s="5">
        <v>45450.5059259259</v>
      </c>
      <c r="E38342">
        <f t="shared" si="402"/>
        <v>6</v>
      </c>
      <c r="F38342" s="6">
        <v>45444</v>
      </c>
    </row>
    <row r="38343" spans="1:6" x14ac:dyDescent="0.25">
      <c r="A38343" s="4" t="s">
        <v>6</v>
      </c>
      <c r="B38343" t="s">
        <v>95330</v>
      </c>
      <c r="C38343" s="5">
        <v>45436.519074074073</v>
      </c>
      <c r="D38343" s="5">
        <v>45450.506770833301</v>
      </c>
      <c r="E38343">
        <f t="shared" si="402"/>
        <v>14</v>
      </c>
      <c r="F38343" s="6">
        <v>45444</v>
      </c>
    </row>
    <row r="38344" spans="1:6" x14ac:dyDescent="0.25">
      <c r="A38344" s="4" t="s">
        <v>6</v>
      </c>
      <c r="B38344" t="s">
        <v>95331</v>
      </c>
      <c r="C38344" s="5">
        <v>45447.274467592593</v>
      </c>
      <c r="D38344" s="5">
        <v>45450.506898148102</v>
      </c>
      <c r="E38344">
        <f t="shared" si="402"/>
        <v>3</v>
      </c>
      <c r="F38344" s="6">
        <v>45444</v>
      </c>
    </row>
    <row r="38345" spans="1:6" x14ac:dyDescent="0.25">
      <c r="A38345" s="4" t="s">
        <v>6</v>
      </c>
      <c r="B38345" t="s">
        <v>95332</v>
      </c>
      <c r="C38345" s="5">
        <v>45444.789398148147</v>
      </c>
      <c r="D38345" s="5">
        <v>45450.508865740703</v>
      </c>
      <c r="E38345">
        <f t="shared" si="402"/>
        <v>6</v>
      </c>
      <c r="F38345" s="6">
        <v>45444</v>
      </c>
    </row>
    <row r="38346" spans="1:6" x14ac:dyDescent="0.25">
      <c r="A38346" s="4" t="s">
        <v>6</v>
      </c>
      <c r="B38346" t="s">
        <v>95333</v>
      </c>
      <c r="C38346" s="5">
        <v>45447.32576388889</v>
      </c>
      <c r="D38346" s="5">
        <v>45450.509189814802</v>
      </c>
      <c r="E38346">
        <f t="shared" si="402"/>
        <v>3</v>
      </c>
      <c r="F38346" s="6">
        <v>45444</v>
      </c>
    </row>
    <row r="38347" spans="1:6" x14ac:dyDescent="0.25">
      <c r="A38347" s="4" t="s">
        <v>6</v>
      </c>
      <c r="B38347" t="s">
        <v>95334</v>
      </c>
      <c r="C38347" s="5">
        <v>45446.491006944445</v>
      </c>
      <c r="D38347" s="5">
        <v>45450.509212962999</v>
      </c>
      <c r="E38347">
        <f t="shared" si="402"/>
        <v>4</v>
      </c>
      <c r="F38347" s="6">
        <v>45444</v>
      </c>
    </row>
    <row r="38348" spans="1:6" x14ac:dyDescent="0.25">
      <c r="A38348" s="4" t="s">
        <v>6</v>
      </c>
      <c r="B38348" t="s">
        <v>95335</v>
      </c>
      <c r="C38348" s="5">
        <v>45447.324872685182</v>
      </c>
      <c r="D38348" s="5">
        <v>45450.511296296303</v>
      </c>
      <c r="E38348">
        <f t="shared" si="402"/>
        <v>3</v>
      </c>
      <c r="F38348" s="6">
        <v>45444</v>
      </c>
    </row>
    <row r="38349" spans="1:6" x14ac:dyDescent="0.25">
      <c r="A38349" s="4" t="s">
        <v>6</v>
      </c>
      <c r="B38349" t="s">
        <v>95336</v>
      </c>
      <c r="C38349" s="5">
        <v>45444.867349537039</v>
      </c>
      <c r="D38349" s="5">
        <v>45450.511886574102</v>
      </c>
      <c r="E38349">
        <f t="shared" si="402"/>
        <v>6</v>
      </c>
      <c r="F38349" s="6">
        <v>45444</v>
      </c>
    </row>
    <row r="38350" spans="1:6" x14ac:dyDescent="0.25">
      <c r="A38350" s="4" t="s">
        <v>6</v>
      </c>
      <c r="B38350" t="s">
        <v>95337</v>
      </c>
      <c r="C38350" s="5">
        <v>45446.598993055559</v>
      </c>
      <c r="D38350" s="5">
        <v>45450.511932870402</v>
      </c>
      <c r="E38350">
        <f t="shared" si="402"/>
        <v>4</v>
      </c>
      <c r="F38350" s="6">
        <v>45444</v>
      </c>
    </row>
    <row r="38351" spans="1:6" x14ac:dyDescent="0.25">
      <c r="A38351" s="4" t="s">
        <v>6</v>
      </c>
      <c r="B38351" t="s">
        <v>95338</v>
      </c>
      <c r="C38351" s="5">
        <v>45446.574131944442</v>
      </c>
      <c r="D38351" s="5">
        <v>45450.512777777803</v>
      </c>
      <c r="E38351">
        <f t="shared" si="402"/>
        <v>4</v>
      </c>
      <c r="F38351" s="6">
        <v>45444</v>
      </c>
    </row>
    <row r="38352" spans="1:6" x14ac:dyDescent="0.25">
      <c r="A38352" s="4" t="s">
        <v>6</v>
      </c>
      <c r="B38352" t="s">
        <v>95339</v>
      </c>
      <c r="C38352" s="5">
        <v>45447.186712962961</v>
      </c>
      <c r="D38352" s="5">
        <v>45450.512777777803</v>
      </c>
      <c r="E38352">
        <f t="shared" si="402"/>
        <v>3</v>
      </c>
      <c r="F38352" s="6">
        <v>45444</v>
      </c>
    </row>
    <row r="38353" spans="1:6" x14ac:dyDescent="0.25">
      <c r="A38353" s="4" t="s">
        <v>6</v>
      </c>
      <c r="B38353" t="s">
        <v>95340</v>
      </c>
      <c r="C38353" s="5">
        <v>45447.277800925927</v>
      </c>
      <c r="D38353" s="5">
        <v>45450.513368055603</v>
      </c>
      <c r="E38353">
        <f t="shared" si="402"/>
        <v>3</v>
      </c>
      <c r="F38353" s="6">
        <v>45444</v>
      </c>
    </row>
    <row r="38354" spans="1:6" x14ac:dyDescent="0.25">
      <c r="A38354" s="4" t="s">
        <v>6</v>
      </c>
      <c r="B38354" t="s">
        <v>95341</v>
      </c>
      <c r="C38354" s="5">
        <v>45440.388171296298</v>
      </c>
      <c r="D38354" s="5">
        <v>45450.513611111099</v>
      </c>
      <c r="E38354">
        <f t="shared" si="402"/>
        <v>10</v>
      </c>
      <c r="F38354" s="6">
        <v>45444</v>
      </c>
    </row>
    <row r="38355" spans="1:6" x14ac:dyDescent="0.25">
      <c r="A38355" s="4" t="s">
        <v>6</v>
      </c>
      <c r="B38355" t="s">
        <v>95342</v>
      </c>
      <c r="C38355" s="5">
        <v>45447.339224537034</v>
      </c>
      <c r="D38355" s="5">
        <v>45450.514293981498</v>
      </c>
      <c r="E38355">
        <f t="shared" si="402"/>
        <v>3</v>
      </c>
      <c r="F38355" s="6">
        <v>45444</v>
      </c>
    </row>
    <row r="38356" spans="1:6" x14ac:dyDescent="0.25">
      <c r="A38356" s="4" t="s">
        <v>6</v>
      </c>
      <c r="B38356" t="s">
        <v>95343</v>
      </c>
      <c r="C38356" s="5">
        <v>45446.59952546296</v>
      </c>
      <c r="D38356" s="5">
        <v>45450.517164351899</v>
      </c>
      <c r="E38356">
        <f t="shared" si="402"/>
        <v>4</v>
      </c>
      <c r="F38356" s="6">
        <v>45444</v>
      </c>
    </row>
    <row r="38357" spans="1:6" x14ac:dyDescent="0.25">
      <c r="A38357" s="4" t="s">
        <v>6</v>
      </c>
      <c r="B38357" t="s">
        <v>95344</v>
      </c>
      <c r="C38357" s="5">
        <v>45446.278553240743</v>
      </c>
      <c r="D38357" s="5">
        <v>45450.5172453704</v>
      </c>
      <c r="E38357">
        <f t="shared" si="402"/>
        <v>4</v>
      </c>
      <c r="F38357" s="6">
        <v>45444</v>
      </c>
    </row>
    <row r="38358" spans="1:6" x14ac:dyDescent="0.25">
      <c r="A38358" s="4" t="s">
        <v>6</v>
      </c>
      <c r="B38358" t="s">
        <v>95345</v>
      </c>
      <c r="C38358" s="5">
        <v>45447.323020833333</v>
      </c>
      <c r="D38358" s="5">
        <v>45450.517465277801</v>
      </c>
      <c r="E38358">
        <f t="shared" si="402"/>
        <v>3</v>
      </c>
      <c r="F38358" s="6">
        <v>45444</v>
      </c>
    </row>
    <row r="38359" spans="1:6" x14ac:dyDescent="0.25">
      <c r="A38359" s="4" t="s">
        <v>6</v>
      </c>
      <c r="B38359" t="s">
        <v>95346</v>
      </c>
      <c r="C38359" s="5">
        <v>45447.311168981483</v>
      </c>
      <c r="D38359" s="5">
        <v>45450.519583333298</v>
      </c>
      <c r="E38359">
        <f t="shared" si="402"/>
        <v>3</v>
      </c>
      <c r="F38359" s="6">
        <v>45444</v>
      </c>
    </row>
    <row r="38360" spans="1:6" x14ac:dyDescent="0.25">
      <c r="A38360" s="4" t="s">
        <v>6</v>
      </c>
      <c r="B38360" t="s">
        <v>95347</v>
      </c>
      <c r="C38360" s="5">
        <v>45446.262071759258</v>
      </c>
      <c r="D38360" s="5">
        <v>45450.520636574103</v>
      </c>
      <c r="E38360">
        <f t="shared" si="402"/>
        <v>4</v>
      </c>
      <c r="F38360" s="6">
        <v>45444</v>
      </c>
    </row>
    <row r="38361" spans="1:6" x14ac:dyDescent="0.25">
      <c r="A38361" s="4" t="s">
        <v>6</v>
      </c>
      <c r="B38361" t="s">
        <v>95348</v>
      </c>
      <c r="C38361" s="5">
        <v>45448.261006944442</v>
      </c>
      <c r="D38361" s="5">
        <v>45450.520648148202</v>
      </c>
      <c r="E38361">
        <f t="shared" si="402"/>
        <v>2</v>
      </c>
      <c r="F38361" s="6">
        <v>45444</v>
      </c>
    </row>
    <row r="38362" spans="1:6" x14ac:dyDescent="0.25">
      <c r="A38362" s="4" t="s">
        <v>6</v>
      </c>
      <c r="B38362" t="s">
        <v>95349</v>
      </c>
      <c r="C38362" s="5">
        <v>45446.531967592593</v>
      </c>
      <c r="D38362" s="5">
        <v>45450.521527777797</v>
      </c>
      <c r="E38362">
        <f t="shared" si="402"/>
        <v>4</v>
      </c>
      <c r="F38362" s="6">
        <v>45444</v>
      </c>
    </row>
    <row r="38363" spans="1:6" x14ac:dyDescent="0.25">
      <c r="A38363" s="4" t="s">
        <v>6</v>
      </c>
      <c r="B38363" t="s">
        <v>95350</v>
      </c>
      <c r="C38363" s="5">
        <v>45447.304155092592</v>
      </c>
      <c r="D38363" s="5">
        <v>45450.521643518499</v>
      </c>
      <c r="E38363">
        <f t="shared" si="402"/>
        <v>3</v>
      </c>
      <c r="F38363" s="6">
        <v>45444</v>
      </c>
    </row>
    <row r="38364" spans="1:6" x14ac:dyDescent="0.25">
      <c r="A38364" s="4" t="s">
        <v>6</v>
      </c>
      <c r="B38364" t="s">
        <v>95351</v>
      </c>
      <c r="C38364" s="5">
        <v>45440.377511574072</v>
      </c>
      <c r="D38364" s="5">
        <v>45450.522604166697</v>
      </c>
      <c r="E38364">
        <f t="shared" si="402"/>
        <v>10</v>
      </c>
      <c r="F38364" s="6">
        <v>45444</v>
      </c>
    </row>
    <row r="38365" spans="1:6" x14ac:dyDescent="0.25">
      <c r="A38365" s="4" t="s">
        <v>6</v>
      </c>
      <c r="B38365" t="s">
        <v>95352</v>
      </c>
      <c r="C38365" s="5">
        <v>45442.52447916667</v>
      </c>
      <c r="D38365" s="5">
        <v>45450.522812499999</v>
      </c>
      <c r="E38365">
        <f t="shared" si="402"/>
        <v>8</v>
      </c>
      <c r="F38365" s="6">
        <v>45444</v>
      </c>
    </row>
    <row r="38366" spans="1:6" x14ac:dyDescent="0.25">
      <c r="A38366" s="4" t="s">
        <v>6</v>
      </c>
      <c r="B38366" t="s">
        <v>95353</v>
      </c>
      <c r="C38366" s="5">
        <v>45447.304074074076</v>
      </c>
      <c r="D38366" s="5">
        <v>45450.523287037002</v>
      </c>
      <c r="E38366">
        <f t="shared" si="402"/>
        <v>3</v>
      </c>
      <c r="F38366" s="6">
        <v>45444</v>
      </c>
    </row>
    <row r="38367" spans="1:6" x14ac:dyDescent="0.25">
      <c r="A38367" s="4" t="s">
        <v>6</v>
      </c>
      <c r="B38367" t="s">
        <v>95354</v>
      </c>
      <c r="C38367" s="5">
        <v>45442.526030092595</v>
      </c>
      <c r="D38367" s="5">
        <v>45450.524907407402</v>
      </c>
      <c r="E38367">
        <f t="shared" si="402"/>
        <v>8</v>
      </c>
      <c r="F38367" s="6">
        <v>45444</v>
      </c>
    </row>
    <row r="38368" spans="1:6" x14ac:dyDescent="0.25">
      <c r="A38368" s="4" t="s">
        <v>6</v>
      </c>
      <c r="B38368" t="s">
        <v>95355</v>
      </c>
      <c r="C38368" s="5">
        <v>45447.291481481479</v>
      </c>
      <c r="D38368" s="5">
        <v>45450.526759259301</v>
      </c>
      <c r="E38368">
        <f t="shared" si="402"/>
        <v>3</v>
      </c>
      <c r="F38368" s="6">
        <v>45444</v>
      </c>
    </row>
    <row r="38369" spans="1:6" x14ac:dyDescent="0.25">
      <c r="A38369" s="4" t="s">
        <v>6</v>
      </c>
      <c r="B38369" t="s">
        <v>95356</v>
      </c>
      <c r="C38369" s="5">
        <v>45447.245300925926</v>
      </c>
      <c r="D38369" s="5">
        <v>45450.526863425897</v>
      </c>
      <c r="E38369">
        <f t="shared" si="402"/>
        <v>3</v>
      </c>
      <c r="F38369" s="6">
        <v>45444</v>
      </c>
    </row>
    <row r="38370" spans="1:6" x14ac:dyDescent="0.25">
      <c r="A38370" s="4" t="s">
        <v>6</v>
      </c>
      <c r="B38370" t="s">
        <v>95357</v>
      </c>
      <c r="C38370" s="5">
        <v>45441.42255787037</v>
      </c>
      <c r="D38370" s="5">
        <v>45450.530277777798</v>
      </c>
      <c r="E38370">
        <f t="shared" si="402"/>
        <v>9</v>
      </c>
      <c r="F38370" s="6">
        <v>45444</v>
      </c>
    </row>
    <row r="38371" spans="1:6" x14ac:dyDescent="0.25">
      <c r="A38371" s="4" t="s">
        <v>6</v>
      </c>
      <c r="B38371" t="s">
        <v>95358</v>
      </c>
      <c r="C38371" s="5">
        <v>45447.24659722222</v>
      </c>
      <c r="D38371" s="5">
        <v>45450.535381944399</v>
      </c>
      <c r="E38371">
        <f t="shared" si="402"/>
        <v>3</v>
      </c>
      <c r="F38371" s="6">
        <v>45444</v>
      </c>
    </row>
    <row r="38372" spans="1:6" x14ac:dyDescent="0.25">
      <c r="A38372" s="4" t="s">
        <v>6</v>
      </c>
      <c r="B38372" t="s">
        <v>95359</v>
      </c>
      <c r="C38372" s="5">
        <v>45441.424386574072</v>
      </c>
      <c r="D38372" s="5">
        <v>45450.547696759299</v>
      </c>
      <c r="E38372">
        <f t="shared" si="402"/>
        <v>9</v>
      </c>
      <c r="F38372" s="6">
        <v>45444</v>
      </c>
    </row>
    <row r="38373" spans="1:6" x14ac:dyDescent="0.25">
      <c r="A38373" s="4" t="s">
        <v>6</v>
      </c>
      <c r="B38373" t="s">
        <v>95360</v>
      </c>
      <c r="C38373" s="5">
        <v>45441.626909722225</v>
      </c>
      <c r="D38373" s="5">
        <v>45450.548344907402</v>
      </c>
      <c r="E38373">
        <f t="shared" si="402"/>
        <v>9</v>
      </c>
      <c r="F38373" s="6">
        <v>45444</v>
      </c>
    </row>
    <row r="38374" spans="1:6" x14ac:dyDescent="0.25">
      <c r="A38374" s="4" t="s">
        <v>6</v>
      </c>
      <c r="B38374" t="s">
        <v>95361</v>
      </c>
      <c r="C38374" s="5">
        <v>45435.445208333331</v>
      </c>
      <c r="D38374" s="5">
        <v>45450.549444444398</v>
      </c>
      <c r="E38374">
        <f t="shared" si="402"/>
        <v>15</v>
      </c>
      <c r="F38374" s="6">
        <v>45444</v>
      </c>
    </row>
    <row r="38375" spans="1:6" x14ac:dyDescent="0.25">
      <c r="A38375" s="4" t="s">
        <v>6</v>
      </c>
      <c r="B38375" t="s">
        <v>95362</v>
      </c>
      <c r="C38375" s="5">
        <v>45441.441516203704</v>
      </c>
      <c r="D38375" s="5">
        <v>45450.557152777801</v>
      </c>
      <c r="E38375">
        <f t="shared" si="402"/>
        <v>9</v>
      </c>
      <c r="F38375" s="6">
        <v>45444</v>
      </c>
    </row>
    <row r="38376" spans="1:6" x14ac:dyDescent="0.25">
      <c r="A38376" s="4" t="s">
        <v>6</v>
      </c>
      <c r="B38376" t="s">
        <v>95363</v>
      </c>
      <c r="C38376" s="5">
        <v>45433.544340277775</v>
      </c>
      <c r="D38376" s="5">
        <v>45450.557199074101</v>
      </c>
      <c r="E38376">
        <f t="shared" si="402"/>
        <v>17</v>
      </c>
      <c r="F38376" s="6">
        <v>45444</v>
      </c>
    </row>
    <row r="38377" spans="1:6" x14ac:dyDescent="0.25">
      <c r="A38377" s="4" t="s">
        <v>6</v>
      </c>
      <c r="B38377" t="s">
        <v>95364</v>
      </c>
      <c r="C38377" s="5">
        <v>45434.310902777775</v>
      </c>
      <c r="D38377" s="5">
        <v>45450.562175925901</v>
      </c>
      <c r="E38377">
        <f t="shared" si="402"/>
        <v>16</v>
      </c>
      <c r="F38377" s="6">
        <v>45444</v>
      </c>
    </row>
    <row r="38378" spans="1:6" x14ac:dyDescent="0.25">
      <c r="A38378" s="4" t="s">
        <v>6</v>
      </c>
      <c r="B38378" t="s">
        <v>95365</v>
      </c>
      <c r="C38378" s="5">
        <v>45442.309236111112</v>
      </c>
      <c r="D38378" s="5">
        <v>45453.170983796299</v>
      </c>
      <c r="E38378">
        <f t="shared" si="402"/>
        <v>11</v>
      </c>
      <c r="F38378" s="6">
        <v>45444</v>
      </c>
    </row>
    <row r="38379" spans="1:6" x14ac:dyDescent="0.25">
      <c r="A38379" s="4" t="s">
        <v>6</v>
      </c>
      <c r="B38379" t="s">
        <v>95366</v>
      </c>
      <c r="C38379" s="5">
        <v>45446.482662037037</v>
      </c>
      <c r="D38379" s="5">
        <v>45453.175636574102</v>
      </c>
      <c r="E38379">
        <f t="shared" si="402"/>
        <v>7</v>
      </c>
      <c r="F38379" s="6">
        <v>45444</v>
      </c>
    </row>
    <row r="38380" spans="1:6" x14ac:dyDescent="0.25">
      <c r="A38380" s="4" t="s">
        <v>6</v>
      </c>
      <c r="B38380" t="s">
        <v>95367</v>
      </c>
      <c r="C38380" s="5">
        <v>45434.535011574073</v>
      </c>
      <c r="D38380" s="5">
        <v>45453.182245370401</v>
      </c>
      <c r="E38380">
        <f t="shared" si="402"/>
        <v>19</v>
      </c>
      <c r="F38380" s="6">
        <v>45444</v>
      </c>
    </row>
    <row r="38381" spans="1:6" x14ac:dyDescent="0.25">
      <c r="A38381" s="4" t="s">
        <v>6</v>
      </c>
      <c r="B38381" t="s">
        <v>95368</v>
      </c>
      <c r="C38381" s="5">
        <v>45446.496238425927</v>
      </c>
      <c r="D38381" s="5">
        <v>45453.1851157407</v>
      </c>
      <c r="E38381">
        <f t="shared" si="402"/>
        <v>7</v>
      </c>
      <c r="F38381" s="6">
        <v>45444</v>
      </c>
    </row>
    <row r="38382" spans="1:6" x14ac:dyDescent="0.25">
      <c r="A38382" s="4" t="s">
        <v>6</v>
      </c>
      <c r="B38382" t="s">
        <v>95369</v>
      </c>
      <c r="C38382" s="5">
        <v>45439.452881944446</v>
      </c>
      <c r="D38382" s="5">
        <v>45453.189131944397</v>
      </c>
      <c r="E38382">
        <f t="shared" si="402"/>
        <v>14</v>
      </c>
      <c r="F38382" s="6">
        <v>45444</v>
      </c>
    </row>
    <row r="38383" spans="1:6" x14ac:dyDescent="0.25">
      <c r="A38383" s="4" t="s">
        <v>6</v>
      </c>
      <c r="B38383" t="s">
        <v>95370</v>
      </c>
      <c r="C38383" s="5">
        <v>45413.297777777778</v>
      </c>
      <c r="D38383" s="5">
        <v>45453.191863425898</v>
      </c>
      <c r="E38383">
        <f t="shared" si="402"/>
        <v>40</v>
      </c>
      <c r="F38383" s="6">
        <v>45444</v>
      </c>
    </row>
    <row r="38384" spans="1:6" x14ac:dyDescent="0.25">
      <c r="A38384" s="4" t="s">
        <v>6</v>
      </c>
      <c r="B38384" t="s">
        <v>95371</v>
      </c>
      <c r="C38384" s="5">
        <v>45440.358946759261</v>
      </c>
      <c r="D38384" s="5">
        <v>45453.193321759303</v>
      </c>
      <c r="E38384">
        <f t="shared" si="402"/>
        <v>13</v>
      </c>
      <c r="F38384" s="6">
        <v>45444</v>
      </c>
    </row>
    <row r="38385" spans="1:6" x14ac:dyDescent="0.25">
      <c r="A38385" s="4" t="s">
        <v>6</v>
      </c>
      <c r="B38385" t="s">
        <v>95372</v>
      </c>
      <c r="C38385" s="5">
        <v>45434.577939814815</v>
      </c>
      <c r="D38385" s="5">
        <v>45453.195034722201</v>
      </c>
      <c r="E38385">
        <f t="shared" ref="E38385:E38448" si="403">ROUND(D38385-C38385,0)</f>
        <v>19</v>
      </c>
      <c r="F38385" s="6">
        <v>45444</v>
      </c>
    </row>
    <row r="38386" spans="1:6" x14ac:dyDescent="0.25">
      <c r="A38386" s="4" t="s">
        <v>6</v>
      </c>
      <c r="B38386" t="s">
        <v>95373</v>
      </c>
      <c r="C38386" s="5">
        <v>45442.280810185184</v>
      </c>
      <c r="D38386" s="5">
        <v>45453.1955787037</v>
      </c>
      <c r="E38386">
        <f t="shared" si="403"/>
        <v>11</v>
      </c>
      <c r="F38386" s="6">
        <v>45444</v>
      </c>
    </row>
    <row r="38387" spans="1:6" x14ac:dyDescent="0.25">
      <c r="A38387" s="4" t="s">
        <v>6</v>
      </c>
      <c r="B38387" t="s">
        <v>95374</v>
      </c>
      <c r="C38387" s="5">
        <v>45439.472037037034</v>
      </c>
      <c r="D38387" s="5">
        <v>45453.200671296298</v>
      </c>
      <c r="E38387">
        <f t="shared" si="403"/>
        <v>14</v>
      </c>
      <c r="F38387" s="6">
        <v>45444</v>
      </c>
    </row>
    <row r="38388" spans="1:6" x14ac:dyDescent="0.25">
      <c r="A38388" s="4" t="s">
        <v>6</v>
      </c>
      <c r="B38388" t="s">
        <v>95375</v>
      </c>
      <c r="C38388" s="5">
        <v>45441.527638888889</v>
      </c>
      <c r="D38388" s="5">
        <v>45453.203159722201</v>
      </c>
      <c r="E38388">
        <f t="shared" si="403"/>
        <v>12</v>
      </c>
      <c r="F38388" s="6">
        <v>45444</v>
      </c>
    </row>
    <row r="38389" spans="1:6" x14ac:dyDescent="0.25">
      <c r="A38389" s="4" t="s">
        <v>6</v>
      </c>
      <c r="B38389" t="s">
        <v>95376</v>
      </c>
      <c r="C38389" s="5">
        <v>45439.340196759258</v>
      </c>
      <c r="D38389" s="5">
        <v>45453.203912037003</v>
      </c>
      <c r="E38389">
        <f t="shared" si="403"/>
        <v>14</v>
      </c>
      <c r="F38389" s="6">
        <v>45444</v>
      </c>
    </row>
    <row r="38390" spans="1:6" x14ac:dyDescent="0.25">
      <c r="A38390" s="4" t="s">
        <v>6</v>
      </c>
      <c r="B38390" t="s">
        <v>95377</v>
      </c>
      <c r="C38390" s="5">
        <v>45433.376643518517</v>
      </c>
      <c r="D38390" s="5">
        <v>45453.205335648097</v>
      </c>
      <c r="E38390">
        <f t="shared" si="403"/>
        <v>20</v>
      </c>
      <c r="F38390" s="6">
        <v>45444</v>
      </c>
    </row>
    <row r="38391" spans="1:6" x14ac:dyDescent="0.25">
      <c r="A38391" s="4" t="s">
        <v>6</v>
      </c>
      <c r="B38391" t="s">
        <v>95378</v>
      </c>
      <c r="C38391" s="5">
        <v>45440.551192129627</v>
      </c>
      <c r="D38391" s="5">
        <v>45453.207083333298</v>
      </c>
      <c r="E38391">
        <f t="shared" si="403"/>
        <v>13</v>
      </c>
      <c r="F38391" s="6">
        <v>45444</v>
      </c>
    </row>
    <row r="38392" spans="1:6" x14ac:dyDescent="0.25">
      <c r="A38392" s="4" t="s">
        <v>6</v>
      </c>
      <c r="B38392" t="s">
        <v>95379</v>
      </c>
      <c r="C38392" s="5">
        <v>45422.254571759258</v>
      </c>
      <c r="D38392" s="5">
        <v>45453.209618055596</v>
      </c>
      <c r="E38392">
        <f t="shared" si="403"/>
        <v>31</v>
      </c>
      <c r="F38392" s="6">
        <v>45444</v>
      </c>
    </row>
    <row r="38393" spans="1:6" x14ac:dyDescent="0.25">
      <c r="A38393" s="4" t="s">
        <v>6</v>
      </c>
      <c r="B38393" t="s">
        <v>95380</v>
      </c>
      <c r="C38393" s="5">
        <v>45426.23715277778</v>
      </c>
      <c r="D38393" s="5">
        <v>45453.215543981503</v>
      </c>
      <c r="E38393">
        <f t="shared" si="403"/>
        <v>27</v>
      </c>
      <c r="F38393" s="6">
        <v>45444</v>
      </c>
    </row>
    <row r="38394" spans="1:6" x14ac:dyDescent="0.25">
      <c r="A38394" s="4" t="s">
        <v>6</v>
      </c>
      <c r="B38394" t="s">
        <v>95381</v>
      </c>
      <c r="C38394" s="5">
        <v>45441.774386574078</v>
      </c>
      <c r="D38394" s="5">
        <v>45453.216215277796</v>
      </c>
      <c r="E38394">
        <f t="shared" si="403"/>
        <v>11</v>
      </c>
      <c r="F38394" s="6">
        <v>45444</v>
      </c>
    </row>
    <row r="38395" spans="1:6" x14ac:dyDescent="0.25">
      <c r="A38395" s="4" t="s">
        <v>6</v>
      </c>
      <c r="B38395" t="s">
        <v>95382</v>
      </c>
      <c r="C38395" s="5">
        <v>45340</v>
      </c>
      <c r="D38395" s="5">
        <v>45453.218807870398</v>
      </c>
      <c r="E38395">
        <f t="shared" si="403"/>
        <v>113</v>
      </c>
      <c r="F38395" s="6">
        <v>45444</v>
      </c>
    </row>
    <row r="38396" spans="1:6" x14ac:dyDescent="0.25">
      <c r="A38396" s="4" t="s">
        <v>6</v>
      </c>
      <c r="B38396" t="s">
        <v>95383</v>
      </c>
      <c r="C38396" s="5">
        <v>45437.600775462961</v>
      </c>
      <c r="D38396" s="5">
        <v>45453.220162037003</v>
      </c>
      <c r="E38396">
        <f t="shared" si="403"/>
        <v>16</v>
      </c>
      <c r="F38396" s="6">
        <v>45444</v>
      </c>
    </row>
    <row r="38397" spans="1:6" x14ac:dyDescent="0.25">
      <c r="A38397" s="4" t="s">
        <v>6</v>
      </c>
      <c r="B38397" t="s">
        <v>95384</v>
      </c>
      <c r="C38397" s="5">
        <v>45420.440729166665</v>
      </c>
      <c r="D38397" s="5">
        <v>45453.223587963003</v>
      </c>
      <c r="E38397">
        <f t="shared" si="403"/>
        <v>33</v>
      </c>
      <c r="F38397" s="6">
        <v>45444</v>
      </c>
    </row>
    <row r="38398" spans="1:6" x14ac:dyDescent="0.25">
      <c r="A38398" s="4" t="s">
        <v>6</v>
      </c>
      <c r="B38398" t="s">
        <v>95385</v>
      </c>
      <c r="C38398" s="5">
        <v>45429.540775462963</v>
      </c>
      <c r="D38398" s="5">
        <v>45453.2422337963</v>
      </c>
      <c r="E38398">
        <f t="shared" si="403"/>
        <v>24</v>
      </c>
      <c r="F38398" s="6">
        <v>45444</v>
      </c>
    </row>
    <row r="38399" spans="1:6" x14ac:dyDescent="0.25">
      <c r="A38399" s="4" t="s">
        <v>6</v>
      </c>
      <c r="B38399" t="s">
        <v>95386</v>
      </c>
      <c r="C38399" s="5">
        <v>45432.553229166668</v>
      </c>
      <c r="D38399" s="5">
        <v>45453.245335648098</v>
      </c>
      <c r="E38399">
        <f t="shared" si="403"/>
        <v>21</v>
      </c>
      <c r="F38399" s="6">
        <v>45444</v>
      </c>
    </row>
    <row r="38400" spans="1:6" x14ac:dyDescent="0.25">
      <c r="A38400" s="4" t="s">
        <v>6</v>
      </c>
      <c r="B38400" t="s">
        <v>95387</v>
      </c>
      <c r="C38400" s="5">
        <v>45440.296168981484</v>
      </c>
      <c r="D38400" s="5">
        <v>45453.246469907397</v>
      </c>
      <c r="E38400">
        <f t="shared" si="403"/>
        <v>13</v>
      </c>
      <c r="F38400" s="6">
        <v>45444</v>
      </c>
    </row>
    <row r="38401" spans="1:6" x14ac:dyDescent="0.25">
      <c r="A38401" s="4" t="s">
        <v>6</v>
      </c>
      <c r="B38401" t="s">
        <v>95388</v>
      </c>
      <c r="C38401" s="5">
        <v>45435.483483796299</v>
      </c>
      <c r="D38401" s="5">
        <v>45453.246608796297</v>
      </c>
      <c r="E38401">
        <f t="shared" si="403"/>
        <v>18</v>
      </c>
      <c r="F38401" s="6">
        <v>45444</v>
      </c>
    </row>
    <row r="38402" spans="1:6" x14ac:dyDescent="0.25">
      <c r="A38402" s="4" t="s">
        <v>6</v>
      </c>
      <c r="B38402" t="s">
        <v>95389</v>
      </c>
      <c r="C38402" s="5">
        <v>45440.551747685182</v>
      </c>
      <c r="D38402" s="5">
        <v>45453.250462962998</v>
      </c>
      <c r="E38402">
        <f t="shared" si="403"/>
        <v>13</v>
      </c>
      <c r="F38402" s="6">
        <v>45444</v>
      </c>
    </row>
    <row r="38403" spans="1:6" x14ac:dyDescent="0.25">
      <c r="A38403" s="4" t="s">
        <v>6</v>
      </c>
      <c r="B38403" t="s">
        <v>95390</v>
      </c>
      <c r="C38403" s="5">
        <v>45442.251967592594</v>
      </c>
      <c r="D38403" s="5">
        <v>45453.252187500002</v>
      </c>
      <c r="E38403">
        <f t="shared" si="403"/>
        <v>11</v>
      </c>
      <c r="F38403" s="6">
        <v>45444</v>
      </c>
    </row>
    <row r="38404" spans="1:6" x14ac:dyDescent="0.25">
      <c r="A38404" s="4" t="s">
        <v>6</v>
      </c>
      <c r="B38404" t="s">
        <v>95391</v>
      </c>
      <c r="C38404" s="5">
        <v>45407.217870370368</v>
      </c>
      <c r="D38404" s="5">
        <v>45453.252685185202</v>
      </c>
      <c r="E38404">
        <f t="shared" si="403"/>
        <v>46</v>
      </c>
      <c r="F38404" s="6">
        <v>45444</v>
      </c>
    </row>
    <row r="38405" spans="1:6" x14ac:dyDescent="0.25">
      <c r="A38405" s="4" t="s">
        <v>6</v>
      </c>
      <c r="B38405" t="s">
        <v>95392</v>
      </c>
      <c r="C38405" s="5">
        <v>45434.518321759257</v>
      </c>
      <c r="D38405" s="5">
        <v>45453.256932870398</v>
      </c>
      <c r="E38405">
        <f t="shared" si="403"/>
        <v>19</v>
      </c>
      <c r="F38405" s="6">
        <v>45444</v>
      </c>
    </row>
    <row r="38406" spans="1:6" x14ac:dyDescent="0.25">
      <c r="A38406" s="4" t="s">
        <v>6</v>
      </c>
      <c r="B38406" t="s">
        <v>95393</v>
      </c>
      <c r="C38406" s="5">
        <v>45442.37704861111</v>
      </c>
      <c r="D38406" s="5">
        <v>45453.257118055597</v>
      </c>
      <c r="E38406">
        <f t="shared" si="403"/>
        <v>11</v>
      </c>
      <c r="F38406" s="6">
        <v>45444</v>
      </c>
    </row>
    <row r="38407" spans="1:6" x14ac:dyDescent="0.25">
      <c r="A38407" s="4" t="s">
        <v>6</v>
      </c>
      <c r="B38407" t="s">
        <v>95394</v>
      </c>
      <c r="C38407" s="5">
        <v>45441.551863425928</v>
      </c>
      <c r="D38407" s="5">
        <v>45453.257754629602</v>
      </c>
      <c r="E38407">
        <f t="shared" si="403"/>
        <v>12</v>
      </c>
      <c r="F38407" s="6">
        <v>45444</v>
      </c>
    </row>
    <row r="38408" spans="1:6" x14ac:dyDescent="0.25">
      <c r="A38408" s="4" t="s">
        <v>6</v>
      </c>
      <c r="B38408" t="s">
        <v>95395</v>
      </c>
      <c r="C38408" s="5">
        <v>45441.576493055552</v>
      </c>
      <c r="D38408" s="5">
        <v>45453.261909722198</v>
      </c>
      <c r="E38408">
        <f t="shared" si="403"/>
        <v>12</v>
      </c>
      <c r="F38408" s="6">
        <v>45444</v>
      </c>
    </row>
    <row r="38409" spans="1:6" x14ac:dyDescent="0.25">
      <c r="A38409" s="4" t="s">
        <v>6</v>
      </c>
      <c r="B38409" t="s">
        <v>95396</v>
      </c>
      <c r="C38409" s="5">
        <v>45435.340624999997</v>
      </c>
      <c r="D38409" s="5">
        <v>45453.262858796297</v>
      </c>
      <c r="E38409">
        <f t="shared" si="403"/>
        <v>18</v>
      </c>
      <c r="F38409" s="6">
        <v>45444</v>
      </c>
    </row>
    <row r="38410" spans="1:6" x14ac:dyDescent="0.25">
      <c r="A38410" s="4" t="s">
        <v>6</v>
      </c>
      <c r="B38410" t="s">
        <v>95397</v>
      </c>
      <c r="C38410" s="5">
        <v>45436.27480324074</v>
      </c>
      <c r="D38410" s="5">
        <v>45453.268599536997</v>
      </c>
      <c r="E38410">
        <f t="shared" si="403"/>
        <v>17</v>
      </c>
      <c r="F38410" s="6">
        <v>45444</v>
      </c>
    </row>
    <row r="38411" spans="1:6" x14ac:dyDescent="0.25">
      <c r="A38411" s="4" t="s">
        <v>6</v>
      </c>
      <c r="B38411" t="s">
        <v>95398</v>
      </c>
      <c r="C38411" s="5">
        <v>45441.377685185187</v>
      </c>
      <c r="D38411" s="5">
        <v>45453.270891203698</v>
      </c>
      <c r="E38411">
        <f t="shared" si="403"/>
        <v>12</v>
      </c>
      <c r="F38411" s="6">
        <v>45444</v>
      </c>
    </row>
    <row r="38412" spans="1:6" x14ac:dyDescent="0.25">
      <c r="A38412" s="4" t="s">
        <v>6</v>
      </c>
      <c r="B38412" t="s">
        <v>95399</v>
      </c>
      <c r="C38412" s="5">
        <v>45435.44568287037</v>
      </c>
      <c r="D38412" s="5">
        <v>45453.272511574098</v>
      </c>
      <c r="E38412">
        <f t="shared" si="403"/>
        <v>18</v>
      </c>
      <c r="F38412" s="6">
        <v>45444</v>
      </c>
    </row>
    <row r="38413" spans="1:6" x14ac:dyDescent="0.25">
      <c r="A38413" s="4" t="s">
        <v>6</v>
      </c>
      <c r="B38413" t="s">
        <v>95400</v>
      </c>
      <c r="C38413" s="5">
        <v>45441.567685185182</v>
      </c>
      <c r="D38413" s="5">
        <v>45453.287557870397</v>
      </c>
      <c r="E38413">
        <f t="shared" si="403"/>
        <v>12</v>
      </c>
      <c r="F38413" s="6">
        <v>45444</v>
      </c>
    </row>
    <row r="38414" spans="1:6" x14ac:dyDescent="0.25">
      <c r="A38414" s="4" t="s">
        <v>6</v>
      </c>
      <c r="B38414" t="s">
        <v>95401</v>
      </c>
      <c r="C38414" s="5">
        <v>45443.369201388887</v>
      </c>
      <c r="D38414" s="5">
        <v>45453.288784722201</v>
      </c>
      <c r="E38414">
        <f t="shared" si="403"/>
        <v>10</v>
      </c>
      <c r="F38414" s="6">
        <v>45444</v>
      </c>
    </row>
    <row r="38415" spans="1:6" x14ac:dyDescent="0.25">
      <c r="A38415" s="4" t="s">
        <v>6</v>
      </c>
      <c r="B38415" t="s">
        <v>95402</v>
      </c>
      <c r="C38415" s="5">
        <v>45442.369618055556</v>
      </c>
      <c r="D38415" s="5">
        <v>45453.289837962999</v>
      </c>
      <c r="E38415">
        <f t="shared" si="403"/>
        <v>11</v>
      </c>
      <c r="F38415" s="6">
        <v>45444</v>
      </c>
    </row>
    <row r="38416" spans="1:6" x14ac:dyDescent="0.25">
      <c r="A38416" s="4" t="s">
        <v>6</v>
      </c>
      <c r="B38416" t="s">
        <v>95403</v>
      </c>
      <c r="C38416" s="5">
        <v>45434.581435185188</v>
      </c>
      <c r="D38416" s="5">
        <v>45453.292395833298</v>
      </c>
      <c r="E38416">
        <f t="shared" si="403"/>
        <v>19</v>
      </c>
      <c r="F38416" s="6">
        <v>45444</v>
      </c>
    </row>
    <row r="38417" spans="1:6" x14ac:dyDescent="0.25">
      <c r="A38417" s="4" t="s">
        <v>6</v>
      </c>
      <c r="B38417" t="s">
        <v>95404</v>
      </c>
      <c r="C38417" s="5">
        <v>45435.343090277776</v>
      </c>
      <c r="D38417" s="5">
        <v>45453.295219907399</v>
      </c>
      <c r="E38417">
        <f t="shared" si="403"/>
        <v>18</v>
      </c>
      <c r="F38417" s="6">
        <v>45444</v>
      </c>
    </row>
    <row r="38418" spans="1:6" x14ac:dyDescent="0.25">
      <c r="A38418" s="4" t="s">
        <v>6</v>
      </c>
      <c r="B38418" t="s">
        <v>95405</v>
      </c>
      <c r="C38418" s="5">
        <v>45441.326620370368</v>
      </c>
      <c r="D38418" s="5">
        <v>45453.295219907399</v>
      </c>
      <c r="E38418">
        <f t="shared" si="403"/>
        <v>12</v>
      </c>
      <c r="F38418" s="6">
        <v>45444</v>
      </c>
    </row>
    <row r="38419" spans="1:6" x14ac:dyDescent="0.25">
      <c r="A38419" s="4" t="s">
        <v>6</v>
      </c>
      <c r="B38419" t="s">
        <v>95406</v>
      </c>
      <c r="C38419" s="5">
        <v>45439.494768518518</v>
      </c>
      <c r="D38419" s="5">
        <v>45453.296643518501</v>
      </c>
      <c r="E38419">
        <f t="shared" si="403"/>
        <v>14</v>
      </c>
      <c r="F38419" s="6">
        <v>45444</v>
      </c>
    </row>
    <row r="38420" spans="1:6" x14ac:dyDescent="0.25">
      <c r="A38420" s="4" t="s">
        <v>6</v>
      </c>
      <c r="B38420" t="s">
        <v>95407</v>
      </c>
      <c r="C38420" s="5">
        <v>45434.306875000002</v>
      </c>
      <c r="D38420" s="5">
        <v>45453.301620370403</v>
      </c>
      <c r="E38420">
        <f t="shared" si="403"/>
        <v>19</v>
      </c>
      <c r="F38420" s="6">
        <v>45444</v>
      </c>
    </row>
    <row r="38421" spans="1:6" x14ac:dyDescent="0.25">
      <c r="A38421" s="4" t="s">
        <v>6</v>
      </c>
      <c r="B38421" t="s">
        <v>95408</v>
      </c>
      <c r="C38421" s="5">
        <v>45441.343888888892</v>
      </c>
      <c r="D38421" s="5">
        <v>45453.3036111111</v>
      </c>
      <c r="E38421">
        <f t="shared" si="403"/>
        <v>12</v>
      </c>
      <c r="F38421" s="6">
        <v>45444</v>
      </c>
    </row>
    <row r="38422" spans="1:6" x14ac:dyDescent="0.25">
      <c r="A38422" s="4" t="s">
        <v>6</v>
      </c>
      <c r="B38422" t="s">
        <v>95409</v>
      </c>
      <c r="C38422" s="5">
        <v>45436.263784722221</v>
      </c>
      <c r="D38422" s="5">
        <v>45453.309120370403</v>
      </c>
      <c r="E38422">
        <f t="shared" si="403"/>
        <v>17</v>
      </c>
      <c r="F38422" s="6">
        <v>45444</v>
      </c>
    </row>
    <row r="38423" spans="1:6" x14ac:dyDescent="0.25">
      <c r="A38423" s="4" t="s">
        <v>6</v>
      </c>
      <c r="B38423" t="s">
        <v>95410</v>
      </c>
      <c r="C38423" s="5">
        <v>45440.244641203702</v>
      </c>
      <c r="D38423" s="5">
        <v>45453.314861111103</v>
      </c>
      <c r="E38423">
        <f t="shared" si="403"/>
        <v>13</v>
      </c>
      <c r="F38423" s="6">
        <v>45444</v>
      </c>
    </row>
    <row r="38424" spans="1:6" x14ac:dyDescent="0.25">
      <c r="A38424" s="4" t="s">
        <v>6</v>
      </c>
      <c r="B38424" t="s">
        <v>95411</v>
      </c>
      <c r="C38424" s="5">
        <v>45440.291956018518</v>
      </c>
      <c r="D38424" s="5">
        <v>45453.315891203703</v>
      </c>
      <c r="E38424">
        <f t="shared" si="403"/>
        <v>13</v>
      </c>
      <c r="F38424" s="6">
        <v>45444</v>
      </c>
    </row>
    <row r="38425" spans="1:6" x14ac:dyDescent="0.25">
      <c r="A38425" s="4" t="s">
        <v>6</v>
      </c>
      <c r="B38425" t="s">
        <v>95412</v>
      </c>
      <c r="C38425" s="5">
        <v>45436.306238425925</v>
      </c>
      <c r="D38425" s="5">
        <v>45453.317106481503</v>
      </c>
      <c r="E38425">
        <f t="shared" si="403"/>
        <v>17</v>
      </c>
      <c r="F38425" s="6">
        <v>45444</v>
      </c>
    </row>
    <row r="38426" spans="1:6" x14ac:dyDescent="0.25">
      <c r="A38426" s="4" t="s">
        <v>6</v>
      </c>
      <c r="B38426" t="s">
        <v>95413</v>
      </c>
      <c r="C38426" s="5">
        <v>45441.541168981479</v>
      </c>
      <c r="D38426" s="5">
        <v>45453.327280092599</v>
      </c>
      <c r="E38426">
        <f t="shared" si="403"/>
        <v>12</v>
      </c>
      <c r="F38426" s="6">
        <v>45444</v>
      </c>
    </row>
    <row r="38427" spans="1:6" x14ac:dyDescent="0.25">
      <c r="A38427" s="4" t="s">
        <v>6</v>
      </c>
      <c r="B38427" t="s">
        <v>95414</v>
      </c>
      <c r="C38427" s="5">
        <v>45439.441076388888</v>
      </c>
      <c r="D38427" s="5">
        <v>45453.331921296303</v>
      </c>
      <c r="E38427">
        <f t="shared" si="403"/>
        <v>14</v>
      </c>
      <c r="F38427" s="6">
        <v>45444</v>
      </c>
    </row>
    <row r="38428" spans="1:6" x14ac:dyDescent="0.25">
      <c r="A38428" s="4" t="s">
        <v>6</v>
      </c>
      <c r="B38428" t="s">
        <v>95415</v>
      </c>
      <c r="C38428" s="5">
        <v>45446.283252314817</v>
      </c>
      <c r="D38428" s="5">
        <v>45453.343564814801</v>
      </c>
      <c r="E38428">
        <f t="shared" si="403"/>
        <v>7</v>
      </c>
      <c r="F38428" s="6">
        <v>45444</v>
      </c>
    </row>
    <row r="38429" spans="1:6" x14ac:dyDescent="0.25">
      <c r="A38429" s="4" t="s">
        <v>6</v>
      </c>
      <c r="B38429" t="s">
        <v>95416</v>
      </c>
      <c r="C38429" s="5">
        <v>45436.250879629632</v>
      </c>
      <c r="D38429" s="5">
        <v>45453.372962963003</v>
      </c>
      <c r="E38429">
        <f t="shared" si="403"/>
        <v>17</v>
      </c>
      <c r="F38429" s="6">
        <v>45444</v>
      </c>
    </row>
    <row r="38430" spans="1:6" x14ac:dyDescent="0.25">
      <c r="A38430" s="4" t="s">
        <v>6</v>
      </c>
      <c r="B38430" t="s">
        <v>95417</v>
      </c>
      <c r="C38430" s="5">
        <v>45420.386041666665</v>
      </c>
      <c r="D38430" s="5">
        <v>45453.426076388903</v>
      </c>
      <c r="E38430">
        <f t="shared" si="403"/>
        <v>33</v>
      </c>
      <c r="F38430" s="6">
        <v>45444</v>
      </c>
    </row>
    <row r="38431" spans="1:6" x14ac:dyDescent="0.25">
      <c r="A38431" s="4" t="s">
        <v>6</v>
      </c>
      <c r="B38431" t="s">
        <v>95418</v>
      </c>
      <c r="C38431" s="5">
        <v>45435.889479166668</v>
      </c>
      <c r="D38431" s="5">
        <v>45453.431203703702</v>
      </c>
      <c r="E38431">
        <f t="shared" si="403"/>
        <v>18</v>
      </c>
      <c r="F38431" s="6">
        <v>45444</v>
      </c>
    </row>
    <row r="38432" spans="1:6" x14ac:dyDescent="0.25">
      <c r="A38432" s="4" t="s">
        <v>6</v>
      </c>
      <c r="B38432" t="s">
        <v>95419</v>
      </c>
      <c r="C38432" s="5">
        <v>45441.291655092595</v>
      </c>
      <c r="D38432" s="5">
        <v>45453.440162036997</v>
      </c>
      <c r="E38432">
        <f t="shared" si="403"/>
        <v>12</v>
      </c>
      <c r="F38432" s="6">
        <v>45444</v>
      </c>
    </row>
    <row r="38433" spans="1:6" x14ac:dyDescent="0.25">
      <c r="A38433" s="4" t="s">
        <v>6</v>
      </c>
      <c r="B38433" t="s">
        <v>95420</v>
      </c>
      <c r="C38433" s="5">
        <v>45435.462326388886</v>
      </c>
      <c r="D38433" s="5">
        <v>45453.440740740698</v>
      </c>
      <c r="E38433">
        <f t="shared" si="403"/>
        <v>18</v>
      </c>
      <c r="F38433" s="6">
        <v>45444</v>
      </c>
    </row>
    <row r="38434" spans="1:6" x14ac:dyDescent="0.25">
      <c r="A38434" s="4" t="s">
        <v>6</v>
      </c>
      <c r="B38434" t="s">
        <v>95421</v>
      </c>
      <c r="C38434" s="5">
        <v>45441.295856481483</v>
      </c>
      <c r="D38434" s="5">
        <v>45453.451412037</v>
      </c>
      <c r="E38434">
        <f t="shared" si="403"/>
        <v>12</v>
      </c>
      <c r="F38434" s="6">
        <v>45444</v>
      </c>
    </row>
    <row r="38435" spans="1:6" x14ac:dyDescent="0.25">
      <c r="A38435" s="4" t="s">
        <v>6</v>
      </c>
      <c r="B38435" t="s">
        <v>95422</v>
      </c>
      <c r="C38435" s="5">
        <v>45434.289895833332</v>
      </c>
      <c r="D38435" s="5">
        <v>45453.453414351898</v>
      </c>
      <c r="E38435">
        <f t="shared" si="403"/>
        <v>19</v>
      </c>
      <c r="F38435" s="6">
        <v>45444</v>
      </c>
    </row>
    <row r="38436" spans="1:6" x14ac:dyDescent="0.25">
      <c r="A38436" s="4" t="s">
        <v>6</v>
      </c>
      <c r="B38436" t="s">
        <v>95423</v>
      </c>
      <c r="C38436" s="5">
        <v>45397.489398148151</v>
      </c>
      <c r="D38436" s="5">
        <v>45453.453923611101</v>
      </c>
      <c r="E38436">
        <f t="shared" si="403"/>
        <v>56</v>
      </c>
      <c r="F38436" s="6">
        <v>45444</v>
      </c>
    </row>
    <row r="38437" spans="1:6" x14ac:dyDescent="0.25">
      <c r="A38437" s="4" t="s">
        <v>6</v>
      </c>
      <c r="B38437" t="s">
        <v>95424</v>
      </c>
      <c r="C38437" s="5">
        <v>45441.286319444444</v>
      </c>
      <c r="D38437" s="5">
        <v>45453.4542476852</v>
      </c>
      <c r="E38437">
        <f t="shared" si="403"/>
        <v>12</v>
      </c>
      <c r="F38437" s="6">
        <v>45444</v>
      </c>
    </row>
    <row r="38438" spans="1:6" x14ac:dyDescent="0.25">
      <c r="A38438" s="4" t="s">
        <v>6</v>
      </c>
      <c r="B38438" t="s">
        <v>95425</v>
      </c>
      <c r="C38438" s="5">
        <v>45442.54111111111</v>
      </c>
      <c r="D38438" s="5">
        <v>45453.456967592603</v>
      </c>
      <c r="E38438">
        <f t="shared" si="403"/>
        <v>11</v>
      </c>
      <c r="F38438" s="6">
        <v>45444</v>
      </c>
    </row>
    <row r="38439" spans="1:6" x14ac:dyDescent="0.25">
      <c r="A38439" s="4" t="s">
        <v>6</v>
      </c>
      <c r="B38439" t="s">
        <v>95426</v>
      </c>
      <c r="C38439" s="5">
        <v>45436.549872685187</v>
      </c>
      <c r="D38439" s="5">
        <v>45453.460243055597</v>
      </c>
      <c r="E38439">
        <f t="shared" si="403"/>
        <v>17</v>
      </c>
      <c r="F38439" s="6">
        <v>45444</v>
      </c>
    </row>
    <row r="38440" spans="1:6" x14ac:dyDescent="0.25">
      <c r="A38440" s="4" t="s">
        <v>6</v>
      </c>
      <c r="B38440" t="s">
        <v>95427</v>
      </c>
      <c r="C38440" s="5">
        <v>45447.428564814814</v>
      </c>
      <c r="D38440" s="5">
        <v>45453.462847222203</v>
      </c>
      <c r="E38440">
        <f t="shared" si="403"/>
        <v>6</v>
      </c>
      <c r="F38440" s="6">
        <v>45444</v>
      </c>
    </row>
    <row r="38441" spans="1:6" x14ac:dyDescent="0.25">
      <c r="A38441" s="4" t="s">
        <v>6</v>
      </c>
      <c r="B38441" t="s">
        <v>95428</v>
      </c>
      <c r="C38441" s="5">
        <v>45440.248854166668</v>
      </c>
      <c r="D38441" s="5">
        <v>45453.463078703702</v>
      </c>
      <c r="E38441">
        <f t="shared" si="403"/>
        <v>13</v>
      </c>
      <c r="F38441" s="6">
        <v>45444</v>
      </c>
    </row>
    <row r="38442" spans="1:6" x14ac:dyDescent="0.25">
      <c r="A38442" s="4" t="s">
        <v>6</v>
      </c>
      <c r="B38442" t="s">
        <v>95429</v>
      </c>
      <c r="C38442" s="5">
        <v>45434.505254629628</v>
      </c>
      <c r="D38442" s="5">
        <v>45453.465567129599</v>
      </c>
      <c r="E38442">
        <f t="shared" si="403"/>
        <v>19</v>
      </c>
      <c r="F38442" s="6">
        <v>45444</v>
      </c>
    </row>
    <row r="38443" spans="1:6" x14ac:dyDescent="0.25">
      <c r="A38443" s="4" t="s">
        <v>6</v>
      </c>
      <c r="B38443" t="s">
        <v>95430</v>
      </c>
      <c r="C38443" s="5">
        <v>45437.363078703704</v>
      </c>
      <c r="D38443" s="5">
        <v>45453.468472222201</v>
      </c>
      <c r="E38443">
        <f t="shared" si="403"/>
        <v>16</v>
      </c>
      <c r="F38443" s="6">
        <v>45444</v>
      </c>
    </row>
    <row r="38444" spans="1:6" x14ac:dyDescent="0.25">
      <c r="A38444" s="4" t="s">
        <v>6</v>
      </c>
      <c r="B38444" t="s">
        <v>95431</v>
      </c>
      <c r="C38444" s="5">
        <v>45434.486666666664</v>
      </c>
      <c r="D38444" s="5">
        <v>45453.4698263889</v>
      </c>
      <c r="E38444">
        <f t="shared" si="403"/>
        <v>19</v>
      </c>
      <c r="F38444" s="6">
        <v>45444</v>
      </c>
    </row>
    <row r="38445" spans="1:6" x14ac:dyDescent="0.25">
      <c r="A38445" s="4" t="s">
        <v>6</v>
      </c>
      <c r="B38445" t="s">
        <v>95432</v>
      </c>
      <c r="C38445" s="5">
        <v>45443.259282407409</v>
      </c>
      <c r="D38445" s="5">
        <v>45453.474606481497</v>
      </c>
      <c r="E38445">
        <f t="shared" si="403"/>
        <v>10</v>
      </c>
      <c r="F38445" s="6">
        <v>45444</v>
      </c>
    </row>
    <row r="38446" spans="1:6" x14ac:dyDescent="0.25">
      <c r="A38446" s="4" t="s">
        <v>6</v>
      </c>
      <c r="B38446" t="s">
        <v>95433</v>
      </c>
      <c r="C38446" s="5">
        <v>45440.554629629631</v>
      </c>
      <c r="D38446" s="5">
        <v>45453.476620370398</v>
      </c>
      <c r="E38446">
        <f t="shared" si="403"/>
        <v>13</v>
      </c>
      <c r="F38446" s="6">
        <v>45444</v>
      </c>
    </row>
    <row r="38447" spans="1:6" x14ac:dyDescent="0.25">
      <c r="A38447" s="4" t="s">
        <v>6</v>
      </c>
      <c r="B38447" t="s">
        <v>95434</v>
      </c>
      <c r="C38447" s="5">
        <v>45327</v>
      </c>
      <c r="D38447" s="5">
        <v>45453.476944444403</v>
      </c>
      <c r="E38447">
        <f t="shared" si="403"/>
        <v>126</v>
      </c>
      <c r="F38447" s="6">
        <v>45444</v>
      </c>
    </row>
    <row r="38448" spans="1:6" x14ac:dyDescent="0.25">
      <c r="A38448" s="4" t="s">
        <v>6</v>
      </c>
      <c r="B38448" t="s">
        <v>95435</v>
      </c>
      <c r="C38448" s="5">
        <v>45434.48646990741</v>
      </c>
      <c r="D38448" s="5">
        <v>45453.481585648202</v>
      </c>
      <c r="E38448">
        <f t="shared" si="403"/>
        <v>19</v>
      </c>
      <c r="F38448" s="6">
        <v>45444</v>
      </c>
    </row>
    <row r="38449" spans="1:6" x14ac:dyDescent="0.25">
      <c r="A38449" s="4" t="s">
        <v>6</v>
      </c>
      <c r="B38449" t="s">
        <v>95436</v>
      </c>
      <c r="C38449" s="5">
        <v>45439.434641203705</v>
      </c>
      <c r="D38449" s="5">
        <v>45453.486296296302</v>
      </c>
      <c r="E38449">
        <f t="shared" ref="E38449:E38512" si="404">ROUND(D38449-C38449,0)</f>
        <v>14</v>
      </c>
      <c r="F38449" s="6">
        <v>45444</v>
      </c>
    </row>
    <row r="38450" spans="1:6" x14ac:dyDescent="0.25">
      <c r="A38450" s="4" t="s">
        <v>6</v>
      </c>
      <c r="B38450" t="s">
        <v>95437</v>
      </c>
      <c r="C38450" s="5">
        <v>45436.519560185188</v>
      </c>
      <c r="D38450" s="5">
        <v>45453.488321759301</v>
      </c>
      <c r="E38450">
        <f t="shared" si="404"/>
        <v>17</v>
      </c>
      <c r="F38450" s="6">
        <v>45444</v>
      </c>
    </row>
    <row r="38451" spans="1:6" x14ac:dyDescent="0.25">
      <c r="A38451" s="4" t="s">
        <v>6</v>
      </c>
      <c r="B38451" t="s">
        <v>95438</v>
      </c>
      <c r="C38451" s="5">
        <v>45432.349270833336</v>
      </c>
      <c r="D38451" s="5">
        <v>45453.489722222199</v>
      </c>
      <c r="E38451">
        <f t="shared" si="404"/>
        <v>21</v>
      </c>
      <c r="F38451" s="6">
        <v>45444</v>
      </c>
    </row>
    <row r="38452" spans="1:6" x14ac:dyDescent="0.25">
      <c r="A38452" s="4" t="s">
        <v>6</v>
      </c>
      <c r="B38452" t="s">
        <v>95439</v>
      </c>
      <c r="C38452" s="5">
        <v>45344</v>
      </c>
      <c r="D38452" s="5">
        <v>45453.490370370397</v>
      </c>
      <c r="E38452">
        <f t="shared" si="404"/>
        <v>109</v>
      </c>
      <c r="F38452" s="6">
        <v>45444</v>
      </c>
    </row>
    <row r="38453" spans="1:6" x14ac:dyDescent="0.25">
      <c r="A38453" s="4" t="s">
        <v>6</v>
      </c>
      <c r="B38453" t="s">
        <v>95440</v>
      </c>
      <c r="C38453" s="5">
        <v>45414.215312499997</v>
      </c>
      <c r="D38453" s="5">
        <v>45453.496527777803</v>
      </c>
      <c r="E38453">
        <f t="shared" si="404"/>
        <v>39</v>
      </c>
      <c r="F38453" s="6">
        <v>45444</v>
      </c>
    </row>
    <row r="38454" spans="1:6" x14ac:dyDescent="0.25">
      <c r="A38454" s="4" t="s">
        <v>6</v>
      </c>
      <c r="B38454" t="s">
        <v>95441</v>
      </c>
      <c r="C38454" s="5">
        <v>45439.424456018518</v>
      </c>
      <c r="D38454" s="5">
        <v>45453.498530092598</v>
      </c>
      <c r="E38454">
        <f t="shared" si="404"/>
        <v>14</v>
      </c>
      <c r="F38454" s="6">
        <v>45444</v>
      </c>
    </row>
    <row r="38455" spans="1:6" x14ac:dyDescent="0.25">
      <c r="A38455" s="4" t="s">
        <v>6</v>
      </c>
      <c r="B38455" t="s">
        <v>95442</v>
      </c>
      <c r="C38455" s="5">
        <v>45438.410914351851</v>
      </c>
      <c r="D38455" s="5">
        <v>45453.502800925897</v>
      </c>
      <c r="E38455">
        <f t="shared" si="404"/>
        <v>15</v>
      </c>
      <c r="F38455" s="6">
        <v>45444</v>
      </c>
    </row>
    <row r="38456" spans="1:6" x14ac:dyDescent="0.25">
      <c r="A38456" s="4" t="s">
        <v>6</v>
      </c>
      <c r="B38456" t="s">
        <v>95443</v>
      </c>
      <c r="C38456" s="5">
        <v>45442.580150462964</v>
      </c>
      <c r="D38456" s="5">
        <v>45453.503912036998</v>
      </c>
      <c r="E38456">
        <f t="shared" si="404"/>
        <v>11</v>
      </c>
      <c r="F38456" s="6">
        <v>45444</v>
      </c>
    </row>
    <row r="38457" spans="1:6" x14ac:dyDescent="0.25">
      <c r="A38457" s="4" t="s">
        <v>6</v>
      </c>
      <c r="B38457" t="s">
        <v>95444</v>
      </c>
      <c r="C38457" s="5">
        <v>45442.350578703707</v>
      </c>
      <c r="D38457" s="5">
        <v>45453.504675925898</v>
      </c>
      <c r="E38457">
        <f t="shared" si="404"/>
        <v>11</v>
      </c>
      <c r="F38457" s="6">
        <v>45444</v>
      </c>
    </row>
    <row r="38458" spans="1:6" x14ac:dyDescent="0.25">
      <c r="A38458" s="4" t="s">
        <v>6</v>
      </c>
      <c r="B38458" t="s">
        <v>95445</v>
      </c>
      <c r="C38458" s="5">
        <v>45404.544409722221</v>
      </c>
      <c r="D38458" s="5">
        <v>45453.505729166704</v>
      </c>
      <c r="E38458">
        <f t="shared" si="404"/>
        <v>49</v>
      </c>
      <c r="F38458" s="6">
        <v>45444</v>
      </c>
    </row>
    <row r="38459" spans="1:6" x14ac:dyDescent="0.25">
      <c r="A38459" s="4" t="s">
        <v>6</v>
      </c>
      <c r="B38459" t="s">
        <v>95446</v>
      </c>
      <c r="C38459" s="5">
        <v>45442.228402777779</v>
      </c>
      <c r="D38459" s="5">
        <v>45453.508842592601</v>
      </c>
      <c r="E38459">
        <f t="shared" si="404"/>
        <v>11</v>
      </c>
      <c r="F38459" s="6">
        <v>45444</v>
      </c>
    </row>
    <row r="38460" spans="1:6" x14ac:dyDescent="0.25">
      <c r="A38460" s="4" t="s">
        <v>6</v>
      </c>
      <c r="B38460" t="s">
        <v>95447</v>
      </c>
      <c r="C38460" s="5">
        <v>45447.342800925922</v>
      </c>
      <c r="D38460" s="5">
        <v>45453.515046296299</v>
      </c>
      <c r="E38460">
        <f t="shared" si="404"/>
        <v>6</v>
      </c>
      <c r="F38460" s="6">
        <v>45444</v>
      </c>
    </row>
    <row r="38461" spans="1:6" x14ac:dyDescent="0.25">
      <c r="A38461" s="4" t="s">
        <v>6</v>
      </c>
      <c r="B38461" t="s">
        <v>95448</v>
      </c>
      <c r="C38461" s="5">
        <v>45419.471203703702</v>
      </c>
      <c r="D38461" s="5">
        <v>45453.516597222202</v>
      </c>
      <c r="E38461">
        <f t="shared" si="404"/>
        <v>34</v>
      </c>
      <c r="F38461" s="6">
        <v>45444</v>
      </c>
    </row>
    <row r="38462" spans="1:6" x14ac:dyDescent="0.25">
      <c r="A38462" s="4" t="s">
        <v>6</v>
      </c>
      <c r="B38462" t="s">
        <v>95449</v>
      </c>
      <c r="C38462" s="5">
        <v>45446.845856481479</v>
      </c>
      <c r="D38462" s="5">
        <v>45453.516631944403</v>
      </c>
      <c r="E38462">
        <f t="shared" si="404"/>
        <v>7</v>
      </c>
      <c r="F38462" s="6">
        <v>45444</v>
      </c>
    </row>
    <row r="38463" spans="1:6" x14ac:dyDescent="0.25">
      <c r="A38463" s="4" t="s">
        <v>6</v>
      </c>
      <c r="B38463" t="s">
        <v>95450</v>
      </c>
      <c r="C38463" s="5">
        <v>45432.582962962966</v>
      </c>
      <c r="D38463" s="5">
        <v>45453.516782407401</v>
      </c>
      <c r="E38463">
        <f t="shared" si="404"/>
        <v>21</v>
      </c>
      <c r="F38463" s="6">
        <v>45444</v>
      </c>
    </row>
    <row r="38464" spans="1:6" x14ac:dyDescent="0.25">
      <c r="A38464" s="4" t="s">
        <v>6</v>
      </c>
      <c r="B38464" t="s">
        <v>95451</v>
      </c>
      <c r="C38464" s="5">
        <v>45434.696793981479</v>
      </c>
      <c r="D38464" s="5">
        <v>45453.518240740697</v>
      </c>
      <c r="E38464">
        <f t="shared" si="404"/>
        <v>19</v>
      </c>
      <c r="F38464" s="6">
        <v>45444</v>
      </c>
    </row>
    <row r="38465" spans="1:6" x14ac:dyDescent="0.25">
      <c r="A38465" s="4" t="s">
        <v>6</v>
      </c>
      <c r="B38465" t="s">
        <v>95452</v>
      </c>
      <c r="C38465" s="5">
        <v>45446.552233796298</v>
      </c>
      <c r="D38465" s="5">
        <v>45453.518750000003</v>
      </c>
      <c r="E38465">
        <f t="shared" si="404"/>
        <v>7</v>
      </c>
      <c r="F38465" s="6">
        <v>45444</v>
      </c>
    </row>
    <row r="38466" spans="1:6" x14ac:dyDescent="0.25">
      <c r="A38466" s="4" t="s">
        <v>6</v>
      </c>
      <c r="B38466" t="s">
        <v>95453</v>
      </c>
      <c r="C38466" s="5">
        <v>45447.390601851854</v>
      </c>
      <c r="D38466" s="5">
        <v>45453.521782407399</v>
      </c>
      <c r="E38466">
        <f t="shared" si="404"/>
        <v>6</v>
      </c>
      <c r="F38466" s="6">
        <v>45444</v>
      </c>
    </row>
    <row r="38467" spans="1:6" x14ac:dyDescent="0.25">
      <c r="A38467" s="4" t="s">
        <v>6</v>
      </c>
      <c r="B38467" t="s">
        <v>95454</v>
      </c>
      <c r="C38467" s="5">
        <v>45442.520636574074</v>
      </c>
      <c r="D38467" s="5">
        <v>45453.523657407401</v>
      </c>
      <c r="E38467">
        <f t="shared" si="404"/>
        <v>11</v>
      </c>
      <c r="F38467" s="6">
        <v>45444</v>
      </c>
    </row>
    <row r="38468" spans="1:6" x14ac:dyDescent="0.25">
      <c r="A38468" s="4" t="s">
        <v>6</v>
      </c>
      <c r="B38468" t="s">
        <v>95455</v>
      </c>
      <c r="C38468" s="5">
        <v>45447.347719907404</v>
      </c>
      <c r="D38468" s="5">
        <v>45453.524178240703</v>
      </c>
      <c r="E38468">
        <f t="shared" si="404"/>
        <v>6</v>
      </c>
      <c r="F38468" s="6">
        <v>45444</v>
      </c>
    </row>
    <row r="38469" spans="1:6" x14ac:dyDescent="0.25">
      <c r="A38469" s="4" t="s">
        <v>6</v>
      </c>
      <c r="B38469" t="s">
        <v>95456</v>
      </c>
      <c r="C38469" s="5">
        <v>45448.748449074075</v>
      </c>
      <c r="D38469" s="5">
        <v>45453.525243055599</v>
      </c>
      <c r="E38469">
        <f t="shared" si="404"/>
        <v>5</v>
      </c>
      <c r="F38469" s="6">
        <v>45444</v>
      </c>
    </row>
    <row r="38470" spans="1:6" x14ac:dyDescent="0.25">
      <c r="A38470" s="4" t="s">
        <v>6</v>
      </c>
      <c r="B38470" t="s">
        <v>95457</v>
      </c>
      <c r="C38470" s="5">
        <v>45447.354039351849</v>
      </c>
      <c r="D38470" s="5">
        <v>45453.527372685203</v>
      </c>
      <c r="E38470">
        <f t="shared" si="404"/>
        <v>6</v>
      </c>
      <c r="F38470" s="6">
        <v>45444</v>
      </c>
    </row>
    <row r="38471" spans="1:6" x14ac:dyDescent="0.25">
      <c r="A38471" s="4" t="s">
        <v>6</v>
      </c>
      <c r="B38471" t="s">
        <v>95458</v>
      </c>
      <c r="C38471" s="5">
        <v>45447.392199074071</v>
      </c>
      <c r="D38471" s="5">
        <v>45453.528599537</v>
      </c>
      <c r="E38471">
        <f t="shared" si="404"/>
        <v>6</v>
      </c>
      <c r="F38471" s="6">
        <v>45444</v>
      </c>
    </row>
    <row r="38472" spans="1:6" x14ac:dyDescent="0.25">
      <c r="A38472" s="4" t="s">
        <v>6</v>
      </c>
      <c r="B38472" t="s">
        <v>95459</v>
      </c>
      <c r="C38472" s="5">
        <v>45432.617928240739</v>
      </c>
      <c r="D38472" s="5">
        <v>45453.529826388898</v>
      </c>
      <c r="E38472">
        <f t="shared" si="404"/>
        <v>21</v>
      </c>
      <c r="F38472" s="6">
        <v>45444</v>
      </c>
    </row>
    <row r="38473" spans="1:6" x14ac:dyDescent="0.25">
      <c r="A38473" s="4" t="s">
        <v>6</v>
      </c>
      <c r="B38473" t="s">
        <v>95460</v>
      </c>
      <c r="C38473" s="5">
        <v>45447.354097222225</v>
      </c>
      <c r="D38473" s="5">
        <v>45453.530196759297</v>
      </c>
      <c r="E38473">
        <f t="shared" si="404"/>
        <v>6</v>
      </c>
      <c r="F38473" s="6">
        <v>45444</v>
      </c>
    </row>
    <row r="38474" spans="1:6" x14ac:dyDescent="0.25">
      <c r="A38474" s="4" t="s">
        <v>6</v>
      </c>
      <c r="B38474" t="s">
        <v>95461</v>
      </c>
      <c r="C38474" s="5">
        <v>45447.356979166667</v>
      </c>
      <c r="D38474" s="5">
        <v>45453.532291666699</v>
      </c>
      <c r="E38474">
        <f t="shared" si="404"/>
        <v>6</v>
      </c>
      <c r="F38474" s="6">
        <v>45444</v>
      </c>
    </row>
    <row r="38475" spans="1:6" x14ac:dyDescent="0.25">
      <c r="A38475" s="4" t="s">
        <v>6</v>
      </c>
      <c r="B38475" t="s">
        <v>95462</v>
      </c>
      <c r="C38475" s="5">
        <v>45447.396620370368</v>
      </c>
      <c r="D38475" s="5">
        <v>45453.532962963</v>
      </c>
      <c r="E38475">
        <f t="shared" si="404"/>
        <v>6</v>
      </c>
      <c r="F38475" s="6">
        <v>45444</v>
      </c>
    </row>
    <row r="38476" spans="1:6" x14ac:dyDescent="0.25">
      <c r="A38476" s="4" t="s">
        <v>6</v>
      </c>
      <c r="B38476" t="s">
        <v>95463</v>
      </c>
      <c r="C38476" s="5">
        <v>45433.53597222222</v>
      </c>
      <c r="D38476" s="5">
        <v>45453.534050925897</v>
      </c>
      <c r="E38476">
        <f t="shared" si="404"/>
        <v>20</v>
      </c>
      <c r="F38476" s="6">
        <v>45444</v>
      </c>
    </row>
    <row r="38477" spans="1:6" x14ac:dyDescent="0.25">
      <c r="A38477" s="4" t="s">
        <v>6</v>
      </c>
      <c r="B38477" t="s">
        <v>95464</v>
      </c>
      <c r="C38477" s="5">
        <v>45448.547256944446</v>
      </c>
      <c r="D38477" s="5">
        <v>45453.535370370402</v>
      </c>
      <c r="E38477">
        <f t="shared" si="404"/>
        <v>5</v>
      </c>
      <c r="F38477" s="6">
        <v>45444</v>
      </c>
    </row>
    <row r="38478" spans="1:6" x14ac:dyDescent="0.25">
      <c r="A38478" s="4" t="s">
        <v>6</v>
      </c>
      <c r="B38478" t="s">
        <v>95465</v>
      </c>
      <c r="C38478" s="5">
        <v>45443.293865740743</v>
      </c>
      <c r="D38478" s="5">
        <v>45453.536539351902</v>
      </c>
      <c r="E38478">
        <f t="shared" si="404"/>
        <v>10</v>
      </c>
      <c r="F38478" s="6">
        <v>45444</v>
      </c>
    </row>
    <row r="38479" spans="1:6" x14ac:dyDescent="0.25">
      <c r="A38479" s="4" t="s">
        <v>6</v>
      </c>
      <c r="B38479" t="s">
        <v>95466</v>
      </c>
      <c r="C38479" s="5">
        <v>45446.343159722222</v>
      </c>
      <c r="D38479" s="5">
        <v>45453.539351851898</v>
      </c>
      <c r="E38479">
        <f t="shared" si="404"/>
        <v>7</v>
      </c>
      <c r="F38479" s="6">
        <v>45444</v>
      </c>
    </row>
    <row r="38480" spans="1:6" x14ac:dyDescent="0.25">
      <c r="A38480" s="4" t="s">
        <v>6</v>
      </c>
      <c r="B38480" t="s">
        <v>95467</v>
      </c>
      <c r="C38480" s="5">
        <v>45448.486747685187</v>
      </c>
      <c r="D38480" s="5">
        <v>45453.539618055598</v>
      </c>
      <c r="E38480">
        <f t="shared" si="404"/>
        <v>5</v>
      </c>
      <c r="F38480" s="6">
        <v>45444</v>
      </c>
    </row>
    <row r="38481" spans="1:6" x14ac:dyDescent="0.25">
      <c r="A38481" s="4" t="s">
        <v>6</v>
      </c>
      <c r="B38481" t="s">
        <v>95468</v>
      </c>
      <c r="C38481" s="5">
        <v>45435.262546296297</v>
      </c>
      <c r="D38481" s="5">
        <v>45453.540023148104</v>
      </c>
      <c r="E38481">
        <f t="shared" si="404"/>
        <v>18</v>
      </c>
      <c r="F38481" s="6">
        <v>45444</v>
      </c>
    </row>
    <row r="38482" spans="1:6" x14ac:dyDescent="0.25">
      <c r="A38482" s="4" t="s">
        <v>6</v>
      </c>
      <c r="B38482" t="s">
        <v>95469</v>
      </c>
      <c r="C38482" s="5">
        <v>45434.681226851855</v>
      </c>
      <c r="D38482" s="5">
        <v>45453.540960648097</v>
      </c>
      <c r="E38482">
        <f t="shared" si="404"/>
        <v>19</v>
      </c>
      <c r="F38482" s="6">
        <v>45444</v>
      </c>
    </row>
    <row r="38483" spans="1:6" x14ac:dyDescent="0.25">
      <c r="A38483" s="4" t="s">
        <v>6</v>
      </c>
      <c r="B38483" t="s">
        <v>95470</v>
      </c>
      <c r="C38483" s="5">
        <v>45447.414085648146</v>
      </c>
      <c r="D38483" s="5">
        <v>45453.541608796302</v>
      </c>
      <c r="E38483">
        <f t="shared" si="404"/>
        <v>6</v>
      </c>
      <c r="F38483" s="6">
        <v>45444</v>
      </c>
    </row>
    <row r="38484" spans="1:6" x14ac:dyDescent="0.25">
      <c r="A38484" s="4" t="s">
        <v>6</v>
      </c>
      <c r="B38484" t="s">
        <v>95471</v>
      </c>
      <c r="C38484" s="5">
        <v>45436.44017361111</v>
      </c>
      <c r="D38484" s="5">
        <v>45453.543356481503</v>
      </c>
      <c r="E38484">
        <f t="shared" si="404"/>
        <v>17</v>
      </c>
      <c r="F38484" s="6">
        <v>45444</v>
      </c>
    </row>
    <row r="38485" spans="1:6" x14ac:dyDescent="0.25">
      <c r="A38485" s="4" t="s">
        <v>6</v>
      </c>
      <c r="B38485" t="s">
        <v>95472</v>
      </c>
      <c r="C38485" s="5">
        <v>45441.246550925927</v>
      </c>
      <c r="D38485" s="5">
        <v>45453.543402777803</v>
      </c>
      <c r="E38485">
        <f t="shared" si="404"/>
        <v>12</v>
      </c>
      <c r="F38485" s="6">
        <v>45444</v>
      </c>
    </row>
    <row r="38486" spans="1:6" x14ac:dyDescent="0.25">
      <c r="A38486" s="4" t="s">
        <v>6</v>
      </c>
      <c r="B38486" t="s">
        <v>95473</v>
      </c>
      <c r="C38486" s="5">
        <v>45446.223275462966</v>
      </c>
      <c r="D38486" s="5">
        <v>45453.543692129599</v>
      </c>
      <c r="E38486">
        <f t="shared" si="404"/>
        <v>7</v>
      </c>
      <c r="F38486" s="6">
        <v>45444</v>
      </c>
    </row>
    <row r="38487" spans="1:6" x14ac:dyDescent="0.25">
      <c r="A38487" s="4" t="s">
        <v>6</v>
      </c>
      <c r="B38487" t="s">
        <v>95474</v>
      </c>
      <c r="C38487" s="5">
        <v>45447.415659722225</v>
      </c>
      <c r="D38487" s="5">
        <v>45453.543877314798</v>
      </c>
      <c r="E38487">
        <f t="shared" si="404"/>
        <v>6</v>
      </c>
      <c r="F38487" s="6">
        <v>45444</v>
      </c>
    </row>
    <row r="38488" spans="1:6" x14ac:dyDescent="0.25">
      <c r="A38488" s="4" t="s">
        <v>6</v>
      </c>
      <c r="B38488" t="s">
        <v>95475</v>
      </c>
      <c r="C38488" s="5">
        <v>45447.407071759262</v>
      </c>
      <c r="D38488" s="5">
        <v>45453.544340277796</v>
      </c>
      <c r="E38488">
        <f t="shared" si="404"/>
        <v>6</v>
      </c>
      <c r="F38488" s="6">
        <v>45444</v>
      </c>
    </row>
    <row r="38489" spans="1:6" x14ac:dyDescent="0.25">
      <c r="A38489" s="4" t="s">
        <v>6</v>
      </c>
      <c r="B38489" t="s">
        <v>95476</v>
      </c>
      <c r="C38489" s="5">
        <v>45440.759212962963</v>
      </c>
      <c r="D38489" s="5">
        <v>45453.545381944401</v>
      </c>
      <c r="E38489">
        <f t="shared" si="404"/>
        <v>13</v>
      </c>
      <c r="F38489" s="6">
        <v>45444</v>
      </c>
    </row>
    <row r="38490" spans="1:6" x14ac:dyDescent="0.25">
      <c r="A38490" s="4" t="s">
        <v>6</v>
      </c>
      <c r="B38490" t="s">
        <v>95477</v>
      </c>
      <c r="C38490" s="5">
        <v>45440.286481481482</v>
      </c>
      <c r="D38490" s="5">
        <v>45453.546226851897</v>
      </c>
      <c r="E38490">
        <f t="shared" si="404"/>
        <v>13</v>
      </c>
      <c r="F38490" s="6">
        <v>45444</v>
      </c>
    </row>
    <row r="38491" spans="1:6" x14ac:dyDescent="0.25">
      <c r="A38491" s="4" t="s">
        <v>6</v>
      </c>
      <c r="B38491" t="s">
        <v>95478</v>
      </c>
      <c r="C38491" s="5">
        <v>45440.363263888888</v>
      </c>
      <c r="D38491" s="5">
        <v>45453.5480439815</v>
      </c>
      <c r="E38491">
        <f t="shared" si="404"/>
        <v>13</v>
      </c>
      <c r="F38491" s="6">
        <v>45444</v>
      </c>
    </row>
    <row r="38492" spans="1:6" x14ac:dyDescent="0.25">
      <c r="A38492" s="4" t="s">
        <v>6</v>
      </c>
      <c r="B38492" t="s">
        <v>95479</v>
      </c>
      <c r="C38492" s="5">
        <v>45447.416284722225</v>
      </c>
      <c r="D38492" s="5">
        <v>45453.548055555599</v>
      </c>
      <c r="E38492">
        <f t="shared" si="404"/>
        <v>6</v>
      </c>
      <c r="F38492" s="6">
        <v>45444</v>
      </c>
    </row>
    <row r="38493" spans="1:6" x14ac:dyDescent="0.25">
      <c r="A38493" s="4" t="s">
        <v>6</v>
      </c>
      <c r="B38493" t="s">
        <v>95480</v>
      </c>
      <c r="C38493" s="5">
        <v>45441.282893518517</v>
      </c>
      <c r="D38493" s="5">
        <v>45453.548171296301</v>
      </c>
      <c r="E38493">
        <f t="shared" si="404"/>
        <v>12</v>
      </c>
      <c r="F38493" s="6">
        <v>45444</v>
      </c>
    </row>
    <row r="38494" spans="1:6" x14ac:dyDescent="0.25">
      <c r="A38494" s="4" t="s">
        <v>6</v>
      </c>
      <c r="B38494" t="s">
        <v>95481</v>
      </c>
      <c r="C38494" s="5">
        <v>45447.408807870372</v>
      </c>
      <c r="D38494" s="5">
        <v>45453.5491666667</v>
      </c>
      <c r="E38494">
        <f t="shared" si="404"/>
        <v>6</v>
      </c>
      <c r="F38494" s="6">
        <v>45444</v>
      </c>
    </row>
    <row r="38495" spans="1:6" x14ac:dyDescent="0.25">
      <c r="A38495" s="4" t="s">
        <v>6</v>
      </c>
      <c r="B38495" t="s">
        <v>95482</v>
      </c>
      <c r="C38495" s="5">
        <v>45447.36451388889</v>
      </c>
      <c r="D38495" s="5">
        <v>45453.551423611098</v>
      </c>
      <c r="E38495">
        <f t="shared" si="404"/>
        <v>6</v>
      </c>
      <c r="F38495" s="6">
        <v>45444</v>
      </c>
    </row>
    <row r="38496" spans="1:6" x14ac:dyDescent="0.25">
      <c r="A38496" s="4" t="s">
        <v>6</v>
      </c>
      <c r="B38496" t="s">
        <v>95483</v>
      </c>
      <c r="C38496" s="5">
        <v>45442.581203703703</v>
      </c>
      <c r="D38496" s="5">
        <v>45453.552048611098</v>
      </c>
      <c r="E38496">
        <f t="shared" si="404"/>
        <v>11</v>
      </c>
      <c r="F38496" s="6">
        <v>45444</v>
      </c>
    </row>
    <row r="38497" spans="1:6" x14ac:dyDescent="0.25">
      <c r="A38497" s="4" t="s">
        <v>6</v>
      </c>
      <c r="B38497" t="s">
        <v>95484</v>
      </c>
      <c r="C38497" s="5">
        <v>45442.356064814812</v>
      </c>
      <c r="D38497" s="5">
        <v>45453.552268518499</v>
      </c>
      <c r="E38497">
        <f t="shared" si="404"/>
        <v>11</v>
      </c>
      <c r="F38497" s="6">
        <v>45444</v>
      </c>
    </row>
    <row r="38498" spans="1:6" x14ac:dyDescent="0.25">
      <c r="A38498" s="4" t="s">
        <v>6</v>
      </c>
      <c r="B38498" t="s">
        <v>95485</v>
      </c>
      <c r="C38498" s="5">
        <v>45433.279652777775</v>
      </c>
      <c r="D38498" s="5">
        <v>45453.552951388898</v>
      </c>
      <c r="E38498">
        <f t="shared" si="404"/>
        <v>20</v>
      </c>
      <c r="F38498" s="6">
        <v>45444</v>
      </c>
    </row>
    <row r="38499" spans="1:6" x14ac:dyDescent="0.25">
      <c r="A38499" s="4" t="s">
        <v>6</v>
      </c>
      <c r="B38499" t="s">
        <v>95486</v>
      </c>
      <c r="C38499" s="5">
        <v>45447.412418981483</v>
      </c>
      <c r="D38499" s="5">
        <v>45453.554456018501</v>
      </c>
      <c r="E38499">
        <f t="shared" si="404"/>
        <v>6</v>
      </c>
      <c r="F38499" s="6">
        <v>45444</v>
      </c>
    </row>
    <row r="38500" spans="1:6" x14ac:dyDescent="0.25">
      <c r="A38500" s="4" t="s">
        <v>6</v>
      </c>
      <c r="B38500" t="s">
        <v>95487</v>
      </c>
      <c r="C38500" s="5">
        <v>45447.336064814815</v>
      </c>
      <c r="D38500" s="5">
        <v>45453.556377314802</v>
      </c>
      <c r="E38500">
        <f t="shared" si="404"/>
        <v>6</v>
      </c>
      <c r="F38500" s="6">
        <v>45444</v>
      </c>
    </row>
    <row r="38501" spans="1:6" x14ac:dyDescent="0.25">
      <c r="A38501" s="4" t="s">
        <v>6</v>
      </c>
      <c r="B38501" t="s">
        <v>95488</v>
      </c>
      <c r="C38501" s="5">
        <v>45440.271064814813</v>
      </c>
      <c r="D38501" s="5">
        <v>45453.557858796303</v>
      </c>
      <c r="E38501">
        <f t="shared" si="404"/>
        <v>13</v>
      </c>
      <c r="F38501" s="6">
        <v>45444</v>
      </c>
    </row>
    <row r="38502" spans="1:6" x14ac:dyDescent="0.25">
      <c r="A38502" s="4" t="s">
        <v>6</v>
      </c>
      <c r="B38502" t="s">
        <v>95489</v>
      </c>
      <c r="C38502" s="5">
        <v>45447.434444444443</v>
      </c>
      <c r="D38502" s="5">
        <v>45453.558020833298</v>
      </c>
      <c r="E38502">
        <f t="shared" si="404"/>
        <v>6</v>
      </c>
      <c r="F38502" s="6">
        <v>45444</v>
      </c>
    </row>
    <row r="38503" spans="1:6" x14ac:dyDescent="0.25">
      <c r="A38503" s="4" t="s">
        <v>6</v>
      </c>
      <c r="B38503" t="s">
        <v>95490</v>
      </c>
      <c r="C38503" s="5">
        <v>45435.285243055558</v>
      </c>
      <c r="D38503" s="5">
        <v>45453.558090277802</v>
      </c>
      <c r="E38503">
        <f t="shared" si="404"/>
        <v>18</v>
      </c>
      <c r="F38503" s="6">
        <v>45444</v>
      </c>
    </row>
    <row r="38504" spans="1:6" x14ac:dyDescent="0.25">
      <c r="A38504" s="4" t="s">
        <v>6</v>
      </c>
      <c r="B38504" t="s">
        <v>95491</v>
      </c>
      <c r="C38504" s="5">
        <v>45447.442465277774</v>
      </c>
      <c r="D38504" s="5">
        <v>45453.559513888897</v>
      </c>
      <c r="E38504">
        <f t="shared" si="404"/>
        <v>6</v>
      </c>
      <c r="F38504" s="6">
        <v>45444</v>
      </c>
    </row>
    <row r="38505" spans="1:6" x14ac:dyDescent="0.25">
      <c r="A38505" s="4" t="s">
        <v>6</v>
      </c>
      <c r="B38505" t="s">
        <v>95492</v>
      </c>
      <c r="C38505" s="5">
        <v>45434.338622685187</v>
      </c>
      <c r="D38505" s="5">
        <v>45453.559571759302</v>
      </c>
      <c r="E38505">
        <f t="shared" si="404"/>
        <v>19</v>
      </c>
      <c r="F38505" s="6">
        <v>45444</v>
      </c>
    </row>
    <row r="38506" spans="1:6" x14ac:dyDescent="0.25">
      <c r="A38506" s="4" t="s">
        <v>6</v>
      </c>
      <c r="B38506" t="s">
        <v>95493</v>
      </c>
      <c r="C38506" s="5">
        <v>45447.312951388885</v>
      </c>
      <c r="D38506" s="5">
        <v>45453.5619560185</v>
      </c>
      <c r="E38506">
        <f t="shared" si="404"/>
        <v>6</v>
      </c>
      <c r="F38506" s="6">
        <v>45444</v>
      </c>
    </row>
    <row r="38507" spans="1:6" x14ac:dyDescent="0.25">
      <c r="A38507" s="4" t="s">
        <v>6</v>
      </c>
      <c r="B38507" t="s">
        <v>95494</v>
      </c>
      <c r="C38507" s="5">
        <v>45436.311574074076</v>
      </c>
      <c r="D38507" s="5">
        <v>45453.562106481499</v>
      </c>
      <c r="E38507">
        <f t="shared" si="404"/>
        <v>17</v>
      </c>
      <c r="F38507" s="6">
        <v>45444</v>
      </c>
    </row>
    <row r="38508" spans="1:6" x14ac:dyDescent="0.25">
      <c r="A38508" s="4" t="s">
        <v>6</v>
      </c>
      <c r="B38508" t="s">
        <v>95495</v>
      </c>
      <c r="C38508" s="5">
        <v>45443.489317129628</v>
      </c>
      <c r="D38508" s="5">
        <v>45453.563587962999</v>
      </c>
      <c r="E38508">
        <f t="shared" si="404"/>
        <v>10</v>
      </c>
      <c r="F38508" s="6">
        <v>45444</v>
      </c>
    </row>
    <row r="38509" spans="1:6" x14ac:dyDescent="0.25">
      <c r="A38509" s="4" t="s">
        <v>6</v>
      </c>
      <c r="B38509" t="s">
        <v>95496</v>
      </c>
      <c r="C38509" s="5">
        <v>45434.468148148146</v>
      </c>
      <c r="D38509" s="5">
        <v>45453.564907407403</v>
      </c>
      <c r="E38509">
        <f t="shared" si="404"/>
        <v>19</v>
      </c>
      <c r="F38509" s="6">
        <v>45444</v>
      </c>
    </row>
    <row r="38510" spans="1:6" x14ac:dyDescent="0.25">
      <c r="A38510" s="4" t="s">
        <v>6</v>
      </c>
      <c r="B38510" t="s">
        <v>95497</v>
      </c>
      <c r="C38510" s="5">
        <v>45447.447141203702</v>
      </c>
      <c r="D38510" s="5">
        <v>45453.566018518497</v>
      </c>
      <c r="E38510">
        <f t="shared" si="404"/>
        <v>6</v>
      </c>
      <c r="F38510" s="6">
        <v>45444</v>
      </c>
    </row>
    <row r="38511" spans="1:6" x14ac:dyDescent="0.25">
      <c r="A38511" s="4" t="s">
        <v>6</v>
      </c>
      <c r="B38511" t="s">
        <v>95498</v>
      </c>
      <c r="C38511" s="5">
        <v>45434.474768518521</v>
      </c>
      <c r="D38511" s="5">
        <v>45453.570844907401</v>
      </c>
      <c r="E38511">
        <f t="shared" si="404"/>
        <v>19</v>
      </c>
      <c r="F38511" s="6">
        <v>45444</v>
      </c>
    </row>
    <row r="38512" spans="1:6" x14ac:dyDescent="0.25">
      <c r="A38512" s="4" t="s">
        <v>6</v>
      </c>
      <c r="B38512" t="s">
        <v>95499</v>
      </c>
      <c r="C38512" s="5">
        <v>45408.593969907408</v>
      </c>
      <c r="D38512" s="5">
        <v>45453.573298611103</v>
      </c>
      <c r="E38512">
        <f t="shared" si="404"/>
        <v>45</v>
      </c>
      <c r="F38512" s="6">
        <v>45444</v>
      </c>
    </row>
    <row r="38513" spans="1:6" x14ac:dyDescent="0.25">
      <c r="A38513" s="4" t="s">
        <v>6</v>
      </c>
      <c r="B38513" t="s">
        <v>95500</v>
      </c>
      <c r="C38513" s="5">
        <v>45441.383344907408</v>
      </c>
      <c r="D38513" s="5">
        <v>45453.5857986111</v>
      </c>
      <c r="E38513">
        <f t="shared" ref="E38513:E38576" si="405">ROUND(D38513-C38513,0)</f>
        <v>12</v>
      </c>
      <c r="F38513" s="6">
        <v>45444</v>
      </c>
    </row>
    <row r="38514" spans="1:6" x14ac:dyDescent="0.25">
      <c r="A38514" s="4" t="s">
        <v>6</v>
      </c>
      <c r="B38514" t="s">
        <v>95501</v>
      </c>
      <c r="C38514" s="5">
        <v>45442.720937500002</v>
      </c>
      <c r="D38514" s="5">
        <v>45453.5952777778</v>
      </c>
      <c r="E38514">
        <f t="shared" si="405"/>
        <v>11</v>
      </c>
      <c r="F38514" s="6">
        <v>45444</v>
      </c>
    </row>
    <row r="38515" spans="1:6" x14ac:dyDescent="0.25">
      <c r="A38515" s="4" t="s">
        <v>6</v>
      </c>
      <c r="B38515" t="s">
        <v>95502</v>
      </c>
      <c r="C38515" s="5">
        <v>45433.499201388891</v>
      </c>
      <c r="D38515" s="5">
        <v>45453.604722222197</v>
      </c>
      <c r="E38515">
        <f t="shared" si="405"/>
        <v>20</v>
      </c>
      <c r="F38515" s="6">
        <v>45444</v>
      </c>
    </row>
    <row r="38516" spans="1:6" x14ac:dyDescent="0.25">
      <c r="A38516" s="4" t="s">
        <v>6</v>
      </c>
      <c r="B38516" t="s">
        <v>95503</v>
      </c>
      <c r="C38516" s="5">
        <v>45432.279988425929</v>
      </c>
      <c r="D38516" s="5">
        <v>45453.612337963001</v>
      </c>
      <c r="E38516">
        <f t="shared" si="405"/>
        <v>21</v>
      </c>
      <c r="F38516" s="6">
        <v>45444</v>
      </c>
    </row>
    <row r="38517" spans="1:6" x14ac:dyDescent="0.25">
      <c r="A38517" s="4" t="s">
        <v>6</v>
      </c>
      <c r="B38517" t="s">
        <v>95504</v>
      </c>
      <c r="C38517" s="5">
        <v>45442.597303240742</v>
      </c>
      <c r="D38517" s="5">
        <v>45453.615347222199</v>
      </c>
      <c r="E38517">
        <f t="shared" si="405"/>
        <v>11</v>
      </c>
      <c r="F38517" s="6">
        <v>45444</v>
      </c>
    </row>
    <row r="38518" spans="1:6" x14ac:dyDescent="0.25">
      <c r="A38518" s="4" t="s">
        <v>6</v>
      </c>
      <c r="B38518" t="s">
        <v>95505</v>
      </c>
      <c r="C38518" s="5">
        <v>45446.487071759257</v>
      </c>
      <c r="D38518" s="5">
        <v>45453.621423611097</v>
      </c>
      <c r="E38518">
        <f t="shared" si="405"/>
        <v>7</v>
      </c>
      <c r="F38518" s="6">
        <v>45444</v>
      </c>
    </row>
    <row r="38519" spans="1:6" x14ac:dyDescent="0.25">
      <c r="A38519" s="4" t="s">
        <v>6</v>
      </c>
      <c r="B38519" t="s">
        <v>95506</v>
      </c>
      <c r="C38519" s="5">
        <v>45135</v>
      </c>
      <c r="D38519" s="5">
        <v>45454</v>
      </c>
      <c r="E38519">
        <f t="shared" si="405"/>
        <v>319</v>
      </c>
      <c r="F38519" s="6">
        <v>45444</v>
      </c>
    </row>
    <row r="38520" spans="1:6" x14ac:dyDescent="0.25">
      <c r="A38520" s="4" t="s">
        <v>6</v>
      </c>
      <c r="B38520" t="s">
        <v>95507</v>
      </c>
      <c r="C38520" s="5">
        <v>45440.368402777778</v>
      </c>
      <c r="D38520" s="5">
        <v>45454.181493055599</v>
      </c>
      <c r="E38520">
        <f t="shared" si="405"/>
        <v>14</v>
      </c>
      <c r="F38520" s="6">
        <v>45444</v>
      </c>
    </row>
    <row r="38521" spans="1:6" x14ac:dyDescent="0.25">
      <c r="A38521" s="4" t="s">
        <v>6</v>
      </c>
      <c r="B38521" t="s">
        <v>95508</v>
      </c>
      <c r="C38521" s="5">
        <v>45411.450208333335</v>
      </c>
      <c r="D38521" s="5">
        <v>45454.184479166703</v>
      </c>
      <c r="E38521">
        <f t="shared" si="405"/>
        <v>43</v>
      </c>
      <c r="F38521" s="6">
        <v>45444</v>
      </c>
    </row>
    <row r="38522" spans="1:6" x14ac:dyDescent="0.25">
      <c r="A38522" s="4" t="s">
        <v>6</v>
      </c>
      <c r="B38522" t="s">
        <v>95509</v>
      </c>
      <c r="C38522" s="5">
        <v>45432.529328703706</v>
      </c>
      <c r="D38522" s="5">
        <v>45454.191180555601</v>
      </c>
      <c r="E38522">
        <f t="shared" si="405"/>
        <v>22</v>
      </c>
      <c r="F38522" s="6">
        <v>45444</v>
      </c>
    </row>
    <row r="38523" spans="1:6" x14ac:dyDescent="0.25">
      <c r="A38523" s="4" t="s">
        <v>6</v>
      </c>
      <c r="B38523" t="s">
        <v>95510</v>
      </c>
      <c r="C38523" s="5">
        <v>45408.301076388889</v>
      </c>
      <c r="D38523" s="5">
        <v>45454.195428240702</v>
      </c>
      <c r="E38523">
        <f t="shared" si="405"/>
        <v>46</v>
      </c>
      <c r="F38523" s="6">
        <v>45444</v>
      </c>
    </row>
    <row r="38524" spans="1:6" x14ac:dyDescent="0.25">
      <c r="A38524" s="4" t="s">
        <v>6</v>
      </c>
      <c r="B38524" t="s">
        <v>95511</v>
      </c>
      <c r="C38524" s="5">
        <v>45439.335370370369</v>
      </c>
      <c r="D38524" s="5">
        <v>45454.1960300926</v>
      </c>
      <c r="E38524">
        <f t="shared" si="405"/>
        <v>15</v>
      </c>
      <c r="F38524" s="6">
        <v>45444</v>
      </c>
    </row>
    <row r="38525" spans="1:6" x14ac:dyDescent="0.25">
      <c r="A38525" s="4" t="s">
        <v>6</v>
      </c>
      <c r="B38525" t="s">
        <v>95512</v>
      </c>
      <c r="C38525" s="5">
        <v>45443.290729166663</v>
      </c>
      <c r="D38525" s="5">
        <v>45454.201736111099</v>
      </c>
      <c r="E38525">
        <f t="shared" si="405"/>
        <v>11</v>
      </c>
      <c r="F38525" s="6">
        <v>45444</v>
      </c>
    </row>
    <row r="38526" spans="1:6" x14ac:dyDescent="0.25">
      <c r="A38526" s="4" t="s">
        <v>6</v>
      </c>
      <c r="B38526" t="s">
        <v>95513</v>
      </c>
      <c r="C38526" s="5">
        <v>45443.327743055554</v>
      </c>
      <c r="D38526" s="5">
        <v>45454.210868055598</v>
      </c>
      <c r="E38526">
        <f t="shared" si="405"/>
        <v>11</v>
      </c>
      <c r="F38526" s="6">
        <v>45444</v>
      </c>
    </row>
    <row r="38527" spans="1:6" x14ac:dyDescent="0.25">
      <c r="A38527" s="4" t="s">
        <v>6</v>
      </c>
      <c r="B38527" t="s">
        <v>95514</v>
      </c>
      <c r="C38527" s="5">
        <v>45427.254733796297</v>
      </c>
      <c r="D38527" s="5">
        <v>45454.216851851903</v>
      </c>
      <c r="E38527">
        <f t="shared" si="405"/>
        <v>27</v>
      </c>
      <c r="F38527" s="6">
        <v>45444</v>
      </c>
    </row>
    <row r="38528" spans="1:6" x14ac:dyDescent="0.25">
      <c r="A38528" s="4" t="s">
        <v>6</v>
      </c>
      <c r="B38528" t="s">
        <v>95515</v>
      </c>
      <c r="C38528" s="5">
        <v>45442.43</v>
      </c>
      <c r="D38528" s="5">
        <v>45454.218877314801</v>
      </c>
      <c r="E38528">
        <f t="shared" si="405"/>
        <v>12</v>
      </c>
      <c r="F38528" s="6">
        <v>45444</v>
      </c>
    </row>
    <row r="38529" spans="1:6" x14ac:dyDescent="0.25">
      <c r="A38529" s="4" t="s">
        <v>6</v>
      </c>
      <c r="B38529" t="s">
        <v>95516</v>
      </c>
      <c r="C38529" s="5">
        <v>45435.225706018522</v>
      </c>
      <c r="D38529" s="5">
        <v>45454.223310185203</v>
      </c>
      <c r="E38529">
        <f t="shared" si="405"/>
        <v>19</v>
      </c>
      <c r="F38529" s="6">
        <v>45444</v>
      </c>
    </row>
    <row r="38530" spans="1:6" x14ac:dyDescent="0.25">
      <c r="A38530" s="4" t="s">
        <v>6</v>
      </c>
      <c r="B38530" t="s">
        <v>95517</v>
      </c>
      <c r="C38530" s="5">
        <v>45441.479884259257</v>
      </c>
      <c r="D38530" s="5">
        <v>45454.2284953704</v>
      </c>
      <c r="E38530">
        <f t="shared" si="405"/>
        <v>13</v>
      </c>
      <c r="F38530" s="6">
        <v>45444</v>
      </c>
    </row>
    <row r="38531" spans="1:6" x14ac:dyDescent="0.25">
      <c r="A38531" s="4" t="s">
        <v>6</v>
      </c>
      <c r="B38531" t="s">
        <v>95518</v>
      </c>
      <c r="C38531" s="5">
        <v>45440.598391203705</v>
      </c>
      <c r="D38531" s="5">
        <v>45454.239166666703</v>
      </c>
      <c r="E38531">
        <f t="shared" si="405"/>
        <v>14</v>
      </c>
      <c r="F38531" s="6">
        <v>45444</v>
      </c>
    </row>
    <row r="38532" spans="1:6" x14ac:dyDescent="0.25">
      <c r="A38532" s="4" t="s">
        <v>6</v>
      </c>
      <c r="B38532" t="s">
        <v>95519</v>
      </c>
      <c r="C38532" s="5">
        <v>45435.35050925926</v>
      </c>
      <c r="D38532" s="5">
        <v>45454.247013888897</v>
      </c>
      <c r="E38532">
        <f t="shared" si="405"/>
        <v>19</v>
      </c>
      <c r="F38532" s="6">
        <v>45444</v>
      </c>
    </row>
    <row r="38533" spans="1:6" x14ac:dyDescent="0.25">
      <c r="A38533" s="4" t="s">
        <v>6</v>
      </c>
      <c r="B38533" t="s">
        <v>95520</v>
      </c>
      <c r="C38533" s="5">
        <v>45439.447141203702</v>
      </c>
      <c r="D38533" s="5">
        <v>45454.254710648202</v>
      </c>
      <c r="E38533">
        <f t="shared" si="405"/>
        <v>15</v>
      </c>
      <c r="F38533" s="6">
        <v>45444</v>
      </c>
    </row>
    <row r="38534" spans="1:6" x14ac:dyDescent="0.25">
      <c r="A38534" s="4" t="s">
        <v>6</v>
      </c>
      <c r="B38534" t="s">
        <v>95521</v>
      </c>
      <c r="C38534" s="5">
        <v>45442.560914351852</v>
      </c>
      <c r="D38534" s="5">
        <v>45454.258518518502</v>
      </c>
      <c r="E38534">
        <f t="shared" si="405"/>
        <v>12</v>
      </c>
      <c r="F38534" s="6">
        <v>45444</v>
      </c>
    </row>
    <row r="38535" spans="1:6" x14ac:dyDescent="0.25">
      <c r="A38535" s="4" t="s">
        <v>6</v>
      </c>
      <c r="B38535" t="s">
        <v>95522</v>
      </c>
      <c r="C38535" s="5">
        <v>45442.310914351852</v>
      </c>
      <c r="D38535" s="5">
        <v>45454.262326388904</v>
      </c>
      <c r="E38535">
        <f t="shared" si="405"/>
        <v>12</v>
      </c>
      <c r="F38535" s="6">
        <v>45444</v>
      </c>
    </row>
    <row r="38536" spans="1:6" x14ac:dyDescent="0.25">
      <c r="A38536" s="4" t="s">
        <v>6</v>
      </c>
      <c r="B38536" t="s">
        <v>95523</v>
      </c>
      <c r="C38536" s="5">
        <v>45443.247083333335</v>
      </c>
      <c r="D38536" s="5">
        <v>45454.264652777798</v>
      </c>
      <c r="E38536">
        <f t="shared" si="405"/>
        <v>11</v>
      </c>
      <c r="F38536" s="6">
        <v>45444</v>
      </c>
    </row>
    <row r="38537" spans="1:6" x14ac:dyDescent="0.25">
      <c r="A38537" s="4" t="s">
        <v>6</v>
      </c>
      <c r="B38537" t="s">
        <v>95524</v>
      </c>
      <c r="C38537" s="5">
        <v>45443.514872685184</v>
      </c>
      <c r="D38537" s="5">
        <v>45454.265625</v>
      </c>
      <c r="E38537">
        <f t="shared" si="405"/>
        <v>11</v>
      </c>
      <c r="F38537" s="6">
        <v>45444</v>
      </c>
    </row>
    <row r="38538" spans="1:6" x14ac:dyDescent="0.25">
      <c r="A38538" s="4" t="s">
        <v>6</v>
      </c>
      <c r="B38538" t="s">
        <v>95525</v>
      </c>
      <c r="C38538" s="5">
        <v>45443.355416666665</v>
      </c>
      <c r="D38538" s="5">
        <v>45454.265925925902</v>
      </c>
      <c r="E38538">
        <f t="shared" si="405"/>
        <v>11</v>
      </c>
      <c r="F38538" s="6">
        <v>45444</v>
      </c>
    </row>
    <row r="38539" spans="1:6" x14ac:dyDescent="0.25">
      <c r="A38539" s="4" t="s">
        <v>6</v>
      </c>
      <c r="B38539" t="s">
        <v>95526</v>
      </c>
      <c r="C38539" s="5">
        <v>45443.213217592594</v>
      </c>
      <c r="D38539" s="5">
        <v>45454.2721759259</v>
      </c>
      <c r="E38539">
        <f t="shared" si="405"/>
        <v>11</v>
      </c>
      <c r="F38539" s="6">
        <v>45444</v>
      </c>
    </row>
    <row r="38540" spans="1:6" x14ac:dyDescent="0.25">
      <c r="A38540" s="4" t="s">
        <v>6</v>
      </c>
      <c r="B38540" t="s">
        <v>95527</v>
      </c>
      <c r="C38540" s="5">
        <v>45433.356550925928</v>
      </c>
      <c r="D38540" s="5">
        <v>45454.282592592601</v>
      </c>
      <c r="E38540">
        <f t="shared" si="405"/>
        <v>21</v>
      </c>
      <c r="F38540" s="6">
        <v>45444</v>
      </c>
    </row>
    <row r="38541" spans="1:6" x14ac:dyDescent="0.25">
      <c r="A38541" s="4" t="s">
        <v>6</v>
      </c>
      <c r="B38541" t="s">
        <v>95528</v>
      </c>
      <c r="C38541" s="5">
        <v>45441.202060185184</v>
      </c>
      <c r="D38541" s="5">
        <v>45454.285879629599</v>
      </c>
      <c r="E38541">
        <f t="shared" si="405"/>
        <v>13</v>
      </c>
      <c r="F38541" s="6">
        <v>45444</v>
      </c>
    </row>
    <row r="38542" spans="1:6" x14ac:dyDescent="0.25">
      <c r="A38542" s="4" t="s">
        <v>6</v>
      </c>
      <c r="B38542" t="s">
        <v>95529</v>
      </c>
      <c r="C38542" s="5">
        <v>45443.28392361111</v>
      </c>
      <c r="D38542" s="5">
        <v>45454.289652777799</v>
      </c>
      <c r="E38542">
        <f t="shared" si="405"/>
        <v>11</v>
      </c>
      <c r="F38542" s="6">
        <v>45444</v>
      </c>
    </row>
    <row r="38543" spans="1:6" x14ac:dyDescent="0.25">
      <c r="A38543" s="4" t="s">
        <v>6</v>
      </c>
      <c r="B38543" t="s">
        <v>95530</v>
      </c>
      <c r="C38543" s="5">
        <v>45443.362442129626</v>
      </c>
      <c r="D38543" s="5">
        <v>45454.289699074099</v>
      </c>
      <c r="E38543">
        <f t="shared" si="405"/>
        <v>11</v>
      </c>
      <c r="F38543" s="6">
        <v>45444</v>
      </c>
    </row>
    <row r="38544" spans="1:6" x14ac:dyDescent="0.25">
      <c r="A38544" s="4" t="s">
        <v>6</v>
      </c>
      <c r="B38544" t="s">
        <v>95531</v>
      </c>
      <c r="C38544" s="5">
        <v>45443.553912037038</v>
      </c>
      <c r="D38544" s="5">
        <v>45454.290474537003</v>
      </c>
      <c r="E38544">
        <f t="shared" si="405"/>
        <v>11</v>
      </c>
      <c r="F38544" s="6">
        <v>45444</v>
      </c>
    </row>
    <row r="38545" spans="1:6" x14ac:dyDescent="0.25">
      <c r="A38545" s="4" t="s">
        <v>6</v>
      </c>
      <c r="B38545" t="s">
        <v>95532</v>
      </c>
      <c r="C38545" s="5">
        <v>45443.314074074071</v>
      </c>
      <c r="D38545" s="5">
        <v>45454.294722222199</v>
      </c>
      <c r="E38545">
        <f t="shared" si="405"/>
        <v>11</v>
      </c>
      <c r="F38545" s="6">
        <v>45444</v>
      </c>
    </row>
    <row r="38546" spans="1:6" x14ac:dyDescent="0.25">
      <c r="A38546" s="4" t="s">
        <v>6</v>
      </c>
      <c r="B38546" t="s">
        <v>95533</v>
      </c>
      <c r="C38546" s="5">
        <v>45442.53733796296</v>
      </c>
      <c r="D38546" s="5">
        <v>45454.298530092601</v>
      </c>
      <c r="E38546">
        <f t="shared" si="405"/>
        <v>12</v>
      </c>
      <c r="F38546" s="6">
        <v>45444</v>
      </c>
    </row>
    <row r="38547" spans="1:6" x14ac:dyDescent="0.25">
      <c r="A38547" s="4" t="s">
        <v>6</v>
      </c>
      <c r="B38547" t="s">
        <v>95534</v>
      </c>
      <c r="C38547" s="5">
        <v>45427.249502314815</v>
      </c>
      <c r="D38547" s="5">
        <v>45454.304918981499</v>
      </c>
      <c r="E38547">
        <f t="shared" si="405"/>
        <v>27</v>
      </c>
      <c r="F38547" s="6">
        <v>45444</v>
      </c>
    </row>
    <row r="38548" spans="1:6" x14ac:dyDescent="0.25">
      <c r="A38548" s="4" t="s">
        <v>6</v>
      </c>
      <c r="B38548" t="s">
        <v>95535</v>
      </c>
      <c r="C38548" s="5">
        <v>45439.361215277779</v>
      </c>
      <c r="D38548" s="5">
        <v>45454.314467592601</v>
      </c>
      <c r="E38548">
        <f t="shared" si="405"/>
        <v>15</v>
      </c>
      <c r="F38548" s="6">
        <v>45444</v>
      </c>
    </row>
    <row r="38549" spans="1:6" x14ac:dyDescent="0.25">
      <c r="A38549" s="4" t="s">
        <v>6</v>
      </c>
      <c r="B38549" t="s">
        <v>95536</v>
      </c>
      <c r="C38549" s="5">
        <v>45442.286469907405</v>
      </c>
      <c r="D38549" s="5">
        <v>45454.314594907402</v>
      </c>
      <c r="E38549">
        <f t="shared" si="405"/>
        <v>12</v>
      </c>
      <c r="F38549" s="6">
        <v>45444</v>
      </c>
    </row>
    <row r="38550" spans="1:6" x14ac:dyDescent="0.25">
      <c r="A38550" s="4" t="s">
        <v>6</v>
      </c>
      <c r="B38550" t="s">
        <v>95537</v>
      </c>
      <c r="C38550" s="5">
        <v>45435.323819444442</v>
      </c>
      <c r="D38550" s="5">
        <v>45454.320949074099</v>
      </c>
      <c r="E38550">
        <f t="shared" si="405"/>
        <v>19</v>
      </c>
      <c r="F38550" s="6">
        <v>45444</v>
      </c>
    </row>
    <row r="38551" spans="1:6" x14ac:dyDescent="0.25">
      <c r="A38551" s="4" t="s">
        <v>6</v>
      </c>
      <c r="B38551" t="s">
        <v>95538</v>
      </c>
      <c r="C38551" s="5">
        <v>45443.236192129632</v>
      </c>
      <c r="D38551" s="5">
        <v>45454.329629629603</v>
      </c>
      <c r="E38551">
        <f t="shared" si="405"/>
        <v>11</v>
      </c>
      <c r="F38551" s="6">
        <v>45444</v>
      </c>
    </row>
    <row r="38552" spans="1:6" x14ac:dyDescent="0.25">
      <c r="A38552" s="4" t="s">
        <v>6</v>
      </c>
      <c r="B38552" t="s">
        <v>95539</v>
      </c>
      <c r="C38552" s="5">
        <v>45441.551053240742</v>
      </c>
      <c r="D38552" s="5">
        <v>45454.345266203702</v>
      </c>
      <c r="E38552">
        <f t="shared" si="405"/>
        <v>13</v>
      </c>
      <c r="F38552" s="6">
        <v>45444</v>
      </c>
    </row>
    <row r="38553" spans="1:6" x14ac:dyDescent="0.25">
      <c r="A38553" s="4" t="s">
        <v>6</v>
      </c>
      <c r="B38553" t="s">
        <v>95540</v>
      </c>
      <c r="C38553" s="5">
        <v>45425.517777777779</v>
      </c>
      <c r="D38553" s="5">
        <v>45454.354629629597</v>
      </c>
      <c r="E38553">
        <f t="shared" si="405"/>
        <v>29</v>
      </c>
      <c r="F38553" s="6">
        <v>45444</v>
      </c>
    </row>
    <row r="38554" spans="1:6" x14ac:dyDescent="0.25">
      <c r="A38554" s="4" t="s">
        <v>6</v>
      </c>
      <c r="B38554" t="s">
        <v>95541</v>
      </c>
      <c r="C38554" s="5">
        <v>45440.80605324074</v>
      </c>
      <c r="D38554" s="5">
        <v>45454.360972222203</v>
      </c>
      <c r="E38554">
        <f t="shared" si="405"/>
        <v>14</v>
      </c>
      <c r="F38554" s="6">
        <v>45444</v>
      </c>
    </row>
    <row r="38555" spans="1:6" x14ac:dyDescent="0.25">
      <c r="A38555" s="4" t="s">
        <v>6</v>
      </c>
      <c r="B38555" t="s">
        <v>95542</v>
      </c>
      <c r="C38555" s="5">
        <v>45442.579756944448</v>
      </c>
      <c r="D38555" s="5">
        <v>45454.424398148098</v>
      </c>
      <c r="E38555">
        <f t="shared" si="405"/>
        <v>12</v>
      </c>
      <c r="F38555" s="6">
        <v>45444</v>
      </c>
    </row>
    <row r="38556" spans="1:6" x14ac:dyDescent="0.25">
      <c r="A38556" s="4" t="s">
        <v>6</v>
      </c>
      <c r="B38556" t="s">
        <v>95543</v>
      </c>
      <c r="C38556" s="5">
        <v>45419.472592592596</v>
      </c>
      <c r="D38556" s="5">
        <v>45454.424861111103</v>
      </c>
      <c r="E38556">
        <f t="shared" si="405"/>
        <v>35</v>
      </c>
      <c r="F38556" s="6">
        <v>45444</v>
      </c>
    </row>
    <row r="38557" spans="1:6" x14ac:dyDescent="0.25">
      <c r="A38557" s="4" t="s">
        <v>6</v>
      </c>
      <c r="B38557" t="s">
        <v>95544</v>
      </c>
      <c r="C38557" s="5">
        <v>45439.258553240739</v>
      </c>
      <c r="D38557" s="5">
        <v>45454.427511574097</v>
      </c>
      <c r="E38557">
        <f t="shared" si="405"/>
        <v>15</v>
      </c>
      <c r="F38557" s="6">
        <v>45444</v>
      </c>
    </row>
    <row r="38558" spans="1:6" x14ac:dyDescent="0.25">
      <c r="A38558" s="4" t="s">
        <v>6</v>
      </c>
      <c r="B38558" t="s">
        <v>95545</v>
      </c>
      <c r="C38558" s="5">
        <v>45448.229270833333</v>
      </c>
      <c r="D38558" s="5">
        <v>45454.428958333301</v>
      </c>
      <c r="E38558">
        <f t="shared" si="405"/>
        <v>6</v>
      </c>
      <c r="F38558" s="6">
        <v>45444</v>
      </c>
    </row>
    <row r="38559" spans="1:6" x14ac:dyDescent="0.25">
      <c r="A38559" s="4" t="s">
        <v>6</v>
      </c>
      <c r="B38559" t="s">
        <v>95546</v>
      </c>
      <c r="C38559" s="5">
        <v>45447.537847222222</v>
      </c>
      <c r="D38559" s="5">
        <v>45454.429710648103</v>
      </c>
      <c r="E38559">
        <f t="shared" si="405"/>
        <v>7</v>
      </c>
      <c r="F38559" s="6">
        <v>45444</v>
      </c>
    </row>
    <row r="38560" spans="1:6" x14ac:dyDescent="0.25">
      <c r="A38560" s="4" t="s">
        <v>6</v>
      </c>
      <c r="B38560" t="s">
        <v>95547</v>
      </c>
      <c r="C38560" s="5">
        <v>45432.342349537037</v>
      </c>
      <c r="D38560" s="5">
        <v>45454.431180555599</v>
      </c>
      <c r="E38560">
        <f t="shared" si="405"/>
        <v>22</v>
      </c>
      <c r="F38560" s="6">
        <v>45444</v>
      </c>
    </row>
    <row r="38561" spans="1:6" x14ac:dyDescent="0.25">
      <c r="A38561" s="4" t="s">
        <v>6</v>
      </c>
      <c r="B38561" t="s">
        <v>95548</v>
      </c>
      <c r="C38561" s="5">
        <v>45447.54383101852</v>
      </c>
      <c r="D38561" s="5">
        <v>45454.431377314802</v>
      </c>
      <c r="E38561">
        <f t="shared" si="405"/>
        <v>7</v>
      </c>
      <c r="F38561" s="6">
        <v>45444</v>
      </c>
    </row>
    <row r="38562" spans="1:6" x14ac:dyDescent="0.25">
      <c r="A38562" s="4" t="s">
        <v>6</v>
      </c>
      <c r="B38562" t="s">
        <v>95549</v>
      </c>
      <c r="C38562" s="5">
        <v>45447.484780092593</v>
      </c>
      <c r="D38562" s="5">
        <v>45454.431875000002</v>
      </c>
      <c r="E38562">
        <f t="shared" si="405"/>
        <v>7</v>
      </c>
      <c r="F38562" s="6">
        <v>45444</v>
      </c>
    </row>
    <row r="38563" spans="1:6" x14ac:dyDescent="0.25">
      <c r="A38563" s="4" t="s">
        <v>6</v>
      </c>
      <c r="B38563" t="s">
        <v>95550</v>
      </c>
      <c r="C38563" s="5">
        <v>45446.597905092596</v>
      </c>
      <c r="D38563" s="5">
        <v>45454.431956018503</v>
      </c>
      <c r="E38563">
        <f t="shared" si="405"/>
        <v>8</v>
      </c>
      <c r="F38563" s="6">
        <v>45444</v>
      </c>
    </row>
    <row r="38564" spans="1:6" x14ac:dyDescent="0.25">
      <c r="A38564" s="4" t="s">
        <v>6</v>
      </c>
      <c r="B38564" t="s">
        <v>95551</v>
      </c>
      <c r="C38564" s="5">
        <v>45448.27480324074</v>
      </c>
      <c r="D38564" s="5">
        <v>45454.432280092602</v>
      </c>
      <c r="E38564">
        <f t="shared" si="405"/>
        <v>6</v>
      </c>
      <c r="F38564" s="6">
        <v>45444</v>
      </c>
    </row>
    <row r="38565" spans="1:6" x14ac:dyDescent="0.25">
      <c r="A38565" s="4" t="s">
        <v>6</v>
      </c>
      <c r="B38565" t="s">
        <v>95552</v>
      </c>
      <c r="C38565" s="5">
        <v>45447.546863425923</v>
      </c>
      <c r="D38565" s="5">
        <v>45454.432800925897</v>
      </c>
      <c r="E38565">
        <f t="shared" si="405"/>
        <v>7</v>
      </c>
      <c r="F38565" s="6">
        <v>45444</v>
      </c>
    </row>
    <row r="38566" spans="1:6" x14ac:dyDescent="0.25">
      <c r="A38566" s="4" t="s">
        <v>6</v>
      </c>
      <c r="B38566" t="s">
        <v>95553</v>
      </c>
      <c r="C38566" s="5">
        <v>45440.260682870372</v>
      </c>
      <c r="D38566" s="5">
        <v>45454.433437500003</v>
      </c>
      <c r="E38566">
        <f t="shared" si="405"/>
        <v>14</v>
      </c>
      <c r="F38566" s="6">
        <v>45444</v>
      </c>
    </row>
    <row r="38567" spans="1:6" x14ac:dyDescent="0.25">
      <c r="A38567" s="4" t="s">
        <v>6</v>
      </c>
      <c r="B38567" t="s">
        <v>95554</v>
      </c>
      <c r="C38567" s="5">
        <v>45445.73201388889</v>
      </c>
      <c r="D38567" s="5">
        <v>45454.433761574102</v>
      </c>
      <c r="E38567">
        <f t="shared" si="405"/>
        <v>9</v>
      </c>
      <c r="F38567" s="6">
        <v>45444</v>
      </c>
    </row>
    <row r="38568" spans="1:6" x14ac:dyDescent="0.25">
      <c r="A38568" s="4" t="s">
        <v>6</v>
      </c>
      <c r="B38568" t="s">
        <v>95555</v>
      </c>
      <c r="C38568" s="5">
        <v>45449.525775462964</v>
      </c>
      <c r="D38568" s="5">
        <v>45454.434791666703</v>
      </c>
      <c r="E38568">
        <f t="shared" si="405"/>
        <v>5</v>
      </c>
      <c r="F38568" s="6">
        <v>45444</v>
      </c>
    </row>
    <row r="38569" spans="1:6" x14ac:dyDescent="0.25">
      <c r="A38569" s="4" t="s">
        <v>6</v>
      </c>
      <c r="B38569" t="s">
        <v>95556</v>
      </c>
      <c r="C38569" s="5">
        <v>45447.647465277776</v>
      </c>
      <c r="D38569" s="5">
        <v>45454.435902777797</v>
      </c>
      <c r="E38569">
        <f t="shared" si="405"/>
        <v>7</v>
      </c>
      <c r="F38569" s="6">
        <v>45444</v>
      </c>
    </row>
    <row r="38570" spans="1:6" x14ac:dyDescent="0.25">
      <c r="A38570" s="4" t="s">
        <v>6</v>
      </c>
      <c r="B38570" t="s">
        <v>95557</v>
      </c>
      <c r="C38570" s="5">
        <v>45447.468472222223</v>
      </c>
      <c r="D38570" s="5">
        <v>45454.4362384259</v>
      </c>
      <c r="E38570">
        <f t="shared" si="405"/>
        <v>7</v>
      </c>
      <c r="F38570" s="6">
        <v>45444</v>
      </c>
    </row>
    <row r="38571" spans="1:6" x14ac:dyDescent="0.25">
      <c r="A38571" s="4" t="s">
        <v>6</v>
      </c>
      <c r="B38571" t="s">
        <v>95558</v>
      </c>
      <c r="C38571" s="5">
        <v>45433.283032407409</v>
      </c>
      <c r="D38571" s="5">
        <v>45454.437129629601</v>
      </c>
      <c r="E38571">
        <f t="shared" si="405"/>
        <v>21</v>
      </c>
      <c r="F38571" s="6">
        <v>45444</v>
      </c>
    </row>
    <row r="38572" spans="1:6" x14ac:dyDescent="0.25">
      <c r="A38572" s="4" t="s">
        <v>6</v>
      </c>
      <c r="B38572" t="s">
        <v>95559</v>
      </c>
      <c r="C38572" s="5">
        <v>45432.302800925929</v>
      </c>
      <c r="D38572" s="5">
        <v>45454.437430555598</v>
      </c>
      <c r="E38572">
        <f t="shared" si="405"/>
        <v>22</v>
      </c>
      <c r="F38572" s="6">
        <v>45444</v>
      </c>
    </row>
    <row r="38573" spans="1:6" x14ac:dyDescent="0.25">
      <c r="A38573" s="4" t="s">
        <v>6</v>
      </c>
      <c r="B38573" t="s">
        <v>95560</v>
      </c>
      <c r="C38573" s="5">
        <v>45447.268703703703</v>
      </c>
      <c r="D38573" s="5">
        <v>45454.438009259298</v>
      </c>
      <c r="E38573">
        <f t="shared" si="405"/>
        <v>7</v>
      </c>
      <c r="F38573" s="6">
        <v>45444</v>
      </c>
    </row>
    <row r="38574" spans="1:6" x14ac:dyDescent="0.25">
      <c r="A38574" s="4" t="s">
        <v>6</v>
      </c>
      <c r="B38574" t="s">
        <v>95561</v>
      </c>
      <c r="C38574" s="5">
        <v>45448.228877314818</v>
      </c>
      <c r="D38574" s="5">
        <v>45454.438113425902</v>
      </c>
      <c r="E38574">
        <f t="shared" si="405"/>
        <v>6</v>
      </c>
      <c r="F38574" s="6">
        <v>45444</v>
      </c>
    </row>
    <row r="38575" spans="1:6" x14ac:dyDescent="0.25">
      <c r="A38575" s="4" t="s">
        <v>6</v>
      </c>
      <c r="B38575" t="s">
        <v>95562</v>
      </c>
      <c r="C38575" s="5">
        <v>45436.504259259258</v>
      </c>
      <c r="D38575" s="5">
        <v>45454.438148148103</v>
      </c>
      <c r="E38575">
        <f t="shared" si="405"/>
        <v>18</v>
      </c>
      <c r="F38575" s="6">
        <v>45444</v>
      </c>
    </row>
    <row r="38576" spans="1:6" x14ac:dyDescent="0.25">
      <c r="A38576" s="4" t="s">
        <v>6</v>
      </c>
      <c r="B38576" t="s">
        <v>95563</v>
      </c>
      <c r="C38576" s="5">
        <v>45447.359513888892</v>
      </c>
      <c r="D38576" s="5">
        <v>45454.438333333303</v>
      </c>
      <c r="E38576">
        <f t="shared" si="405"/>
        <v>7</v>
      </c>
      <c r="F38576" s="6">
        <v>45444</v>
      </c>
    </row>
    <row r="38577" spans="1:6" x14ac:dyDescent="0.25">
      <c r="A38577" s="4" t="s">
        <v>6</v>
      </c>
      <c r="B38577" t="s">
        <v>95564</v>
      </c>
      <c r="C38577" s="5">
        <v>45448.259050925924</v>
      </c>
      <c r="D38577" s="5">
        <v>45454.438425925902</v>
      </c>
      <c r="E38577">
        <f t="shared" ref="E38577:E38640" si="406">ROUND(D38577-C38577,0)</f>
        <v>6</v>
      </c>
      <c r="F38577" s="6">
        <v>45444</v>
      </c>
    </row>
    <row r="38578" spans="1:6" x14ac:dyDescent="0.25">
      <c r="A38578" s="4" t="s">
        <v>6</v>
      </c>
      <c r="B38578" t="s">
        <v>95565</v>
      </c>
      <c r="C38578" s="5">
        <v>45449.447881944441</v>
      </c>
      <c r="D38578" s="5">
        <v>45454.438888888901</v>
      </c>
      <c r="E38578">
        <f t="shared" si="406"/>
        <v>5</v>
      </c>
      <c r="F38578" s="6">
        <v>45444</v>
      </c>
    </row>
    <row r="38579" spans="1:6" x14ac:dyDescent="0.25">
      <c r="A38579" s="4" t="s">
        <v>6</v>
      </c>
      <c r="B38579" t="s">
        <v>95566</v>
      </c>
      <c r="C38579" s="5">
        <v>45446.612986111111</v>
      </c>
      <c r="D38579" s="5">
        <v>45454.438969907402</v>
      </c>
      <c r="E38579">
        <f t="shared" si="406"/>
        <v>8</v>
      </c>
      <c r="F38579" s="6">
        <v>45444</v>
      </c>
    </row>
    <row r="38580" spans="1:6" x14ac:dyDescent="0.25">
      <c r="A38580" s="4" t="s">
        <v>6</v>
      </c>
      <c r="B38580" t="s">
        <v>95567</v>
      </c>
      <c r="C38580" s="5">
        <v>45428.459467592591</v>
      </c>
      <c r="D38580" s="5">
        <v>45454.439224537004</v>
      </c>
      <c r="E38580">
        <f t="shared" si="406"/>
        <v>26</v>
      </c>
      <c r="F38580" s="6">
        <v>45444</v>
      </c>
    </row>
    <row r="38581" spans="1:6" x14ac:dyDescent="0.25">
      <c r="A38581" s="4" t="s">
        <v>6</v>
      </c>
      <c r="B38581" t="s">
        <v>95568</v>
      </c>
      <c r="C38581" s="5">
        <v>45448.226863425924</v>
      </c>
      <c r="D38581" s="5">
        <v>45454.439537036997</v>
      </c>
      <c r="E38581">
        <f t="shared" si="406"/>
        <v>6</v>
      </c>
      <c r="F38581" s="6">
        <v>45444</v>
      </c>
    </row>
    <row r="38582" spans="1:6" x14ac:dyDescent="0.25">
      <c r="A38582" s="4" t="s">
        <v>6</v>
      </c>
      <c r="B38582" t="s">
        <v>95569</v>
      </c>
      <c r="C38582" s="5">
        <v>45447.534548611111</v>
      </c>
      <c r="D38582" s="5">
        <v>45454.439699074101</v>
      </c>
      <c r="E38582">
        <f t="shared" si="406"/>
        <v>7</v>
      </c>
      <c r="F38582" s="6">
        <v>45444</v>
      </c>
    </row>
    <row r="38583" spans="1:6" x14ac:dyDescent="0.25">
      <c r="A38583" s="4" t="s">
        <v>6</v>
      </c>
      <c r="B38583" t="s">
        <v>95570</v>
      </c>
      <c r="C38583" s="5">
        <v>45446.541296296295</v>
      </c>
      <c r="D38583" s="5">
        <v>45454.439780092602</v>
      </c>
      <c r="E38583">
        <f t="shared" si="406"/>
        <v>8</v>
      </c>
      <c r="F38583" s="6">
        <v>45444</v>
      </c>
    </row>
    <row r="38584" spans="1:6" x14ac:dyDescent="0.25">
      <c r="A38584" s="4" t="s">
        <v>6</v>
      </c>
      <c r="B38584" t="s">
        <v>95571</v>
      </c>
      <c r="C38584" s="5">
        <v>45449.536840277775</v>
      </c>
      <c r="D38584" s="5">
        <v>45454.440428240698</v>
      </c>
      <c r="E38584">
        <f t="shared" si="406"/>
        <v>5</v>
      </c>
      <c r="F38584" s="6">
        <v>45444</v>
      </c>
    </row>
    <row r="38585" spans="1:6" x14ac:dyDescent="0.25">
      <c r="A38585" s="4" t="s">
        <v>6</v>
      </c>
      <c r="B38585" t="s">
        <v>95572</v>
      </c>
      <c r="C38585" s="5">
        <v>45448.21634259259</v>
      </c>
      <c r="D38585" s="5">
        <v>45454.440798611096</v>
      </c>
      <c r="E38585">
        <f t="shared" si="406"/>
        <v>6</v>
      </c>
      <c r="F38585" s="6">
        <v>45444</v>
      </c>
    </row>
    <row r="38586" spans="1:6" x14ac:dyDescent="0.25">
      <c r="A38586" s="4" t="s">
        <v>6</v>
      </c>
      <c r="B38586" t="s">
        <v>95573</v>
      </c>
      <c r="C38586" s="5">
        <v>45449.142418981479</v>
      </c>
      <c r="D38586" s="5">
        <v>45454.440856481502</v>
      </c>
      <c r="E38586">
        <f t="shared" si="406"/>
        <v>5</v>
      </c>
      <c r="F38586" s="6">
        <v>45444</v>
      </c>
    </row>
    <row r="38587" spans="1:6" x14ac:dyDescent="0.25">
      <c r="A38587" s="4" t="s">
        <v>6</v>
      </c>
      <c r="B38587" t="s">
        <v>95574</v>
      </c>
      <c r="C38587" s="5">
        <v>45446.616909722223</v>
      </c>
      <c r="D38587" s="5">
        <v>45454.440925925897</v>
      </c>
      <c r="E38587">
        <f t="shared" si="406"/>
        <v>8</v>
      </c>
      <c r="F38587" s="6">
        <v>45444</v>
      </c>
    </row>
    <row r="38588" spans="1:6" x14ac:dyDescent="0.25">
      <c r="A38588" s="4" t="s">
        <v>6</v>
      </c>
      <c r="B38588" t="s">
        <v>95575</v>
      </c>
      <c r="C38588" s="5">
        <v>45435.718252314815</v>
      </c>
      <c r="D38588" s="5">
        <v>45454.441122685203</v>
      </c>
      <c r="E38588">
        <f t="shared" si="406"/>
        <v>19</v>
      </c>
      <c r="F38588" s="6">
        <v>45444</v>
      </c>
    </row>
    <row r="38589" spans="1:6" x14ac:dyDescent="0.25">
      <c r="A38589" s="4" t="s">
        <v>6</v>
      </c>
      <c r="B38589" t="s">
        <v>95576</v>
      </c>
      <c r="C38589" s="5">
        <v>45447.490717592591</v>
      </c>
      <c r="D38589" s="5">
        <v>45454.441203703696</v>
      </c>
      <c r="E38589">
        <f t="shared" si="406"/>
        <v>7</v>
      </c>
      <c r="F38589" s="6">
        <v>45444</v>
      </c>
    </row>
    <row r="38590" spans="1:6" x14ac:dyDescent="0.25">
      <c r="A38590" s="4" t="s">
        <v>6</v>
      </c>
      <c r="B38590" t="s">
        <v>95577</v>
      </c>
      <c r="C38590" s="5">
        <v>45447.267766203702</v>
      </c>
      <c r="D38590" s="5">
        <v>45454.441273148099</v>
      </c>
      <c r="E38590">
        <f t="shared" si="406"/>
        <v>7</v>
      </c>
      <c r="F38590" s="6">
        <v>45444</v>
      </c>
    </row>
    <row r="38591" spans="1:6" x14ac:dyDescent="0.25">
      <c r="A38591" s="4" t="s">
        <v>6</v>
      </c>
      <c r="B38591" t="s">
        <v>95578</v>
      </c>
      <c r="C38591" s="5">
        <v>45442.397546296299</v>
      </c>
      <c r="D38591" s="5">
        <v>45454.442013888904</v>
      </c>
      <c r="E38591">
        <f t="shared" si="406"/>
        <v>12</v>
      </c>
      <c r="F38591" s="6">
        <v>45444</v>
      </c>
    </row>
    <row r="38592" spans="1:6" x14ac:dyDescent="0.25">
      <c r="A38592" s="4" t="s">
        <v>6</v>
      </c>
      <c r="B38592" t="s">
        <v>95579</v>
      </c>
      <c r="C38592" s="5">
        <v>45434.409918981481</v>
      </c>
      <c r="D38592" s="5">
        <v>45454.442280092597</v>
      </c>
      <c r="E38592">
        <f t="shared" si="406"/>
        <v>20</v>
      </c>
      <c r="F38592" s="6">
        <v>45444</v>
      </c>
    </row>
    <row r="38593" spans="1:6" x14ac:dyDescent="0.25">
      <c r="A38593" s="4" t="s">
        <v>6</v>
      </c>
      <c r="B38593" t="s">
        <v>95580</v>
      </c>
      <c r="C38593" s="5">
        <v>45447.536539351851</v>
      </c>
      <c r="D38593" s="5">
        <v>45454.442546296297</v>
      </c>
      <c r="E38593">
        <f t="shared" si="406"/>
        <v>7</v>
      </c>
      <c r="F38593" s="6">
        <v>45444</v>
      </c>
    </row>
    <row r="38594" spans="1:6" x14ac:dyDescent="0.25">
      <c r="A38594" s="4" t="s">
        <v>6</v>
      </c>
      <c r="B38594" t="s">
        <v>95581</v>
      </c>
      <c r="C38594" s="5">
        <v>45433.284884259258</v>
      </c>
      <c r="D38594" s="5">
        <v>45454.443495370397</v>
      </c>
      <c r="E38594">
        <f t="shared" si="406"/>
        <v>21</v>
      </c>
      <c r="F38594" s="6">
        <v>45444</v>
      </c>
    </row>
    <row r="38595" spans="1:6" x14ac:dyDescent="0.25">
      <c r="A38595" s="4" t="s">
        <v>6</v>
      </c>
      <c r="B38595" t="s">
        <v>95582</v>
      </c>
      <c r="C38595" s="5">
        <v>45447.368067129632</v>
      </c>
      <c r="D38595" s="5">
        <v>45454.443564814799</v>
      </c>
      <c r="E38595">
        <f t="shared" si="406"/>
        <v>7</v>
      </c>
      <c r="F38595" s="6">
        <v>45444</v>
      </c>
    </row>
    <row r="38596" spans="1:6" x14ac:dyDescent="0.25">
      <c r="A38596" s="4" t="s">
        <v>6</v>
      </c>
      <c r="B38596" t="s">
        <v>95583</v>
      </c>
      <c r="C38596" s="5">
        <v>45449.456863425927</v>
      </c>
      <c r="D38596" s="5">
        <v>45454.443657407399</v>
      </c>
      <c r="E38596">
        <f t="shared" si="406"/>
        <v>5</v>
      </c>
      <c r="F38596" s="6">
        <v>45444</v>
      </c>
    </row>
    <row r="38597" spans="1:6" x14ac:dyDescent="0.25">
      <c r="A38597" s="4" t="s">
        <v>6</v>
      </c>
      <c r="B38597" t="s">
        <v>95584</v>
      </c>
      <c r="C38597" s="5">
        <v>45447.61341435185</v>
      </c>
      <c r="D38597" s="5">
        <v>45454.444444444402</v>
      </c>
      <c r="E38597">
        <f t="shared" si="406"/>
        <v>7</v>
      </c>
      <c r="F38597" s="6">
        <v>45444</v>
      </c>
    </row>
    <row r="38598" spans="1:6" x14ac:dyDescent="0.25">
      <c r="A38598" s="4" t="s">
        <v>6</v>
      </c>
      <c r="B38598" t="s">
        <v>95585</v>
      </c>
      <c r="C38598" s="5">
        <v>45441.515451388892</v>
      </c>
      <c r="D38598" s="5">
        <v>45454.4448611111</v>
      </c>
      <c r="E38598">
        <f t="shared" si="406"/>
        <v>13</v>
      </c>
      <c r="F38598" s="6">
        <v>45444</v>
      </c>
    </row>
    <row r="38599" spans="1:6" x14ac:dyDescent="0.25">
      <c r="A38599" s="4" t="s">
        <v>6</v>
      </c>
      <c r="B38599" t="s">
        <v>95586</v>
      </c>
      <c r="C38599" s="5">
        <v>45435.61341435185</v>
      </c>
      <c r="D38599" s="5">
        <v>45454.4460763889</v>
      </c>
      <c r="E38599">
        <f t="shared" si="406"/>
        <v>19</v>
      </c>
      <c r="F38599" s="6">
        <v>45444</v>
      </c>
    </row>
    <row r="38600" spans="1:6" x14ac:dyDescent="0.25">
      <c r="A38600" s="4" t="s">
        <v>6</v>
      </c>
      <c r="B38600" t="s">
        <v>95587</v>
      </c>
      <c r="C38600" s="5">
        <v>45446.259560185186</v>
      </c>
      <c r="D38600" s="5">
        <v>45454.446180555598</v>
      </c>
      <c r="E38600">
        <f t="shared" si="406"/>
        <v>8</v>
      </c>
      <c r="F38600" s="6">
        <v>45444</v>
      </c>
    </row>
    <row r="38601" spans="1:6" x14ac:dyDescent="0.25">
      <c r="A38601" s="4" t="s">
        <v>6</v>
      </c>
      <c r="B38601" t="s">
        <v>95588</v>
      </c>
      <c r="C38601" s="5">
        <v>45447.497581018521</v>
      </c>
      <c r="D38601" s="5">
        <v>45454.4463888889</v>
      </c>
      <c r="E38601">
        <f t="shared" si="406"/>
        <v>7</v>
      </c>
      <c r="F38601" s="6">
        <v>45444</v>
      </c>
    </row>
    <row r="38602" spans="1:6" x14ac:dyDescent="0.25">
      <c r="A38602" s="4" t="s">
        <v>6</v>
      </c>
      <c r="B38602" t="s">
        <v>95589</v>
      </c>
      <c r="C38602" s="5">
        <v>45440.325520833336</v>
      </c>
      <c r="D38602" s="5">
        <v>45454.4465277778</v>
      </c>
      <c r="E38602">
        <f t="shared" si="406"/>
        <v>14</v>
      </c>
      <c r="F38602" s="6">
        <v>45444</v>
      </c>
    </row>
    <row r="38603" spans="1:6" x14ac:dyDescent="0.25">
      <c r="A38603" s="4" t="s">
        <v>6</v>
      </c>
      <c r="B38603" t="s">
        <v>95590</v>
      </c>
      <c r="C38603" s="5">
        <v>45447.608298611114</v>
      </c>
      <c r="D38603" s="5">
        <v>45454.447071759299</v>
      </c>
      <c r="E38603">
        <f t="shared" si="406"/>
        <v>7</v>
      </c>
      <c r="F38603" s="6">
        <v>45444</v>
      </c>
    </row>
    <row r="38604" spans="1:6" x14ac:dyDescent="0.25">
      <c r="A38604" s="4" t="s">
        <v>6</v>
      </c>
      <c r="B38604" t="s">
        <v>95591</v>
      </c>
      <c r="C38604" s="5">
        <v>45446.670717592591</v>
      </c>
      <c r="D38604" s="5">
        <v>45454.447638888902</v>
      </c>
      <c r="E38604">
        <f t="shared" si="406"/>
        <v>8</v>
      </c>
      <c r="F38604" s="6">
        <v>45444</v>
      </c>
    </row>
    <row r="38605" spans="1:6" x14ac:dyDescent="0.25">
      <c r="A38605" s="4" t="s">
        <v>6</v>
      </c>
      <c r="B38605" t="s">
        <v>95592</v>
      </c>
      <c r="C38605" s="5">
        <v>45447.53733796296</v>
      </c>
      <c r="D38605" s="5">
        <v>45454.447905092602</v>
      </c>
      <c r="E38605">
        <f t="shared" si="406"/>
        <v>7</v>
      </c>
      <c r="F38605" s="6">
        <v>45444</v>
      </c>
    </row>
    <row r="38606" spans="1:6" x14ac:dyDescent="0.25">
      <c r="A38606" s="4" t="s">
        <v>6</v>
      </c>
      <c r="B38606" t="s">
        <v>95593</v>
      </c>
      <c r="C38606" s="5">
        <v>45447.365937499999</v>
      </c>
      <c r="D38606" s="5">
        <v>45454.447939814803</v>
      </c>
      <c r="E38606">
        <f t="shared" si="406"/>
        <v>7</v>
      </c>
      <c r="F38606" s="6">
        <v>45444</v>
      </c>
    </row>
    <row r="38607" spans="1:6" x14ac:dyDescent="0.25">
      <c r="A38607" s="4" t="s">
        <v>6</v>
      </c>
      <c r="B38607" t="s">
        <v>95594</v>
      </c>
      <c r="C38607" s="5">
        <v>45448.262557870374</v>
      </c>
      <c r="D38607" s="5">
        <v>45454.447997685202</v>
      </c>
      <c r="E38607">
        <f t="shared" si="406"/>
        <v>6</v>
      </c>
      <c r="F38607" s="6">
        <v>45444</v>
      </c>
    </row>
    <row r="38608" spans="1:6" x14ac:dyDescent="0.25">
      <c r="A38608" s="4" t="s">
        <v>6</v>
      </c>
      <c r="B38608" t="s">
        <v>95595</v>
      </c>
      <c r="C38608" s="5">
        <v>45443.467986111114</v>
      </c>
      <c r="D38608" s="5">
        <v>45454.448078703703</v>
      </c>
      <c r="E38608">
        <f t="shared" si="406"/>
        <v>11</v>
      </c>
      <c r="F38608" s="6">
        <v>45444</v>
      </c>
    </row>
    <row r="38609" spans="1:6" x14ac:dyDescent="0.25">
      <c r="A38609" s="4" t="s">
        <v>6</v>
      </c>
      <c r="B38609" t="s">
        <v>95596</v>
      </c>
      <c r="C38609" s="5">
        <v>45448.24590277778</v>
      </c>
      <c r="D38609" s="5">
        <v>45454.4483680556</v>
      </c>
      <c r="E38609">
        <f t="shared" si="406"/>
        <v>6</v>
      </c>
      <c r="F38609" s="6">
        <v>45444</v>
      </c>
    </row>
    <row r="38610" spans="1:6" x14ac:dyDescent="0.25">
      <c r="A38610" s="4" t="s">
        <v>6</v>
      </c>
      <c r="B38610" t="s">
        <v>95597</v>
      </c>
      <c r="C38610" s="5">
        <v>45447.606840277775</v>
      </c>
      <c r="D38610" s="5">
        <v>45454.449004629598</v>
      </c>
      <c r="E38610">
        <f t="shared" si="406"/>
        <v>7</v>
      </c>
      <c r="F38610" s="6">
        <v>45444</v>
      </c>
    </row>
    <row r="38611" spans="1:6" x14ac:dyDescent="0.25">
      <c r="A38611" s="4" t="s">
        <v>6</v>
      </c>
      <c r="B38611" t="s">
        <v>95598</v>
      </c>
      <c r="C38611" s="5">
        <v>45446.181145833332</v>
      </c>
      <c r="D38611" s="5">
        <v>45454.449328703697</v>
      </c>
      <c r="E38611">
        <f t="shared" si="406"/>
        <v>8</v>
      </c>
      <c r="F38611" s="6">
        <v>45444</v>
      </c>
    </row>
    <row r="38612" spans="1:6" x14ac:dyDescent="0.25">
      <c r="A38612" s="4" t="s">
        <v>6</v>
      </c>
      <c r="B38612" t="s">
        <v>95599</v>
      </c>
      <c r="C38612" s="5">
        <v>45447.551770833335</v>
      </c>
      <c r="D38612" s="5">
        <v>45454.449409722198</v>
      </c>
      <c r="E38612">
        <f t="shared" si="406"/>
        <v>7</v>
      </c>
      <c r="F38612" s="6">
        <v>45444</v>
      </c>
    </row>
    <row r="38613" spans="1:6" x14ac:dyDescent="0.25">
      <c r="A38613" s="4" t="s">
        <v>6</v>
      </c>
      <c r="B38613" t="s">
        <v>95600</v>
      </c>
      <c r="C38613" s="5">
        <v>45448.20548611111</v>
      </c>
      <c r="D38613" s="5">
        <v>45454.449606481503</v>
      </c>
      <c r="E38613">
        <f t="shared" si="406"/>
        <v>6</v>
      </c>
      <c r="F38613" s="6">
        <v>45444</v>
      </c>
    </row>
    <row r="38614" spans="1:6" x14ac:dyDescent="0.25">
      <c r="A38614" s="4" t="s">
        <v>6</v>
      </c>
      <c r="B38614" t="s">
        <v>95601</v>
      </c>
      <c r="C38614" s="5">
        <v>45440.393217592595</v>
      </c>
      <c r="D38614" s="5">
        <v>45454.450092592597</v>
      </c>
      <c r="E38614">
        <f t="shared" si="406"/>
        <v>14</v>
      </c>
      <c r="F38614" s="6">
        <v>45444</v>
      </c>
    </row>
    <row r="38615" spans="1:6" x14ac:dyDescent="0.25">
      <c r="A38615" s="4" t="s">
        <v>6</v>
      </c>
      <c r="B38615" t="s">
        <v>95602</v>
      </c>
      <c r="C38615" s="5">
        <v>45442.519699074073</v>
      </c>
      <c r="D38615" s="5">
        <v>45454.450729166703</v>
      </c>
      <c r="E38615">
        <f t="shared" si="406"/>
        <v>12</v>
      </c>
      <c r="F38615" s="6">
        <v>45444</v>
      </c>
    </row>
    <row r="38616" spans="1:6" x14ac:dyDescent="0.25">
      <c r="A38616" s="4" t="s">
        <v>6</v>
      </c>
      <c r="B38616" t="s">
        <v>95603</v>
      </c>
      <c r="C38616" s="5">
        <v>45443.468263888892</v>
      </c>
      <c r="D38616" s="5">
        <v>45454.451203703698</v>
      </c>
      <c r="E38616">
        <f t="shared" si="406"/>
        <v>11</v>
      </c>
      <c r="F38616" s="6">
        <v>45444</v>
      </c>
    </row>
    <row r="38617" spans="1:6" x14ac:dyDescent="0.25">
      <c r="A38617" s="4" t="s">
        <v>6</v>
      </c>
      <c r="B38617" t="s">
        <v>95604</v>
      </c>
      <c r="C38617" s="5">
        <v>45447.593101851853</v>
      </c>
      <c r="D38617" s="5">
        <v>45454.4515046296</v>
      </c>
      <c r="E38617">
        <f t="shared" si="406"/>
        <v>7</v>
      </c>
      <c r="F38617" s="6">
        <v>45444</v>
      </c>
    </row>
    <row r="38618" spans="1:6" x14ac:dyDescent="0.25">
      <c r="A38618" s="4" t="s">
        <v>6</v>
      </c>
      <c r="B38618" t="s">
        <v>95605</v>
      </c>
      <c r="C38618" s="5">
        <v>45448.351099537038</v>
      </c>
      <c r="D38618" s="5">
        <v>45454.451851851903</v>
      </c>
      <c r="E38618">
        <f t="shared" si="406"/>
        <v>6</v>
      </c>
      <c r="F38618" s="6">
        <v>45444</v>
      </c>
    </row>
    <row r="38619" spans="1:6" x14ac:dyDescent="0.25">
      <c r="A38619" s="4" t="s">
        <v>6</v>
      </c>
      <c r="B38619" t="s">
        <v>95606</v>
      </c>
      <c r="C38619" s="5">
        <v>45443.435069444444</v>
      </c>
      <c r="D38619" s="5">
        <v>45454.452037037001</v>
      </c>
      <c r="E38619">
        <f t="shared" si="406"/>
        <v>11</v>
      </c>
      <c r="F38619" s="6">
        <v>45444</v>
      </c>
    </row>
    <row r="38620" spans="1:6" x14ac:dyDescent="0.25">
      <c r="A38620" s="4" t="s">
        <v>6</v>
      </c>
      <c r="B38620" t="s">
        <v>95607</v>
      </c>
      <c r="C38620" s="5">
        <v>45448.243113425924</v>
      </c>
      <c r="D38620" s="5">
        <v>45454.452106481498</v>
      </c>
      <c r="E38620">
        <f t="shared" si="406"/>
        <v>6</v>
      </c>
      <c r="F38620" s="6">
        <v>45444</v>
      </c>
    </row>
    <row r="38621" spans="1:6" x14ac:dyDescent="0.25">
      <c r="A38621" s="4" t="s">
        <v>6</v>
      </c>
      <c r="B38621" t="s">
        <v>95608</v>
      </c>
      <c r="C38621" s="5">
        <v>45448.200578703705</v>
      </c>
      <c r="D38621" s="5">
        <v>45454.4523611111</v>
      </c>
      <c r="E38621">
        <f t="shared" si="406"/>
        <v>6</v>
      </c>
      <c r="F38621" s="6">
        <v>45444</v>
      </c>
    </row>
    <row r="38622" spans="1:6" x14ac:dyDescent="0.25">
      <c r="A38622" s="4" t="s">
        <v>6</v>
      </c>
      <c r="B38622" t="s">
        <v>95609</v>
      </c>
      <c r="C38622" s="5">
        <v>45440.546099537038</v>
      </c>
      <c r="D38622" s="5">
        <v>45454.4524074074</v>
      </c>
      <c r="E38622">
        <f t="shared" si="406"/>
        <v>14</v>
      </c>
      <c r="F38622" s="6">
        <v>45444</v>
      </c>
    </row>
    <row r="38623" spans="1:6" x14ac:dyDescent="0.25">
      <c r="A38623" s="4" t="s">
        <v>6</v>
      </c>
      <c r="B38623" t="s">
        <v>95610</v>
      </c>
      <c r="C38623" s="5">
        <v>45450.32949074074</v>
      </c>
      <c r="D38623" s="5">
        <v>45454.452488425901</v>
      </c>
      <c r="E38623">
        <f t="shared" si="406"/>
        <v>4</v>
      </c>
      <c r="F38623" s="6">
        <v>45444</v>
      </c>
    </row>
    <row r="38624" spans="1:6" x14ac:dyDescent="0.25">
      <c r="A38624" s="4" t="s">
        <v>6</v>
      </c>
      <c r="B38624" t="s">
        <v>95611</v>
      </c>
      <c r="C38624" s="5">
        <v>45448.199606481481</v>
      </c>
      <c r="D38624" s="5">
        <v>45454.453611111101</v>
      </c>
      <c r="E38624">
        <f t="shared" si="406"/>
        <v>6</v>
      </c>
      <c r="F38624" s="6">
        <v>45444</v>
      </c>
    </row>
    <row r="38625" spans="1:6" x14ac:dyDescent="0.25">
      <c r="A38625" s="4" t="s">
        <v>6</v>
      </c>
      <c r="B38625" t="s">
        <v>95612</v>
      </c>
      <c r="C38625" s="5">
        <v>45447.521273148152</v>
      </c>
      <c r="D38625" s="5">
        <v>45454.453692129602</v>
      </c>
      <c r="E38625">
        <f t="shared" si="406"/>
        <v>7</v>
      </c>
      <c r="F38625" s="6">
        <v>45444</v>
      </c>
    </row>
    <row r="38626" spans="1:6" x14ac:dyDescent="0.25">
      <c r="A38626" s="4" t="s">
        <v>6</v>
      </c>
      <c r="B38626" t="s">
        <v>95613</v>
      </c>
      <c r="C38626" s="5">
        <v>45448.436481481483</v>
      </c>
      <c r="D38626" s="5">
        <v>45454.453703703701</v>
      </c>
      <c r="E38626">
        <f t="shared" si="406"/>
        <v>6</v>
      </c>
      <c r="F38626" s="6">
        <v>45444</v>
      </c>
    </row>
    <row r="38627" spans="1:6" x14ac:dyDescent="0.25">
      <c r="A38627" s="4" t="s">
        <v>6</v>
      </c>
      <c r="B38627" t="s">
        <v>95614</v>
      </c>
      <c r="C38627" s="5">
        <v>45447.587581018517</v>
      </c>
      <c r="D38627" s="5">
        <v>45454.453993055598</v>
      </c>
      <c r="E38627">
        <f t="shared" si="406"/>
        <v>7</v>
      </c>
      <c r="F38627" s="6">
        <v>45444</v>
      </c>
    </row>
    <row r="38628" spans="1:6" x14ac:dyDescent="0.25">
      <c r="A38628" s="4" t="s">
        <v>6</v>
      </c>
      <c r="B38628" t="s">
        <v>95615</v>
      </c>
      <c r="C38628" s="5">
        <v>45448.199131944442</v>
      </c>
      <c r="D38628" s="5">
        <v>45454.455115740697</v>
      </c>
      <c r="E38628">
        <f t="shared" si="406"/>
        <v>6</v>
      </c>
      <c r="F38628" s="6">
        <v>45444</v>
      </c>
    </row>
    <row r="38629" spans="1:6" x14ac:dyDescent="0.25">
      <c r="A38629" s="4" t="s">
        <v>6</v>
      </c>
      <c r="B38629" t="s">
        <v>95616</v>
      </c>
      <c r="C38629" s="5">
        <v>45448.361875000002</v>
      </c>
      <c r="D38629" s="5">
        <v>45454.455254629604</v>
      </c>
      <c r="E38629">
        <f t="shared" si="406"/>
        <v>6</v>
      </c>
      <c r="F38629" s="6">
        <v>45444</v>
      </c>
    </row>
    <row r="38630" spans="1:6" x14ac:dyDescent="0.25">
      <c r="A38630" s="4" t="s">
        <v>6</v>
      </c>
      <c r="B38630" t="s">
        <v>95617</v>
      </c>
      <c r="C38630" s="5">
        <v>45448.344826388886</v>
      </c>
      <c r="D38630" s="5">
        <v>45454.455601851798</v>
      </c>
      <c r="E38630">
        <f t="shared" si="406"/>
        <v>6</v>
      </c>
      <c r="F38630" s="6">
        <v>45444</v>
      </c>
    </row>
    <row r="38631" spans="1:6" x14ac:dyDescent="0.25">
      <c r="A38631" s="4" t="s">
        <v>6</v>
      </c>
      <c r="B38631" t="s">
        <v>95618</v>
      </c>
      <c r="C38631" s="5">
        <v>45448.439155092594</v>
      </c>
      <c r="D38631" s="5">
        <v>45454.455682870401</v>
      </c>
      <c r="E38631">
        <f t="shared" si="406"/>
        <v>6</v>
      </c>
      <c r="F38631" s="6">
        <v>45444</v>
      </c>
    </row>
    <row r="38632" spans="1:6" x14ac:dyDescent="0.25">
      <c r="A38632" s="4" t="s">
        <v>6</v>
      </c>
      <c r="B38632" t="s">
        <v>95619</v>
      </c>
      <c r="C38632" s="5">
        <v>45448.433171296296</v>
      </c>
      <c r="D38632" s="5">
        <v>45454.455740740697</v>
      </c>
      <c r="E38632">
        <f t="shared" si="406"/>
        <v>6</v>
      </c>
      <c r="F38632" s="6">
        <v>45444</v>
      </c>
    </row>
    <row r="38633" spans="1:6" x14ac:dyDescent="0.25">
      <c r="A38633" s="4" t="s">
        <v>6</v>
      </c>
      <c r="B38633" t="s">
        <v>95620</v>
      </c>
      <c r="C38633" s="5">
        <v>45434.417581018519</v>
      </c>
      <c r="D38633" s="5">
        <v>45454.456041666701</v>
      </c>
      <c r="E38633">
        <f t="shared" si="406"/>
        <v>20</v>
      </c>
      <c r="F38633" s="6">
        <v>45444</v>
      </c>
    </row>
    <row r="38634" spans="1:6" x14ac:dyDescent="0.25">
      <c r="A38634" s="4" t="s">
        <v>6</v>
      </c>
      <c r="B38634" t="s">
        <v>95621</v>
      </c>
      <c r="C38634" s="5">
        <v>45443.479062500002</v>
      </c>
      <c r="D38634" s="5">
        <v>45454.456053240698</v>
      </c>
      <c r="E38634">
        <f t="shared" si="406"/>
        <v>11</v>
      </c>
      <c r="F38634" s="6">
        <v>45444</v>
      </c>
    </row>
    <row r="38635" spans="1:6" x14ac:dyDescent="0.25">
      <c r="A38635" s="4" t="s">
        <v>6</v>
      </c>
      <c r="B38635" t="s">
        <v>95622</v>
      </c>
      <c r="C38635" s="5">
        <v>45447.507094907407</v>
      </c>
      <c r="D38635" s="5">
        <v>45454.456238425897</v>
      </c>
      <c r="E38635">
        <f t="shared" si="406"/>
        <v>7</v>
      </c>
      <c r="F38635" s="6">
        <v>45444</v>
      </c>
    </row>
    <row r="38636" spans="1:6" x14ac:dyDescent="0.25">
      <c r="A38636" s="4" t="s">
        <v>6</v>
      </c>
      <c r="B38636" t="s">
        <v>95623</v>
      </c>
      <c r="C38636" s="5">
        <v>45448.192523148151</v>
      </c>
      <c r="D38636" s="5">
        <v>45454.456273148098</v>
      </c>
      <c r="E38636">
        <f t="shared" si="406"/>
        <v>6</v>
      </c>
      <c r="F38636" s="6">
        <v>45444</v>
      </c>
    </row>
    <row r="38637" spans="1:6" x14ac:dyDescent="0.25">
      <c r="A38637" s="4" t="s">
        <v>6</v>
      </c>
      <c r="B38637" t="s">
        <v>95624</v>
      </c>
      <c r="C38637" s="5">
        <v>45442.518530092595</v>
      </c>
      <c r="D38637" s="5">
        <v>45454.456388888902</v>
      </c>
      <c r="E38637">
        <f t="shared" si="406"/>
        <v>12</v>
      </c>
      <c r="F38637" s="6">
        <v>45444</v>
      </c>
    </row>
    <row r="38638" spans="1:6" x14ac:dyDescent="0.25">
      <c r="A38638" s="4" t="s">
        <v>6</v>
      </c>
      <c r="B38638" t="s">
        <v>95625</v>
      </c>
      <c r="C38638" s="5">
        <v>45448.277627314812</v>
      </c>
      <c r="D38638" s="5">
        <v>45454.456701388903</v>
      </c>
      <c r="E38638">
        <f t="shared" si="406"/>
        <v>6</v>
      </c>
      <c r="F38638" s="6">
        <v>45444</v>
      </c>
    </row>
    <row r="38639" spans="1:6" x14ac:dyDescent="0.25">
      <c r="A38639" s="4" t="s">
        <v>6</v>
      </c>
      <c r="B38639" t="s">
        <v>95626</v>
      </c>
      <c r="C38639" s="5">
        <v>45448.239131944443</v>
      </c>
      <c r="D38639" s="5">
        <v>45454.457326388903</v>
      </c>
      <c r="E38639">
        <f t="shared" si="406"/>
        <v>6</v>
      </c>
      <c r="F38639" s="6">
        <v>45444</v>
      </c>
    </row>
    <row r="38640" spans="1:6" x14ac:dyDescent="0.25">
      <c r="A38640" s="4" t="s">
        <v>6</v>
      </c>
      <c r="B38640" t="s">
        <v>95627</v>
      </c>
      <c r="C38640" s="5">
        <v>45448.444293981483</v>
      </c>
      <c r="D38640" s="5">
        <v>45454.457511574103</v>
      </c>
      <c r="E38640">
        <f t="shared" si="406"/>
        <v>6</v>
      </c>
      <c r="F38640" s="6">
        <v>45444</v>
      </c>
    </row>
    <row r="38641" spans="1:6" x14ac:dyDescent="0.25">
      <c r="A38641" s="4" t="s">
        <v>6</v>
      </c>
      <c r="B38641" t="s">
        <v>95628</v>
      </c>
      <c r="C38641" s="5">
        <v>45448.341377314813</v>
      </c>
      <c r="D38641" s="5">
        <v>45454.458067129599</v>
      </c>
      <c r="E38641">
        <f t="shared" ref="E38641:E38704" si="407">ROUND(D38641-C38641,0)</f>
        <v>6</v>
      </c>
      <c r="F38641" s="6">
        <v>45444</v>
      </c>
    </row>
    <row r="38642" spans="1:6" x14ac:dyDescent="0.25">
      <c r="A38642" s="4" t="s">
        <v>6</v>
      </c>
      <c r="B38642" t="s">
        <v>95629</v>
      </c>
      <c r="C38642" s="5">
        <v>45447.517361111109</v>
      </c>
      <c r="D38642" s="5">
        <v>45454.458298611098</v>
      </c>
      <c r="E38642">
        <f t="shared" si="407"/>
        <v>7</v>
      </c>
      <c r="F38642" s="6">
        <v>45444</v>
      </c>
    </row>
    <row r="38643" spans="1:6" x14ac:dyDescent="0.25">
      <c r="A38643" s="4" t="s">
        <v>6</v>
      </c>
      <c r="B38643" t="s">
        <v>95630</v>
      </c>
      <c r="C38643" s="5">
        <v>45448.159398148149</v>
      </c>
      <c r="D38643" s="5">
        <v>45454.458668981497</v>
      </c>
      <c r="E38643">
        <f t="shared" si="407"/>
        <v>6</v>
      </c>
      <c r="F38643" s="6">
        <v>45444</v>
      </c>
    </row>
    <row r="38644" spans="1:6" x14ac:dyDescent="0.25">
      <c r="A38644" s="4" t="s">
        <v>6</v>
      </c>
      <c r="B38644" t="s">
        <v>95631</v>
      </c>
      <c r="C38644" s="5">
        <v>45440.598124999997</v>
      </c>
      <c r="D38644" s="5">
        <v>45454.458796296298</v>
      </c>
      <c r="E38644">
        <f t="shared" si="407"/>
        <v>14</v>
      </c>
      <c r="F38644" s="6">
        <v>45444</v>
      </c>
    </row>
    <row r="38645" spans="1:6" x14ac:dyDescent="0.25">
      <c r="A38645" s="4" t="s">
        <v>6</v>
      </c>
      <c r="B38645" t="s">
        <v>95632</v>
      </c>
      <c r="C38645" s="5">
        <v>45447.505231481482</v>
      </c>
      <c r="D38645" s="5">
        <v>45454.459131944401</v>
      </c>
      <c r="E38645">
        <f t="shared" si="407"/>
        <v>7</v>
      </c>
      <c r="F38645" s="6">
        <v>45444</v>
      </c>
    </row>
    <row r="38646" spans="1:6" x14ac:dyDescent="0.25">
      <c r="A38646" s="4" t="s">
        <v>6</v>
      </c>
      <c r="B38646" t="s">
        <v>95633</v>
      </c>
      <c r="C38646" s="5">
        <v>45447.51421296296</v>
      </c>
      <c r="D38646" s="5">
        <v>45454.459374999999</v>
      </c>
      <c r="E38646">
        <f t="shared" si="407"/>
        <v>7</v>
      </c>
      <c r="F38646" s="6">
        <v>45444</v>
      </c>
    </row>
    <row r="38647" spans="1:6" x14ac:dyDescent="0.25">
      <c r="A38647" s="4" t="s">
        <v>6</v>
      </c>
      <c r="B38647" t="s">
        <v>95634</v>
      </c>
      <c r="C38647" s="5">
        <v>45448.419861111113</v>
      </c>
      <c r="D38647" s="5">
        <v>45454.4594560185</v>
      </c>
      <c r="E38647">
        <f t="shared" si="407"/>
        <v>6</v>
      </c>
      <c r="F38647" s="6">
        <v>45444</v>
      </c>
    </row>
    <row r="38648" spans="1:6" x14ac:dyDescent="0.25">
      <c r="A38648" s="4" t="s">
        <v>6</v>
      </c>
      <c r="B38648" t="s">
        <v>95635</v>
      </c>
      <c r="C38648" s="5">
        <v>45448.311041666668</v>
      </c>
      <c r="D38648" s="5">
        <v>45454.459791666697</v>
      </c>
      <c r="E38648">
        <f t="shared" si="407"/>
        <v>6</v>
      </c>
      <c r="F38648" s="6">
        <v>45444</v>
      </c>
    </row>
    <row r="38649" spans="1:6" x14ac:dyDescent="0.25">
      <c r="A38649" s="4" t="s">
        <v>6</v>
      </c>
      <c r="B38649" t="s">
        <v>95636</v>
      </c>
      <c r="C38649" s="5">
        <v>45449.659328703703</v>
      </c>
      <c r="D38649" s="5">
        <v>45454.460243055597</v>
      </c>
      <c r="E38649">
        <f t="shared" si="407"/>
        <v>5</v>
      </c>
      <c r="F38649" s="6">
        <v>45444</v>
      </c>
    </row>
    <row r="38650" spans="1:6" x14ac:dyDescent="0.25">
      <c r="A38650" s="4" t="s">
        <v>6</v>
      </c>
      <c r="B38650" t="s">
        <v>95637</v>
      </c>
      <c r="C38650" s="5">
        <v>45436.359270833331</v>
      </c>
      <c r="D38650" s="5">
        <v>45454.460706018501</v>
      </c>
      <c r="E38650">
        <f t="shared" si="407"/>
        <v>18</v>
      </c>
      <c r="F38650" s="6">
        <v>45444</v>
      </c>
    </row>
    <row r="38651" spans="1:6" x14ac:dyDescent="0.25">
      <c r="A38651" s="4" t="s">
        <v>6</v>
      </c>
      <c r="B38651" t="s">
        <v>95638</v>
      </c>
      <c r="C38651" s="5">
        <v>45436.544409722221</v>
      </c>
      <c r="D38651" s="5">
        <v>45454.461157407401</v>
      </c>
      <c r="E38651">
        <f t="shared" si="407"/>
        <v>18</v>
      </c>
      <c r="F38651" s="6">
        <v>45444</v>
      </c>
    </row>
    <row r="38652" spans="1:6" x14ac:dyDescent="0.25">
      <c r="A38652" s="4" t="s">
        <v>6</v>
      </c>
      <c r="B38652" t="s">
        <v>95639</v>
      </c>
      <c r="C38652" s="5">
        <v>45447.786458333336</v>
      </c>
      <c r="D38652" s="5">
        <v>45454.461736111101</v>
      </c>
      <c r="E38652">
        <f t="shared" si="407"/>
        <v>7</v>
      </c>
      <c r="F38652" s="6">
        <v>45444</v>
      </c>
    </row>
    <row r="38653" spans="1:6" x14ac:dyDescent="0.25">
      <c r="A38653" s="4" t="s">
        <v>6</v>
      </c>
      <c r="B38653" t="s">
        <v>95640</v>
      </c>
      <c r="C38653" s="5">
        <v>45450.404374999998</v>
      </c>
      <c r="D38653" s="5">
        <v>45454.461932870399</v>
      </c>
      <c r="E38653">
        <f t="shared" si="407"/>
        <v>4</v>
      </c>
      <c r="F38653" s="6">
        <v>45444</v>
      </c>
    </row>
    <row r="38654" spans="1:6" x14ac:dyDescent="0.25">
      <c r="A38654" s="4" t="s">
        <v>6</v>
      </c>
      <c r="B38654" t="s">
        <v>95641</v>
      </c>
      <c r="C38654" s="5">
        <v>45448.327361111114</v>
      </c>
      <c r="D38654" s="5">
        <v>45454.462962963</v>
      </c>
      <c r="E38654">
        <f t="shared" si="407"/>
        <v>6</v>
      </c>
      <c r="F38654" s="6">
        <v>45444</v>
      </c>
    </row>
    <row r="38655" spans="1:6" x14ac:dyDescent="0.25">
      <c r="A38655" s="4" t="s">
        <v>6</v>
      </c>
      <c r="B38655" t="s">
        <v>95642</v>
      </c>
      <c r="C38655" s="5">
        <v>45449.187511574077</v>
      </c>
      <c r="D38655" s="5">
        <v>45454.463136574101</v>
      </c>
      <c r="E38655">
        <f t="shared" si="407"/>
        <v>5</v>
      </c>
      <c r="F38655" s="6">
        <v>45444</v>
      </c>
    </row>
    <row r="38656" spans="1:6" x14ac:dyDescent="0.25">
      <c r="A38656" s="4" t="s">
        <v>6</v>
      </c>
      <c r="B38656" t="s">
        <v>95643</v>
      </c>
      <c r="C38656" s="5">
        <v>45450.676747685182</v>
      </c>
      <c r="D38656" s="5">
        <v>45454.463402777801</v>
      </c>
      <c r="E38656">
        <f t="shared" si="407"/>
        <v>4</v>
      </c>
      <c r="F38656" s="6">
        <v>45444</v>
      </c>
    </row>
    <row r="38657" spans="1:6" x14ac:dyDescent="0.25">
      <c r="A38657" s="4" t="s">
        <v>6</v>
      </c>
      <c r="B38657" t="s">
        <v>95644</v>
      </c>
      <c r="C38657" s="5">
        <v>45448.375509259262</v>
      </c>
      <c r="D38657" s="5">
        <v>45454.463715277801</v>
      </c>
      <c r="E38657">
        <f t="shared" si="407"/>
        <v>6</v>
      </c>
      <c r="F38657" s="6">
        <v>45444</v>
      </c>
    </row>
    <row r="38658" spans="1:6" x14ac:dyDescent="0.25">
      <c r="A38658" s="4" t="s">
        <v>6</v>
      </c>
      <c r="B38658" t="s">
        <v>95645</v>
      </c>
      <c r="C38658" s="5">
        <v>45447.500659722224</v>
      </c>
      <c r="D38658" s="5">
        <v>45454.463877314804</v>
      </c>
      <c r="E38658">
        <f t="shared" si="407"/>
        <v>7</v>
      </c>
      <c r="F38658" s="6">
        <v>45444</v>
      </c>
    </row>
    <row r="38659" spans="1:6" x14ac:dyDescent="0.25">
      <c r="A38659" s="4" t="s">
        <v>6</v>
      </c>
      <c r="B38659" t="s">
        <v>95646</v>
      </c>
      <c r="C38659" s="5">
        <v>45446.311562499999</v>
      </c>
      <c r="D38659" s="5">
        <v>45454.464212963001</v>
      </c>
      <c r="E38659">
        <f t="shared" si="407"/>
        <v>8</v>
      </c>
      <c r="F38659" s="6">
        <v>45444</v>
      </c>
    </row>
    <row r="38660" spans="1:6" x14ac:dyDescent="0.25">
      <c r="A38660" s="4" t="s">
        <v>6</v>
      </c>
      <c r="B38660" t="s">
        <v>95647</v>
      </c>
      <c r="C38660" s="5">
        <v>45448.328553240739</v>
      </c>
      <c r="D38660" s="5">
        <v>45454.464375000003</v>
      </c>
      <c r="E38660">
        <f t="shared" si="407"/>
        <v>6</v>
      </c>
      <c r="F38660" s="6">
        <v>45444</v>
      </c>
    </row>
    <row r="38661" spans="1:6" x14ac:dyDescent="0.25">
      <c r="A38661" s="4" t="s">
        <v>6</v>
      </c>
      <c r="B38661" t="s">
        <v>95648</v>
      </c>
      <c r="C38661" s="5">
        <v>45446.387152777781</v>
      </c>
      <c r="D38661" s="5">
        <v>45454.464479166701</v>
      </c>
      <c r="E38661">
        <f t="shared" si="407"/>
        <v>8</v>
      </c>
      <c r="F38661" s="6">
        <v>45444</v>
      </c>
    </row>
    <row r="38662" spans="1:6" x14ac:dyDescent="0.25">
      <c r="A38662" s="4" t="s">
        <v>6</v>
      </c>
      <c r="B38662" t="s">
        <v>95649</v>
      </c>
      <c r="C38662" s="5">
        <v>45448.300335648149</v>
      </c>
      <c r="D38662" s="5">
        <v>45454.464652777802</v>
      </c>
      <c r="E38662">
        <f t="shared" si="407"/>
        <v>6</v>
      </c>
      <c r="F38662" s="6">
        <v>45444</v>
      </c>
    </row>
    <row r="38663" spans="1:6" x14ac:dyDescent="0.25">
      <c r="A38663" s="4" t="s">
        <v>6</v>
      </c>
      <c r="B38663" t="s">
        <v>95650</v>
      </c>
      <c r="C38663" s="5">
        <v>45435.371574074074</v>
      </c>
      <c r="D38663" s="5">
        <v>45454.464687500003</v>
      </c>
      <c r="E38663">
        <f t="shared" si="407"/>
        <v>19</v>
      </c>
      <c r="F38663" s="6">
        <v>45444</v>
      </c>
    </row>
    <row r="38664" spans="1:6" x14ac:dyDescent="0.25">
      <c r="A38664" s="4" t="s">
        <v>6</v>
      </c>
      <c r="B38664" t="s">
        <v>95651</v>
      </c>
      <c r="C38664" s="5">
        <v>45448.275729166664</v>
      </c>
      <c r="D38664" s="5">
        <v>45454.464687500003</v>
      </c>
      <c r="E38664">
        <f t="shared" si="407"/>
        <v>6</v>
      </c>
      <c r="F38664" s="6">
        <v>45444</v>
      </c>
    </row>
    <row r="38665" spans="1:6" x14ac:dyDescent="0.25">
      <c r="A38665" s="4" t="s">
        <v>6</v>
      </c>
      <c r="B38665" t="s">
        <v>95652</v>
      </c>
      <c r="C38665" s="5">
        <v>45450.372928240744</v>
      </c>
      <c r="D38665" s="5">
        <v>45454.464814814797</v>
      </c>
      <c r="E38665">
        <f t="shared" si="407"/>
        <v>4</v>
      </c>
      <c r="F38665" s="6">
        <v>45444</v>
      </c>
    </row>
    <row r="38666" spans="1:6" x14ac:dyDescent="0.25">
      <c r="A38666" s="4" t="s">
        <v>6</v>
      </c>
      <c r="B38666" t="s">
        <v>95653</v>
      </c>
      <c r="C38666" s="5">
        <v>45448.410034722219</v>
      </c>
      <c r="D38666" s="5">
        <v>45454.465115740699</v>
      </c>
      <c r="E38666">
        <f t="shared" si="407"/>
        <v>6</v>
      </c>
      <c r="F38666" s="6">
        <v>45444</v>
      </c>
    </row>
    <row r="38667" spans="1:6" x14ac:dyDescent="0.25">
      <c r="A38667" s="4" t="s">
        <v>6</v>
      </c>
      <c r="B38667" t="s">
        <v>95654</v>
      </c>
      <c r="C38667" s="5">
        <v>45446.304016203707</v>
      </c>
      <c r="D38667" s="5">
        <v>45454.465787036999</v>
      </c>
      <c r="E38667">
        <f t="shared" si="407"/>
        <v>8</v>
      </c>
      <c r="F38667" s="6">
        <v>45444</v>
      </c>
    </row>
    <row r="38668" spans="1:6" x14ac:dyDescent="0.25">
      <c r="A38668" s="4" t="s">
        <v>6</v>
      </c>
      <c r="B38668" t="s">
        <v>95655</v>
      </c>
      <c r="C38668" s="5">
        <v>45448.46166666667</v>
      </c>
      <c r="D38668" s="5">
        <v>45454.466446759303</v>
      </c>
      <c r="E38668">
        <f t="shared" si="407"/>
        <v>6</v>
      </c>
      <c r="F38668" s="6">
        <v>45444</v>
      </c>
    </row>
    <row r="38669" spans="1:6" x14ac:dyDescent="0.25">
      <c r="A38669" s="4" t="s">
        <v>6</v>
      </c>
      <c r="B38669" t="s">
        <v>95656</v>
      </c>
      <c r="C38669" s="5">
        <v>45448.466817129629</v>
      </c>
      <c r="D38669" s="5">
        <v>45454.4672222222</v>
      </c>
      <c r="E38669">
        <f t="shared" si="407"/>
        <v>6</v>
      </c>
      <c r="F38669" s="6">
        <v>45444</v>
      </c>
    </row>
    <row r="38670" spans="1:6" x14ac:dyDescent="0.25">
      <c r="A38670" s="4" t="s">
        <v>6</v>
      </c>
      <c r="B38670" t="s">
        <v>95657</v>
      </c>
      <c r="C38670" s="5">
        <v>45450.288113425922</v>
      </c>
      <c r="D38670" s="5">
        <v>45454.4674421296</v>
      </c>
      <c r="E38670">
        <f t="shared" si="407"/>
        <v>4</v>
      </c>
      <c r="F38670" s="6">
        <v>45444</v>
      </c>
    </row>
    <row r="38671" spans="1:6" x14ac:dyDescent="0.25">
      <c r="A38671" s="4" t="s">
        <v>6</v>
      </c>
      <c r="B38671" t="s">
        <v>95658</v>
      </c>
      <c r="C38671" s="5">
        <v>45450.474444444444</v>
      </c>
      <c r="D38671" s="5">
        <v>45454.467465277798</v>
      </c>
      <c r="E38671">
        <f t="shared" si="407"/>
        <v>4</v>
      </c>
      <c r="F38671" s="6">
        <v>45444</v>
      </c>
    </row>
    <row r="38672" spans="1:6" x14ac:dyDescent="0.25">
      <c r="A38672" s="4" t="s">
        <v>6</v>
      </c>
      <c r="B38672" t="s">
        <v>95659</v>
      </c>
      <c r="C38672" s="5">
        <v>45441.573379629626</v>
      </c>
      <c r="D38672" s="5">
        <v>45454.468935185199</v>
      </c>
      <c r="E38672">
        <f t="shared" si="407"/>
        <v>13</v>
      </c>
      <c r="F38672" s="6">
        <v>45444</v>
      </c>
    </row>
    <row r="38673" spans="1:6" x14ac:dyDescent="0.25">
      <c r="A38673" s="4" t="s">
        <v>6</v>
      </c>
      <c r="B38673" t="s">
        <v>95660</v>
      </c>
      <c r="C38673" s="5">
        <v>45440.402650462966</v>
      </c>
      <c r="D38673" s="5">
        <v>45454.469166666699</v>
      </c>
      <c r="E38673">
        <f t="shared" si="407"/>
        <v>14</v>
      </c>
      <c r="F38673" s="6">
        <v>45444</v>
      </c>
    </row>
    <row r="38674" spans="1:6" x14ac:dyDescent="0.25">
      <c r="A38674" s="4" t="s">
        <v>6</v>
      </c>
      <c r="B38674" t="s">
        <v>95661</v>
      </c>
      <c r="C38674" s="5">
        <v>45433.594131944446</v>
      </c>
      <c r="D38674" s="5">
        <v>45454.469583333303</v>
      </c>
      <c r="E38674">
        <f t="shared" si="407"/>
        <v>21</v>
      </c>
      <c r="F38674" s="6">
        <v>45444</v>
      </c>
    </row>
    <row r="38675" spans="1:6" x14ac:dyDescent="0.25">
      <c r="A38675" s="4" t="s">
        <v>6</v>
      </c>
      <c r="B38675" t="s">
        <v>95662</v>
      </c>
      <c r="C38675" s="5">
        <v>45446.534236111111</v>
      </c>
      <c r="D38675" s="5">
        <v>45454.469675925902</v>
      </c>
      <c r="E38675">
        <f t="shared" si="407"/>
        <v>8</v>
      </c>
      <c r="F38675" s="6">
        <v>45444</v>
      </c>
    </row>
    <row r="38676" spans="1:6" x14ac:dyDescent="0.25">
      <c r="A38676" s="4" t="s">
        <v>6</v>
      </c>
      <c r="B38676" t="s">
        <v>95663</v>
      </c>
      <c r="C38676" s="5">
        <v>45436.545567129629</v>
      </c>
      <c r="D38676" s="5">
        <v>45454.469791666699</v>
      </c>
      <c r="E38676">
        <f t="shared" si="407"/>
        <v>18</v>
      </c>
      <c r="F38676" s="6">
        <v>45444</v>
      </c>
    </row>
    <row r="38677" spans="1:6" x14ac:dyDescent="0.25">
      <c r="A38677" s="4" t="s">
        <v>6</v>
      </c>
      <c r="B38677" t="s">
        <v>95664</v>
      </c>
      <c r="C38677" s="5">
        <v>45348</v>
      </c>
      <c r="D38677" s="5">
        <v>45454.470219907402</v>
      </c>
      <c r="E38677">
        <f t="shared" si="407"/>
        <v>106</v>
      </c>
      <c r="F38677" s="6">
        <v>45444</v>
      </c>
    </row>
    <row r="38678" spans="1:6" x14ac:dyDescent="0.25">
      <c r="A38678" s="4" t="s">
        <v>6</v>
      </c>
      <c r="B38678" t="s">
        <v>95665</v>
      </c>
      <c r="C38678" s="5">
        <v>45448.523263888892</v>
      </c>
      <c r="D38678" s="5">
        <v>45454.470312500001</v>
      </c>
      <c r="E38678">
        <f t="shared" si="407"/>
        <v>6</v>
      </c>
      <c r="F38678" s="6">
        <v>45444</v>
      </c>
    </row>
    <row r="38679" spans="1:6" x14ac:dyDescent="0.25">
      <c r="A38679" s="4" t="s">
        <v>6</v>
      </c>
      <c r="B38679" t="s">
        <v>95666</v>
      </c>
      <c r="C38679" s="5">
        <v>45448.299780092595</v>
      </c>
      <c r="D38679" s="5">
        <v>45454.470925925903</v>
      </c>
      <c r="E38679">
        <f t="shared" si="407"/>
        <v>6</v>
      </c>
      <c r="F38679" s="6">
        <v>45444</v>
      </c>
    </row>
    <row r="38680" spans="1:6" x14ac:dyDescent="0.25">
      <c r="A38680" s="4" t="s">
        <v>6</v>
      </c>
      <c r="B38680" t="s">
        <v>95667</v>
      </c>
      <c r="C38680" s="5">
        <v>45449.672673611109</v>
      </c>
      <c r="D38680" s="5">
        <v>45454.471053240697</v>
      </c>
      <c r="E38680">
        <f t="shared" si="407"/>
        <v>5</v>
      </c>
      <c r="F38680" s="6">
        <v>45444</v>
      </c>
    </row>
    <row r="38681" spans="1:6" x14ac:dyDescent="0.25">
      <c r="A38681" s="4" t="s">
        <v>6</v>
      </c>
      <c r="B38681" t="s">
        <v>95668</v>
      </c>
      <c r="C38681" s="5">
        <v>45434.369687500002</v>
      </c>
      <c r="D38681" s="5">
        <v>45454.471111111103</v>
      </c>
      <c r="E38681">
        <f t="shared" si="407"/>
        <v>20</v>
      </c>
      <c r="F38681" s="6">
        <v>45444</v>
      </c>
    </row>
    <row r="38682" spans="1:6" x14ac:dyDescent="0.25">
      <c r="A38682" s="4" t="s">
        <v>6</v>
      </c>
      <c r="B38682" t="s">
        <v>95669</v>
      </c>
      <c r="C38682" s="5">
        <v>45448.335150462961</v>
      </c>
      <c r="D38682" s="5">
        <v>45454.471226851798</v>
      </c>
      <c r="E38682">
        <f t="shared" si="407"/>
        <v>6</v>
      </c>
      <c r="F38682" s="6">
        <v>45444</v>
      </c>
    </row>
    <row r="38683" spans="1:6" x14ac:dyDescent="0.25">
      <c r="A38683" s="4" t="s">
        <v>6</v>
      </c>
      <c r="B38683" t="s">
        <v>95670</v>
      </c>
      <c r="C38683" s="5">
        <v>45442.300370370373</v>
      </c>
      <c r="D38683" s="5">
        <v>45454.471666666701</v>
      </c>
      <c r="E38683">
        <f t="shared" si="407"/>
        <v>12</v>
      </c>
      <c r="F38683" s="6">
        <v>45444</v>
      </c>
    </row>
    <row r="38684" spans="1:6" x14ac:dyDescent="0.25">
      <c r="A38684" s="4" t="s">
        <v>6</v>
      </c>
      <c r="B38684" t="s">
        <v>95671</v>
      </c>
      <c r="C38684" s="5">
        <v>45448.383148148147</v>
      </c>
      <c r="D38684" s="5">
        <v>45454.472268518497</v>
      </c>
      <c r="E38684">
        <f t="shared" si="407"/>
        <v>6</v>
      </c>
      <c r="F38684" s="6">
        <v>45444</v>
      </c>
    </row>
    <row r="38685" spans="1:6" x14ac:dyDescent="0.25">
      <c r="A38685" s="4" t="s">
        <v>6</v>
      </c>
      <c r="B38685" t="s">
        <v>95672</v>
      </c>
      <c r="C38685" s="5">
        <v>45448.512499999997</v>
      </c>
      <c r="D38685" s="5">
        <v>45454.472280092603</v>
      </c>
      <c r="E38685">
        <f t="shared" si="407"/>
        <v>6</v>
      </c>
      <c r="F38685" s="6">
        <v>45444</v>
      </c>
    </row>
    <row r="38686" spans="1:6" x14ac:dyDescent="0.25">
      <c r="A38686" s="4" t="s">
        <v>6</v>
      </c>
      <c r="B38686" t="s">
        <v>95673</v>
      </c>
      <c r="C38686" s="5">
        <v>45449.651296296295</v>
      </c>
      <c r="D38686" s="5">
        <v>45454.473576388897</v>
      </c>
      <c r="E38686">
        <f t="shared" si="407"/>
        <v>5</v>
      </c>
      <c r="F38686" s="6">
        <v>45444</v>
      </c>
    </row>
    <row r="38687" spans="1:6" x14ac:dyDescent="0.25">
      <c r="A38687" s="4" t="s">
        <v>6</v>
      </c>
      <c r="B38687" t="s">
        <v>95674</v>
      </c>
      <c r="C38687" s="5">
        <v>45433.539594907408</v>
      </c>
      <c r="D38687" s="5">
        <v>45454.474074074104</v>
      </c>
      <c r="E38687">
        <f t="shared" si="407"/>
        <v>21</v>
      </c>
      <c r="F38687" s="6">
        <v>45444</v>
      </c>
    </row>
    <row r="38688" spans="1:6" x14ac:dyDescent="0.25">
      <c r="A38688" s="4" t="s">
        <v>6</v>
      </c>
      <c r="B38688" t="s">
        <v>95675</v>
      </c>
      <c r="C38688" s="5">
        <v>45434.409548611111</v>
      </c>
      <c r="D38688" s="5">
        <v>45454.474479166704</v>
      </c>
      <c r="E38688">
        <f t="shared" si="407"/>
        <v>20</v>
      </c>
      <c r="F38688" s="6">
        <v>45444</v>
      </c>
    </row>
    <row r="38689" spans="1:6" x14ac:dyDescent="0.25">
      <c r="A38689" s="4" t="s">
        <v>6</v>
      </c>
      <c r="B38689" t="s">
        <v>95676</v>
      </c>
      <c r="C38689" s="5">
        <v>45448.301805555559</v>
      </c>
      <c r="D38689" s="5">
        <v>45454.475115740701</v>
      </c>
      <c r="E38689">
        <f t="shared" si="407"/>
        <v>6</v>
      </c>
      <c r="F38689" s="6">
        <v>45444</v>
      </c>
    </row>
    <row r="38690" spans="1:6" x14ac:dyDescent="0.25">
      <c r="A38690" s="4" t="s">
        <v>6</v>
      </c>
      <c r="B38690" t="s">
        <v>95677</v>
      </c>
      <c r="C38690" s="5">
        <v>45449.622569444444</v>
      </c>
      <c r="D38690" s="5">
        <v>45454.476643518501</v>
      </c>
      <c r="E38690">
        <f t="shared" si="407"/>
        <v>5</v>
      </c>
      <c r="F38690" s="6">
        <v>45444</v>
      </c>
    </row>
    <row r="38691" spans="1:6" x14ac:dyDescent="0.25">
      <c r="A38691" s="4" t="s">
        <v>6</v>
      </c>
      <c r="B38691" t="s">
        <v>95678</v>
      </c>
      <c r="C38691" s="5">
        <v>45446.316874999997</v>
      </c>
      <c r="D38691" s="5">
        <v>45454.476759259298</v>
      </c>
      <c r="E38691">
        <f t="shared" si="407"/>
        <v>8</v>
      </c>
      <c r="F38691" s="6">
        <v>45444</v>
      </c>
    </row>
    <row r="38692" spans="1:6" x14ac:dyDescent="0.25">
      <c r="A38692" s="4" t="s">
        <v>6</v>
      </c>
      <c r="B38692" t="s">
        <v>95679</v>
      </c>
      <c r="C38692" s="5">
        <v>45434.507581018515</v>
      </c>
      <c r="D38692" s="5">
        <v>45454.476863425902</v>
      </c>
      <c r="E38692">
        <f t="shared" si="407"/>
        <v>20</v>
      </c>
      <c r="F38692" s="6">
        <v>45444</v>
      </c>
    </row>
    <row r="38693" spans="1:6" x14ac:dyDescent="0.25">
      <c r="A38693" s="4" t="s">
        <v>6</v>
      </c>
      <c r="B38693" t="s">
        <v>95680</v>
      </c>
      <c r="C38693" s="5">
        <v>45448.383402777778</v>
      </c>
      <c r="D38693" s="5">
        <v>45454.477071759298</v>
      </c>
      <c r="E38693">
        <f t="shared" si="407"/>
        <v>6</v>
      </c>
      <c r="F38693" s="6">
        <v>45444</v>
      </c>
    </row>
    <row r="38694" spans="1:6" x14ac:dyDescent="0.25">
      <c r="A38694" s="4" t="s">
        <v>6</v>
      </c>
      <c r="B38694" t="s">
        <v>95681</v>
      </c>
      <c r="C38694" s="5">
        <v>45447.324884259258</v>
      </c>
      <c r="D38694" s="5">
        <v>45454.477488425902</v>
      </c>
      <c r="E38694">
        <f t="shared" si="407"/>
        <v>7</v>
      </c>
      <c r="F38694" s="6">
        <v>45444</v>
      </c>
    </row>
    <row r="38695" spans="1:6" x14ac:dyDescent="0.25">
      <c r="A38695" s="4" t="s">
        <v>6</v>
      </c>
      <c r="B38695" t="s">
        <v>95682</v>
      </c>
      <c r="C38695" s="5">
        <v>45447.580474537041</v>
      </c>
      <c r="D38695" s="5">
        <v>45454.477569444403</v>
      </c>
      <c r="E38695">
        <f t="shared" si="407"/>
        <v>7</v>
      </c>
      <c r="F38695" s="6">
        <v>45444</v>
      </c>
    </row>
    <row r="38696" spans="1:6" x14ac:dyDescent="0.25">
      <c r="A38696" s="4" t="s">
        <v>6</v>
      </c>
      <c r="B38696" t="s">
        <v>95683</v>
      </c>
      <c r="C38696" s="5">
        <v>45448.287418981483</v>
      </c>
      <c r="D38696" s="5">
        <v>45454.477893518502</v>
      </c>
      <c r="E38696">
        <f t="shared" si="407"/>
        <v>6</v>
      </c>
      <c r="F38696" s="6">
        <v>45444</v>
      </c>
    </row>
    <row r="38697" spans="1:6" x14ac:dyDescent="0.25">
      <c r="A38697" s="4" t="s">
        <v>6</v>
      </c>
      <c r="B38697" t="s">
        <v>95684</v>
      </c>
      <c r="C38697" s="5">
        <v>45426.2809837963</v>
      </c>
      <c r="D38697" s="5">
        <v>45454.478391203702</v>
      </c>
      <c r="E38697">
        <f t="shared" si="407"/>
        <v>28</v>
      </c>
      <c r="F38697" s="6">
        <v>45444</v>
      </c>
    </row>
    <row r="38698" spans="1:6" x14ac:dyDescent="0.25">
      <c r="A38698" s="4" t="s">
        <v>6</v>
      </c>
      <c r="B38698" t="s">
        <v>95685</v>
      </c>
      <c r="C38698" s="5">
        <v>45442.304699074077</v>
      </c>
      <c r="D38698" s="5">
        <v>45454.478576388901</v>
      </c>
      <c r="E38698">
        <f t="shared" si="407"/>
        <v>12</v>
      </c>
      <c r="F38698" s="6">
        <v>45444</v>
      </c>
    </row>
    <row r="38699" spans="1:6" x14ac:dyDescent="0.25">
      <c r="A38699" s="4" t="s">
        <v>6</v>
      </c>
      <c r="B38699" t="s">
        <v>95686</v>
      </c>
      <c r="C38699" s="5">
        <v>45442.487534722219</v>
      </c>
      <c r="D38699" s="5">
        <v>45454.4786805556</v>
      </c>
      <c r="E38699">
        <f t="shared" si="407"/>
        <v>12</v>
      </c>
      <c r="F38699" s="6">
        <v>45444</v>
      </c>
    </row>
    <row r="38700" spans="1:6" x14ac:dyDescent="0.25">
      <c r="A38700" s="4" t="s">
        <v>6</v>
      </c>
      <c r="B38700" t="s">
        <v>95687</v>
      </c>
      <c r="C38700" s="5">
        <v>45448.551712962966</v>
      </c>
      <c r="D38700" s="5">
        <v>45454.478981481501</v>
      </c>
      <c r="E38700">
        <f t="shared" si="407"/>
        <v>6</v>
      </c>
      <c r="F38700" s="6">
        <v>45444</v>
      </c>
    </row>
    <row r="38701" spans="1:6" x14ac:dyDescent="0.25">
      <c r="A38701" s="4" t="s">
        <v>6</v>
      </c>
      <c r="B38701" t="s">
        <v>95688</v>
      </c>
      <c r="C38701" s="5">
        <v>45448.507418981484</v>
      </c>
      <c r="D38701" s="5">
        <v>45454.479097222204</v>
      </c>
      <c r="E38701">
        <f t="shared" si="407"/>
        <v>6</v>
      </c>
      <c r="F38701" s="6">
        <v>45444</v>
      </c>
    </row>
    <row r="38702" spans="1:6" x14ac:dyDescent="0.25">
      <c r="A38702" s="4" t="s">
        <v>6</v>
      </c>
      <c r="B38702" t="s">
        <v>95689</v>
      </c>
      <c r="C38702" s="5">
        <v>45448.553124999999</v>
      </c>
      <c r="D38702" s="5">
        <v>45454.479502314804</v>
      </c>
      <c r="E38702">
        <f t="shared" si="407"/>
        <v>6</v>
      </c>
      <c r="F38702" s="6">
        <v>45444</v>
      </c>
    </row>
    <row r="38703" spans="1:6" x14ac:dyDescent="0.25">
      <c r="A38703" s="4" t="s">
        <v>6</v>
      </c>
      <c r="B38703" t="s">
        <v>95690</v>
      </c>
      <c r="C38703" s="5">
        <v>45433.517106481479</v>
      </c>
      <c r="D38703" s="5">
        <v>45454.479664351798</v>
      </c>
      <c r="E38703">
        <f t="shared" si="407"/>
        <v>21</v>
      </c>
      <c r="F38703" s="6">
        <v>45444</v>
      </c>
    </row>
    <row r="38704" spans="1:6" x14ac:dyDescent="0.25">
      <c r="A38704" s="4" t="s">
        <v>6</v>
      </c>
      <c r="B38704" t="s">
        <v>95691</v>
      </c>
      <c r="C38704" s="5">
        <v>45442.331944444442</v>
      </c>
      <c r="D38704" s="5">
        <v>45454.479722222197</v>
      </c>
      <c r="E38704">
        <f t="shared" si="407"/>
        <v>12</v>
      </c>
      <c r="F38704" s="6">
        <v>45444</v>
      </c>
    </row>
    <row r="38705" spans="1:6" x14ac:dyDescent="0.25">
      <c r="A38705" s="4" t="s">
        <v>6</v>
      </c>
      <c r="B38705" t="s">
        <v>95692</v>
      </c>
      <c r="C38705" s="5">
        <v>45448.553263888891</v>
      </c>
      <c r="D38705" s="5">
        <v>45454.481018518498</v>
      </c>
      <c r="E38705">
        <f t="shared" ref="E38705:E38768" si="408">ROUND(D38705-C38705,0)</f>
        <v>6</v>
      </c>
      <c r="F38705" s="6">
        <v>45444</v>
      </c>
    </row>
    <row r="38706" spans="1:6" x14ac:dyDescent="0.25">
      <c r="A38706" s="4" t="s">
        <v>6</v>
      </c>
      <c r="B38706" t="s">
        <v>95693</v>
      </c>
      <c r="C38706" s="5">
        <v>45448.29483796296</v>
      </c>
      <c r="D38706" s="5">
        <v>45454.482569444401</v>
      </c>
      <c r="E38706">
        <f t="shared" si="408"/>
        <v>6</v>
      </c>
      <c r="F38706" s="6">
        <v>45444</v>
      </c>
    </row>
    <row r="38707" spans="1:6" x14ac:dyDescent="0.25">
      <c r="A38707" s="4" t="s">
        <v>6</v>
      </c>
      <c r="B38707" t="s">
        <v>95694</v>
      </c>
      <c r="C38707" s="5">
        <v>45443.293576388889</v>
      </c>
      <c r="D38707" s="5">
        <v>45454.484317129602</v>
      </c>
      <c r="E38707">
        <f t="shared" si="408"/>
        <v>11</v>
      </c>
      <c r="F38707" s="6">
        <v>45444</v>
      </c>
    </row>
    <row r="38708" spans="1:6" x14ac:dyDescent="0.25">
      <c r="A38708" s="4" t="s">
        <v>6</v>
      </c>
      <c r="B38708" t="s">
        <v>95695</v>
      </c>
      <c r="C38708" s="5">
        <v>45433.356377314813</v>
      </c>
      <c r="D38708" s="5">
        <v>45454.484849537002</v>
      </c>
      <c r="E38708">
        <f t="shared" si="408"/>
        <v>21</v>
      </c>
      <c r="F38708" s="6">
        <v>45444</v>
      </c>
    </row>
    <row r="38709" spans="1:6" x14ac:dyDescent="0.25">
      <c r="A38709" s="4" t="s">
        <v>6</v>
      </c>
      <c r="B38709" t="s">
        <v>95696</v>
      </c>
      <c r="C38709" s="5">
        <v>45446.348553240743</v>
      </c>
      <c r="D38709" s="5">
        <v>45454.485289351898</v>
      </c>
      <c r="E38709">
        <f t="shared" si="408"/>
        <v>8</v>
      </c>
      <c r="F38709" s="6">
        <v>45444</v>
      </c>
    </row>
    <row r="38710" spans="1:6" x14ac:dyDescent="0.25">
      <c r="A38710" s="4" t="s">
        <v>6</v>
      </c>
      <c r="B38710" t="s">
        <v>95697</v>
      </c>
      <c r="C38710" s="5">
        <v>45434.536620370367</v>
      </c>
      <c r="D38710" s="5">
        <v>45454.4856828704</v>
      </c>
      <c r="E38710">
        <f t="shared" si="408"/>
        <v>20</v>
      </c>
      <c r="F38710" s="6">
        <v>45444</v>
      </c>
    </row>
    <row r="38711" spans="1:6" x14ac:dyDescent="0.25">
      <c r="A38711" s="4" t="s">
        <v>6</v>
      </c>
      <c r="B38711" t="s">
        <v>95698</v>
      </c>
      <c r="C38711" s="5">
        <v>45447.587557870371</v>
      </c>
      <c r="D38711" s="5">
        <v>45454.485706018502</v>
      </c>
      <c r="E38711">
        <f t="shared" si="408"/>
        <v>7</v>
      </c>
      <c r="F38711" s="6">
        <v>45444</v>
      </c>
    </row>
    <row r="38712" spans="1:6" x14ac:dyDescent="0.25">
      <c r="A38712" s="4" t="s">
        <v>6</v>
      </c>
      <c r="B38712" t="s">
        <v>95699</v>
      </c>
      <c r="C38712" s="5">
        <v>45443.301203703704</v>
      </c>
      <c r="D38712" s="5">
        <v>45454.486481481501</v>
      </c>
      <c r="E38712">
        <f t="shared" si="408"/>
        <v>11</v>
      </c>
      <c r="F38712" s="6">
        <v>45444</v>
      </c>
    </row>
    <row r="38713" spans="1:6" x14ac:dyDescent="0.25">
      <c r="A38713" s="4" t="s">
        <v>6</v>
      </c>
      <c r="B38713" t="s">
        <v>95700</v>
      </c>
      <c r="C38713" s="5">
        <v>45448.567453703705</v>
      </c>
      <c r="D38713" s="5">
        <v>45454.487384259301</v>
      </c>
      <c r="E38713">
        <f t="shared" si="408"/>
        <v>6</v>
      </c>
      <c r="F38713" s="6">
        <v>45444</v>
      </c>
    </row>
    <row r="38714" spans="1:6" x14ac:dyDescent="0.25">
      <c r="A38714" s="4" t="s">
        <v>6</v>
      </c>
      <c r="B38714" t="s">
        <v>95701</v>
      </c>
      <c r="C38714" s="5">
        <v>45443.219699074078</v>
      </c>
      <c r="D38714" s="5">
        <v>45454.488182870402</v>
      </c>
      <c r="E38714">
        <f t="shared" si="408"/>
        <v>11</v>
      </c>
      <c r="F38714" s="6">
        <v>45444</v>
      </c>
    </row>
    <row r="38715" spans="1:6" x14ac:dyDescent="0.25">
      <c r="A38715" s="4" t="s">
        <v>6</v>
      </c>
      <c r="B38715" t="s">
        <v>95702</v>
      </c>
      <c r="C38715" s="5">
        <v>45432.576203703706</v>
      </c>
      <c r="D38715" s="5">
        <v>45454.488275463002</v>
      </c>
      <c r="E38715">
        <f t="shared" si="408"/>
        <v>22</v>
      </c>
      <c r="F38715" s="6">
        <v>45444</v>
      </c>
    </row>
    <row r="38716" spans="1:6" x14ac:dyDescent="0.25">
      <c r="A38716" s="4" t="s">
        <v>6</v>
      </c>
      <c r="B38716" t="s">
        <v>95703</v>
      </c>
      <c r="C38716" s="5">
        <v>45434.749398148146</v>
      </c>
      <c r="D38716" s="5">
        <v>45454.488877314798</v>
      </c>
      <c r="E38716">
        <f t="shared" si="408"/>
        <v>20</v>
      </c>
      <c r="F38716" s="6">
        <v>45444</v>
      </c>
    </row>
    <row r="38717" spans="1:6" x14ac:dyDescent="0.25">
      <c r="A38717" s="4" t="s">
        <v>6</v>
      </c>
      <c r="B38717" t="s">
        <v>95704</v>
      </c>
      <c r="C38717" s="5">
        <v>45442.165081018517</v>
      </c>
      <c r="D38717" s="5">
        <v>45454.489398148202</v>
      </c>
      <c r="E38717">
        <f t="shared" si="408"/>
        <v>12</v>
      </c>
      <c r="F38717" s="6">
        <v>45444</v>
      </c>
    </row>
    <row r="38718" spans="1:6" x14ac:dyDescent="0.25">
      <c r="A38718" s="4" t="s">
        <v>6</v>
      </c>
      <c r="B38718" t="s">
        <v>95705</v>
      </c>
      <c r="C38718" s="5">
        <v>45442.562256944446</v>
      </c>
      <c r="D38718" s="5">
        <v>45454.490104166704</v>
      </c>
      <c r="E38718">
        <f t="shared" si="408"/>
        <v>12</v>
      </c>
      <c r="F38718" s="6">
        <v>45444</v>
      </c>
    </row>
    <row r="38719" spans="1:6" x14ac:dyDescent="0.25">
      <c r="A38719" s="4" t="s">
        <v>6</v>
      </c>
      <c r="B38719" t="s">
        <v>95706</v>
      </c>
      <c r="C38719" s="5">
        <v>45435.487546296295</v>
      </c>
      <c r="D38719" s="5">
        <v>45454.492974537003</v>
      </c>
      <c r="E38719">
        <f t="shared" si="408"/>
        <v>19</v>
      </c>
      <c r="F38719" s="6">
        <v>45444</v>
      </c>
    </row>
    <row r="38720" spans="1:6" x14ac:dyDescent="0.25">
      <c r="A38720" s="4" t="s">
        <v>6</v>
      </c>
      <c r="B38720" t="s">
        <v>95707</v>
      </c>
      <c r="C38720" s="5">
        <v>45435.54886574074</v>
      </c>
      <c r="D38720" s="5">
        <v>45454.496076388903</v>
      </c>
      <c r="E38720">
        <f t="shared" si="408"/>
        <v>19</v>
      </c>
      <c r="F38720" s="6">
        <v>45444</v>
      </c>
    </row>
    <row r="38721" spans="1:6" x14ac:dyDescent="0.25">
      <c r="A38721" s="4" t="s">
        <v>6</v>
      </c>
      <c r="B38721" t="s">
        <v>95708</v>
      </c>
      <c r="C38721" s="5">
        <v>45436.25271990741</v>
      </c>
      <c r="D38721" s="5">
        <v>45454.4988310185</v>
      </c>
      <c r="E38721">
        <f t="shared" si="408"/>
        <v>18</v>
      </c>
      <c r="F38721" s="6">
        <v>45444</v>
      </c>
    </row>
    <row r="38722" spans="1:6" x14ac:dyDescent="0.25">
      <c r="A38722" s="4" t="s">
        <v>6</v>
      </c>
      <c r="B38722" t="s">
        <v>95709</v>
      </c>
      <c r="C38722" s="5">
        <v>45433.357523148145</v>
      </c>
      <c r="D38722" s="5">
        <v>45454.4988310185</v>
      </c>
      <c r="E38722">
        <f t="shared" si="408"/>
        <v>21</v>
      </c>
      <c r="F38722" s="6">
        <v>45444</v>
      </c>
    </row>
    <row r="38723" spans="1:6" x14ac:dyDescent="0.25">
      <c r="A38723" s="4" t="s">
        <v>6</v>
      </c>
      <c r="B38723" t="s">
        <v>95710</v>
      </c>
      <c r="C38723" s="5">
        <v>45443.178078703706</v>
      </c>
      <c r="D38723" s="5">
        <v>45454.501828703702</v>
      </c>
      <c r="E38723">
        <f t="shared" si="408"/>
        <v>11</v>
      </c>
      <c r="F38723" s="6">
        <v>45444</v>
      </c>
    </row>
    <row r="38724" spans="1:6" x14ac:dyDescent="0.25">
      <c r="A38724" s="4" t="s">
        <v>6</v>
      </c>
      <c r="B38724" t="s">
        <v>95711</v>
      </c>
      <c r="C38724" s="5">
        <v>45439.491018518522</v>
      </c>
      <c r="D38724" s="5">
        <v>45454.503703703696</v>
      </c>
      <c r="E38724">
        <f t="shared" si="408"/>
        <v>15</v>
      </c>
      <c r="F38724" s="6">
        <v>45444</v>
      </c>
    </row>
    <row r="38725" spans="1:6" x14ac:dyDescent="0.25">
      <c r="A38725" s="4" t="s">
        <v>6</v>
      </c>
      <c r="B38725" t="s">
        <v>95712</v>
      </c>
      <c r="C38725" s="5">
        <v>45442.556909722225</v>
      </c>
      <c r="D38725" s="5">
        <v>45454.505462963003</v>
      </c>
      <c r="E38725">
        <f t="shared" si="408"/>
        <v>12</v>
      </c>
      <c r="F38725" s="6">
        <v>45444</v>
      </c>
    </row>
    <row r="38726" spans="1:6" x14ac:dyDescent="0.25">
      <c r="A38726" s="4" t="s">
        <v>6</v>
      </c>
      <c r="B38726" t="s">
        <v>95713</v>
      </c>
      <c r="C38726" s="5">
        <v>45441.282210648147</v>
      </c>
      <c r="D38726" s="5">
        <v>45454.507025462997</v>
      </c>
      <c r="E38726">
        <f t="shared" si="408"/>
        <v>13</v>
      </c>
      <c r="F38726" s="6">
        <v>45444</v>
      </c>
    </row>
    <row r="38727" spans="1:6" x14ac:dyDescent="0.25">
      <c r="A38727" s="4" t="s">
        <v>6</v>
      </c>
      <c r="B38727" t="s">
        <v>95714</v>
      </c>
      <c r="C38727" s="5">
        <v>45442.361192129632</v>
      </c>
      <c r="D38727" s="5">
        <v>45454.510972222197</v>
      </c>
      <c r="E38727">
        <f t="shared" si="408"/>
        <v>12</v>
      </c>
      <c r="F38727" s="6">
        <v>45444</v>
      </c>
    </row>
    <row r="38728" spans="1:6" x14ac:dyDescent="0.25">
      <c r="A38728" s="4" t="s">
        <v>6</v>
      </c>
      <c r="B38728" t="s">
        <v>95715</v>
      </c>
      <c r="C38728" s="5">
        <v>45442.441469907404</v>
      </c>
      <c r="D38728" s="5">
        <v>45454.512280092596</v>
      </c>
      <c r="E38728">
        <f t="shared" si="408"/>
        <v>12</v>
      </c>
      <c r="F38728" s="6">
        <v>45444</v>
      </c>
    </row>
    <row r="38729" spans="1:6" x14ac:dyDescent="0.25">
      <c r="A38729" s="4" t="s">
        <v>6</v>
      </c>
      <c r="B38729" t="s">
        <v>95716</v>
      </c>
      <c r="C38729" s="5">
        <v>45435.40896990741</v>
      </c>
      <c r="D38729" s="5">
        <v>45454.514872685198</v>
      </c>
      <c r="E38729">
        <f t="shared" si="408"/>
        <v>19</v>
      </c>
      <c r="F38729" s="6">
        <v>45444</v>
      </c>
    </row>
    <row r="38730" spans="1:6" x14ac:dyDescent="0.25">
      <c r="A38730" s="4" t="s">
        <v>6</v>
      </c>
      <c r="B38730" t="s">
        <v>95717</v>
      </c>
      <c r="C38730" s="5">
        <v>45440.433946759258</v>
      </c>
      <c r="D38730" s="5">
        <v>45454.518125000002</v>
      </c>
      <c r="E38730">
        <f t="shared" si="408"/>
        <v>14</v>
      </c>
      <c r="F38730" s="6">
        <v>45444</v>
      </c>
    </row>
    <row r="38731" spans="1:6" x14ac:dyDescent="0.25">
      <c r="A38731" s="4" t="s">
        <v>6</v>
      </c>
      <c r="B38731" t="s">
        <v>95718</v>
      </c>
      <c r="C38731" s="5">
        <v>45441.371898148151</v>
      </c>
      <c r="D38731" s="5">
        <v>45454.522465277798</v>
      </c>
      <c r="E38731">
        <f t="shared" si="408"/>
        <v>13</v>
      </c>
      <c r="F38731" s="6">
        <v>45444</v>
      </c>
    </row>
    <row r="38732" spans="1:6" x14ac:dyDescent="0.25">
      <c r="A38732" s="4" t="s">
        <v>6</v>
      </c>
      <c r="B38732" t="s">
        <v>95719</v>
      </c>
      <c r="C38732" s="5">
        <v>45452.253611111111</v>
      </c>
      <c r="D38732" s="5">
        <v>45454.530729166698</v>
      </c>
      <c r="E38732">
        <f t="shared" si="408"/>
        <v>2</v>
      </c>
      <c r="F38732" s="6">
        <v>45444</v>
      </c>
    </row>
    <row r="38733" spans="1:6" x14ac:dyDescent="0.25">
      <c r="A38733" s="4" t="s">
        <v>6</v>
      </c>
      <c r="B38733" t="s">
        <v>95720</v>
      </c>
      <c r="C38733" s="5">
        <v>45335</v>
      </c>
      <c r="D38733" s="5">
        <v>45454.5320138889</v>
      </c>
      <c r="E38733">
        <f t="shared" si="408"/>
        <v>120</v>
      </c>
      <c r="F38733" s="6">
        <v>45444</v>
      </c>
    </row>
    <row r="38734" spans="1:6" x14ac:dyDescent="0.25">
      <c r="A38734" s="4" t="s">
        <v>6</v>
      </c>
      <c r="B38734" t="s">
        <v>95721</v>
      </c>
      <c r="C38734" s="5">
        <v>45434.466412037036</v>
      </c>
      <c r="D38734" s="5">
        <v>45454.5336805556</v>
      </c>
      <c r="E38734">
        <f t="shared" si="408"/>
        <v>20</v>
      </c>
      <c r="F38734" s="6">
        <v>45444</v>
      </c>
    </row>
    <row r="38735" spans="1:6" x14ac:dyDescent="0.25">
      <c r="A38735" s="4" t="s">
        <v>6</v>
      </c>
      <c r="B38735" t="s">
        <v>95722</v>
      </c>
      <c r="C38735" s="5">
        <v>45447.280717592592</v>
      </c>
      <c r="D38735" s="5">
        <v>45454.543611111098</v>
      </c>
      <c r="E38735">
        <f t="shared" si="408"/>
        <v>7</v>
      </c>
      <c r="F38735" s="6">
        <v>45444</v>
      </c>
    </row>
    <row r="38736" spans="1:6" x14ac:dyDescent="0.25">
      <c r="A38736" s="4" t="s">
        <v>6</v>
      </c>
      <c r="B38736" t="s">
        <v>95723</v>
      </c>
      <c r="C38736" s="5">
        <v>45435.544108796297</v>
      </c>
      <c r="D38736" s="5">
        <v>45454.544247685197</v>
      </c>
      <c r="E38736">
        <f t="shared" si="408"/>
        <v>19</v>
      </c>
      <c r="F38736" s="6">
        <v>45444</v>
      </c>
    </row>
    <row r="38737" spans="1:6" x14ac:dyDescent="0.25">
      <c r="A38737" s="4" t="s">
        <v>6</v>
      </c>
      <c r="B38737" t="s">
        <v>95724</v>
      </c>
      <c r="C38737" s="5">
        <v>45434.734085648146</v>
      </c>
      <c r="D38737" s="5">
        <v>45454.547476851898</v>
      </c>
      <c r="E38737">
        <f t="shared" si="408"/>
        <v>20</v>
      </c>
      <c r="F38737" s="6">
        <v>45444</v>
      </c>
    </row>
    <row r="38738" spans="1:6" x14ac:dyDescent="0.25">
      <c r="A38738" s="4" t="s">
        <v>6</v>
      </c>
      <c r="B38738" t="s">
        <v>95725</v>
      </c>
      <c r="C38738" s="5">
        <v>45443.557372685187</v>
      </c>
      <c r="D38738" s="5">
        <v>45454.550405092603</v>
      </c>
      <c r="E38738">
        <f t="shared" si="408"/>
        <v>11</v>
      </c>
      <c r="F38738" s="6">
        <v>45444</v>
      </c>
    </row>
    <row r="38739" spans="1:6" x14ac:dyDescent="0.25">
      <c r="A38739" s="4" t="s">
        <v>6</v>
      </c>
      <c r="B38739" t="s">
        <v>95726</v>
      </c>
      <c r="C38739" s="5">
        <v>45442.494745370372</v>
      </c>
      <c r="D38739" s="5">
        <v>45454.550821759301</v>
      </c>
      <c r="E38739">
        <f t="shared" si="408"/>
        <v>12</v>
      </c>
      <c r="F38739" s="6">
        <v>45444</v>
      </c>
    </row>
    <row r="38740" spans="1:6" x14ac:dyDescent="0.25">
      <c r="A38740" s="4" t="s">
        <v>6</v>
      </c>
      <c r="B38740" t="s">
        <v>95727</v>
      </c>
      <c r="C38740" s="5">
        <v>45421.552673611113</v>
      </c>
      <c r="D38740" s="5">
        <v>45454.552835648101</v>
      </c>
      <c r="E38740">
        <f t="shared" si="408"/>
        <v>33</v>
      </c>
      <c r="F38740" s="6">
        <v>45444</v>
      </c>
    </row>
    <row r="38741" spans="1:6" x14ac:dyDescent="0.25">
      <c r="A38741" s="4" t="s">
        <v>6</v>
      </c>
      <c r="B38741" t="s">
        <v>95728</v>
      </c>
      <c r="C38741" s="5">
        <v>45440.538518518515</v>
      </c>
      <c r="D38741" s="5">
        <v>45454.555254629602</v>
      </c>
      <c r="E38741">
        <f t="shared" si="408"/>
        <v>14</v>
      </c>
      <c r="F38741" s="6">
        <v>45444</v>
      </c>
    </row>
    <row r="38742" spans="1:6" x14ac:dyDescent="0.25">
      <c r="A38742" s="4" t="s">
        <v>6</v>
      </c>
      <c r="B38742" t="s">
        <v>95729</v>
      </c>
      <c r="C38742" s="5">
        <v>45449.288993055554</v>
      </c>
      <c r="D38742" s="5">
        <v>45454.560983796298</v>
      </c>
      <c r="E38742">
        <f t="shared" si="408"/>
        <v>5</v>
      </c>
      <c r="F38742" s="6">
        <v>45444</v>
      </c>
    </row>
    <row r="38743" spans="1:6" x14ac:dyDescent="0.25">
      <c r="A38743" s="4" t="s">
        <v>6</v>
      </c>
      <c r="B38743" t="s">
        <v>95730</v>
      </c>
      <c r="C38743" s="5">
        <v>45434.639374999999</v>
      </c>
      <c r="D38743" s="5">
        <v>45454.561504629601</v>
      </c>
      <c r="E38743">
        <f t="shared" si="408"/>
        <v>20</v>
      </c>
      <c r="F38743" s="6">
        <v>45444</v>
      </c>
    </row>
    <row r="38744" spans="1:6" x14ac:dyDescent="0.25">
      <c r="A38744" s="4" t="s">
        <v>6</v>
      </c>
      <c r="B38744" t="s">
        <v>95731</v>
      </c>
      <c r="C38744" s="5">
        <v>45446.232534722221</v>
      </c>
      <c r="D38744" s="5">
        <v>45454.575659722199</v>
      </c>
      <c r="E38744">
        <f t="shared" si="408"/>
        <v>8</v>
      </c>
      <c r="F38744" s="6">
        <v>45444</v>
      </c>
    </row>
    <row r="38745" spans="1:6" x14ac:dyDescent="0.25">
      <c r="A38745" s="4" t="s">
        <v>6</v>
      </c>
      <c r="B38745" t="s">
        <v>95732</v>
      </c>
      <c r="C38745" s="5">
        <v>45163</v>
      </c>
      <c r="D38745" s="5">
        <v>45455</v>
      </c>
      <c r="E38745">
        <f t="shared" si="408"/>
        <v>292</v>
      </c>
      <c r="F38745" s="6">
        <v>45444</v>
      </c>
    </row>
    <row r="38746" spans="1:6" x14ac:dyDescent="0.25">
      <c r="A38746" s="4" t="s">
        <v>6</v>
      </c>
      <c r="B38746" t="s">
        <v>95733</v>
      </c>
      <c r="C38746" s="5">
        <v>45232</v>
      </c>
      <c r="D38746" s="5">
        <v>45455</v>
      </c>
      <c r="E38746">
        <f t="shared" si="408"/>
        <v>223</v>
      </c>
      <c r="F38746" s="6">
        <v>45444</v>
      </c>
    </row>
    <row r="38747" spans="1:6" x14ac:dyDescent="0.25">
      <c r="A38747" s="4" t="s">
        <v>6</v>
      </c>
      <c r="B38747" t="s">
        <v>95734</v>
      </c>
      <c r="C38747" s="5">
        <v>45259</v>
      </c>
      <c r="D38747" s="5">
        <v>45455</v>
      </c>
      <c r="E38747">
        <f t="shared" si="408"/>
        <v>196</v>
      </c>
      <c r="F38747" s="6">
        <v>45444</v>
      </c>
    </row>
    <row r="38748" spans="1:6" x14ac:dyDescent="0.25">
      <c r="A38748" s="4" t="s">
        <v>6</v>
      </c>
      <c r="B38748" t="s">
        <v>95735</v>
      </c>
      <c r="C38748" s="5">
        <v>45440.542175925926</v>
      </c>
      <c r="D38748" s="5">
        <v>45455.189282407402</v>
      </c>
      <c r="E38748">
        <f t="shared" si="408"/>
        <v>15</v>
      </c>
      <c r="F38748" s="6">
        <v>45444</v>
      </c>
    </row>
    <row r="38749" spans="1:6" x14ac:dyDescent="0.25">
      <c r="A38749" s="4" t="s">
        <v>6</v>
      </c>
      <c r="B38749" t="s">
        <v>95736</v>
      </c>
      <c r="C38749" s="5">
        <v>45415.425937499997</v>
      </c>
      <c r="D38749" s="5">
        <v>45455.195324074099</v>
      </c>
      <c r="E38749">
        <f t="shared" si="408"/>
        <v>40</v>
      </c>
      <c r="F38749" s="6">
        <v>45444</v>
      </c>
    </row>
    <row r="38750" spans="1:6" x14ac:dyDescent="0.25">
      <c r="A38750" s="4" t="s">
        <v>6</v>
      </c>
      <c r="B38750" t="s">
        <v>95737</v>
      </c>
      <c r="C38750" s="5">
        <v>45434.429861111108</v>
      </c>
      <c r="D38750" s="5">
        <v>45455.228391203702</v>
      </c>
      <c r="E38750">
        <f t="shared" si="408"/>
        <v>21</v>
      </c>
      <c r="F38750" s="6">
        <v>45444</v>
      </c>
    </row>
    <row r="38751" spans="1:6" x14ac:dyDescent="0.25">
      <c r="A38751" s="4" t="s">
        <v>6</v>
      </c>
      <c r="B38751" t="s">
        <v>95738</v>
      </c>
      <c r="C38751" s="5">
        <v>45425.386388888888</v>
      </c>
      <c r="D38751" s="5">
        <v>45455.238773148201</v>
      </c>
      <c r="E38751">
        <f t="shared" si="408"/>
        <v>30</v>
      </c>
      <c r="F38751" s="6">
        <v>45444</v>
      </c>
    </row>
    <row r="38752" spans="1:6" x14ac:dyDescent="0.25">
      <c r="A38752" s="4" t="s">
        <v>6</v>
      </c>
      <c r="B38752" t="s">
        <v>95739</v>
      </c>
      <c r="C38752" s="5">
        <v>45443.324560185189</v>
      </c>
      <c r="D38752" s="5">
        <v>45455.261932870402</v>
      </c>
      <c r="E38752">
        <f t="shared" si="408"/>
        <v>12</v>
      </c>
      <c r="F38752" s="6">
        <v>45444</v>
      </c>
    </row>
    <row r="38753" spans="1:6" x14ac:dyDescent="0.25">
      <c r="A38753" s="4" t="s">
        <v>6</v>
      </c>
      <c r="B38753" t="s">
        <v>95740</v>
      </c>
      <c r="C38753" s="5">
        <v>45349</v>
      </c>
      <c r="D38753" s="5">
        <v>45455.264594907399</v>
      </c>
      <c r="E38753">
        <f t="shared" si="408"/>
        <v>106</v>
      </c>
      <c r="F38753" s="6">
        <v>45444</v>
      </c>
    </row>
    <row r="38754" spans="1:6" x14ac:dyDescent="0.25">
      <c r="A38754" s="4" t="s">
        <v>6</v>
      </c>
      <c r="B38754" t="s">
        <v>95741</v>
      </c>
      <c r="C38754" s="5">
        <v>45441.339641203704</v>
      </c>
      <c r="D38754" s="5">
        <v>45455.2729398148</v>
      </c>
      <c r="E38754">
        <f t="shared" si="408"/>
        <v>14</v>
      </c>
      <c r="F38754" s="6">
        <v>45444</v>
      </c>
    </row>
    <row r="38755" spans="1:6" x14ac:dyDescent="0.25">
      <c r="A38755" s="4" t="s">
        <v>6</v>
      </c>
      <c r="B38755" t="s">
        <v>95742</v>
      </c>
      <c r="C38755" s="5">
        <v>45447.469131944446</v>
      </c>
      <c r="D38755" s="5">
        <v>45455.2819212963</v>
      </c>
      <c r="E38755">
        <f t="shared" si="408"/>
        <v>8</v>
      </c>
      <c r="F38755" s="6">
        <v>45444</v>
      </c>
    </row>
    <row r="38756" spans="1:6" x14ac:dyDescent="0.25">
      <c r="A38756" s="4" t="s">
        <v>6</v>
      </c>
      <c r="B38756" t="s">
        <v>95743</v>
      </c>
      <c r="C38756" s="5">
        <v>45335</v>
      </c>
      <c r="D38756" s="5">
        <v>45455.308425925898</v>
      </c>
      <c r="E38756">
        <f t="shared" si="408"/>
        <v>120</v>
      </c>
      <c r="F38756" s="6">
        <v>45444</v>
      </c>
    </row>
    <row r="38757" spans="1:6" x14ac:dyDescent="0.25">
      <c r="A38757" s="4" t="s">
        <v>6</v>
      </c>
      <c r="B38757" t="s">
        <v>95744</v>
      </c>
      <c r="C38757" s="5">
        <v>45447.277673611112</v>
      </c>
      <c r="D38757" s="5">
        <v>45455.345474537004</v>
      </c>
      <c r="E38757">
        <f t="shared" si="408"/>
        <v>8</v>
      </c>
      <c r="F38757" s="6">
        <v>45444</v>
      </c>
    </row>
    <row r="38758" spans="1:6" x14ac:dyDescent="0.25">
      <c r="A38758" s="4" t="s">
        <v>6</v>
      </c>
      <c r="B38758" t="s">
        <v>95745</v>
      </c>
      <c r="C38758" s="5">
        <v>45443.533750000002</v>
      </c>
      <c r="D38758" s="5">
        <v>45455.347141203703</v>
      </c>
      <c r="E38758">
        <f t="shared" si="408"/>
        <v>12</v>
      </c>
      <c r="F38758" s="6">
        <v>45444</v>
      </c>
    </row>
    <row r="38759" spans="1:6" x14ac:dyDescent="0.25">
      <c r="A38759" s="4" t="s">
        <v>6</v>
      </c>
      <c r="B38759" t="s">
        <v>95746</v>
      </c>
      <c r="C38759" s="5">
        <v>45439.393611111111</v>
      </c>
      <c r="D38759" s="5">
        <v>45455.352430555598</v>
      </c>
      <c r="E38759">
        <f t="shared" si="408"/>
        <v>16</v>
      </c>
      <c r="F38759" s="6">
        <v>45444</v>
      </c>
    </row>
    <row r="38760" spans="1:6" x14ac:dyDescent="0.25">
      <c r="A38760" s="4" t="s">
        <v>6</v>
      </c>
      <c r="B38760" t="s">
        <v>95747</v>
      </c>
      <c r="C38760" s="5">
        <v>45447.240289351852</v>
      </c>
      <c r="D38760" s="5">
        <v>45455.354583333297</v>
      </c>
      <c r="E38760">
        <f t="shared" si="408"/>
        <v>8</v>
      </c>
      <c r="F38760" s="6">
        <v>45444</v>
      </c>
    </row>
    <row r="38761" spans="1:6" x14ac:dyDescent="0.25">
      <c r="A38761" s="4" t="s">
        <v>6</v>
      </c>
      <c r="B38761" t="s">
        <v>95748</v>
      </c>
      <c r="C38761" s="5">
        <v>45443.623842592591</v>
      </c>
      <c r="D38761" s="5">
        <v>45455.360717592601</v>
      </c>
      <c r="E38761">
        <f t="shared" si="408"/>
        <v>12</v>
      </c>
      <c r="F38761" s="6">
        <v>45444</v>
      </c>
    </row>
    <row r="38762" spans="1:6" x14ac:dyDescent="0.25">
      <c r="A38762" s="4" t="s">
        <v>6</v>
      </c>
      <c r="B38762" t="s">
        <v>95749</v>
      </c>
      <c r="C38762" s="5">
        <v>45439.474699074075</v>
      </c>
      <c r="D38762" s="5">
        <v>45455.362407407403</v>
      </c>
      <c r="E38762">
        <f t="shared" si="408"/>
        <v>16</v>
      </c>
      <c r="F38762" s="6">
        <v>45444</v>
      </c>
    </row>
    <row r="38763" spans="1:6" x14ac:dyDescent="0.25">
      <c r="A38763" s="4" t="s">
        <v>6</v>
      </c>
      <c r="B38763" t="s">
        <v>95750</v>
      </c>
      <c r="C38763" s="5">
        <v>45446.42082175926</v>
      </c>
      <c r="D38763" s="5">
        <v>45455.4230439815</v>
      </c>
      <c r="E38763">
        <f t="shared" si="408"/>
        <v>9</v>
      </c>
      <c r="F38763" s="6">
        <v>45444</v>
      </c>
    </row>
    <row r="38764" spans="1:6" x14ac:dyDescent="0.25">
      <c r="A38764" s="4" t="s">
        <v>6</v>
      </c>
      <c r="B38764" t="s">
        <v>95751</v>
      </c>
      <c r="C38764" s="5">
        <v>45435.400567129633</v>
      </c>
      <c r="D38764" s="5">
        <v>45455.424791666701</v>
      </c>
      <c r="E38764">
        <f t="shared" si="408"/>
        <v>20</v>
      </c>
      <c r="F38764" s="6">
        <v>45444</v>
      </c>
    </row>
    <row r="38765" spans="1:6" x14ac:dyDescent="0.25">
      <c r="A38765" s="4" t="s">
        <v>6</v>
      </c>
      <c r="B38765" t="s">
        <v>95752</v>
      </c>
      <c r="C38765" s="5">
        <v>45448.51158564815</v>
      </c>
      <c r="D38765" s="5">
        <v>45455.425289351799</v>
      </c>
      <c r="E38765">
        <f t="shared" si="408"/>
        <v>7</v>
      </c>
      <c r="F38765" s="6">
        <v>45444</v>
      </c>
    </row>
    <row r="38766" spans="1:6" x14ac:dyDescent="0.25">
      <c r="A38766" s="4" t="s">
        <v>6</v>
      </c>
      <c r="B38766" t="s">
        <v>95753</v>
      </c>
      <c r="C38766" s="5">
        <v>45453.267164351855</v>
      </c>
      <c r="D38766" s="5">
        <v>45455.425335648099</v>
      </c>
      <c r="E38766">
        <f t="shared" si="408"/>
        <v>2</v>
      </c>
      <c r="F38766" s="6">
        <v>45444</v>
      </c>
    </row>
    <row r="38767" spans="1:6" x14ac:dyDescent="0.25">
      <c r="A38767" s="4" t="s">
        <v>6</v>
      </c>
      <c r="B38767" t="s">
        <v>95754</v>
      </c>
      <c r="C38767" s="5">
        <v>45435.507708333331</v>
      </c>
      <c r="D38767" s="5">
        <v>45455.425844907397</v>
      </c>
      <c r="E38767">
        <f t="shared" si="408"/>
        <v>20</v>
      </c>
      <c r="F38767" s="6">
        <v>45444</v>
      </c>
    </row>
    <row r="38768" spans="1:6" x14ac:dyDescent="0.25">
      <c r="A38768" s="4" t="s">
        <v>6</v>
      </c>
      <c r="B38768" t="s">
        <v>95755</v>
      </c>
      <c r="C38768" s="5">
        <v>45449.201979166668</v>
      </c>
      <c r="D38768" s="5">
        <v>45455.425972222198</v>
      </c>
      <c r="E38768">
        <f t="shared" si="408"/>
        <v>6</v>
      </c>
      <c r="F38768" s="6">
        <v>45444</v>
      </c>
    </row>
    <row r="38769" spans="1:6" x14ac:dyDescent="0.25">
      <c r="A38769" s="4" t="s">
        <v>6</v>
      </c>
      <c r="B38769" t="s">
        <v>95756</v>
      </c>
      <c r="C38769" s="5">
        <v>45439.517164351855</v>
      </c>
      <c r="D38769" s="5">
        <v>45455.426041666702</v>
      </c>
      <c r="E38769">
        <f t="shared" ref="E38769:E38832" si="409">ROUND(D38769-C38769,0)</f>
        <v>16</v>
      </c>
      <c r="F38769" s="6">
        <v>45444</v>
      </c>
    </row>
    <row r="38770" spans="1:6" x14ac:dyDescent="0.25">
      <c r="A38770" s="4" t="s">
        <v>6</v>
      </c>
      <c r="B38770" t="s">
        <v>95757</v>
      </c>
      <c r="C38770" s="5">
        <v>45434.718576388892</v>
      </c>
      <c r="D38770" s="5">
        <v>45455.426608796297</v>
      </c>
      <c r="E38770">
        <f t="shared" si="409"/>
        <v>21</v>
      </c>
      <c r="F38770" s="6">
        <v>45444</v>
      </c>
    </row>
    <row r="38771" spans="1:6" x14ac:dyDescent="0.25">
      <c r="A38771" s="4" t="s">
        <v>6</v>
      </c>
      <c r="B38771" t="s">
        <v>95758</v>
      </c>
      <c r="C38771" s="5">
        <v>45439.351273148146</v>
      </c>
      <c r="D38771" s="5">
        <v>45455.4277083333</v>
      </c>
      <c r="E38771">
        <f t="shared" si="409"/>
        <v>16</v>
      </c>
      <c r="F38771" s="6">
        <v>45444</v>
      </c>
    </row>
    <row r="38772" spans="1:6" x14ac:dyDescent="0.25">
      <c r="A38772" s="4" t="s">
        <v>6</v>
      </c>
      <c r="B38772" t="s">
        <v>95759</v>
      </c>
      <c r="C38772" s="5">
        <v>45446.429791666669</v>
      </c>
      <c r="D38772" s="5">
        <v>45455.427951388898</v>
      </c>
      <c r="E38772">
        <f t="shared" si="409"/>
        <v>9</v>
      </c>
      <c r="F38772" s="6">
        <v>45444</v>
      </c>
    </row>
    <row r="38773" spans="1:6" x14ac:dyDescent="0.25">
      <c r="A38773" s="4" t="s">
        <v>6</v>
      </c>
      <c r="B38773" t="s">
        <v>95760</v>
      </c>
      <c r="C38773" s="5">
        <v>45442.536944444444</v>
      </c>
      <c r="D38773" s="5">
        <v>45455.428483796299</v>
      </c>
      <c r="E38773">
        <f t="shared" si="409"/>
        <v>13</v>
      </c>
      <c r="F38773" s="6">
        <v>45444</v>
      </c>
    </row>
    <row r="38774" spans="1:6" x14ac:dyDescent="0.25">
      <c r="A38774" s="4" t="s">
        <v>6</v>
      </c>
      <c r="B38774" t="s">
        <v>95761</v>
      </c>
      <c r="C38774" s="5">
        <v>45440.535312499997</v>
      </c>
      <c r="D38774" s="5">
        <v>45455.4285185185</v>
      </c>
      <c r="E38774">
        <f t="shared" si="409"/>
        <v>15</v>
      </c>
      <c r="F38774" s="6">
        <v>45444</v>
      </c>
    </row>
    <row r="38775" spans="1:6" x14ac:dyDescent="0.25">
      <c r="A38775" s="4" t="s">
        <v>6</v>
      </c>
      <c r="B38775" t="s">
        <v>95762</v>
      </c>
      <c r="C38775" s="5">
        <v>45449.242951388886</v>
      </c>
      <c r="D38775" s="5">
        <v>45455.428796296299</v>
      </c>
      <c r="E38775">
        <f t="shared" si="409"/>
        <v>6</v>
      </c>
      <c r="F38775" s="6">
        <v>45444</v>
      </c>
    </row>
    <row r="38776" spans="1:6" x14ac:dyDescent="0.25">
      <c r="A38776" s="4" t="s">
        <v>6</v>
      </c>
      <c r="B38776" t="s">
        <v>95763</v>
      </c>
      <c r="C38776" s="5">
        <v>45449.213576388887</v>
      </c>
      <c r="D38776" s="5">
        <v>45455.430104166699</v>
      </c>
      <c r="E38776">
        <f t="shared" si="409"/>
        <v>6</v>
      </c>
      <c r="F38776" s="6">
        <v>45444</v>
      </c>
    </row>
    <row r="38777" spans="1:6" x14ac:dyDescent="0.25">
      <c r="A38777" s="4" t="s">
        <v>6</v>
      </c>
      <c r="B38777" t="s">
        <v>95764</v>
      </c>
      <c r="C38777" s="5">
        <v>45448.508437500001</v>
      </c>
      <c r="D38777" s="5">
        <v>45455.4304976852</v>
      </c>
      <c r="E38777">
        <f t="shared" si="409"/>
        <v>7</v>
      </c>
      <c r="F38777" s="6">
        <v>45444</v>
      </c>
    </row>
    <row r="38778" spans="1:6" x14ac:dyDescent="0.25">
      <c r="A38778" s="4" t="s">
        <v>6</v>
      </c>
      <c r="B38778" t="s">
        <v>95765</v>
      </c>
      <c r="C38778" s="5">
        <v>45441.291585648149</v>
      </c>
      <c r="D38778" s="5">
        <v>45455.430613425902</v>
      </c>
      <c r="E38778">
        <f t="shared" si="409"/>
        <v>14</v>
      </c>
      <c r="F38778" s="6">
        <v>45444</v>
      </c>
    </row>
    <row r="38779" spans="1:6" x14ac:dyDescent="0.25">
      <c r="A38779" s="4" t="s">
        <v>6</v>
      </c>
      <c r="B38779" t="s">
        <v>95766</v>
      </c>
      <c r="C38779" s="5">
        <v>45446.271296296298</v>
      </c>
      <c r="D38779" s="5">
        <v>45455.4309027778</v>
      </c>
      <c r="E38779">
        <f t="shared" si="409"/>
        <v>9</v>
      </c>
      <c r="F38779" s="6">
        <v>45444</v>
      </c>
    </row>
    <row r="38780" spans="1:6" x14ac:dyDescent="0.25">
      <c r="A38780" s="4" t="s">
        <v>6</v>
      </c>
      <c r="B38780" t="s">
        <v>95767</v>
      </c>
      <c r="C38780" s="5">
        <v>45443.243078703701</v>
      </c>
      <c r="D38780" s="5">
        <v>45455.430925925903</v>
      </c>
      <c r="E38780">
        <f t="shared" si="409"/>
        <v>12</v>
      </c>
      <c r="F38780" s="6">
        <v>45444</v>
      </c>
    </row>
    <row r="38781" spans="1:6" x14ac:dyDescent="0.25">
      <c r="A38781" s="4" t="s">
        <v>6</v>
      </c>
      <c r="B38781" t="s">
        <v>95768</v>
      </c>
      <c r="C38781" s="5">
        <v>45449.160266203704</v>
      </c>
      <c r="D38781" s="5">
        <v>45455.432141203702</v>
      </c>
      <c r="E38781">
        <f t="shared" si="409"/>
        <v>6</v>
      </c>
      <c r="F38781" s="6">
        <v>45444</v>
      </c>
    </row>
    <row r="38782" spans="1:6" x14ac:dyDescent="0.25">
      <c r="A38782" s="4" t="s">
        <v>6</v>
      </c>
      <c r="B38782" t="s">
        <v>95769</v>
      </c>
      <c r="C38782" s="5">
        <v>45411.33222222222</v>
      </c>
      <c r="D38782" s="5">
        <v>45455.433333333298</v>
      </c>
      <c r="E38782">
        <f t="shared" si="409"/>
        <v>44</v>
      </c>
      <c r="F38782" s="6">
        <v>45444</v>
      </c>
    </row>
    <row r="38783" spans="1:6" x14ac:dyDescent="0.25">
      <c r="A38783" s="4" t="s">
        <v>6</v>
      </c>
      <c r="B38783" t="s">
        <v>95770</v>
      </c>
      <c r="C38783" s="5">
        <v>45435.393541666665</v>
      </c>
      <c r="D38783" s="5">
        <v>45455.434386574103</v>
      </c>
      <c r="E38783">
        <f t="shared" si="409"/>
        <v>20</v>
      </c>
      <c r="F38783" s="6">
        <v>45444</v>
      </c>
    </row>
    <row r="38784" spans="1:6" x14ac:dyDescent="0.25">
      <c r="A38784" s="4" t="s">
        <v>6</v>
      </c>
      <c r="B38784" t="s">
        <v>95771</v>
      </c>
      <c r="C38784" s="5">
        <v>45327</v>
      </c>
      <c r="D38784" s="5">
        <v>45455.434930555602</v>
      </c>
      <c r="E38784">
        <f t="shared" si="409"/>
        <v>128</v>
      </c>
      <c r="F38784" s="6">
        <v>45444</v>
      </c>
    </row>
    <row r="38785" spans="1:6" x14ac:dyDescent="0.25">
      <c r="A38785" s="4" t="s">
        <v>6</v>
      </c>
      <c r="B38785" t="s">
        <v>95772</v>
      </c>
      <c r="C38785" s="5">
        <v>45448.898634259262</v>
      </c>
      <c r="D38785" s="5">
        <v>45455.4358796296</v>
      </c>
      <c r="E38785">
        <f t="shared" si="409"/>
        <v>7</v>
      </c>
      <c r="F38785" s="6">
        <v>45444</v>
      </c>
    </row>
    <row r="38786" spans="1:6" x14ac:dyDescent="0.25">
      <c r="A38786" s="4" t="s">
        <v>6</v>
      </c>
      <c r="B38786" t="s">
        <v>95773</v>
      </c>
      <c r="C38786" s="5">
        <v>45448.585775462961</v>
      </c>
      <c r="D38786" s="5">
        <v>45455.435914351903</v>
      </c>
      <c r="E38786">
        <f t="shared" si="409"/>
        <v>7</v>
      </c>
      <c r="F38786" s="6">
        <v>45444</v>
      </c>
    </row>
    <row r="38787" spans="1:6" x14ac:dyDescent="0.25">
      <c r="A38787" s="4" t="s">
        <v>6</v>
      </c>
      <c r="B38787" t="s">
        <v>95774</v>
      </c>
      <c r="C38787" s="5">
        <v>45449.358414351853</v>
      </c>
      <c r="D38787" s="5">
        <v>45455.436469907399</v>
      </c>
      <c r="E38787">
        <f t="shared" si="409"/>
        <v>6</v>
      </c>
      <c r="F38787" s="6">
        <v>45444</v>
      </c>
    </row>
    <row r="38788" spans="1:6" x14ac:dyDescent="0.25">
      <c r="A38788" s="4" t="s">
        <v>6</v>
      </c>
      <c r="B38788" t="s">
        <v>95775</v>
      </c>
      <c r="C38788" s="5">
        <v>45443.472337962965</v>
      </c>
      <c r="D38788" s="5">
        <v>45455.436701388899</v>
      </c>
      <c r="E38788">
        <f t="shared" si="409"/>
        <v>12</v>
      </c>
      <c r="F38788" s="6">
        <v>45444</v>
      </c>
    </row>
    <row r="38789" spans="1:6" x14ac:dyDescent="0.25">
      <c r="A38789" s="4" t="s">
        <v>6</v>
      </c>
      <c r="B38789" t="s">
        <v>95776</v>
      </c>
      <c r="C38789" s="5">
        <v>45449.276423611111</v>
      </c>
      <c r="D38789" s="5">
        <v>45455.4367361111</v>
      </c>
      <c r="E38789">
        <f t="shared" si="409"/>
        <v>6</v>
      </c>
      <c r="F38789" s="6">
        <v>45444</v>
      </c>
    </row>
    <row r="38790" spans="1:6" x14ac:dyDescent="0.25">
      <c r="A38790" s="4" t="s">
        <v>6</v>
      </c>
      <c r="B38790" t="s">
        <v>95777</v>
      </c>
      <c r="C38790" s="5">
        <v>45449.388726851852</v>
      </c>
      <c r="D38790" s="5">
        <v>45455.437268518501</v>
      </c>
      <c r="E38790">
        <f t="shared" si="409"/>
        <v>6</v>
      </c>
      <c r="F38790" s="6">
        <v>45444</v>
      </c>
    </row>
    <row r="38791" spans="1:6" x14ac:dyDescent="0.25">
      <c r="A38791" s="4" t="s">
        <v>6</v>
      </c>
      <c r="B38791" t="s">
        <v>95778</v>
      </c>
      <c r="C38791" s="5">
        <v>45448.484490740739</v>
      </c>
      <c r="D38791" s="5">
        <v>45455.437303240702</v>
      </c>
      <c r="E38791">
        <f t="shared" si="409"/>
        <v>7</v>
      </c>
      <c r="F38791" s="6">
        <v>45444</v>
      </c>
    </row>
    <row r="38792" spans="1:6" x14ac:dyDescent="0.25">
      <c r="A38792" s="4" t="s">
        <v>6</v>
      </c>
      <c r="B38792" t="s">
        <v>95779</v>
      </c>
      <c r="C38792" s="5">
        <v>45448.489259259259</v>
      </c>
      <c r="D38792" s="5">
        <v>45455.438750000001</v>
      </c>
      <c r="E38792">
        <f t="shared" si="409"/>
        <v>7</v>
      </c>
      <c r="F38792" s="6">
        <v>45444</v>
      </c>
    </row>
    <row r="38793" spans="1:6" x14ac:dyDescent="0.25">
      <c r="A38793" s="4" t="s">
        <v>6</v>
      </c>
      <c r="B38793" t="s">
        <v>95780</v>
      </c>
      <c r="C38793" s="5">
        <v>45434.568935185183</v>
      </c>
      <c r="D38793" s="5">
        <v>45455.439259259299</v>
      </c>
      <c r="E38793">
        <f t="shared" si="409"/>
        <v>21</v>
      </c>
      <c r="F38793" s="6">
        <v>45444</v>
      </c>
    </row>
    <row r="38794" spans="1:6" x14ac:dyDescent="0.25">
      <c r="A38794" s="4" t="s">
        <v>6</v>
      </c>
      <c r="B38794" t="s">
        <v>95781</v>
      </c>
      <c r="C38794" s="5">
        <v>45434.602048611108</v>
      </c>
      <c r="D38794" s="5">
        <v>45455.439837963</v>
      </c>
      <c r="E38794">
        <f t="shared" si="409"/>
        <v>21</v>
      </c>
      <c r="F38794" s="6">
        <v>45444</v>
      </c>
    </row>
    <row r="38795" spans="1:6" x14ac:dyDescent="0.25">
      <c r="A38795" s="4" t="s">
        <v>6</v>
      </c>
      <c r="B38795" t="s">
        <v>95782</v>
      </c>
      <c r="C38795" s="5">
        <v>45449.357245370367</v>
      </c>
      <c r="D38795" s="5">
        <v>45455.440706018497</v>
      </c>
      <c r="E38795">
        <f t="shared" si="409"/>
        <v>6</v>
      </c>
      <c r="F38795" s="6">
        <v>45444</v>
      </c>
    </row>
    <row r="38796" spans="1:6" x14ac:dyDescent="0.25">
      <c r="A38796" s="4" t="s">
        <v>6</v>
      </c>
      <c r="B38796" t="s">
        <v>95783</v>
      </c>
      <c r="C38796" s="5">
        <v>45449.215879629628</v>
      </c>
      <c r="D38796" s="5">
        <v>45455.441030092603</v>
      </c>
      <c r="E38796">
        <f t="shared" si="409"/>
        <v>6</v>
      </c>
      <c r="F38796" s="6">
        <v>45444</v>
      </c>
    </row>
    <row r="38797" spans="1:6" x14ac:dyDescent="0.25">
      <c r="A38797" s="4" t="s">
        <v>6</v>
      </c>
      <c r="B38797" t="s">
        <v>95784</v>
      </c>
      <c r="C38797" s="5">
        <v>45449.38857638889</v>
      </c>
      <c r="D38797" s="5">
        <v>45455.441261574102</v>
      </c>
      <c r="E38797">
        <f t="shared" si="409"/>
        <v>6</v>
      </c>
      <c r="F38797" s="6">
        <v>45444</v>
      </c>
    </row>
    <row r="38798" spans="1:6" x14ac:dyDescent="0.25">
      <c r="A38798" s="4" t="s">
        <v>6</v>
      </c>
      <c r="B38798" t="s">
        <v>95785</v>
      </c>
      <c r="C38798" s="5">
        <v>45446.275289351855</v>
      </c>
      <c r="D38798" s="5">
        <v>45455.442002314798</v>
      </c>
      <c r="E38798">
        <f t="shared" si="409"/>
        <v>9</v>
      </c>
      <c r="F38798" s="6">
        <v>45444</v>
      </c>
    </row>
    <row r="38799" spans="1:6" x14ac:dyDescent="0.25">
      <c r="A38799" s="4" t="s">
        <v>6</v>
      </c>
      <c r="B38799" t="s">
        <v>95786</v>
      </c>
      <c r="C38799" s="5">
        <v>45449.345023148147</v>
      </c>
      <c r="D38799" s="5">
        <v>45455.4426157407</v>
      </c>
      <c r="E38799">
        <f t="shared" si="409"/>
        <v>6</v>
      </c>
      <c r="F38799" s="6">
        <v>45444</v>
      </c>
    </row>
    <row r="38800" spans="1:6" x14ac:dyDescent="0.25">
      <c r="A38800" s="4" t="s">
        <v>6</v>
      </c>
      <c r="B38800" t="s">
        <v>95787</v>
      </c>
      <c r="C38800" s="5">
        <v>45449.391168981485</v>
      </c>
      <c r="D38800" s="5">
        <v>45455.442696759303</v>
      </c>
      <c r="E38800">
        <f t="shared" si="409"/>
        <v>6</v>
      </c>
      <c r="F38800" s="6">
        <v>45444</v>
      </c>
    </row>
    <row r="38801" spans="1:6" x14ac:dyDescent="0.25">
      <c r="A38801" s="4" t="s">
        <v>6</v>
      </c>
      <c r="B38801" t="s">
        <v>95788</v>
      </c>
      <c r="C38801" s="5">
        <v>45448.588159722225</v>
      </c>
      <c r="D38801" s="5">
        <v>45455.4440509259</v>
      </c>
      <c r="E38801">
        <f t="shared" si="409"/>
        <v>7</v>
      </c>
      <c r="F38801" s="6">
        <v>45444</v>
      </c>
    </row>
    <row r="38802" spans="1:6" x14ac:dyDescent="0.25">
      <c r="A38802" s="4" t="s">
        <v>6</v>
      </c>
      <c r="B38802" t="s">
        <v>95789</v>
      </c>
      <c r="C38802" s="5">
        <v>45449.387372685182</v>
      </c>
      <c r="D38802" s="5">
        <v>45455.444537037001</v>
      </c>
      <c r="E38802">
        <f t="shared" si="409"/>
        <v>6</v>
      </c>
      <c r="F38802" s="6">
        <v>45444</v>
      </c>
    </row>
    <row r="38803" spans="1:6" x14ac:dyDescent="0.25">
      <c r="A38803" s="4" t="s">
        <v>6</v>
      </c>
      <c r="B38803" t="s">
        <v>95790</v>
      </c>
      <c r="C38803" s="5">
        <v>45435.423611111109</v>
      </c>
      <c r="D38803" s="5">
        <v>45455.445011574098</v>
      </c>
      <c r="E38803">
        <f t="shared" si="409"/>
        <v>20</v>
      </c>
      <c r="F38803" s="6">
        <v>45444</v>
      </c>
    </row>
    <row r="38804" spans="1:6" x14ac:dyDescent="0.25">
      <c r="A38804" s="4" t="s">
        <v>6</v>
      </c>
      <c r="B38804" t="s">
        <v>95791</v>
      </c>
      <c r="C38804" s="5">
        <v>45448.759942129633</v>
      </c>
      <c r="D38804" s="5">
        <v>45455.445243055598</v>
      </c>
      <c r="E38804">
        <f t="shared" si="409"/>
        <v>7</v>
      </c>
      <c r="F38804" s="6">
        <v>45444</v>
      </c>
    </row>
    <row r="38805" spans="1:6" x14ac:dyDescent="0.25">
      <c r="A38805" s="4" t="s">
        <v>6</v>
      </c>
      <c r="B38805" t="s">
        <v>95792</v>
      </c>
      <c r="C38805" s="5">
        <v>45453.736886574072</v>
      </c>
      <c r="D38805" s="5">
        <v>45455.445821759298</v>
      </c>
      <c r="E38805">
        <f t="shared" si="409"/>
        <v>2</v>
      </c>
      <c r="F38805" s="6">
        <v>45444</v>
      </c>
    </row>
    <row r="38806" spans="1:6" x14ac:dyDescent="0.25">
      <c r="A38806" s="4" t="s">
        <v>6</v>
      </c>
      <c r="B38806" t="s">
        <v>95793</v>
      </c>
      <c r="C38806" s="5">
        <v>45448.488020833334</v>
      </c>
      <c r="D38806" s="5">
        <v>45455.446087962999</v>
      </c>
      <c r="E38806">
        <f t="shared" si="409"/>
        <v>7</v>
      </c>
      <c r="F38806" s="6">
        <v>45444</v>
      </c>
    </row>
    <row r="38807" spans="1:6" x14ac:dyDescent="0.25">
      <c r="A38807" s="4" t="s">
        <v>6</v>
      </c>
      <c r="B38807" t="s">
        <v>95794</v>
      </c>
      <c r="C38807" s="5">
        <v>45449.35260416667</v>
      </c>
      <c r="D38807" s="5">
        <v>45455.446134259299</v>
      </c>
      <c r="E38807">
        <f t="shared" si="409"/>
        <v>6</v>
      </c>
      <c r="F38807" s="6">
        <v>45444</v>
      </c>
    </row>
    <row r="38808" spans="1:6" x14ac:dyDescent="0.25">
      <c r="A38808" s="4" t="s">
        <v>6</v>
      </c>
      <c r="B38808" t="s">
        <v>95795</v>
      </c>
      <c r="C38808" s="5">
        <v>45448.739583333336</v>
      </c>
      <c r="D38808" s="5">
        <v>45455.446782407402</v>
      </c>
      <c r="E38808">
        <f t="shared" si="409"/>
        <v>7</v>
      </c>
      <c r="F38808" s="6">
        <v>45444</v>
      </c>
    </row>
    <row r="38809" spans="1:6" x14ac:dyDescent="0.25">
      <c r="A38809" s="4" t="s">
        <v>6</v>
      </c>
      <c r="B38809" t="s">
        <v>95796</v>
      </c>
      <c r="C38809" s="5">
        <v>45443.227731481478</v>
      </c>
      <c r="D38809" s="5">
        <v>45455.447615740697</v>
      </c>
      <c r="E38809">
        <f t="shared" si="409"/>
        <v>12</v>
      </c>
      <c r="F38809" s="6">
        <v>45444</v>
      </c>
    </row>
    <row r="38810" spans="1:6" x14ac:dyDescent="0.25">
      <c r="A38810" s="4" t="s">
        <v>6</v>
      </c>
      <c r="B38810" t="s">
        <v>95797</v>
      </c>
      <c r="C38810" s="5">
        <v>45449.385428240741</v>
      </c>
      <c r="D38810" s="5">
        <v>45455.447847222204</v>
      </c>
      <c r="E38810">
        <f t="shared" si="409"/>
        <v>6</v>
      </c>
      <c r="F38810" s="6">
        <v>45444</v>
      </c>
    </row>
    <row r="38811" spans="1:6" x14ac:dyDescent="0.25">
      <c r="A38811" s="4" t="s">
        <v>6</v>
      </c>
      <c r="B38811" t="s">
        <v>95798</v>
      </c>
      <c r="C38811" s="5">
        <v>45452.593611111108</v>
      </c>
      <c r="D38811" s="5">
        <v>45455.449108796303</v>
      </c>
      <c r="E38811">
        <f t="shared" si="409"/>
        <v>3</v>
      </c>
      <c r="F38811" s="6">
        <v>45444</v>
      </c>
    </row>
    <row r="38812" spans="1:6" x14ac:dyDescent="0.25">
      <c r="A38812" s="4" t="s">
        <v>6</v>
      </c>
      <c r="B38812" t="s">
        <v>95799</v>
      </c>
      <c r="C38812" s="5">
        <v>45435.594108796293</v>
      </c>
      <c r="D38812" s="5">
        <v>45455.449513888903</v>
      </c>
      <c r="E38812">
        <f t="shared" si="409"/>
        <v>20</v>
      </c>
      <c r="F38812" s="6">
        <v>45444</v>
      </c>
    </row>
    <row r="38813" spans="1:6" x14ac:dyDescent="0.25">
      <c r="A38813" s="4" t="s">
        <v>6</v>
      </c>
      <c r="B38813" t="s">
        <v>95800</v>
      </c>
      <c r="C38813" s="5">
        <v>45435.222951388889</v>
      </c>
      <c r="D38813" s="5">
        <v>45455.449803240699</v>
      </c>
      <c r="E38813">
        <f t="shared" si="409"/>
        <v>20</v>
      </c>
      <c r="F38813" s="6">
        <v>45444</v>
      </c>
    </row>
    <row r="38814" spans="1:6" x14ac:dyDescent="0.25">
      <c r="A38814" s="4" t="s">
        <v>6</v>
      </c>
      <c r="B38814" t="s">
        <v>95801</v>
      </c>
      <c r="C38814" s="5">
        <v>45449.352118055554</v>
      </c>
      <c r="D38814" s="5">
        <v>45455.450335648202</v>
      </c>
      <c r="E38814">
        <f t="shared" si="409"/>
        <v>6</v>
      </c>
      <c r="F38814" s="6">
        <v>45444</v>
      </c>
    </row>
    <row r="38815" spans="1:6" x14ac:dyDescent="0.25">
      <c r="A38815" s="4" t="s">
        <v>6</v>
      </c>
      <c r="B38815" t="s">
        <v>95802</v>
      </c>
      <c r="C38815" s="5">
        <v>45449.29614583333</v>
      </c>
      <c r="D38815" s="5">
        <v>45455.450543981497</v>
      </c>
      <c r="E38815">
        <f t="shared" si="409"/>
        <v>6</v>
      </c>
      <c r="F38815" s="6">
        <v>45444</v>
      </c>
    </row>
    <row r="38816" spans="1:6" x14ac:dyDescent="0.25">
      <c r="A38816" s="4" t="s">
        <v>6</v>
      </c>
      <c r="B38816" t="s">
        <v>95803</v>
      </c>
      <c r="C38816" s="5">
        <v>45446.304120370369</v>
      </c>
      <c r="D38816" s="5">
        <v>45455.4508333333</v>
      </c>
      <c r="E38816">
        <f t="shared" si="409"/>
        <v>9</v>
      </c>
      <c r="F38816" s="6">
        <v>45444</v>
      </c>
    </row>
    <row r="38817" spans="1:6" x14ac:dyDescent="0.25">
      <c r="A38817" s="4" t="s">
        <v>6</v>
      </c>
      <c r="B38817" t="s">
        <v>95804</v>
      </c>
      <c r="C38817" s="5">
        <v>45453.298078703701</v>
      </c>
      <c r="D38817" s="5">
        <v>45455.451840277798</v>
      </c>
      <c r="E38817">
        <f t="shared" si="409"/>
        <v>2</v>
      </c>
      <c r="F38817" s="6">
        <v>45444</v>
      </c>
    </row>
    <row r="38818" spans="1:6" x14ac:dyDescent="0.25">
      <c r="A38818" s="4" t="s">
        <v>6</v>
      </c>
      <c r="B38818" t="s">
        <v>95805</v>
      </c>
      <c r="C38818" s="5">
        <v>45448.667094907411</v>
      </c>
      <c r="D38818" s="5">
        <v>45455.451886574097</v>
      </c>
      <c r="E38818">
        <f t="shared" si="409"/>
        <v>7</v>
      </c>
      <c r="F38818" s="6">
        <v>45444</v>
      </c>
    </row>
    <row r="38819" spans="1:6" x14ac:dyDescent="0.25">
      <c r="A38819" s="4" t="s">
        <v>6</v>
      </c>
      <c r="B38819" t="s">
        <v>95806</v>
      </c>
      <c r="C38819" s="5">
        <v>45449.225659722222</v>
      </c>
      <c r="D38819" s="5">
        <v>45455.452037037001</v>
      </c>
      <c r="E38819">
        <f t="shared" si="409"/>
        <v>6</v>
      </c>
      <c r="F38819" s="6">
        <v>45444</v>
      </c>
    </row>
    <row r="38820" spans="1:6" x14ac:dyDescent="0.25">
      <c r="A38820" s="4" t="s">
        <v>6</v>
      </c>
      <c r="B38820" t="s">
        <v>95807</v>
      </c>
      <c r="C38820" s="5">
        <v>45443.200289351851</v>
      </c>
      <c r="D38820" s="5">
        <v>45455.452303240701</v>
      </c>
      <c r="E38820">
        <f t="shared" si="409"/>
        <v>12</v>
      </c>
      <c r="F38820" s="6">
        <v>45444</v>
      </c>
    </row>
    <row r="38821" spans="1:6" x14ac:dyDescent="0.25">
      <c r="A38821" s="4" t="s">
        <v>6</v>
      </c>
      <c r="B38821" t="s">
        <v>95808</v>
      </c>
      <c r="C38821" s="5">
        <v>45448.6403587963</v>
      </c>
      <c r="D38821" s="5">
        <v>45455.4535763889</v>
      </c>
      <c r="E38821">
        <f t="shared" si="409"/>
        <v>7</v>
      </c>
      <c r="F38821" s="6">
        <v>45444</v>
      </c>
    </row>
    <row r="38822" spans="1:6" x14ac:dyDescent="0.25">
      <c r="A38822" s="4" t="s">
        <v>6</v>
      </c>
      <c r="B38822" t="s">
        <v>95809</v>
      </c>
      <c r="C38822" s="5">
        <v>45449.475439814814</v>
      </c>
      <c r="D38822" s="5">
        <v>45455.453819444403</v>
      </c>
      <c r="E38822">
        <f t="shared" si="409"/>
        <v>6</v>
      </c>
      <c r="F38822" s="6">
        <v>45444</v>
      </c>
    </row>
    <row r="38823" spans="1:6" x14ac:dyDescent="0.25">
      <c r="A38823" s="4" t="s">
        <v>6</v>
      </c>
      <c r="B38823" t="s">
        <v>95810</v>
      </c>
      <c r="C38823" s="5">
        <v>45453.436076388891</v>
      </c>
      <c r="D38823" s="5">
        <v>45455.4555555556</v>
      </c>
      <c r="E38823">
        <f t="shared" si="409"/>
        <v>2</v>
      </c>
      <c r="F38823" s="6">
        <v>45444</v>
      </c>
    </row>
    <row r="38824" spans="1:6" x14ac:dyDescent="0.25">
      <c r="A38824" s="4" t="s">
        <v>6</v>
      </c>
      <c r="B38824" t="s">
        <v>95811</v>
      </c>
      <c r="C38824" s="5">
        <v>45449.523865740739</v>
      </c>
      <c r="D38824" s="5">
        <v>45455.456284722197</v>
      </c>
      <c r="E38824">
        <f t="shared" si="409"/>
        <v>6</v>
      </c>
      <c r="F38824" s="6">
        <v>45444</v>
      </c>
    </row>
    <row r="38825" spans="1:6" x14ac:dyDescent="0.25">
      <c r="A38825" s="4" t="s">
        <v>6</v>
      </c>
      <c r="B38825" t="s">
        <v>95812</v>
      </c>
      <c r="C38825" s="5">
        <v>45449.372916666667</v>
      </c>
      <c r="D38825" s="5">
        <v>45455.456400463001</v>
      </c>
      <c r="E38825">
        <f t="shared" si="409"/>
        <v>6</v>
      </c>
      <c r="F38825" s="6">
        <v>45444</v>
      </c>
    </row>
    <row r="38826" spans="1:6" x14ac:dyDescent="0.25">
      <c r="A38826" s="4" t="s">
        <v>6</v>
      </c>
      <c r="B38826" t="s">
        <v>95813</v>
      </c>
      <c r="C38826" s="5">
        <v>45449.349247685182</v>
      </c>
      <c r="D38826" s="5">
        <v>45455.456817129598</v>
      </c>
      <c r="E38826">
        <f t="shared" si="409"/>
        <v>6</v>
      </c>
      <c r="F38826" s="6">
        <v>45444</v>
      </c>
    </row>
    <row r="38827" spans="1:6" x14ac:dyDescent="0.25">
      <c r="A38827" s="4" t="s">
        <v>6</v>
      </c>
      <c r="B38827" t="s">
        <v>95814</v>
      </c>
      <c r="C38827" s="5">
        <v>45446.288530092592</v>
      </c>
      <c r="D38827" s="5">
        <v>45455.456932870402</v>
      </c>
      <c r="E38827">
        <f t="shared" si="409"/>
        <v>9</v>
      </c>
      <c r="F38827" s="6">
        <v>45444</v>
      </c>
    </row>
    <row r="38828" spans="1:6" x14ac:dyDescent="0.25">
      <c r="A38828" s="4" t="s">
        <v>6</v>
      </c>
      <c r="B38828" t="s">
        <v>95815</v>
      </c>
      <c r="C38828" s="5">
        <v>45449.479664351849</v>
      </c>
      <c r="D38828" s="5">
        <v>45455.458159722199</v>
      </c>
      <c r="E38828">
        <f t="shared" si="409"/>
        <v>6</v>
      </c>
      <c r="F38828" s="6">
        <v>45444</v>
      </c>
    </row>
    <row r="38829" spans="1:6" x14ac:dyDescent="0.25">
      <c r="A38829" s="4" t="s">
        <v>6</v>
      </c>
      <c r="B38829" t="s">
        <v>95816</v>
      </c>
      <c r="C38829" s="5">
        <v>45316</v>
      </c>
      <c r="D38829" s="5">
        <v>45455.458391203698</v>
      </c>
      <c r="E38829">
        <f t="shared" si="409"/>
        <v>139</v>
      </c>
      <c r="F38829" s="6">
        <v>45444</v>
      </c>
    </row>
    <row r="38830" spans="1:6" x14ac:dyDescent="0.25">
      <c r="A38830" s="4" t="s">
        <v>6</v>
      </c>
      <c r="B38830" t="s">
        <v>95817</v>
      </c>
      <c r="C38830" s="5">
        <v>45440.336851851855</v>
      </c>
      <c r="D38830" s="5">
        <v>45455.458437499998</v>
      </c>
      <c r="E38830">
        <f t="shared" si="409"/>
        <v>15</v>
      </c>
      <c r="F38830" s="6">
        <v>45444</v>
      </c>
    </row>
    <row r="38831" spans="1:6" x14ac:dyDescent="0.25">
      <c r="A38831" s="4" t="s">
        <v>6</v>
      </c>
      <c r="B38831" t="s">
        <v>95818</v>
      </c>
      <c r="C38831" s="5">
        <v>45435.498495370368</v>
      </c>
      <c r="D38831" s="5">
        <v>45455.458854166704</v>
      </c>
      <c r="E38831">
        <f t="shared" si="409"/>
        <v>20</v>
      </c>
      <c r="F38831" s="6">
        <v>45444</v>
      </c>
    </row>
    <row r="38832" spans="1:6" x14ac:dyDescent="0.25">
      <c r="A38832" s="4" t="s">
        <v>6</v>
      </c>
      <c r="B38832" t="s">
        <v>95819</v>
      </c>
      <c r="C38832" s="5">
        <v>45449.329270833332</v>
      </c>
      <c r="D38832" s="5">
        <v>45455.459652777798</v>
      </c>
      <c r="E38832">
        <f t="shared" si="409"/>
        <v>6</v>
      </c>
      <c r="F38832" s="6">
        <v>45444</v>
      </c>
    </row>
    <row r="38833" spans="1:6" x14ac:dyDescent="0.25">
      <c r="A38833" s="4" t="s">
        <v>6</v>
      </c>
      <c r="B38833" t="s">
        <v>95820</v>
      </c>
      <c r="C38833" s="5">
        <v>45449.523368055554</v>
      </c>
      <c r="D38833" s="5">
        <v>45455.4600810185</v>
      </c>
      <c r="E38833">
        <f t="shared" ref="E38833:E38896" si="410">ROUND(D38833-C38833,0)</f>
        <v>6</v>
      </c>
      <c r="F38833" s="6">
        <v>45444</v>
      </c>
    </row>
    <row r="38834" spans="1:6" x14ac:dyDescent="0.25">
      <c r="A38834" s="4" t="s">
        <v>6</v>
      </c>
      <c r="B38834" t="s">
        <v>95821</v>
      </c>
      <c r="C38834" s="5">
        <v>45449.237291666665</v>
      </c>
      <c r="D38834" s="5">
        <v>45455.460138888899</v>
      </c>
      <c r="E38834">
        <f t="shared" si="410"/>
        <v>6</v>
      </c>
      <c r="F38834" s="6">
        <v>45444</v>
      </c>
    </row>
    <row r="38835" spans="1:6" x14ac:dyDescent="0.25">
      <c r="A38835" s="4" t="s">
        <v>6</v>
      </c>
      <c r="B38835" t="s">
        <v>95822</v>
      </c>
      <c r="C38835" s="5">
        <v>45449.548935185187</v>
      </c>
      <c r="D38835" s="5">
        <v>45455.460462962998</v>
      </c>
      <c r="E38835">
        <f t="shared" si="410"/>
        <v>6</v>
      </c>
      <c r="F38835" s="6">
        <v>45444</v>
      </c>
    </row>
    <row r="38836" spans="1:6" x14ac:dyDescent="0.25">
      <c r="A38836" s="4" t="s">
        <v>6</v>
      </c>
      <c r="B38836" t="s">
        <v>95823</v>
      </c>
      <c r="C38836" s="5">
        <v>45449.367129629631</v>
      </c>
      <c r="D38836" s="5">
        <v>45455.461898148104</v>
      </c>
      <c r="E38836">
        <f t="shared" si="410"/>
        <v>6</v>
      </c>
      <c r="F38836" s="6">
        <v>45444</v>
      </c>
    </row>
    <row r="38837" spans="1:6" x14ac:dyDescent="0.25">
      <c r="A38837" s="4" t="s">
        <v>6</v>
      </c>
      <c r="B38837" t="s">
        <v>95824</v>
      </c>
      <c r="C38837" s="5">
        <v>45443.414722222224</v>
      </c>
      <c r="D38837" s="5">
        <v>45455.462488425903</v>
      </c>
      <c r="E38837">
        <f t="shared" si="410"/>
        <v>12</v>
      </c>
      <c r="F38837" s="6">
        <v>45444</v>
      </c>
    </row>
    <row r="38838" spans="1:6" x14ac:dyDescent="0.25">
      <c r="A38838" s="4" t="s">
        <v>6</v>
      </c>
      <c r="B38838" t="s">
        <v>95825</v>
      </c>
      <c r="C38838" s="5">
        <v>45453.596770833334</v>
      </c>
      <c r="D38838" s="5">
        <v>45455.4625578704</v>
      </c>
      <c r="E38838">
        <f t="shared" si="410"/>
        <v>2</v>
      </c>
      <c r="F38838" s="6">
        <v>45444</v>
      </c>
    </row>
    <row r="38839" spans="1:6" x14ac:dyDescent="0.25">
      <c r="A38839" s="4" t="s">
        <v>6</v>
      </c>
      <c r="B38839" t="s">
        <v>95826</v>
      </c>
      <c r="C38839" s="5">
        <v>45450.263680555552</v>
      </c>
      <c r="D38839" s="5">
        <v>45455.4628703704</v>
      </c>
      <c r="E38839">
        <f t="shared" si="410"/>
        <v>5</v>
      </c>
      <c r="F38839" s="6">
        <v>45444</v>
      </c>
    </row>
    <row r="38840" spans="1:6" x14ac:dyDescent="0.25">
      <c r="A38840" s="4" t="s">
        <v>6</v>
      </c>
      <c r="B38840" t="s">
        <v>95827</v>
      </c>
      <c r="C38840" s="5">
        <v>45450.221631944441</v>
      </c>
      <c r="D38840" s="5">
        <v>45455.463252314803</v>
      </c>
      <c r="E38840">
        <f t="shared" si="410"/>
        <v>5</v>
      </c>
      <c r="F38840" s="6">
        <v>45444</v>
      </c>
    </row>
    <row r="38841" spans="1:6" x14ac:dyDescent="0.25">
      <c r="A38841" s="4" t="s">
        <v>6</v>
      </c>
      <c r="B38841" t="s">
        <v>95828</v>
      </c>
      <c r="C38841" s="5">
        <v>45435.813506944447</v>
      </c>
      <c r="D38841" s="5">
        <v>45455.463506944398</v>
      </c>
      <c r="E38841">
        <f t="shared" si="410"/>
        <v>20</v>
      </c>
      <c r="F38841" s="6">
        <v>45444</v>
      </c>
    </row>
    <row r="38842" spans="1:6" x14ac:dyDescent="0.25">
      <c r="A38842" s="4" t="s">
        <v>6</v>
      </c>
      <c r="B38842" t="s">
        <v>95829</v>
      </c>
      <c r="C38842" s="5">
        <v>45451.257384259261</v>
      </c>
      <c r="D38842" s="5">
        <v>45455.464027777802</v>
      </c>
      <c r="E38842">
        <f t="shared" si="410"/>
        <v>4</v>
      </c>
      <c r="F38842" s="6">
        <v>45444</v>
      </c>
    </row>
    <row r="38843" spans="1:6" x14ac:dyDescent="0.25">
      <c r="A38843" s="4" t="s">
        <v>6</v>
      </c>
      <c r="B38843" t="s">
        <v>95830</v>
      </c>
      <c r="C38843" s="5">
        <v>45450.255127314813</v>
      </c>
      <c r="D38843" s="5">
        <v>45455.464108796303</v>
      </c>
      <c r="E38843">
        <f t="shared" si="410"/>
        <v>5</v>
      </c>
      <c r="F38843" s="6">
        <v>45444</v>
      </c>
    </row>
    <row r="38844" spans="1:6" x14ac:dyDescent="0.25">
      <c r="A38844" s="4" t="s">
        <v>6</v>
      </c>
      <c r="B38844" t="s">
        <v>95831</v>
      </c>
      <c r="C38844" s="5">
        <v>45449.560671296298</v>
      </c>
      <c r="D38844" s="5">
        <v>45455.464490740698</v>
      </c>
      <c r="E38844">
        <f t="shared" si="410"/>
        <v>6</v>
      </c>
      <c r="F38844" s="6">
        <v>45444</v>
      </c>
    </row>
    <row r="38845" spans="1:6" x14ac:dyDescent="0.25">
      <c r="A38845" s="4" t="s">
        <v>6</v>
      </c>
      <c r="B38845" t="s">
        <v>95832</v>
      </c>
      <c r="C38845" s="5">
        <v>45450.263472222221</v>
      </c>
      <c r="D38845" s="5">
        <v>45455.464594907397</v>
      </c>
      <c r="E38845">
        <f t="shared" si="410"/>
        <v>5</v>
      </c>
      <c r="F38845" s="6">
        <v>45444</v>
      </c>
    </row>
    <row r="38846" spans="1:6" x14ac:dyDescent="0.25">
      <c r="A38846" s="4" t="s">
        <v>6</v>
      </c>
      <c r="B38846" t="s">
        <v>95833</v>
      </c>
      <c r="C38846" s="5">
        <v>45450.244629629633</v>
      </c>
      <c r="D38846" s="5">
        <v>45455.465601851902</v>
      </c>
      <c r="E38846">
        <f t="shared" si="410"/>
        <v>5</v>
      </c>
      <c r="F38846" s="6">
        <v>45444</v>
      </c>
    </row>
    <row r="38847" spans="1:6" x14ac:dyDescent="0.25">
      <c r="A38847" s="4" t="s">
        <v>6</v>
      </c>
      <c r="B38847" t="s">
        <v>95834</v>
      </c>
      <c r="C38847" s="5">
        <v>45434.231481481482</v>
      </c>
      <c r="D38847" s="5">
        <v>45455.465775463003</v>
      </c>
      <c r="E38847">
        <f t="shared" si="410"/>
        <v>21</v>
      </c>
      <c r="F38847" s="6">
        <v>45444</v>
      </c>
    </row>
    <row r="38848" spans="1:6" x14ac:dyDescent="0.25">
      <c r="A38848" s="4" t="s">
        <v>6</v>
      </c>
      <c r="B38848" t="s">
        <v>95835</v>
      </c>
      <c r="C38848" s="5">
        <v>45450.262071759258</v>
      </c>
      <c r="D38848" s="5">
        <v>45455.466481481497</v>
      </c>
      <c r="E38848">
        <f t="shared" si="410"/>
        <v>5</v>
      </c>
      <c r="F38848" s="6">
        <v>45444</v>
      </c>
    </row>
    <row r="38849" spans="1:6" x14ac:dyDescent="0.25">
      <c r="A38849" s="4" t="s">
        <v>6</v>
      </c>
      <c r="B38849" t="s">
        <v>95836</v>
      </c>
      <c r="C38849" s="5">
        <v>45449.547256944446</v>
      </c>
      <c r="D38849" s="5">
        <v>45455.466516203698</v>
      </c>
      <c r="E38849">
        <f t="shared" si="410"/>
        <v>6</v>
      </c>
      <c r="F38849" s="6">
        <v>45444</v>
      </c>
    </row>
    <row r="38850" spans="1:6" x14ac:dyDescent="0.25">
      <c r="A38850" s="4" t="s">
        <v>6</v>
      </c>
      <c r="B38850" t="s">
        <v>95837</v>
      </c>
      <c r="C38850" s="5">
        <v>45450.455972222226</v>
      </c>
      <c r="D38850" s="5">
        <v>45455.467256944401</v>
      </c>
      <c r="E38850">
        <f t="shared" si="410"/>
        <v>5</v>
      </c>
      <c r="F38850" s="6">
        <v>45444</v>
      </c>
    </row>
    <row r="38851" spans="1:6" x14ac:dyDescent="0.25">
      <c r="A38851" s="4" t="s">
        <v>6</v>
      </c>
      <c r="B38851" t="s">
        <v>95838</v>
      </c>
      <c r="C38851" s="5">
        <v>45453.440254629626</v>
      </c>
      <c r="D38851" s="5">
        <v>45455.467835648102</v>
      </c>
      <c r="E38851">
        <f t="shared" si="410"/>
        <v>2</v>
      </c>
      <c r="F38851" s="6">
        <v>45444</v>
      </c>
    </row>
    <row r="38852" spans="1:6" x14ac:dyDescent="0.25">
      <c r="A38852" s="4" t="s">
        <v>6</v>
      </c>
      <c r="B38852" t="s">
        <v>95839</v>
      </c>
      <c r="C38852" s="5">
        <v>45450.227210648147</v>
      </c>
      <c r="D38852" s="5">
        <v>45455.468310185199</v>
      </c>
      <c r="E38852">
        <f t="shared" si="410"/>
        <v>5</v>
      </c>
      <c r="F38852" s="6">
        <v>45444</v>
      </c>
    </row>
    <row r="38853" spans="1:6" x14ac:dyDescent="0.25">
      <c r="A38853" s="4" t="s">
        <v>6</v>
      </c>
      <c r="B38853" t="s">
        <v>95840</v>
      </c>
      <c r="C38853" s="5">
        <v>45436.193831018521</v>
      </c>
      <c r="D38853" s="5">
        <v>45455.468576388899</v>
      </c>
      <c r="E38853">
        <f t="shared" si="410"/>
        <v>19</v>
      </c>
      <c r="F38853" s="6">
        <v>45444</v>
      </c>
    </row>
    <row r="38854" spans="1:6" x14ac:dyDescent="0.25">
      <c r="A38854" s="4" t="s">
        <v>6</v>
      </c>
      <c r="B38854" t="s">
        <v>95841</v>
      </c>
      <c r="C38854" s="5">
        <v>45449.547037037039</v>
      </c>
      <c r="D38854" s="5">
        <v>45455.468831018501</v>
      </c>
      <c r="E38854">
        <f t="shared" si="410"/>
        <v>6</v>
      </c>
      <c r="F38854" s="6">
        <v>45444</v>
      </c>
    </row>
    <row r="38855" spans="1:6" x14ac:dyDescent="0.25">
      <c r="A38855" s="4" t="s">
        <v>6</v>
      </c>
      <c r="B38855" t="s">
        <v>95842</v>
      </c>
      <c r="C38855" s="5">
        <v>45450.259652777779</v>
      </c>
      <c r="D38855" s="5">
        <v>45455.468900462998</v>
      </c>
      <c r="E38855">
        <f t="shared" si="410"/>
        <v>5</v>
      </c>
      <c r="F38855" s="6">
        <v>45444</v>
      </c>
    </row>
    <row r="38856" spans="1:6" x14ac:dyDescent="0.25">
      <c r="A38856" s="4" t="s">
        <v>6</v>
      </c>
      <c r="B38856" t="s">
        <v>95843</v>
      </c>
      <c r="C38856" s="5">
        <v>45450.236400462964</v>
      </c>
      <c r="D38856" s="5">
        <v>45455.469942129603</v>
      </c>
      <c r="E38856">
        <f t="shared" si="410"/>
        <v>5</v>
      </c>
      <c r="F38856" s="6">
        <v>45444</v>
      </c>
    </row>
    <row r="38857" spans="1:6" x14ac:dyDescent="0.25">
      <c r="A38857" s="4" t="s">
        <v>6</v>
      </c>
      <c r="B38857" t="s">
        <v>95844</v>
      </c>
      <c r="C38857" s="5">
        <v>45443.431192129632</v>
      </c>
      <c r="D38857" s="5">
        <v>45455.470081018502</v>
      </c>
      <c r="E38857">
        <f t="shared" si="410"/>
        <v>12</v>
      </c>
      <c r="F38857" s="6">
        <v>45444</v>
      </c>
    </row>
    <row r="38858" spans="1:6" x14ac:dyDescent="0.25">
      <c r="A38858" s="4" t="s">
        <v>6</v>
      </c>
      <c r="B38858" t="s">
        <v>95845</v>
      </c>
      <c r="C38858" s="5">
        <v>45449.487858796296</v>
      </c>
      <c r="D38858" s="5">
        <v>45455.470162037003</v>
      </c>
      <c r="E38858">
        <f t="shared" si="410"/>
        <v>6</v>
      </c>
      <c r="F38858" s="6">
        <v>45444</v>
      </c>
    </row>
    <row r="38859" spans="1:6" x14ac:dyDescent="0.25">
      <c r="A38859" s="4" t="s">
        <v>6</v>
      </c>
      <c r="B38859" t="s">
        <v>95846</v>
      </c>
      <c r="C38859" s="5">
        <v>45450.253900462965</v>
      </c>
      <c r="D38859" s="5">
        <v>45455.471157407403</v>
      </c>
      <c r="E38859">
        <f t="shared" si="410"/>
        <v>5</v>
      </c>
      <c r="F38859" s="6">
        <v>45444</v>
      </c>
    </row>
    <row r="38860" spans="1:6" x14ac:dyDescent="0.25">
      <c r="A38860" s="4" t="s">
        <v>6</v>
      </c>
      <c r="B38860" t="s">
        <v>95847</v>
      </c>
      <c r="C38860" s="5">
        <v>45450.472916666666</v>
      </c>
      <c r="D38860" s="5">
        <v>45455.471226851798</v>
      </c>
      <c r="E38860">
        <f t="shared" si="410"/>
        <v>5</v>
      </c>
      <c r="F38860" s="6">
        <v>45444</v>
      </c>
    </row>
    <row r="38861" spans="1:6" x14ac:dyDescent="0.25">
      <c r="A38861" s="4" t="s">
        <v>6</v>
      </c>
      <c r="B38861" t="s">
        <v>95848</v>
      </c>
      <c r="C38861" s="5">
        <v>45450.227210648147</v>
      </c>
      <c r="D38861" s="5">
        <v>45455.471469907403</v>
      </c>
      <c r="E38861">
        <f t="shared" si="410"/>
        <v>5</v>
      </c>
      <c r="F38861" s="6">
        <v>45444</v>
      </c>
    </row>
    <row r="38862" spans="1:6" x14ac:dyDescent="0.25">
      <c r="A38862" s="4" t="s">
        <v>6</v>
      </c>
      <c r="B38862" t="s">
        <v>95849</v>
      </c>
      <c r="C38862" s="5">
        <v>45449.275127314817</v>
      </c>
      <c r="D38862" s="5">
        <v>45455.472175925897</v>
      </c>
      <c r="E38862">
        <f t="shared" si="410"/>
        <v>6</v>
      </c>
      <c r="F38862" s="6">
        <v>45444</v>
      </c>
    </row>
    <row r="38863" spans="1:6" x14ac:dyDescent="0.25">
      <c r="A38863" s="4" t="s">
        <v>6</v>
      </c>
      <c r="B38863" t="s">
        <v>95850</v>
      </c>
      <c r="C38863" s="5">
        <v>45449.600057870368</v>
      </c>
      <c r="D38863" s="5">
        <v>45455.472986111097</v>
      </c>
      <c r="E38863">
        <f t="shared" si="410"/>
        <v>6</v>
      </c>
      <c r="F38863" s="6">
        <v>45444</v>
      </c>
    </row>
    <row r="38864" spans="1:6" x14ac:dyDescent="0.25">
      <c r="A38864" s="4" t="s">
        <v>6</v>
      </c>
      <c r="B38864" t="s">
        <v>95851</v>
      </c>
      <c r="C38864" s="5">
        <v>45450.284409722219</v>
      </c>
      <c r="D38864" s="5">
        <v>45455.473171296297</v>
      </c>
      <c r="E38864">
        <f t="shared" si="410"/>
        <v>5</v>
      </c>
      <c r="F38864" s="6">
        <v>45444</v>
      </c>
    </row>
    <row r="38865" spans="1:6" x14ac:dyDescent="0.25">
      <c r="A38865" s="4" t="s">
        <v>6</v>
      </c>
      <c r="B38865" t="s">
        <v>95852</v>
      </c>
      <c r="C38865" s="5">
        <v>45449.237893518519</v>
      </c>
      <c r="D38865" s="5">
        <v>45455.473229166702</v>
      </c>
      <c r="E38865">
        <f t="shared" si="410"/>
        <v>6</v>
      </c>
      <c r="F38865" s="6">
        <v>45444</v>
      </c>
    </row>
    <row r="38866" spans="1:6" x14ac:dyDescent="0.25">
      <c r="A38866" s="4" t="s">
        <v>6</v>
      </c>
      <c r="B38866" t="s">
        <v>95853</v>
      </c>
      <c r="C38866" s="5">
        <v>45443.432372685187</v>
      </c>
      <c r="D38866" s="5">
        <v>45455.4735069444</v>
      </c>
      <c r="E38866">
        <f t="shared" si="410"/>
        <v>12</v>
      </c>
      <c r="F38866" s="6">
        <v>45444</v>
      </c>
    </row>
    <row r="38867" spans="1:6" x14ac:dyDescent="0.25">
      <c r="A38867" s="4" t="s">
        <v>6</v>
      </c>
      <c r="B38867" t="s">
        <v>95854</v>
      </c>
      <c r="C38867" s="5">
        <v>45450.234791666669</v>
      </c>
      <c r="D38867" s="5">
        <v>45455.473680555602</v>
      </c>
      <c r="E38867">
        <f t="shared" si="410"/>
        <v>5</v>
      </c>
      <c r="F38867" s="6">
        <v>45444</v>
      </c>
    </row>
    <row r="38868" spans="1:6" x14ac:dyDescent="0.25">
      <c r="A38868" s="4" t="s">
        <v>6</v>
      </c>
      <c r="B38868" t="s">
        <v>95855</v>
      </c>
      <c r="C38868" s="5">
        <v>45450.22824074074</v>
      </c>
      <c r="D38868" s="5">
        <v>45455.474293981497</v>
      </c>
      <c r="E38868">
        <f t="shared" si="410"/>
        <v>5</v>
      </c>
      <c r="F38868" s="6">
        <v>45444</v>
      </c>
    </row>
    <row r="38869" spans="1:6" x14ac:dyDescent="0.25">
      <c r="A38869" s="4" t="s">
        <v>6</v>
      </c>
      <c r="B38869" t="s">
        <v>95856</v>
      </c>
      <c r="C38869" s="5">
        <v>45450.248726851853</v>
      </c>
      <c r="D38869" s="5">
        <v>45455.475150462997</v>
      </c>
      <c r="E38869">
        <f t="shared" si="410"/>
        <v>5</v>
      </c>
      <c r="F38869" s="6">
        <v>45444</v>
      </c>
    </row>
    <row r="38870" spans="1:6" x14ac:dyDescent="0.25">
      <c r="A38870" s="4" t="s">
        <v>6</v>
      </c>
      <c r="B38870" t="s">
        <v>95857</v>
      </c>
      <c r="C38870" s="5">
        <v>45450.445983796293</v>
      </c>
      <c r="D38870" s="5">
        <v>45455.475821759297</v>
      </c>
      <c r="E38870">
        <f t="shared" si="410"/>
        <v>5</v>
      </c>
      <c r="F38870" s="6">
        <v>45444</v>
      </c>
    </row>
    <row r="38871" spans="1:6" x14ac:dyDescent="0.25">
      <c r="A38871" s="4" t="s">
        <v>6</v>
      </c>
      <c r="B38871" t="s">
        <v>95858</v>
      </c>
      <c r="C38871" s="5">
        <v>45450.230682870373</v>
      </c>
      <c r="D38871" s="5">
        <v>45455.476030092599</v>
      </c>
      <c r="E38871">
        <f t="shared" si="410"/>
        <v>5</v>
      </c>
      <c r="F38871" s="6">
        <v>45444</v>
      </c>
    </row>
    <row r="38872" spans="1:6" x14ac:dyDescent="0.25">
      <c r="A38872" s="4" t="s">
        <v>6</v>
      </c>
      <c r="B38872" t="s">
        <v>95859</v>
      </c>
      <c r="C38872" s="5">
        <v>45450.375937500001</v>
      </c>
      <c r="D38872" s="5">
        <v>45455.476435185199</v>
      </c>
      <c r="E38872">
        <f t="shared" si="410"/>
        <v>5</v>
      </c>
      <c r="F38872" s="6">
        <v>45444</v>
      </c>
    </row>
    <row r="38873" spans="1:6" x14ac:dyDescent="0.25">
      <c r="A38873" s="4" t="s">
        <v>6</v>
      </c>
      <c r="B38873" t="s">
        <v>95860</v>
      </c>
      <c r="C38873" s="5">
        <v>45450.377546296295</v>
      </c>
      <c r="D38873" s="5">
        <v>45455.477337962999</v>
      </c>
      <c r="E38873">
        <f t="shared" si="410"/>
        <v>5</v>
      </c>
      <c r="F38873" s="6">
        <v>45444</v>
      </c>
    </row>
    <row r="38874" spans="1:6" x14ac:dyDescent="0.25">
      <c r="A38874" s="4" t="s">
        <v>6</v>
      </c>
      <c r="B38874" t="s">
        <v>95861</v>
      </c>
      <c r="C38874" s="5">
        <v>45450.276342592595</v>
      </c>
      <c r="D38874" s="5">
        <v>45455.477557870399</v>
      </c>
      <c r="E38874">
        <f t="shared" si="410"/>
        <v>5</v>
      </c>
      <c r="F38874" s="6">
        <v>45444</v>
      </c>
    </row>
    <row r="38875" spans="1:6" x14ac:dyDescent="0.25">
      <c r="A38875" s="4" t="s">
        <v>6</v>
      </c>
      <c r="B38875" t="s">
        <v>95862</v>
      </c>
      <c r="C38875" s="5">
        <v>45450.368101851855</v>
      </c>
      <c r="D38875" s="5">
        <v>45455.477928240703</v>
      </c>
      <c r="E38875">
        <f t="shared" si="410"/>
        <v>5</v>
      </c>
      <c r="F38875" s="6">
        <v>45444</v>
      </c>
    </row>
    <row r="38876" spans="1:6" x14ac:dyDescent="0.25">
      <c r="A38876" s="4" t="s">
        <v>6</v>
      </c>
      <c r="B38876" t="s">
        <v>95863</v>
      </c>
      <c r="C38876" s="5">
        <v>45450.229756944442</v>
      </c>
      <c r="D38876" s="5">
        <v>45455.4788078704</v>
      </c>
      <c r="E38876">
        <f t="shared" si="410"/>
        <v>5</v>
      </c>
      <c r="F38876" s="6">
        <v>45444</v>
      </c>
    </row>
    <row r="38877" spans="1:6" x14ac:dyDescent="0.25">
      <c r="A38877" s="4" t="s">
        <v>6</v>
      </c>
      <c r="B38877" t="s">
        <v>95864</v>
      </c>
      <c r="C38877" s="5">
        <v>45443.782407407409</v>
      </c>
      <c r="D38877" s="5">
        <v>45455.478912036997</v>
      </c>
      <c r="E38877">
        <f t="shared" si="410"/>
        <v>12</v>
      </c>
      <c r="F38877" s="6">
        <v>45444</v>
      </c>
    </row>
    <row r="38878" spans="1:6" x14ac:dyDescent="0.25">
      <c r="A38878" s="4" t="s">
        <v>6</v>
      </c>
      <c r="B38878" t="s">
        <v>95865</v>
      </c>
      <c r="C38878" s="5">
        <v>45448.534085648149</v>
      </c>
      <c r="D38878" s="5">
        <v>45455.479131944398</v>
      </c>
      <c r="E38878">
        <f t="shared" si="410"/>
        <v>7</v>
      </c>
      <c r="F38878" s="6">
        <v>45444</v>
      </c>
    </row>
    <row r="38879" spans="1:6" x14ac:dyDescent="0.25">
      <c r="A38879" s="4" t="s">
        <v>6</v>
      </c>
      <c r="B38879" t="s">
        <v>95866</v>
      </c>
      <c r="C38879" s="5">
        <v>45449.498877314814</v>
      </c>
      <c r="D38879" s="5">
        <v>45455.479826388902</v>
      </c>
      <c r="E38879">
        <f t="shared" si="410"/>
        <v>6</v>
      </c>
      <c r="F38879" s="6">
        <v>45444</v>
      </c>
    </row>
    <row r="38880" spans="1:6" x14ac:dyDescent="0.25">
      <c r="A38880" s="4" t="s">
        <v>6</v>
      </c>
      <c r="B38880" t="s">
        <v>95867</v>
      </c>
      <c r="C38880" s="5">
        <v>45436.368981481479</v>
      </c>
      <c r="D38880" s="5">
        <v>45455.479976851799</v>
      </c>
      <c r="E38880">
        <f t="shared" si="410"/>
        <v>19</v>
      </c>
      <c r="F38880" s="6">
        <v>45444</v>
      </c>
    </row>
    <row r="38881" spans="1:6" x14ac:dyDescent="0.25">
      <c r="A38881" s="4" t="s">
        <v>6</v>
      </c>
      <c r="B38881" t="s">
        <v>95868</v>
      </c>
      <c r="C38881" s="5">
        <v>45450.290011574078</v>
      </c>
      <c r="D38881" s="5">
        <v>45455.480081018497</v>
      </c>
      <c r="E38881">
        <f t="shared" si="410"/>
        <v>5</v>
      </c>
      <c r="F38881" s="6">
        <v>45444</v>
      </c>
    </row>
    <row r="38882" spans="1:6" x14ac:dyDescent="0.25">
      <c r="A38882" s="4" t="s">
        <v>6</v>
      </c>
      <c r="B38882" t="s">
        <v>95869</v>
      </c>
      <c r="C38882" s="5">
        <v>45446.548668981479</v>
      </c>
      <c r="D38882" s="5">
        <v>45455.480555555601</v>
      </c>
      <c r="E38882">
        <f t="shared" si="410"/>
        <v>9</v>
      </c>
      <c r="F38882" s="6">
        <v>45444</v>
      </c>
    </row>
    <row r="38883" spans="1:6" x14ac:dyDescent="0.25">
      <c r="A38883" s="4" t="s">
        <v>6</v>
      </c>
      <c r="B38883" t="s">
        <v>95870</v>
      </c>
      <c r="C38883" s="5">
        <v>45450.518206018518</v>
      </c>
      <c r="D38883" s="5">
        <v>45455.480821759302</v>
      </c>
      <c r="E38883">
        <f t="shared" si="410"/>
        <v>5</v>
      </c>
      <c r="F38883" s="6">
        <v>45444</v>
      </c>
    </row>
    <row r="38884" spans="1:6" x14ac:dyDescent="0.25">
      <c r="A38884" s="4" t="s">
        <v>6</v>
      </c>
      <c r="B38884" t="s">
        <v>95871</v>
      </c>
      <c r="C38884" s="5">
        <v>45450.382939814815</v>
      </c>
      <c r="D38884" s="5">
        <v>45455.480844907397</v>
      </c>
      <c r="E38884">
        <f t="shared" si="410"/>
        <v>5</v>
      </c>
      <c r="F38884" s="6">
        <v>45444</v>
      </c>
    </row>
    <row r="38885" spans="1:6" x14ac:dyDescent="0.25">
      <c r="A38885" s="4" t="s">
        <v>6</v>
      </c>
      <c r="B38885" t="s">
        <v>95872</v>
      </c>
      <c r="C38885" s="5">
        <v>45442.539641203701</v>
      </c>
      <c r="D38885" s="5">
        <v>45455.481851851902</v>
      </c>
      <c r="E38885">
        <f t="shared" si="410"/>
        <v>13</v>
      </c>
      <c r="F38885" s="6">
        <v>45444</v>
      </c>
    </row>
    <row r="38886" spans="1:6" x14ac:dyDescent="0.25">
      <c r="A38886" s="4" t="s">
        <v>6</v>
      </c>
      <c r="B38886" t="s">
        <v>95873</v>
      </c>
      <c r="C38886" s="5">
        <v>45446.677604166667</v>
      </c>
      <c r="D38886" s="5">
        <v>45455.483807870398</v>
      </c>
      <c r="E38886">
        <f t="shared" si="410"/>
        <v>9</v>
      </c>
      <c r="F38886" s="6">
        <v>45444</v>
      </c>
    </row>
    <row r="38887" spans="1:6" x14ac:dyDescent="0.25">
      <c r="A38887" s="4" t="s">
        <v>6</v>
      </c>
      <c r="B38887" t="s">
        <v>95874</v>
      </c>
      <c r="C38887" s="5">
        <v>45450.516574074078</v>
      </c>
      <c r="D38887" s="5">
        <v>45455.484768518501</v>
      </c>
      <c r="E38887">
        <f t="shared" si="410"/>
        <v>5</v>
      </c>
      <c r="F38887" s="6">
        <v>45444</v>
      </c>
    </row>
    <row r="38888" spans="1:6" x14ac:dyDescent="0.25">
      <c r="A38888" s="4" t="s">
        <v>6</v>
      </c>
      <c r="B38888" t="s">
        <v>95875</v>
      </c>
      <c r="C38888" s="5">
        <v>45449.445798611108</v>
      </c>
      <c r="D38888" s="5">
        <v>45455.4851388889</v>
      </c>
      <c r="E38888">
        <f t="shared" si="410"/>
        <v>6</v>
      </c>
      <c r="F38888" s="6">
        <v>45444</v>
      </c>
    </row>
    <row r="38889" spans="1:6" x14ac:dyDescent="0.25">
      <c r="A38889" s="4" t="s">
        <v>6</v>
      </c>
      <c r="B38889" t="s">
        <v>95876</v>
      </c>
      <c r="C38889" s="5">
        <v>45436.248680555553</v>
      </c>
      <c r="D38889" s="5">
        <v>45455.491157407399</v>
      </c>
      <c r="E38889">
        <f t="shared" si="410"/>
        <v>19</v>
      </c>
      <c r="F38889" s="6">
        <v>45444</v>
      </c>
    </row>
    <row r="38890" spans="1:6" x14ac:dyDescent="0.25">
      <c r="A38890" s="4" t="s">
        <v>6</v>
      </c>
      <c r="B38890" t="s">
        <v>95877</v>
      </c>
      <c r="C38890" s="5">
        <v>45433.491331018522</v>
      </c>
      <c r="D38890" s="5">
        <v>45455.493842592601</v>
      </c>
      <c r="E38890">
        <f t="shared" si="410"/>
        <v>22</v>
      </c>
      <c r="F38890" s="6">
        <v>45444</v>
      </c>
    </row>
    <row r="38891" spans="1:6" x14ac:dyDescent="0.25">
      <c r="A38891" s="4" t="s">
        <v>6</v>
      </c>
      <c r="B38891" t="s">
        <v>95878</v>
      </c>
      <c r="C38891" s="5">
        <v>45441.186331018522</v>
      </c>
      <c r="D38891" s="5">
        <v>45455.504421296297</v>
      </c>
      <c r="E38891">
        <f t="shared" si="410"/>
        <v>14</v>
      </c>
      <c r="F38891" s="6">
        <v>45444</v>
      </c>
    </row>
    <row r="38892" spans="1:6" x14ac:dyDescent="0.25">
      <c r="A38892" s="4" t="s">
        <v>6</v>
      </c>
      <c r="B38892" t="s">
        <v>95879</v>
      </c>
      <c r="C38892" s="5">
        <v>45440.551354166666</v>
      </c>
      <c r="D38892" s="5">
        <v>45455.505324074104</v>
      </c>
      <c r="E38892">
        <f t="shared" si="410"/>
        <v>15</v>
      </c>
      <c r="F38892" s="6">
        <v>45444</v>
      </c>
    </row>
    <row r="38893" spans="1:6" x14ac:dyDescent="0.25">
      <c r="A38893" s="4" t="s">
        <v>6</v>
      </c>
      <c r="B38893" t="s">
        <v>95880</v>
      </c>
      <c r="C38893" s="5">
        <v>45345</v>
      </c>
      <c r="D38893" s="5">
        <v>45455.506724537001</v>
      </c>
      <c r="E38893">
        <f t="shared" si="410"/>
        <v>111</v>
      </c>
      <c r="F38893" s="6">
        <v>45444</v>
      </c>
    </row>
    <row r="38894" spans="1:6" x14ac:dyDescent="0.25">
      <c r="A38894" s="4" t="s">
        <v>6</v>
      </c>
      <c r="B38894" t="s">
        <v>95881</v>
      </c>
      <c r="C38894" s="5">
        <v>45435.538240740738</v>
      </c>
      <c r="D38894" s="5">
        <v>45455.513796296298</v>
      </c>
      <c r="E38894">
        <f t="shared" si="410"/>
        <v>20</v>
      </c>
      <c r="F38894" s="6">
        <v>45444</v>
      </c>
    </row>
    <row r="38895" spans="1:6" x14ac:dyDescent="0.25">
      <c r="A38895" s="4" t="s">
        <v>6</v>
      </c>
      <c r="B38895" t="s">
        <v>95882</v>
      </c>
      <c r="C38895" s="5">
        <v>45294</v>
      </c>
      <c r="D38895" s="5">
        <v>45455.517222222203</v>
      </c>
      <c r="E38895">
        <f t="shared" si="410"/>
        <v>162</v>
      </c>
      <c r="F38895" s="6">
        <v>45444</v>
      </c>
    </row>
    <row r="38896" spans="1:6" x14ac:dyDescent="0.25">
      <c r="A38896" s="4" t="s">
        <v>6</v>
      </c>
      <c r="B38896" t="s">
        <v>95883</v>
      </c>
      <c r="C38896" s="5">
        <v>45442.497858796298</v>
      </c>
      <c r="D38896" s="5">
        <v>45455.521273148202</v>
      </c>
      <c r="E38896">
        <f t="shared" si="410"/>
        <v>13</v>
      </c>
      <c r="F38896" s="6">
        <v>45444</v>
      </c>
    </row>
    <row r="38897" spans="1:6" x14ac:dyDescent="0.25">
      <c r="A38897" s="4" t="s">
        <v>6</v>
      </c>
      <c r="B38897" t="s">
        <v>95884</v>
      </c>
      <c r="C38897" s="5">
        <v>45443.377418981479</v>
      </c>
      <c r="D38897" s="5">
        <v>45455.522847222201</v>
      </c>
      <c r="E38897">
        <f t="shared" ref="E38897:E38960" si="411">ROUND(D38897-C38897,0)</f>
        <v>12</v>
      </c>
      <c r="F38897" s="6">
        <v>45444</v>
      </c>
    </row>
    <row r="38898" spans="1:6" x14ac:dyDescent="0.25">
      <c r="A38898" s="4" t="s">
        <v>6</v>
      </c>
      <c r="B38898" t="s">
        <v>95885</v>
      </c>
      <c r="C38898" s="5">
        <v>45441.493750000001</v>
      </c>
      <c r="D38898" s="5">
        <v>45455.525173611102</v>
      </c>
      <c r="E38898">
        <f t="shared" si="411"/>
        <v>14</v>
      </c>
      <c r="F38898" s="6">
        <v>45444</v>
      </c>
    </row>
    <row r="38899" spans="1:6" x14ac:dyDescent="0.25">
      <c r="A38899" s="4" t="s">
        <v>6</v>
      </c>
      <c r="B38899" t="s">
        <v>95886</v>
      </c>
      <c r="C38899" s="5">
        <v>45422.296458333331</v>
      </c>
      <c r="D38899" s="5">
        <v>45455.530416666697</v>
      </c>
      <c r="E38899">
        <f t="shared" si="411"/>
        <v>33</v>
      </c>
      <c r="F38899" s="6">
        <v>45444</v>
      </c>
    </row>
    <row r="38900" spans="1:6" x14ac:dyDescent="0.25">
      <c r="A38900" s="4" t="s">
        <v>6</v>
      </c>
      <c r="B38900" t="s">
        <v>95887</v>
      </c>
      <c r="C38900" s="5">
        <v>45441.254178240742</v>
      </c>
      <c r="D38900" s="5">
        <v>45455.535416666702</v>
      </c>
      <c r="E38900">
        <f t="shared" si="411"/>
        <v>14</v>
      </c>
      <c r="F38900" s="6">
        <v>45444</v>
      </c>
    </row>
    <row r="38901" spans="1:6" x14ac:dyDescent="0.25">
      <c r="A38901" s="4" t="s">
        <v>6</v>
      </c>
      <c r="B38901" t="s">
        <v>95888</v>
      </c>
      <c r="C38901" s="5">
        <v>45433.572662037041</v>
      </c>
      <c r="D38901" s="5">
        <v>45455.536122685196</v>
      </c>
      <c r="E38901">
        <f t="shared" si="411"/>
        <v>22</v>
      </c>
      <c r="F38901" s="6">
        <v>45444</v>
      </c>
    </row>
    <row r="38902" spans="1:6" x14ac:dyDescent="0.25">
      <c r="A38902" s="4" t="s">
        <v>6</v>
      </c>
      <c r="B38902" t="s">
        <v>95889</v>
      </c>
      <c r="C38902" s="5">
        <v>45442.547013888892</v>
      </c>
      <c r="D38902" s="5">
        <v>45455.536226851902</v>
      </c>
      <c r="E38902">
        <f t="shared" si="411"/>
        <v>13</v>
      </c>
      <c r="F38902" s="6">
        <v>45444</v>
      </c>
    </row>
    <row r="38903" spans="1:6" x14ac:dyDescent="0.25">
      <c r="A38903" s="4" t="s">
        <v>6</v>
      </c>
      <c r="B38903" t="s">
        <v>95890</v>
      </c>
      <c r="C38903" s="5">
        <v>45442.491574074076</v>
      </c>
      <c r="D38903" s="5">
        <v>45455.541828703703</v>
      </c>
      <c r="E38903">
        <f t="shared" si="411"/>
        <v>13</v>
      </c>
      <c r="F38903" s="6">
        <v>45444</v>
      </c>
    </row>
    <row r="38904" spans="1:6" x14ac:dyDescent="0.25">
      <c r="A38904" s="4" t="s">
        <v>6</v>
      </c>
      <c r="B38904" t="s">
        <v>95891</v>
      </c>
      <c r="C38904" s="5">
        <v>45433.321643518517</v>
      </c>
      <c r="D38904" s="5">
        <v>45455.544513888897</v>
      </c>
      <c r="E38904">
        <f t="shared" si="411"/>
        <v>22</v>
      </c>
      <c r="F38904" s="6">
        <v>45444</v>
      </c>
    </row>
    <row r="38905" spans="1:6" x14ac:dyDescent="0.25">
      <c r="A38905" s="4" t="s">
        <v>6</v>
      </c>
      <c r="B38905" t="s">
        <v>95892</v>
      </c>
      <c r="C38905" s="5">
        <v>45436.364155092589</v>
      </c>
      <c r="D38905" s="5">
        <v>45455.546643518501</v>
      </c>
      <c r="E38905">
        <f t="shared" si="411"/>
        <v>19</v>
      </c>
      <c r="F38905" s="6">
        <v>45444</v>
      </c>
    </row>
    <row r="38906" spans="1:6" x14ac:dyDescent="0.25">
      <c r="A38906" s="4" t="s">
        <v>6</v>
      </c>
      <c r="B38906" t="s">
        <v>95893</v>
      </c>
      <c r="C38906" s="5">
        <v>45439.478055555555</v>
      </c>
      <c r="D38906" s="5">
        <v>45455.548437500001</v>
      </c>
      <c r="E38906">
        <f t="shared" si="411"/>
        <v>16</v>
      </c>
      <c r="F38906" s="6">
        <v>45444</v>
      </c>
    </row>
    <row r="38907" spans="1:6" x14ac:dyDescent="0.25">
      <c r="A38907" s="4" t="s">
        <v>6</v>
      </c>
      <c r="B38907" t="s">
        <v>95894</v>
      </c>
      <c r="C38907" s="5">
        <v>45446.580914351849</v>
      </c>
      <c r="D38907" s="5">
        <v>45455.549386574101</v>
      </c>
      <c r="E38907">
        <f t="shared" si="411"/>
        <v>9</v>
      </c>
      <c r="F38907" s="6">
        <v>45444</v>
      </c>
    </row>
    <row r="38908" spans="1:6" x14ac:dyDescent="0.25">
      <c r="A38908" s="4" t="s">
        <v>6</v>
      </c>
      <c r="B38908" t="s">
        <v>95895</v>
      </c>
      <c r="C38908" s="5">
        <v>45439.416261574072</v>
      </c>
      <c r="D38908" s="5">
        <v>45455.554629629602</v>
      </c>
      <c r="E38908">
        <f t="shared" si="411"/>
        <v>16</v>
      </c>
      <c r="F38908" s="6">
        <v>45444</v>
      </c>
    </row>
    <row r="38909" spans="1:6" x14ac:dyDescent="0.25">
      <c r="A38909" s="4" t="s">
        <v>6</v>
      </c>
      <c r="B38909" t="s">
        <v>95896</v>
      </c>
      <c r="C38909" s="5">
        <v>45443.540648148148</v>
      </c>
      <c r="D38909" s="5">
        <v>45455.555393518502</v>
      </c>
      <c r="E38909">
        <f t="shared" si="411"/>
        <v>12</v>
      </c>
      <c r="F38909" s="6">
        <v>45444</v>
      </c>
    </row>
    <row r="38910" spans="1:6" x14ac:dyDescent="0.25">
      <c r="A38910" s="4" t="s">
        <v>6</v>
      </c>
      <c r="B38910" t="s">
        <v>95897</v>
      </c>
      <c r="C38910" s="5">
        <v>45434.201354166667</v>
      </c>
      <c r="D38910" s="5">
        <v>45455.5563078704</v>
      </c>
      <c r="E38910">
        <f t="shared" si="411"/>
        <v>21</v>
      </c>
      <c r="F38910" s="6">
        <v>45444</v>
      </c>
    </row>
    <row r="38911" spans="1:6" x14ac:dyDescent="0.25">
      <c r="A38911" s="4" t="s">
        <v>6</v>
      </c>
      <c r="B38911" t="s">
        <v>95898</v>
      </c>
      <c r="C38911" s="5">
        <v>45435.566747685189</v>
      </c>
      <c r="D38911" s="5">
        <v>45455.557754629597</v>
      </c>
      <c r="E38911">
        <f t="shared" si="411"/>
        <v>20</v>
      </c>
      <c r="F38911" s="6">
        <v>45444</v>
      </c>
    </row>
    <row r="38912" spans="1:6" x14ac:dyDescent="0.25">
      <c r="A38912" s="4" t="s">
        <v>6</v>
      </c>
      <c r="B38912" t="s">
        <v>95899</v>
      </c>
      <c r="C38912" s="5">
        <v>45443.317430555559</v>
      </c>
      <c r="D38912" s="5">
        <v>45455.563078703701</v>
      </c>
      <c r="E38912">
        <f t="shared" si="411"/>
        <v>12</v>
      </c>
      <c r="F38912" s="6">
        <v>45444</v>
      </c>
    </row>
    <row r="38913" spans="1:6" x14ac:dyDescent="0.25">
      <c r="A38913" s="4" t="s">
        <v>6</v>
      </c>
      <c r="B38913" t="s">
        <v>95900</v>
      </c>
      <c r="C38913" s="5">
        <v>45443.455752314818</v>
      </c>
      <c r="D38913" s="5">
        <v>45455.569363425901</v>
      </c>
      <c r="E38913">
        <f t="shared" si="411"/>
        <v>12</v>
      </c>
      <c r="F38913" s="6">
        <v>45444</v>
      </c>
    </row>
    <row r="38914" spans="1:6" x14ac:dyDescent="0.25">
      <c r="A38914" s="4" t="s">
        <v>6</v>
      </c>
      <c r="B38914" t="s">
        <v>95901</v>
      </c>
      <c r="C38914" s="5">
        <v>45443.532083333332</v>
      </c>
      <c r="D38914" s="5">
        <v>45455.588437500002</v>
      </c>
      <c r="E38914">
        <f t="shared" si="411"/>
        <v>12</v>
      </c>
      <c r="F38914" s="6">
        <v>45444</v>
      </c>
    </row>
    <row r="38915" spans="1:6" x14ac:dyDescent="0.25">
      <c r="A38915" s="4" t="s">
        <v>6</v>
      </c>
      <c r="B38915" t="s">
        <v>95902</v>
      </c>
      <c r="C38915" s="5">
        <v>45446.584502314814</v>
      </c>
      <c r="D38915" s="5">
        <v>45455.598842592597</v>
      </c>
      <c r="E38915">
        <f t="shared" si="411"/>
        <v>9</v>
      </c>
      <c r="F38915" s="6">
        <v>45444</v>
      </c>
    </row>
    <row r="38916" spans="1:6" x14ac:dyDescent="0.25">
      <c r="A38916" s="4" t="s">
        <v>6</v>
      </c>
      <c r="B38916" t="s">
        <v>95903</v>
      </c>
      <c r="C38916" s="5">
        <v>45421.518194444441</v>
      </c>
      <c r="D38916" s="5">
        <v>45455.623043981497</v>
      </c>
      <c r="E38916">
        <f t="shared" si="411"/>
        <v>34</v>
      </c>
      <c r="F38916" s="6">
        <v>45444</v>
      </c>
    </row>
    <row r="38917" spans="1:6" x14ac:dyDescent="0.25">
      <c r="A38917" s="4" t="s">
        <v>6</v>
      </c>
      <c r="B38917" t="s">
        <v>95904</v>
      </c>
      <c r="C38917" s="5">
        <v>45077</v>
      </c>
      <c r="D38917" s="5">
        <v>45456</v>
      </c>
      <c r="E38917">
        <f t="shared" si="411"/>
        <v>379</v>
      </c>
      <c r="F38917" s="6">
        <v>45444</v>
      </c>
    </row>
    <row r="38918" spans="1:6" x14ac:dyDescent="0.25">
      <c r="A38918" s="4" t="s">
        <v>6</v>
      </c>
      <c r="B38918" t="s">
        <v>95905</v>
      </c>
      <c r="C38918" s="5">
        <v>45441.557696759257</v>
      </c>
      <c r="D38918" s="5">
        <v>45456.182256944398</v>
      </c>
      <c r="E38918">
        <f t="shared" si="411"/>
        <v>15</v>
      </c>
      <c r="F38918" s="6">
        <v>45444</v>
      </c>
    </row>
    <row r="38919" spans="1:6" x14ac:dyDescent="0.25">
      <c r="A38919" s="4" t="s">
        <v>6</v>
      </c>
      <c r="B38919" t="s">
        <v>95906</v>
      </c>
      <c r="C38919" s="5">
        <v>45443.518368055556</v>
      </c>
      <c r="D38919" s="5">
        <v>45456.215590277803</v>
      </c>
      <c r="E38919">
        <f t="shared" si="411"/>
        <v>13</v>
      </c>
      <c r="F38919" s="6">
        <v>45444</v>
      </c>
    </row>
    <row r="38920" spans="1:6" x14ac:dyDescent="0.25">
      <c r="A38920" s="4" t="s">
        <v>6</v>
      </c>
      <c r="B38920" t="s">
        <v>95907</v>
      </c>
      <c r="C38920" s="5">
        <v>45443.322083333333</v>
      </c>
      <c r="D38920" s="5">
        <v>45456.225567129601</v>
      </c>
      <c r="E38920">
        <f t="shared" si="411"/>
        <v>13</v>
      </c>
      <c r="F38920" s="6">
        <v>45444</v>
      </c>
    </row>
    <row r="38921" spans="1:6" x14ac:dyDescent="0.25">
      <c r="A38921" s="4" t="s">
        <v>6</v>
      </c>
      <c r="B38921" t="s">
        <v>95908</v>
      </c>
      <c r="C38921" s="5">
        <v>45442.504340277781</v>
      </c>
      <c r="D38921" s="5">
        <v>45456.237754629597</v>
      </c>
      <c r="E38921">
        <f t="shared" si="411"/>
        <v>14</v>
      </c>
      <c r="F38921" s="6">
        <v>45444</v>
      </c>
    </row>
    <row r="38922" spans="1:6" x14ac:dyDescent="0.25">
      <c r="A38922" s="4" t="s">
        <v>6</v>
      </c>
      <c r="B38922" t="s">
        <v>95909</v>
      </c>
      <c r="C38922" s="5">
        <v>45434.503020833334</v>
      </c>
      <c r="D38922" s="5">
        <v>45456.249201388899</v>
      </c>
      <c r="E38922">
        <f t="shared" si="411"/>
        <v>22</v>
      </c>
      <c r="F38922" s="6">
        <v>45444</v>
      </c>
    </row>
    <row r="38923" spans="1:6" x14ac:dyDescent="0.25">
      <c r="A38923" s="4" t="s">
        <v>6</v>
      </c>
      <c r="B38923" t="s">
        <v>95910</v>
      </c>
      <c r="C38923" s="5">
        <v>45443.557627314818</v>
      </c>
      <c r="D38923" s="5">
        <v>45456.266111111101</v>
      </c>
      <c r="E38923">
        <f t="shared" si="411"/>
        <v>13</v>
      </c>
      <c r="F38923" s="6">
        <v>45444</v>
      </c>
    </row>
    <row r="38924" spans="1:6" x14ac:dyDescent="0.25">
      <c r="A38924" s="4" t="s">
        <v>6</v>
      </c>
      <c r="B38924" t="s">
        <v>95911</v>
      </c>
      <c r="C38924" s="5">
        <v>45435.578229166669</v>
      </c>
      <c r="D38924" s="5">
        <v>45456.269861111097</v>
      </c>
      <c r="E38924">
        <f t="shared" si="411"/>
        <v>21</v>
      </c>
      <c r="F38924" s="6">
        <v>45444</v>
      </c>
    </row>
    <row r="38925" spans="1:6" x14ac:dyDescent="0.25">
      <c r="A38925" s="4" t="s">
        <v>6</v>
      </c>
      <c r="B38925" t="s">
        <v>95912</v>
      </c>
      <c r="C38925" s="5">
        <v>45420.485567129632</v>
      </c>
      <c r="D38925" s="5">
        <v>45456.273194444402</v>
      </c>
      <c r="E38925">
        <f t="shared" si="411"/>
        <v>36</v>
      </c>
      <c r="F38925" s="6">
        <v>45444</v>
      </c>
    </row>
    <row r="38926" spans="1:6" x14ac:dyDescent="0.25">
      <c r="A38926" s="4" t="s">
        <v>6</v>
      </c>
      <c r="B38926" t="s">
        <v>95913</v>
      </c>
      <c r="C38926" s="5">
        <v>45439.585648148146</v>
      </c>
      <c r="D38926" s="5">
        <v>45456.278321759302</v>
      </c>
      <c r="E38926">
        <f t="shared" si="411"/>
        <v>17</v>
      </c>
      <c r="F38926" s="6">
        <v>45444</v>
      </c>
    </row>
    <row r="38927" spans="1:6" x14ac:dyDescent="0.25">
      <c r="A38927" s="4" t="s">
        <v>6</v>
      </c>
      <c r="B38927" t="s">
        <v>95914</v>
      </c>
      <c r="C38927" s="5">
        <v>45444.301481481481</v>
      </c>
      <c r="D38927" s="5">
        <v>45456.2910416667</v>
      </c>
      <c r="E38927">
        <f t="shared" si="411"/>
        <v>12</v>
      </c>
      <c r="F38927" s="6">
        <v>45444</v>
      </c>
    </row>
    <row r="38928" spans="1:6" x14ac:dyDescent="0.25">
      <c r="A38928" s="4" t="s">
        <v>6</v>
      </c>
      <c r="B38928" t="s">
        <v>95915</v>
      </c>
      <c r="C38928" s="5">
        <v>45436.339398148149</v>
      </c>
      <c r="D38928" s="5">
        <v>45456.347534722197</v>
      </c>
      <c r="E38928">
        <f t="shared" si="411"/>
        <v>20</v>
      </c>
      <c r="F38928" s="6">
        <v>45444</v>
      </c>
    </row>
    <row r="38929" spans="1:6" x14ac:dyDescent="0.25">
      <c r="A38929" s="4" t="s">
        <v>6</v>
      </c>
      <c r="B38929" t="s">
        <v>95916</v>
      </c>
      <c r="C38929" s="5">
        <v>45436.401296296295</v>
      </c>
      <c r="D38929" s="5">
        <v>45456.351192129601</v>
      </c>
      <c r="E38929">
        <f t="shared" si="411"/>
        <v>20</v>
      </c>
      <c r="F38929" s="6">
        <v>45444</v>
      </c>
    </row>
    <row r="38930" spans="1:6" x14ac:dyDescent="0.25">
      <c r="A38930" s="4" t="s">
        <v>6</v>
      </c>
      <c r="B38930" t="s">
        <v>95917</v>
      </c>
      <c r="C38930" s="5">
        <v>45442.530358796299</v>
      </c>
      <c r="D38930" s="5">
        <v>45456.354155092602</v>
      </c>
      <c r="E38930">
        <f t="shared" si="411"/>
        <v>14</v>
      </c>
      <c r="F38930" s="6">
        <v>45444</v>
      </c>
    </row>
    <row r="38931" spans="1:6" x14ac:dyDescent="0.25">
      <c r="A38931" s="4" t="s">
        <v>6</v>
      </c>
      <c r="B38931" t="s">
        <v>95918</v>
      </c>
      <c r="C38931" s="5">
        <v>45434.328657407408</v>
      </c>
      <c r="D38931" s="5">
        <v>45456.362870370402</v>
      </c>
      <c r="E38931">
        <f t="shared" si="411"/>
        <v>22</v>
      </c>
      <c r="F38931" s="6">
        <v>45444</v>
      </c>
    </row>
    <row r="38932" spans="1:6" x14ac:dyDescent="0.25">
      <c r="A38932" s="4" t="s">
        <v>6</v>
      </c>
      <c r="B38932" t="s">
        <v>95919</v>
      </c>
      <c r="C38932" s="5">
        <v>45433.49659722222</v>
      </c>
      <c r="D38932" s="5">
        <v>45456.365023148202</v>
      </c>
      <c r="E38932">
        <f t="shared" si="411"/>
        <v>23</v>
      </c>
      <c r="F38932" s="6">
        <v>45444</v>
      </c>
    </row>
    <row r="38933" spans="1:6" x14ac:dyDescent="0.25">
      <c r="A38933" s="4" t="s">
        <v>6</v>
      </c>
      <c r="B38933" t="s">
        <v>95920</v>
      </c>
      <c r="C38933" s="5">
        <v>45446.530949074076</v>
      </c>
      <c r="D38933" s="5">
        <v>45456.3682638889</v>
      </c>
      <c r="E38933">
        <f t="shared" si="411"/>
        <v>10</v>
      </c>
      <c r="F38933" s="6">
        <v>45444</v>
      </c>
    </row>
    <row r="38934" spans="1:6" x14ac:dyDescent="0.25">
      <c r="A38934" s="4" t="s">
        <v>6</v>
      </c>
      <c r="B38934" t="s">
        <v>95921</v>
      </c>
      <c r="C38934" s="5">
        <v>45440.614571759259</v>
      </c>
      <c r="D38934" s="5">
        <v>45456.372233796297</v>
      </c>
      <c r="E38934">
        <f t="shared" si="411"/>
        <v>16</v>
      </c>
      <c r="F38934" s="6">
        <v>45444</v>
      </c>
    </row>
    <row r="38935" spans="1:6" x14ac:dyDescent="0.25">
      <c r="A38935" s="4" t="s">
        <v>6</v>
      </c>
      <c r="B38935" t="s">
        <v>95922</v>
      </c>
      <c r="C38935" s="5">
        <v>45427.369687500002</v>
      </c>
      <c r="D38935" s="5">
        <v>45456.428263888898</v>
      </c>
      <c r="E38935">
        <f t="shared" si="411"/>
        <v>29</v>
      </c>
      <c r="F38935" s="6">
        <v>45444</v>
      </c>
    </row>
    <row r="38936" spans="1:6" x14ac:dyDescent="0.25">
      <c r="A38936" s="4" t="s">
        <v>6</v>
      </c>
      <c r="B38936" t="s">
        <v>95923</v>
      </c>
      <c r="C38936" s="5">
        <v>45447.43136574074</v>
      </c>
      <c r="D38936" s="5">
        <v>45456.437581018501</v>
      </c>
      <c r="E38936">
        <f t="shared" si="411"/>
        <v>9</v>
      </c>
      <c r="F38936" s="6">
        <v>45444</v>
      </c>
    </row>
    <row r="38937" spans="1:6" x14ac:dyDescent="0.25">
      <c r="A38937" s="4" t="s">
        <v>6</v>
      </c>
      <c r="B38937" t="s">
        <v>95924</v>
      </c>
      <c r="C38937" s="5">
        <v>45435.340949074074</v>
      </c>
      <c r="D38937" s="5">
        <v>45456.4433333333</v>
      </c>
      <c r="E38937">
        <f t="shared" si="411"/>
        <v>21</v>
      </c>
      <c r="F38937" s="6">
        <v>45444</v>
      </c>
    </row>
    <row r="38938" spans="1:6" x14ac:dyDescent="0.25">
      <c r="A38938" s="4" t="s">
        <v>6</v>
      </c>
      <c r="B38938" t="s">
        <v>95925</v>
      </c>
      <c r="C38938" s="5">
        <v>45450.365162037036</v>
      </c>
      <c r="D38938" s="5">
        <v>45456.443344907399</v>
      </c>
      <c r="E38938">
        <f t="shared" si="411"/>
        <v>6</v>
      </c>
      <c r="F38938" s="6">
        <v>45444</v>
      </c>
    </row>
    <row r="38939" spans="1:6" x14ac:dyDescent="0.25">
      <c r="A38939" s="4" t="s">
        <v>6</v>
      </c>
      <c r="B38939" t="s">
        <v>95926</v>
      </c>
      <c r="C38939" s="5">
        <v>45448.527789351851</v>
      </c>
      <c r="D38939" s="5">
        <v>45456.443587962996</v>
      </c>
      <c r="E38939">
        <f t="shared" si="411"/>
        <v>8</v>
      </c>
      <c r="F38939" s="6">
        <v>45444</v>
      </c>
    </row>
    <row r="38940" spans="1:6" x14ac:dyDescent="0.25">
      <c r="A38940" s="4" t="s">
        <v>6</v>
      </c>
      <c r="B38940" t="s">
        <v>95927</v>
      </c>
      <c r="C38940" s="5">
        <v>45450.36277777778</v>
      </c>
      <c r="D38940" s="5">
        <v>45456.444837962998</v>
      </c>
      <c r="E38940">
        <f t="shared" si="411"/>
        <v>6</v>
      </c>
      <c r="F38940" s="6">
        <v>45444</v>
      </c>
    </row>
    <row r="38941" spans="1:6" x14ac:dyDescent="0.25">
      <c r="A38941" s="4" t="s">
        <v>6</v>
      </c>
      <c r="B38941" t="s">
        <v>95928</v>
      </c>
      <c r="C38941" s="5">
        <v>45450.604270833333</v>
      </c>
      <c r="D38941" s="5">
        <v>45456.446273148104</v>
      </c>
      <c r="E38941">
        <f t="shared" si="411"/>
        <v>6</v>
      </c>
      <c r="F38941" s="6">
        <v>45444</v>
      </c>
    </row>
    <row r="38942" spans="1:6" x14ac:dyDescent="0.25">
      <c r="A38942" s="4" t="s">
        <v>6</v>
      </c>
      <c r="B38942" t="s">
        <v>95929</v>
      </c>
      <c r="C38942" s="5">
        <v>45449.718877314815</v>
      </c>
      <c r="D38942" s="5">
        <v>45456.4469791667</v>
      </c>
      <c r="E38942">
        <f t="shared" si="411"/>
        <v>7</v>
      </c>
      <c r="F38942" s="6">
        <v>45444</v>
      </c>
    </row>
    <row r="38943" spans="1:6" x14ac:dyDescent="0.25">
      <c r="A38943" s="4" t="s">
        <v>6</v>
      </c>
      <c r="B38943" t="s">
        <v>95930</v>
      </c>
      <c r="C38943" s="5">
        <v>45450.386574074073</v>
      </c>
      <c r="D38943" s="5">
        <v>45456.447893518503</v>
      </c>
      <c r="E38943">
        <f t="shared" si="411"/>
        <v>6</v>
      </c>
      <c r="F38943" s="6">
        <v>45444</v>
      </c>
    </row>
    <row r="38944" spans="1:6" x14ac:dyDescent="0.25">
      <c r="A38944" s="4" t="s">
        <v>6</v>
      </c>
      <c r="B38944" t="s">
        <v>95931</v>
      </c>
      <c r="C38944" s="5">
        <v>45444.784895833334</v>
      </c>
      <c r="D38944" s="5">
        <v>45456.448194444398</v>
      </c>
      <c r="E38944">
        <f t="shared" si="411"/>
        <v>12</v>
      </c>
      <c r="F38944" s="6">
        <v>45444</v>
      </c>
    </row>
    <row r="38945" spans="1:6" x14ac:dyDescent="0.25">
      <c r="A38945" s="4" t="s">
        <v>6</v>
      </c>
      <c r="B38945" t="s">
        <v>95932</v>
      </c>
      <c r="C38945" s="5">
        <v>45448.531458333331</v>
      </c>
      <c r="D38945" s="5">
        <v>45456.448865740698</v>
      </c>
      <c r="E38945">
        <f t="shared" si="411"/>
        <v>8</v>
      </c>
      <c r="F38945" s="6">
        <v>45444</v>
      </c>
    </row>
    <row r="38946" spans="1:6" x14ac:dyDescent="0.25">
      <c r="A38946" s="4" t="s">
        <v>6</v>
      </c>
      <c r="B38946" t="s">
        <v>95933</v>
      </c>
      <c r="C38946" s="5">
        <v>45452.390914351854</v>
      </c>
      <c r="D38946" s="5">
        <v>45456.449259259301</v>
      </c>
      <c r="E38946">
        <f t="shared" si="411"/>
        <v>4</v>
      </c>
      <c r="F38946" s="6">
        <v>45444</v>
      </c>
    </row>
    <row r="38947" spans="1:6" x14ac:dyDescent="0.25">
      <c r="A38947" s="4" t="s">
        <v>6</v>
      </c>
      <c r="B38947" t="s">
        <v>95934</v>
      </c>
      <c r="C38947" s="5">
        <v>45450.346296296295</v>
      </c>
      <c r="D38947" s="5">
        <v>45456.449421296304</v>
      </c>
      <c r="E38947">
        <f t="shared" si="411"/>
        <v>6</v>
      </c>
      <c r="F38947" s="6">
        <v>45444</v>
      </c>
    </row>
    <row r="38948" spans="1:6" x14ac:dyDescent="0.25">
      <c r="A38948" s="4" t="s">
        <v>6</v>
      </c>
      <c r="B38948" t="s">
        <v>95935</v>
      </c>
      <c r="C38948" s="5">
        <v>45450.585914351854</v>
      </c>
      <c r="D38948" s="5">
        <v>45456.449780092596</v>
      </c>
      <c r="E38948">
        <f t="shared" si="411"/>
        <v>6</v>
      </c>
      <c r="F38948" s="6">
        <v>45444</v>
      </c>
    </row>
    <row r="38949" spans="1:6" x14ac:dyDescent="0.25">
      <c r="A38949" s="4" t="s">
        <v>6</v>
      </c>
      <c r="B38949" t="s">
        <v>95936</v>
      </c>
      <c r="C38949" s="5">
        <v>45450.393807870372</v>
      </c>
      <c r="D38949" s="5">
        <v>45456.450254629599</v>
      </c>
      <c r="E38949">
        <f t="shared" si="411"/>
        <v>6</v>
      </c>
      <c r="F38949" s="6">
        <v>45444</v>
      </c>
    </row>
    <row r="38950" spans="1:6" x14ac:dyDescent="0.25">
      <c r="A38950" s="4" t="s">
        <v>6</v>
      </c>
      <c r="B38950" t="s">
        <v>95937</v>
      </c>
      <c r="C38950" s="5">
        <v>45450.246018518519</v>
      </c>
      <c r="D38950" s="5">
        <v>45456.450405092597</v>
      </c>
      <c r="E38950">
        <f t="shared" si="411"/>
        <v>6</v>
      </c>
      <c r="F38950" s="6">
        <v>45444</v>
      </c>
    </row>
    <row r="38951" spans="1:6" x14ac:dyDescent="0.25">
      <c r="A38951" s="4" t="s">
        <v>6</v>
      </c>
      <c r="B38951" t="s">
        <v>95938</v>
      </c>
      <c r="C38951" s="5">
        <v>45448.532453703701</v>
      </c>
      <c r="D38951" s="5">
        <v>45456.451099537</v>
      </c>
      <c r="E38951">
        <f t="shared" si="411"/>
        <v>8</v>
      </c>
      <c r="F38951" s="6">
        <v>45444</v>
      </c>
    </row>
    <row r="38952" spans="1:6" x14ac:dyDescent="0.25">
      <c r="A38952" s="4" t="s">
        <v>6</v>
      </c>
      <c r="B38952" t="s">
        <v>95939</v>
      </c>
      <c r="C38952" s="5">
        <v>45450.289918981478</v>
      </c>
      <c r="D38952" s="5">
        <v>45456.452187499999</v>
      </c>
      <c r="E38952">
        <f t="shared" si="411"/>
        <v>6</v>
      </c>
      <c r="F38952" s="6">
        <v>45444</v>
      </c>
    </row>
    <row r="38953" spans="1:6" x14ac:dyDescent="0.25">
      <c r="A38953" s="4" t="s">
        <v>6</v>
      </c>
      <c r="B38953" t="s">
        <v>95940</v>
      </c>
      <c r="C38953" s="5">
        <v>45450.398113425923</v>
      </c>
      <c r="D38953" s="5">
        <v>45456.452465277798</v>
      </c>
      <c r="E38953">
        <f t="shared" si="411"/>
        <v>6</v>
      </c>
      <c r="F38953" s="6">
        <v>45444</v>
      </c>
    </row>
    <row r="38954" spans="1:6" x14ac:dyDescent="0.25">
      <c r="A38954" s="4" t="s">
        <v>6</v>
      </c>
      <c r="B38954" t="s">
        <v>95941</v>
      </c>
      <c r="C38954" s="5">
        <v>45450.496331018519</v>
      </c>
      <c r="D38954" s="5">
        <v>45456.453090277799</v>
      </c>
      <c r="E38954">
        <f t="shared" si="411"/>
        <v>6</v>
      </c>
      <c r="F38954" s="6">
        <v>45444</v>
      </c>
    </row>
    <row r="38955" spans="1:6" x14ac:dyDescent="0.25">
      <c r="A38955" s="4" t="s">
        <v>6</v>
      </c>
      <c r="B38955" t="s">
        <v>95942</v>
      </c>
      <c r="C38955" s="5">
        <v>45344</v>
      </c>
      <c r="D38955" s="5">
        <v>45456.453611111101</v>
      </c>
      <c r="E38955">
        <f t="shared" si="411"/>
        <v>112</v>
      </c>
      <c r="F38955" s="6">
        <v>45444</v>
      </c>
    </row>
    <row r="38956" spans="1:6" x14ac:dyDescent="0.25">
      <c r="A38956" s="4" t="s">
        <v>6</v>
      </c>
      <c r="B38956" t="s">
        <v>95943</v>
      </c>
      <c r="C38956" s="5">
        <v>45447.426435185182</v>
      </c>
      <c r="D38956" s="5">
        <v>45456.454733796301</v>
      </c>
      <c r="E38956">
        <f t="shared" si="411"/>
        <v>9</v>
      </c>
      <c r="F38956" s="6">
        <v>45444</v>
      </c>
    </row>
    <row r="38957" spans="1:6" x14ac:dyDescent="0.25">
      <c r="A38957" s="4" t="s">
        <v>6</v>
      </c>
      <c r="B38957" t="s">
        <v>95944</v>
      </c>
      <c r="C38957" s="5">
        <v>45450.318171296298</v>
      </c>
      <c r="D38957" s="5">
        <v>45456.454814814802</v>
      </c>
      <c r="E38957">
        <f t="shared" si="411"/>
        <v>6</v>
      </c>
      <c r="F38957" s="6">
        <v>45444</v>
      </c>
    </row>
    <row r="38958" spans="1:6" x14ac:dyDescent="0.25">
      <c r="A38958" s="4" t="s">
        <v>6</v>
      </c>
      <c r="B38958" t="s">
        <v>95945</v>
      </c>
      <c r="C38958" s="5">
        <v>45450.402442129627</v>
      </c>
      <c r="D38958" s="5">
        <v>45456.454942129603</v>
      </c>
      <c r="E38958">
        <f t="shared" si="411"/>
        <v>6</v>
      </c>
      <c r="F38958" s="6">
        <v>45444</v>
      </c>
    </row>
    <row r="38959" spans="1:6" x14ac:dyDescent="0.25">
      <c r="A38959" s="4" t="s">
        <v>6</v>
      </c>
      <c r="B38959" t="s">
        <v>95946</v>
      </c>
      <c r="C38959" s="5">
        <v>45450.262233796297</v>
      </c>
      <c r="D38959" s="5">
        <v>45456.4554166667</v>
      </c>
      <c r="E38959">
        <f t="shared" si="411"/>
        <v>6</v>
      </c>
      <c r="F38959" s="6">
        <v>45444</v>
      </c>
    </row>
    <row r="38960" spans="1:6" x14ac:dyDescent="0.25">
      <c r="A38960" s="4" t="s">
        <v>6</v>
      </c>
      <c r="B38960" t="s">
        <v>95947</v>
      </c>
      <c r="C38960" s="5">
        <v>45453.730416666665</v>
      </c>
      <c r="D38960" s="5">
        <v>45456.455798611103</v>
      </c>
      <c r="E38960">
        <f t="shared" si="411"/>
        <v>3</v>
      </c>
      <c r="F38960" s="6">
        <v>45444</v>
      </c>
    </row>
    <row r="38961" spans="1:6" x14ac:dyDescent="0.25">
      <c r="A38961" s="4" t="s">
        <v>6</v>
      </c>
      <c r="B38961" t="s">
        <v>95948</v>
      </c>
      <c r="C38961" s="5">
        <v>45448.27447916667</v>
      </c>
      <c r="D38961" s="5">
        <v>45456.456053240698</v>
      </c>
      <c r="E38961">
        <f t="shared" ref="E38961:E39024" si="412">ROUND(D38961-C38961,0)</f>
        <v>8</v>
      </c>
      <c r="F38961" s="6">
        <v>45444</v>
      </c>
    </row>
    <row r="38962" spans="1:6" x14ac:dyDescent="0.25">
      <c r="A38962" s="4" t="s">
        <v>6</v>
      </c>
      <c r="B38962" t="s">
        <v>95949</v>
      </c>
      <c r="C38962" s="5">
        <v>45450.576018518521</v>
      </c>
      <c r="D38962" s="5">
        <v>45456.456122685202</v>
      </c>
      <c r="E38962">
        <f t="shared" si="412"/>
        <v>6</v>
      </c>
      <c r="F38962" s="6">
        <v>45444</v>
      </c>
    </row>
    <row r="38963" spans="1:6" x14ac:dyDescent="0.25">
      <c r="A38963" s="4" t="s">
        <v>6</v>
      </c>
      <c r="B38963" t="s">
        <v>95950</v>
      </c>
      <c r="C38963" s="5">
        <v>45450.288194444445</v>
      </c>
      <c r="D38963" s="5">
        <v>45456.456342592603</v>
      </c>
      <c r="E38963">
        <f t="shared" si="412"/>
        <v>6</v>
      </c>
      <c r="F38963" s="6">
        <v>45444</v>
      </c>
    </row>
    <row r="38964" spans="1:6" x14ac:dyDescent="0.25">
      <c r="A38964" s="4" t="s">
        <v>6</v>
      </c>
      <c r="B38964" t="s">
        <v>95951</v>
      </c>
      <c r="C38964" s="5">
        <v>45450.269756944443</v>
      </c>
      <c r="D38964" s="5">
        <v>45456.456527777802</v>
      </c>
      <c r="E38964">
        <f t="shared" si="412"/>
        <v>6</v>
      </c>
      <c r="F38964" s="6">
        <v>45444</v>
      </c>
    </row>
    <row r="38965" spans="1:6" x14ac:dyDescent="0.25">
      <c r="A38965" s="4" t="s">
        <v>6</v>
      </c>
      <c r="B38965" t="s">
        <v>95952</v>
      </c>
      <c r="C38965" s="5">
        <v>45450.534120370372</v>
      </c>
      <c r="D38965" s="5">
        <v>45456.456550925897</v>
      </c>
      <c r="E38965">
        <f t="shared" si="412"/>
        <v>6</v>
      </c>
      <c r="F38965" s="6">
        <v>45444</v>
      </c>
    </row>
    <row r="38966" spans="1:6" x14ac:dyDescent="0.25">
      <c r="A38966" s="4" t="s">
        <v>6</v>
      </c>
      <c r="B38966" t="s">
        <v>95953</v>
      </c>
      <c r="C38966" s="5">
        <v>45450.613310185188</v>
      </c>
      <c r="D38966" s="5">
        <v>45456.456828703696</v>
      </c>
      <c r="E38966">
        <f t="shared" si="412"/>
        <v>6</v>
      </c>
      <c r="F38966" s="6">
        <v>45444</v>
      </c>
    </row>
    <row r="38967" spans="1:6" x14ac:dyDescent="0.25">
      <c r="A38967" s="4" t="s">
        <v>6</v>
      </c>
      <c r="B38967" t="s">
        <v>95954</v>
      </c>
      <c r="C38967" s="5">
        <v>45450.405138888891</v>
      </c>
      <c r="D38967" s="5">
        <v>45456.456840277802</v>
      </c>
      <c r="E38967">
        <f t="shared" si="412"/>
        <v>6</v>
      </c>
      <c r="F38967" s="6">
        <v>45444</v>
      </c>
    </row>
    <row r="38968" spans="1:6" x14ac:dyDescent="0.25">
      <c r="A38968" s="4" t="s">
        <v>6</v>
      </c>
      <c r="B38968" t="s">
        <v>95955</v>
      </c>
      <c r="C38968" s="5">
        <v>45453.723020833335</v>
      </c>
      <c r="D38968" s="5">
        <v>45456.459293981497</v>
      </c>
      <c r="E38968">
        <f t="shared" si="412"/>
        <v>3</v>
      </c>
      <c r="F38968" s="6">
        <v>45444</v>
      </c>
    </row>
    <row r="38969" spans="1:6" x14ac:dyDescent="0.25">
      <c r="A38969" s="4" t="s">
        <v>6</v>
      </c>
      <c r="B38969" t="s">
        <v>95956</v>
      </c>
      <c r="C38969" s="5">
        <v>45450.574872685182</v>
      </c>
      <c r="D38969" s="5">
        <v>45456.460243055597</v>
      </c>
      <c r="E38969">
        <f t="shared" si="412"/>
        <v>6</v>
      </c>
      <c r="F38969" s="6">
        <v>45444</v>
      </c>
    </row>
    <row r="38970" spans="1:6" x14ac:dyDescent="0.25">
      <c r="A38970" s="4" t="s">
        <v>6</v>
      </c>
      <c r="B38970" t="s">
        <v>95957</v>
      </c>
      <c r="C38970" s="5">
        <v>45451.341516203705</v>
      </c>
      <c r="D38970" s="5">
        <v>45456.460474537002</v>
      </c>
      <c r="E38970">
        <f t="shared" si="412"/>
        <v>5</v>
      </c>
      <c r="F38970" s="6">
        <v>45444</v>
      </c>
    </row>
    <row r="38971" spans="1:6" x14ac:dyDescent="0.25">
      <c r="A38971" s="4" t="s">
        <v>6</v>
      </c>
      <c r="B38971" t="s">
        <v>95958</v>
      </c>
      <c r="C38971" s="5">
        <v>45450.539687500001</v>
      </c>
      <c r="D38971" s="5">
        <v>45456.460833333302</v>
      </c>
      <c r="E38971">
        <f t="shared" si="412"/>
        <v>6</v>
      </c>
      <c r="F38971" s="6">
        <v>45444</v>
      </c>
    </row>
    <row r="38972" spans="1:6" x14ac:dyDescent="0.25">
      <c r="A38972" s="4" t="s">
        <v>6</v>
      </c>
      <c r="B38972" t="s">
        <v>95959</v>
      </c>
      <c r="C38972" s="5">
        <v>45450.311851851853</v>
      </c>
      <c r="D38972" s="5">
        <v>45456.461539351898</v>
      </c>
      <c r="E38972">
        <f t="shared" si="412"/>
        <v>6</v>
      </c>
      <c r="F38972" s="6">
        <v>45444</v>
      </c>
    </row>
    <row r="38973" spans="1:6" x14ac:dyDescent="0.25">
      <c r="A38973" s="4" t="s">
        <v>6</v>
      </c>
      <c r="B38973" t="s">
        <v>95960</v>
      </c>
      <c r="C38973" s="5">
        <v>45448.626076388886</v>
      </c>
      <c r="D38973" s="5">
        <v>45456.461562500001</v>
      </c>
      <c r="E38973">
        <f t="shared" si="412"/>
        <v>8</v>
      </c>
      <c r="F38973" s="6">
        <v>45444</v>
      </c>
    </row>
    <row r="38974" spans="1:6" x14ac:dyDescent="0.25">
      <c r="A38974" s="4" t="s">
        <v>6</v>
      </c>
      <c r="B38974" t="s">
        <v>95961</v>
      </c>
      <c r="C38974" s="5">
        <v>45453.709826388891</v>
      </c>
      <c r="D38974" s="5">
        <v>45456.461712962999</v>
      </c>
      <c r="E38974">
        <f t="shared" si="412"/>
        <v>3</v>
      </c>
      <c r="F38974" s="6">
        <v>45444</v>
      </c>
    </row>
    <row r="38975" spans="1:6" x14ac:dyDescent="0.25">
      <c r="A38975" s="4" t="s">
        <v>6</v>
      </c>
      <c r="B38975" t="s">
        <v>95962</v>
      </c>
      <c r="C38975" s="5">
        <v>45448.495370370372</v>
      </c>
      <c r="D38975" s="5">
        <v>45456.462372685201</v>
      </c>
      <c r="E38975">
        <f t="shared" si="412"/>
        <v>8</v>
      </c>
      <c r="F38975" s="6">
        <v>45444</v>
      </c>
    </row>
    <row r="38976" spans="1:6" x14ac:dyDescent="0.25">
      <c r="A38976" s="4" t="s">
        <v>6</v>
      </c>
      <c r="B38976" t="s">
        <v>95963</v>
      </c>
      <c r="C38976" s="5">
        <v>45454.300335648149</v>
      </c>
      <c r="D38976" s="5">
        <v>45456.463287036997</v>
      </c>
      <c r="E38976">
        <f t="shared" si="412"/>
        <v>2</v>
      </c>
      <c r="F38976" s="6">
        <v>45444</v>
      </c>
    </row>
    <row r="38977" spans="1:6" x14ac:dyDescent="0.25">
      <c r="A38977" s="4" t="s">
        <v>6</v>
      </c>
      <c r="B38977" t="s">
        <v>95964</v>
      </c>
      <c r="C38977" s="5">
        <v>45454.307650462964</v>
      </c>
      <c r="D38977" s="5">
        <v>45456.463391203702</v>
      </c>
      <c r="E38977">
        <f t="shared" si="412"/>
        <v>2</v>
      </c>
      <c r="F38977" s="6">
        <v>45444</v>
      </c>
    </row>
    <row r="38978" spans="1:6" x14ac:dyDescent="0.25">
      <c r="A38978" s="4" t="s">
        <v>6</v>
      </c>
      <c r="B38978" t="s">
        <v>95965</v>
      </c>
      <c r="C38978" s="5">
        <v>45449.700381944444</v>
      </c>
      <c r="D38978" s="5">
        <v>45456.464108796303</v>
      </c>
      <c r="E38978">
        <f t="shared" si="412"/>
        <v>7</v>
      </c>
      <c r="F38978" s="6">
        <v>45444</v>
      </c>
    </row>
    <row r="38979" spans="1:6" x14ac:dyDescent="0.25">
      <c r="A38979" s="4" t="s">
        <v>6</v>
      </c>
      <c r="B38979" t="s">
        <v>95966</v>
      </c>
      <c r="C38979" s="5">
        <v>45449.297951388886</v>
      </c>
      <c r="D38979" s="5">
        <v>45456.464502314797</v>
      </c>
      <c r="E38979">
        <f t="shared" si="412"/>
        <v>7</v>
      </c>
      <c r="F38979" s="6">
        <v>45444</v>
      </c>
    </row>
    <row r="38980" spans="1:6" x14ac:dyDescent="0.25">
      <c r="A38980" s="4" t="s">
        <v>6</v>
      </c>
      <c r="B38980" t="s">
        <v>95967</v>
      </c>
      <c r="C38980" s="5">
        <v>45451.846932870372</v>
      </c>
      <c r="D38980" s="5">
        <v>45456.465081018498</v>
      </c>
      <c r="E38980">
        <f t="shared" si="412"/>
        <v>5</v>
      </c>
      <c r="F38980" s="6">
        <v>45444</v>
      </c>
    </row>
    <row r="38981" spans="1:6" x14ac:dyDescent="0.25">
      <c r="A38981" s="4" t="s">
        <v>6</v>
      </c>
      <c r="B38981" t="s">
        <v>95968</v>
      </c>
      <c r="C38981" s="5">
        <v>45453.651736111111</v>
      </c>
      <c r="D38981" s="5">
        <v>45456.465243055602</v>
      </c>
      <c r="E38981">
        <f t="shared" si="412"/>
        <v>3</v>
      </c>
      <c r="F38981" s="6">
        <v>45444</v>
      </c>
    </row>
    <row r="38982" spans="1:6" x14ac:dyDescent="0.25">
      <c r="A38982" s="4" t="s">
        <v>6</v>
      </c>
      <c r="B38982" t="s">
        <v>95969</v>
      </c>
      <c r="C38982" s="5">
        <v>45450.541770833333</v>
      </c>
      <c r="D38982" s="5">
        <v>45456.465486111098</v>
      </c>
      <c r="E38982">
        <f t="shared" si="412"/>
        <v>6</v>
      </c>
      <c r="F38982" s="6">
        <v>45444</v>
      </c>
    </row>
    <row r="38983" spans="1:6" x14ac:dyDescent="0.25">
      <c r="A38983" s="4" t="s">
        <v>6</v>
      </c>
      <c r="B38983" t="s">
        <v>95970</v>
      </c>
      <c r="C38983" s="5">
        <v>45450.561921296299</v>
      </c>
      <c r="D38983" s="5">
        <v>45456.465868055602</v>
      </c>
      <c r="E38983">
        <f t="shared" si="412"/>
        <v>6</v>
      </c>
      <c r="F38983" s="6">
        <v>45444</v>
      </c>
    </row>
    <row r="38984" spans="1:6" x14ac:dyDescent="0.25">
      <c r="A38984" s="4" t="s">
        <v>6</v>
      </c>
      <c r="B38984" t="s">
        <v>95971</v>
      </c>
      <c r="C38984" s="5">
        <v>45453.189398148148</v>
      </c>
      <c r="D38984" s="5">
        <v>45456.467245370397</v>
      </c>
      <c r="E38984">
        <f t="shared" si="412"/>
        <v>3</v>
      </c>
      <c r="F38984" s="6">
        <v>45444</v>
      </c>
    </row>
    <row r="38985" spans="1:6" x14ac:dyDescent="0.25">
      <c r="A38985" s="4" t="s">
        <v>6</v>
      </c>
      <c r="B38985" t="s">
        <v>95972</v>
      </c>
      <c r="C38985" s="5">
        <v>45453.798645833333</v>
      </c>
      <c r="D38985" s="5">
        <v>45456.4675810185</v>
      </c>
      <c r="E38985">
        <f t="shared" si="412"/>
        <v>3</v>
      </c>
      <c r="F38985" s="6">
        <v>45444</v>
      </c>
    </row>
    <row r="38986" spans="1:6" x14ac:dyDescent="0.25">
      <c r="A38986" s="4" t="s">
        <v>6</v>
      </c>
      <c r="B38986" t="s">
        <v>95973</v>
      </c>
      <c r="C38986" s="5">
        <v>45450.549270833333</v>
      </c>
      <c r="D38986" s="5">
        <v>45456.4682986111</v>
      </c>
      <c r="E38986">
        <f t="shared" si="412"/>
        <v>6</v>
      </c>
      <c r="F38986" s="6">
        <v>45444</v>
      </c>
    </row>
    <row r="38987" spans="1:6" x14ac:dyDescent="0.25">
      <c r="A38987" s="4" t="s">
        <v>6</v>
      </c>
      <c r="B38987" t="s">
        <v>95974</v>
      </c>
      <c r="C38987" s="5">
        <v>45450.623379629629</v>
      </c>
      <c r="D38987" s="5">
        <v>45456.468414351897</v>
      </c>
      <c r="E38987">
        <f t="shared" si="412"/>
        <v>6</v>
      </c>
      <c r="F38987" s="6">
        <v>45444</v>
      </c>
    </row>
    <row r="38988" spans="1:6" x14ac:dyDescent="0.25">
      <c r="A38988" s="4" t="s">
        <v>6</v>
      </c>
      <c r="B38988" t="s">
        <v>95975</v>
      </c>
      <c r="C38988" s="5">
        <v>45454.591365740744</v>
      </c>
      <c r="D38988" s="5">
        <v>45456.468541666698</v>
      </c>
      <c r="E38988">
        <f t="shared" si="412"/>
        <v>2</v>
      </c>
      <c r="F38988" s="6">
        <v>45444</v>
      </c>
    </row>
    <row r="38989" spans="1:6" x14ac:dyDescent="0.25">
      <c r="A38989" s="4" t="s">
        <v>6</v>
      </c>
      <c r="B38989" t="s">
        <v>95976</v>
      </c>
      <c r="C38989" s="5">
        <v>45453.60596064815</v>
      </c>
      <c r="D38989" s="5">
        <v>45456.4686574074</v>
      </c>
      <c r="E38989">
        <f t="shared" si="412"/>
        <v>3</v>
      </c>
      <c r="F38989" s="6">
        <v>45444</v>
      </c>
    </row>
    <row r="38990" spans="1:6" x14ac:dyDescent="0.25">
      <c r="A38990" s="4" t="s">
        <v>6</v>
      </c>
      <c r="B38990" t="s">
        <v>95977</v>
      </c>
      <c r="C38990" s="5">
        <v>45448.639386574076</v>
      </c>
      <c r="D38990" s="5">
        <v>45456.469745370399</v>
      </c>
      <c r="E38990">
        <f t="shared" si="412"/>
        <v>8</v>
      </c>
      <c r="F38990" s="6">
        <v>45444</v>
      </c>
    </row>
    <row r="38991" spans="1:6" x14ac:dyDescent="0.25">
      <c r="A38991" s="4" t="s">
        <v>6</v>
      </c>
      <c r="B38991" t="s">
        <v>95978</v>
      </c>
      <c r="C38991" s="5">
        <v>45454.519965277781</v>
      </c>
      <c r="D38991" s="5">
        <v>45456.472037036998</v>
      </c>
      <c r="E38991">
        <f t="shared" si="412"/>
        <v>2</v>
      </c>
      <c r="F38991" s="6">
        <v>45444</v>
      </c>
    </row>
    <row r="38992" spans="1:6" x14ac:dyDescent="0.25">
      <c r="A38992" s="4" t="s">
        <v>6</v>
      </c>
      <c r="B38992" t="s">
        <v>95979</v>
      </c>
      <c r="C38992" s="5">
        <v>45450.544965277775</v>
      </c>
      <c r="D38992" s="5">
        <v>45456.472268518497</v>
      </c>
      <c r="E38992">
        <f t="shared" si="412"/>
        <v>6</v>
      </c>
      <c r="F38992" s="6">
        <v>45444</v>
      </c>
    </row>
    <row r="38993" spans="1:6" x14ac:dyDescent="0.25">
      <c r="A38993" s="4" t="s">
        <v>6</v>
      </c>
      <c r="B38993" t="s">
        <v>95980</v>
      </c>
      <c r="C38993" s="5">
        <v>45454.247337962966</v>
      </c>
      <c r="D38993" s="5">
        <v>45456.473645833299</v>
      </c>
      <c r="E38993">
        <f t="shared" si="412"/>
        <v>2</v>
      </c>
      <c r="F38993" s="6">
        <v>45444</v>
      </c>
    </row>
    <row r="38994" spans="1:6" x14ac:dyDescent="0.25">
      <c r="A38994" s="4" t="s">
        <v>6</v>
      </c>
      <c r="B38994" t="s">
        <v>95981</v>
      </c>
      <c r="C38994" s="5">
        <v>45447.301747685182</v>
      </c>
      <c r="D38994" s="5">
        <v>45456.474050925899</v>
      </c>
      <c r="E38994">
        <f t="shared" si="412"/>
        <v>9</v>
      </c>
      <c r="F38994" s="6">
        <v>45444</v>
      </c>
    </row>
    <row r="38995" spans="1:6" x14ac:dyDescent="0.25">
      <c r="A38995" s="4" t="s">
        <v>6</v>
      </c>
      <c r="B38995" t="s">
        <v>95982</v>
      </c>
      <c r="C38995" s="5">
        <v>45449.721400462964</v>
      </c>
      <c r="D38995" s="5">
        <v>45456.474155092597</v>
      </c>
      <c r="E38995">
        <f t="shared" si="412"/>
        <v>7</v>
      </c>
      <c r="F38995" s="6">
        <v>45444</v>
      </c>
    </row>
    <row r="38996" spans="1:6" x14ac:dyDescent="0.25">
      <c r="A38996" s="4" t="s">
        <v>6</v>
      </c>
      <c r="B38996" t="s">
        <v>95983</v>
      </c>
      <c r="C38996" s="5">
        <v>45450.5465625</v>
      </c>
      <c r="D38996" s="5">
        <v>45456.474386574097</v>
      </c>
      <c r="E38996">
        <f t="shared" si="412"/>
        <v>6</v>
      </c>
      <c r="F38996" s="6">
        <v>45444</v>
      </c>
    </row>
    <row r="38997" spans="1:6" x14ac:dyDescent="0.25">
      <c r="A38997" s="4" t="s">
        <v>6</v>
      </c>
      <c r="B38997" t="s">
        <v>95984</v>
      </c>
      <c r="C38997" s="5">
        <v>45454.429120370369</v>
      </c>
      <c r="D38997" s="5">
        <v>45456.474664351903</v>
      </c>
      <c r="E38997">
        <f t="shared" si="412"/>
        <v>2</v>
      </c>
      <c r="F38997" s="6">
        <v>45444</v>
      </c>
    </row>
    <row r="38998" spans="1:6" x14ac:dyDescent="0.25">
      <c r="A38998" s="4" t="s">
        <v>6</v>
      </c>
      <c r="B38998" t="s">
        <v>95985</v>
      </c>
      <c r="C38998" s="5">
        <v>45454.311956018515</v>
      </c>
      <c r="D38998" s="5">
        <v>45456.475173611099</v>
      </c>
      <c r="E38998">
        <f t="shared" si="412"/>
        <v>2</v>
      </c>
      <c r="F38998" s="6">
        <v>45444</v>
      </c>
    </row>
    <row r="38999" spans="1:6" x14ac:dyDescent="0.25">
      <c r="A38999" s="4" t="s">
        <v>6</v>
      </c>
      <c r="B38999" t="s">
        <v>95986</v>
      </c>
      <c r="C38999" s="5">
        <v>45453.224976851852</v>
      </c>
      <c r="D38999" s="5">
        <v>45456.475381944401</v>
      </c>
      <c r="E38999">
        <f t="shared" si="412"/>
        <v>3</v>
      </c>
      <c r="F38999" s="6">
        <v>45444</v>
      </c>
    </row>
    <row r="39000" spans="1:6" x14ac:dyDescent="0.25">
      <c r="A39000" s="4" t="s">
        <v>6</v>
      </c>
      <c r="B39000" t="s">
        <v>95987</v>
      </c>
      <c r="C39000" s="5">
        <v>45450.624340277776</v>
      </c>
      <c r="D39000" s="5">
        <v>45456.476817129602</v>
      </c>
      <c r="E39000">
        <f t="shared" si="412"/>
        <v>6</v>
      </c>
      <c r="F39000" s="6">
        <v>45444</v>
      </c>
    </row>
    <row r="39001" spans="1:6" x14ac:dyDescent="0.25">
      <c r="A39001" s="4" t="s">
        <v>6</v>
      </c>
      <c r="B39001" t="s">
        <v>95988</v>
      </c>
      <c r="C39001" s="5">
        <v>45453.500381944446</v>
      </c>
      <c r="D39001" s="5">
        <v>45456.476898148103</v>
      </c>
      <c r="E39001">
        <f t="shared" si="412"/>
        <v>3</v>
      </c>
      <c r="F39001" s="6">
        <v>45444</v>
      </c>
    </row>
    <row r="39002" spans="1:6" x14ac:dyDescent="0.25">
      <c r="A39002" s="4" t="s">
        <v>6</v>
      </c>
      <c r="B39002" t="s">
        <v>95989</v>
      </c>
      <c r="C39002" s="5">
        <v>45452.27851851852</v>
      </c>
      <c r="D39002" s="5">
        <v>45456.478726851798</v>
      </c>
      <c r="E39002">
        <f t="shared" si="412"/>
        <v>4</v>
      </c>
      <c r="F39002" s="6">
        <v>45444</v>
      </c>
    </row>
    <row r="39003" spans="1:6" x14ac:dyDescent="0.25">
      <c r="A39003" s="4" t="s">
        <v>6</v>
      </c>
      <c r="B39003" t="s">
        <v>95990</v>
      </c>
      <c r="C39003" s="5">
        <v>45446.54277777778</v>
      </c>
      <c r="D39003" s="5">
        <v>45456.4788541667</v>
      </c>
      <c r="E39003">
        <f t="shared" si="412"/>
        <v>10</v>
      </c>
      <c r="F39003" s="6">
        <v>45444</v>
      </c>
    </row>
    <row r="39004" spans="1:6" x14ac:dyDescent="0.25">
      <c r="A39004" s="4" t="s">
        <v>6</v>
      </c>
      <c r="B39004" t="s">
        <v>95991</v>
      </c>
      <c r="C39004" s="5">
        <v>45436.559699074074</v>
      </c>
      <c r="D39004" s="5">
        <v>45456.479710648098</v>
      </c>
      <c r="E39004">
        <f t="shared" si="412"/>
        <v>20</v>
      </c>
      <c r="F39004" s="6">
        <v>45444</v>
      </c>
    </row>
    <row r="39005" spans="1:6" x14ac:dyDescent="0.25">
      <c r="A39005" s="4" t="s">
        <v>6</v>
      </c>
      <c r="B39005" t="s">
        <v>95992</v>
      </c>
      <c r="C39005" s="5">
        <v>45454.197905092595</v>
      </c>
      <c r="D39005" s="5">
        <v>45456.480243055601</v>
      </c>
      <c r="E39005">
        <f t="shared" si="412"/>
        <v>2</v>
      </c>
      <c r="F39005" s="6">
        <v>45444</v>
      </c>
    </row>
    <row r="39006" spans="1:6" x14ac:dyDescent="0.25">
      <c r="A39006" s="4" t="s">
        <v>6</v>
      </c>
      <c r="B39006" t="s">
        <v>95993</v>
      </c>
      <c r="C39006" s="5">
        <v>45454.198437500003</v>
      </c>
      <c r="D39006" s="5">
        <v>45456.482870370397</v>
      </c>
      <c r="E39006">
        <f t="shared" si="412"/>
        <v>2</v>
      </c>
      <c r="F39006" s="6">
        <v>45444</v>
      </c>
    </row>
    <row r="39007" spans="1:6" x14ac:dyDescent="0.25">
      <c r="A39007" s="4" t="s">
        <v>6</v>
      </c>
      <c r="B39007" t="s">
        <v>95994</v>
      </c>
      <c r="C39007" s="5">
        <v>45453.531631944446</v>
      </c>
      <c r="D39007" s="5">
        <v>45456.484131944402</v>
      </c>
      <c r="E39007">
        <f t="shared" si="412"/>
        <v>3</v>
      </c>
      <c r="F39007" s="6">
        <v>45444</v>
      </c>
    </row>
    <row r="39008" spans="1:6" x14ac:dyDescent="0.25">
      <c r="A39008" s="4" t="s">
        <v>6</v>
      </c>
      <c r="B39008" t="s">
        <v>95995</v>
      </c>
      <c r="C39008" s="5">
        <v>45435.586898148147</v>
      </c>
      <c r="D39008" s="5">
        <v>45456.484814814801</v>
      </c>
      <c r="E39008">
        <f t="shared" si="412"/>
        <v>21</v>
      </c>
      <c r="F39008" s="6">
        <v>45444</v>
      </c>
    </row>
    <row r="39009" spans="1:6" x14ac:dyDescent="0.25">
      <c r="A39009" s="4" t="s">
        <v>6</v>
      </c>
      <c r="B39009" t="s">
        <v>95996</v>
      </c>
      <c r="C39009" s="5">
        <v>45453.479456018518</v>
      </c>
      <c r="D39009" s="5">
        <v>45456.484965277799</v>
      </c>
      <c r="E39009">
        <f t="shared" si="412"/>
        <v>3</v>
      </c>
      <c r="F39009" s="6">
        <v>45444</v>
      </c>
    </row>
    <row r="39010" spans="1:6" x14ac:dyDescent="0.25">
      <c r="A39010" s="4" t="s">
        <v>6</v>
      </c>
      <c r="B39010" t="s">
        <v>95997</v>
      </c>
      <c r="C39010" s="5">
        <v>45451.421886574077</v>
      </c>
      <c r="D39010" s="5">
        <v>45456.485312500001</v>
      </c>
      <c r="E39010">
        <f t="shared" si="412"/>
        <v>5</v>
      </c>
      <c r="F39010" s="6">
        <v>45444</v>
      </c>
    </row>
    <row r="39011" spans="1:6" x14ac:dyDescent="0.25">
      <c r="A39011" s="4" t="s">
        <v>6</v>
      </c>
      <c r="B39011" t="s">
        <v>95998</v>
      </c>
      <c r="C39011" s="5">
        <v>45454.204259259262</v>
      </c>
      <c r="D39011" s="5">
        <v>45456.485578703701</v>
      </c>
      <c r="E39011">
        <f t="shared" si="412"/>
        <v>2</v>
      </c>
      <c r="F39011" s="6">
        <v>45444</v>
      </c>
    </row>
    <row r="39012" spans="1:6" x14ac:dyDescent="0.25">
      <c r="A39012" s="4" t="s">
        <v>6</v>
      </c>
      <c r="B39012" t="s">
        <v>95999</v>
      </c>
      <c r="C39012" s="5">
        <v>45453.535127314812</v>
      </c>
      <c r="D39012" s="5">
        <v>45456.485706018502</v>
      </c>
      <c r="E39012">
        <f t="shared" si="412"/>
        <v>3</v>
      </c>
      <c r="F39012" s="6">
        <v>45444</v>
      </c>
    </row>
    <row r="39013" spans="1:6" x14ac:dyDescent="0.25">
      <c r="A39013" s="4" t="s">
        <v>6</v>
      </c>
      <c r="B39013" t="s">
        <v>96000</v>
      </c>
      <c r="C39013" s="5">
        <v>45448.376701388886</v>
      </c>
      <c r="D39013" s="5">
        <v>45456.489282407398</v>
      </c>
      <c r="E39013">
        <f t="shared" si="412"/>
        <v>8</v>
      </c>
      <c r="F39013" s="6">
        <v>45444</v>
      </c>
    </row>
    <row r="39014" spans="1:6" x14ac:dyDescent="0.25">
      <c r="A39014" s="4" t="s">
        <v>6</v>
      </c>
      <c r="B39014" t="s">
        <v>96001</v>
      </c>
      <c r="C39014" s="5">
        <v>45443.353414351855</v>
      </c>
      <c r="D39014" s="5">
        <v>45456.489398148202</v>
      </c>
      <c r="E39014">
        <f t="shared" si="412"/>
        <v>13</v>
      </c>
      <c r="F39014" s="6">
        <v>45444</v>
      </c>
    </row>
    <row r="39015" spans="1:6" x14ac:dyDescent="0.25">
      <c r="A39015" s="4" t="s">
        <v>6</v>
      </c>
      <c r="B39015" t="s">
        <v>96002</v>
      </c>
      <c r="C39015" s="5">
        <v>45453.539050925923</v>
      </c>
      <c r="D39015" s="5">
        <v>45456.489745370403</v>
      </c>
      <c r="E39015">
        <f t="shared" si="412"/>
        <v>3</v>
      </c>
      <c r="F39015" s="6">
        <v>45444</v>
      </c>
    </row>
    <row r="39016" spans="1:6" x14ac:dyDescent="0.25">
      <c r="A39016" s="4" t="s">
        <v>6</v>
      </c>
      <c r="B39016" t="s">
        <v>96003</v>
      </c>
      <c r="C39016" s="5">
        <v>45453.546574074076</v>
      </c>
      <c r="D39016" s="5">
        <v>45456.4927314815</v>
      </c>
      <c r="E39016">
        <f t="shared" si="412"/>
        <v>3</v>
      </c>
      <c r="F39016" s="6">
        <v>45444</v>
      </c>
    </row>
    <row r="39017" spans="1:6" x14ac:dyDescent="0.25">
      <c r="A39017" s="4" t="s">
        <v>6</v>
      </c>
      <c r="B39017" t="s">
        <v>96004</v>
      </c>
      <c r="C39017" s="5">
        <v>45443.502430555556</v>
      </c>
      <c r="D39017" s="5">
        <v>45456.497187499997</v>
      </c>
      <c r="E39017">
        <f t="shared" si="412"/>
        <v>13</v>
      </c>
      <c r="F39017" s="6">
        <v>45444</v>
      </c>
    </row>
    <row r="39018" spans="1:6" x14ac:dyDescent="0.25">
      <c r="A39018" s="4" t="s">
        <v>6</v>
      </c>
      <c r="B39018" t="s">
        <v>96005</v>
      </c>
      <c r="C39018" s="5">
        <v>45436.259791666664</v>
      </c>
      <c r="D39018" s="5">
        <v>45456.497581018499</v>
      </c>
      <c r="E39018">
        <f t="shared" si="412"/>
        <v>20</v>
      </c>
      <c r="F39018" s="6">
        <v>45444</v>
      </c>
    </row>
    <row r="39019" spans="1:6" x14ac:dyDescent="0.25">
      <c r="A39019" s="4" t="s">
        <v>6</v>
      </c>
      <c r="B39019" t="s">
        <v>96006</v>
      </c>
      <c r="C39019" s="5">
        <v>45447.565775462965</v>
      </c>
      <c r="D39019" s="5">
        <v>45456.499270833301</v>
      </c>
      <c r="E39019">
        <f t="shared" si="412"/>
        <v>9</v>
      </c>
      <c r="F39019" s="6">
        <v>45444</v>
      </c>
    </row>
    <row r="39020" spans="1:6" x14ac:dyDescent="0.25">
      <c r="A39020" s="4" t="s">
        <v>6</v>
      </c>
      <c r="B39020" t="s">
        <v>96007</v>
      </c>
      <c r="C39020" s="5">
        <v>45447.779537037037</v>
      </c>
      <c r="D39020" s="5">
        <v>45456.504201388903</v>
      </c>
      <c r="E39020">
        <f t="shared" si="412"/>
        <v>9</v>
      </c>
      <c r="F39020" s="6">
        <v>45444</v>
      </c>
    </row>
    <row r="39021" spans="1:6" x14ac:dyDescent="0.25">
      <c r="A39021" s="4" t="s">
        <v>6</v>
      </c>
      <c r="B39021" t="s">
        <v>96008</v>
      </c>
      <c r="C39021" s="5">
        <v>45447.338217592594</v>
      </c>
      <c r="D39021" s="5">
        <v>45456.511018518497</v>
      </c>
      <c r="E39021">
        <f t="shared" si="412"/>
        <v>9</v>
      </c>
      <c r="F39021" s="6">
        <v>45444</v>
      </c>
    </row>
    <row r="39022" spans="1:6" x14ac:dyDescent="0.25">
      <c r="A39022" s="4" t="s">
        <v>6</v>
      </c>
      <c r="B39022" t="s">
        <v>96009</v>
      </c>
      <c r="C39022" s="5">
        <v>45446.5312037037</v>
      </c>
      <c r="D39022" s="5">
        <v>45456.522638888899</v>
      </c>
      <c r="E39022">
        <f t="shared" si="412"/>
        <v>10</v>
      </c>
      <c r="F39022" s="6">
        <v>45444</v>
      </c>
    </row>
    <row r="39023" spans="1:6" x14ac:dyDescent="0.25">
      <c r="A39023" s="4" t="s">
        <v>6</v>
      </c>
      <c r="B39023" t="s">
        <v>96010</v>
      </c>
      <c r="C39023" s="5">
        <v>45450.260208333333</v>
      </c>
      <c r="D39023" s="5">
        <v>45456.5297685185</v>
      </c>
      <c r="E39023">
        <f t="shared" si="412"/>
        <v>6</v>
      </c>
      <c r="F39023" s="6">
        <v>45444</v>
      </c>
    </row>
    <row r="39024" spans="1:6" x14ac:dyDescent="0.25">
      <c r="A39024" s="4" t="s">
        <v>6</v>
      </c>
      <c r="B39024" t="s">
        <v>96011</v>
      </c>
      <c r="C39024" s="5">
        <v>45448.330972222226</v>
      </c>
      <c r="D39024" s="5">
        <v>45456.559780092597</v>
      </c>
      <c r="E39024">
        <f t="shared" si="412"/>
        <v>8</v>
      </c>
      <c r="F39024" s="6">
        <v>45444</v>
      </c>
    </row>
    <row r="39025" spans="1:6" x14ac:dyDescent="0.25">
      <c r="A39025" s="4" t="s">
        <v>6</v>
      </c>
      <c r="B39025" t="s">
        <v>96012</v>
      </c>
      <c r="C39025" s="5">
        <v>45446.619710648149</v>
      </c>
      <c r="D39025" s="5">
        <v>45456.579722222203</v>
      </c>
      <c r="E39025">
        <f t="shared" ref="E39025:E39088" si="413">ROUND(D39025-C39025,0)</f>
        <v>10</v>
      </c>
      <c r="F39025" s="6">
        <v>45444</v>
      </c>
    </row>
    <row r="39026" spans="1:6" x14ac:dyDescent="0.25">
      <c r="A39026" s="4" t="s">
        <v>6</v>
      </c>
      <c r="B39026" t="s">
        <v>96013</v>
      </c>
      <c r="C39026" s="5">
        <v>45441.485833333332</v>
      </c>
      <c r="D39026" s="5">
        <v>45456.584780092599</v>
      </c>
      <c r="E39026">
        <f t="shared" si="413"/>
        <v>15</v>
      </c>
      <c r="F39026" s="6">
        <v>45444</v>
      </c>
    </row>
    <row r="39027" spans="1:6" x14ac:dyDescent="0.25">
      <c r="A39027" s="4" t="s">
        <v>6</v>
      </c>
      <c r="B39027" t="s">
        <v>96014</v>
      </c>
      <c r="C39027" s="5">
        <v>45441.547013888892</v>
      </c>
      <c r="D39027" s="5">
        <v>45456.585775462998</v>
      </c>
      <c r="E39027">
        <f t="shared" si="413"/>
        <v>15</v>
      </c>
      <c r="F39027" s="6">
        <v>45444</v>
      </c>
    </row>
    <row r="39028" spans="1:6" x14ac:dyDescent="0.25">
      <c r="A39028" s="4" t="s">
        <v>6</v>
      </c>
      <c r="B39028" t="s">
        <v>96015</v>
      </c>
      <c r="C39028" s="5">
        <v>45446.536099537036</v>
      </c>
      <c r="D39028" s="5">
        <v>45456.589629629598</v>
      </c>
      <c r="E39028">
        <f t="shared" si="413"/>
        <v>10</v>
      </c>
      <c r="F39028" s="6">
        <v>45444</v>
      </c>
    </row>
    <row r="39029" spans="1:6" x14ac:dyDescent="0.25">
      <c r="A39029" s="4" t="s">
        <v>6</v>
      </c>
      <c r="B39029" t="s">
        <v>96016</v>
      </c>
      <c r="C39029" s="5">
        <v>45446.365127314813</v>
      </c>
      <c r="D39029" s="5">
        <v>45456.594351851898</v>
      </c>
      <c r="E39029">
        <f t="shared" si="413"/>
        <v>10</v>
      </c>
      <c r="F39029" s="6">
        <v>45444</v>
      </c>
    </row>
    <row r="39030" spans="1:6" x14ac:dyDescent="0.25">
      <c r="A39030" s="4" t="s">
        <v>6</v>
      </c>
      <c r="B39030" t="s">
        <v>96017</v>
      </c>
      <c r="C39030" s="5">
        <v>45447.392152777778</v>
      </c>
      <c r="D39030" s="5">
        <v>45456.600937499999</v>
      </c>
      <c r="E39030">
        <f t="shared" si="413"/>
        <v>9</v>
      </c>
      <c r="F39030" s="6">
        <v>45444</v>
      </c>
    </row>
    <row r="39031" spans="1:6" x14ac:dyDescent="0.25">
      <c r="A39031" s="4" t="s">
        <v>6</v>
      </c>
      <c r="B39031" t="s">
        <v>96018</v>
      </c>
      <c r="C39031" s="5">
        <v>45442.467372685183</v>
      </c>
      <c r="D39031" s="5">
        <v>45456.605115740698</v>
      </c>
      <c r="E39031">
        <f t="shared" si="413"/>
        <v>14</v>
      </c>
      <c r="F39031" s="6">
        <v>45444</v>
      </c>
    </row>
    <row r="39032" spans="1:6" x14ac:dyDescent="0.25">
      <c r="A39032" s="4" t="s">
        <v>6</v>
      </c>
      <c r="B39032" t="s">
        <v>96019</v>
      </c>
      <c r="C39032" s="5">
        <v>45447.459803240738</v>
      </c>
      <c r="D39032" s="5">
        <v>45456.6158796296</v>
      </c>
      <c r="E39032">
        <f t="shared" si="413"/>
        <v>9</v>
      </c>
      <c r="F39032" s="6">
        <v>45444</v>
      </c>
    </row>
    <row r="39033" spans="1:6" x14ac:dyDescent="0.25">
      <c r="A39033" s="4" t="s">
        <v>6</v>
      </c>
      <c r="B39033" t="s">
        <v>96020</v>
      </c>
      <c r="C39033" s="5">
        <v>45447.409814814811</v>
      </c>
      <c r="D39033" s="5">
        <v>45456.620196759301</v>
      </c>
      <c r="E39033">
        <f t="shared" si="413"/>
        <v>9</v>
      </c>
      <c r="F39033" s="6">
        <v>45444</v>
      </c>
    </row>
    <row r="39034" spans="1:6" x14ac:dyDescent="0.25">
      <c r="A39034" s="4" t="s">
        <v>6</v>
      </c>
      <c r="B39034" t="s">
        <v>96021</v>
      </c>
      <c r="C39034" s="5">
        <v>45447.533460648148</v>
      </c>
      <c r="D39034" s="5">
        <v>45457.196053240703</v>
      </c>
      <c r="E39034">
        <f t="shared" si="413"/>
        <v>10</v>
      </c>
      <c r="F39034" s="6">
        <v>45444</v>
      </c>
    </row>
    <row r="39035" spans="1:6" x14ac:dyDescent="0.25">
      <c r="A39035" s="4" t="s">
        <v>6</v>
      </c>
      <c r="B39035" t="s">
        <v>96022</v>
      </c>
      <c r="C39035" s="5">
        <v>45442.41605324074</v>
      </c>
      <c r="D39035" s="5">
        <v>45457.214456018497</v>
      </c>
      <c r="E39035">
        <f t="shared" si="413"/>
        <v>15</v>
      </c>
      <c r="F39035" s="6">
        <v>45444</v>
      </c>
    </row>
    <row r="39036" spans="1:6" x14ac:dyDescent="0.25">
      <c r="A39036" s="4" t="s">
        <v>6</v>
      </c>
      <c r="B39036" t="s">
        <v>96023</v>
      </c>
      <c r="C39036" s="5">
        <v>45447.265069444446</v>
      </c>
      <c r="D39036" s="5">
        <v>45457.219768518502</v>
      </c>
      <c r="E39036">
        <f t="shared" si="413"/>
        <v>10</v>
      </c>
      <c r="F39036" s="6">
        <v>45444</v>
      </c>
    </row>
    <row r="39037" spans="1:6" x14ac:dyDescent="0.25">
      <c r="A39037" s="4" t="s">
        <v>6</v>
      </c>
      <c r="B39037" t="s">
        <v>96024</v>
      </c>
      <c r="C39037" s="5">
        <v>45443.387962962966</v>
      </c>
      <c r="D39037" s="5">
        <v>45457.229444444398</v>
      </c>
      <c r="E39037">
        <f t="shared" si="413"/>
        <v>14</v>
      </c>
      <c r="F39037" s="6">
        <v>45444</v>
      </c>
    </row>
    <row r="39038" spans="1:6" x14ac:dyDescent="0.25">
      <c r="A39038" s="4" t="s">
        <v>6</v>
      </c>
      <c r="B39038" t="s">
        <v>96025</v>
      </c>
      <c r="C39038" s="5">
        <v>45449.471655092595</v>
      </c>
      <c r="D39038" s="5">
        <v>45457.231805555602</v>
      </c>
      <c r="E39038">
        <f t="shared" si="413"/>
        <v>8</v>
      </c>
      <c r="F39038" s="6">
        <v>45444</v>
      </c>
    </row>
    <row r="39039" spans="1:6" x14ac:dyDescent="0.25">
      <c r="A39039" s="4" t="s">
        <v>6</v>
      </c>
      <c r="B39039" t="s">
        <v>96026</v>
      </c>
      <c r="C39039" s="5">
        <v>45443.512395833335</v>
      </c>
      <c r="D39039" s="5">
        <v>45457.2321296296</v>
      </c>
      <c r="E39039">
        <f t="shared" si="413"/>
        <v>14</v>
      </c>
      <c r="F39039" s="6">
        <v>45444</v>
      </c>
    </row>
    <row r="39040" spans="1:6" x14ac:dyDescent="0.25">
      <c r="A39040" s="4" t="s">
        <v>6</v>
      </c>
      <c r="B39040" t="s">
        <v>96027</v>
      </c>
      <c r="C39040" s="5">
        <v>45436.399675925924</v>
      </c>
      <c r="D39040" s="5">
        <v>45457.238113425898</v>
      </c>
      <c r="E39040">
        <f t="shared" si="413"/>
        <v>21</v>
      </c>
      <c r="F39040" s="6">
        <v>45444</v>
      </c>
    </row>
    <row r="39041" spans="1:6" x14ac:dyDescent="0.25">
      <c r="A39041" s="4" t="s">
        <v>6</v>
      </c>
      <c r="B39041" t="s">
        <v>96028</v>
      </c>
      <c r="C39041" s="5">
        <v>45436.324456018519</v>
      </c>
      <c r="D39041" s="5">
        <v>45457.238379629598</v>
      </c>
      <c r="E39041">
        <f t="shared" si="413"/>
        <v>21</v>
      </c>
      <c r="F39041" s="6">
        <v>45444</v>
      </c>
    </row>
    <row r="39042" spans="1:6" x14ac:dyDescent="0.25">
      <c r="A39042" s="4" t="s">
        <v>6</v>
      </c>
      <c r="B39042" t="s">
        <v>96029</v>
      </c>
      <c r="C39042" s="5">
        <v>45448.593402777777</v>
      </c>
      <c r="D39042" s="5">
        <v>45457.247245370403</v>
      </c>
      <c r="E39042">
        <f t="shared" si="413"/>
        <v>9</v>
      </c>
      <c r="F39042" s="6">
        <v>45444</v>
      </c>
    </row>
    <row r="39043" spans="1:6" x14ac:dyDescent="0.25">
      <c r="A39043" s="4" t="s">
        <v>6</v>
      </c>
      <c r="B39043" t="s">
        <v>96030</v>
      </c>
      <c r="C39043" s="5">
        <v>45442.329409722224</v>
      </c>
      <c r="D39043" s="5">
        <v>45457.251840277801</v>
      </c>
      <c r="E39043">
        <f t="shared" si="413"/>
        <v>15</v>
      </c>
      <c r="F39043" s="6">
        <v>45444</v>
      </c>
    </row>
    <row r="39044" spans="1:6" x14ac:dyDescent="0.25">
      <c r="A39044" s="4" t="s">
        <v>6</v>
      </c>
      <c r="B39044" t="s">
        <v>96031</v>
      </c>
      <c r="C39044" s="5">
        <v>45447.716909722221</v>
      </c>
      <c r="D39044" s="5">
        <v>45457.253321759301</v>
      </c>
      <c r="E39044">
        <f t="shared" si="413"/>
        <v>10</v>
      </c>
      <c r="F39044" s="6">
        <v>45444</v>
      </c>
    </row>
    <row r="39045" spans="1:6" x14ac:dyDescent="0.25">
      <c r="A39045" s="4" t="s">
        <v>6</v>
      </c>
      <c r="B39045" t="s">
        <v>96032</v>
      </c>
      <c r="C39045" s="5">
        <v>45415.195011574076</v>
      </c>
      <c r="D39045" s="5">
        <v>45457.253564814797</v>
      </c>
      <c r="E39045">
        <f t="shared" si="413"/>
        <v>42</v>
      </c>
      <c r="F39045" s="6">
        <v>45444</v>
      </c>
    </row>
    <row r="39046" spans="1:6" x14ac:dyDescent="0.25">
      <c r="A39046" s="4" t="s">
        <v>6</v>
      </c>
      <c r="B39046" t="s">
        <v>96033</v>
      </c>
      <c r="C39046" s="5">
        <v>45450.268842592595</v>
      </c>
      <c r="D39046" s="5">
        <v>45457.256967592599</v>
      </c>
      <c r="E39046">
        <f t="shared" si="413"/>
        <v>7</v>
      </c>
      <c r="F39046" s="6">
        <v>45444</v>
      </c>
    </row>
    <row r="39047" spans="1:6" x14ac:dyDescent="0.25">
      <c r="A39047" s="4" t="s">
        <v>6</v>
      </c>
      <c r="B39047" t="s">
        <v>96034</v>
      </c>
      <c r="C39047" s="5">
        <v>45449.245023148149</v>
      </c>
      <c r="D39047" s="5">
        <v>45457.258333333302</v>
      </c>
      <c r="E39047">
        <f t="shared" si="413"/>
        <v>8</v>
      </c>
      <c r="F39047" s="6">
        <v>45444</v>
      </c>
    </row>
    <row r="39048" spans="1:6" x14ac:dyDescent="0.25">
      <c r="A39048" s="4" t="s">
        <v>6</v>
      </c>
      <c r="B39048" t="s">
        <v>96035</v>
      </c>
      <c r="C39048" s="5">
        <v>45447.259467592594</v>
      </c>
      <c r="D39048" s="5">
        <v>45457.261979166702</v>
      </c>
      <c r="E39048">
        <f t="shared" si="413"/>
        <v>10</v>
      </c>
      <c r="F39048" s="6">
        <v>45444</v>
      </c>
    </row>
    <row r="39049" spans="1:6" x14ac:dyDescent="0.25">
      <c r="A39049" s="4" t="s">
        <v>6</v>
      </c>
      <c r="B39049" t="s">
        <v>96036</v>
      </c>
      <c r="C39049" s="5">
        <v>45449.461944444447</v>
      </c>
      <c r="D39049" s="5">
        <v>45457.264247685198</v>
      </c>
      <c r="E39049">
        <f t="shared" si="413"/>
        <v>8</v>
      </c>
      <c r="F39049" s="6">
        <v>45444</v>
      </c>
    </row>
    <row r="39050" spans="1:6" x14ac:dyDescent="0.25">
      <c r="A39050" s="4" t="s">
        <v>6</v>
      </c>
      <c r="B39050" t="s">
        <v>96037</v>
      </c>
      <c r="C39050" s="5">
        <v>45447.338449074072</v>
      </c>
      <c r="D39050" s="5">
        <v>45457.266516203701</v>
      </c>
      <c r="E39050">
        <f t="shared" si="413"/>
        <v>10</v>
      </c>
      <c r="F39050" s="6">
        <v>45444</v>
      </c>
    </row>
    <row r="39051" spans="1:6" x14ac:dyDescent="0.25">
      <c r="A39051" s="4" t="s">
        <v>6</v>
      </c>
      <c r="B39051" t="s">
        <v>96038</v>
      </c>
      <c r="C39051" s="5">
        <v>45449.536469907405</v>
      </c>
      <c r="D39051" s="5">
        <v>45457.2742939815</v>
      </c>
      <c r="E39051">
        <f t="shared" si="413"/>
        <v>8</v>
      </c>
      <c r="F39051" s="6">
        <v>45444</v>
      </c>
    </row>
    <row r="39052" spans="1:6" x14ac:dyDescent="0.25">
      <c r="A39052" s="4" t="s">
        <v>6</v>
      </c>
      <c r="B39052" t="s">
        <v>96039</v>
      </c>
      <c r="C39052" s="5">
        <v>45448.465833333335</v>
      </c>
      <c r="D39052" s="5">
        <v>45457.2746527778</v>
      </c>
      <c r="E39052">
        <f t="shared" si="413"/>
        <v>9</v>
      </c>
      <c r="F39052" s="6">
        <v>45444</v>
      </c>
    </row>
    <row r="39053" spans="1:6" x14ac:dyDescent="0.25">
      <c r="A39053" s="4" t="s">
        <v>6</v>
      </c>
      <c r="B39053" t="s">
        <v>96040</v>
      </c>
      <c r="C39053" s="5">
        <v>45448.523402777777</v>
      </c>
      <c r="D39053" s="5">
        <v>45457.282881944397</v>
      </c>
      <c r="E39053">
        <f t="shared" si="413"/>
        <v>9</v>
      </c>
      <c r="F39053" s="6">
        <v>45444</v>
      </c>
    </row>
    <row r="39054" spans="1:6" x14ac:dyDescent="0.25">
      <c r="A39054" s="4" t="s">
        <v>6</v>
      </c>
      <c r="B39054" t="s">
        <v>96041</v>
      </c>
      <c r="C39054" s="5">
        <v>45449.227546296293</v>
      </c>
      <c r="D39054" s="5">
        <v>45457.284189814804</v>
      </c>
      <c r="E39054">
        <f t="shared" si="413"/>
        <v>8</v>
      </c>
      <c r="F39054" s="6">
        <v>45444</v>
      </c>
    </row>
    <row r="39055" spans="1:6" x14ac:dyDescent="0.25">
      <c r="A39055" s="4" t="s">
        <v>6</v>
      </c>
      <c r="B39055" t="s">
        <v>96042</v>
      </c>
      <c r="C39055" s="5">
        <v>45447.68953703704</v>
      </c>
      <c r="D39055" s="5">
        <v>45457.286446759303</v>
      </c>
      <c r="E39055">
        <f t="shared" si="413"/>
        <v>10</v>
      </c>
      <c r="F39055" s="6">
        <v>45444</v>
      </c>
    </row>
    <row r="39056" spans="1:6" x14ac:dyDescent="0.25">
      <c r="A39056" s="4" t="s">
        <v>6</v>
      </c>
      <c r="B39056" t="s">
        <v>96043</v>
      </c>
      <c r="C39056" s="5">
        <v>45448.416527777779</v>
      </c>
      <c r="D39056" s="5">
        <v>45457.291111111103</v>
      </c>
      <c r="E39056">
        <f t="shared" si="413"/>
        <v>9</v>
      </c>
      <c r="F39056" s="6">
        <v>45444</v>
      </c>
    </row>
    <row r="39057" spans="1:6" x14ac:dyDescent="0.25">
      <c r="A39057" s="4" t="s">
        <v>6</v>
      </c>
      <c r="B39057" t="s">
        <v>96044</v>
      </c>
      <c r="C39057" s="5">
        <v>45449.509675925925</v>
      </c>
      <c r="D39057" s="5">
        <v>45457.294652777797</v>
      </c>
      <c r="E39057">
        <f t="shared" si="413"/>
        <v>8</v>
      </c>
      <c r="F39057" s="6">
        <v>45444</v>
      </c>
    </row>
    <row r="39058" spans="1:6" x14ac:dyDescent="0.25">
      <c r="A39058" s="4" t="s">
        <v>6</v>
      </c>
      <c r="B39058" t="s">
        <v>96045</v>
      </c>
      <c r="C39058" s="5">
        <v>45447.519328703704</v>
      </c>
      <c r="D39058" s="5">
        <v>45457.322152777801</v>
      </c>
      <c r="E39058">
        <f t="shared" si="413"/>
        <v>10</v>
      </c>
      <c r="F39058" s="6">
        <v>45444</v>
      </c>
    </row>
    <row r="39059" spans="1:6" x14ac:dyDescent="0.25">
      <c r="A39059" s="4" t="s">
        <v>6</v>
      </c>
      <c r="B39059" t="s">
        <v>96046</v>
      </c>
      <c r="C39059" s="5">
        <v>45443.588240740741</v>
      </c>
      <c r="D39059" s="5">
        <v>45457.3292013889</v>
      </c>
      <c r="E39059">
        <f t="shared" si="413"/>
        <v>14</v>
      </c>
      <c r="F39059" s="6">
        <v>45444</v>
      </c>
    </row>
    <row r="39060" spans="1:6" x14ac:dyDescent="0.25">
      <c r="A39060" s="4" t="s">
        <v>6</v>
      </c>
      <c r="B39060" t="s">
        <v>96047</v>
      </c>
      <c r="C39060" s="5">
        <v>45443.780717592592</v>
      </c>
      <c r="D39060" s="5">
        <v>45457.339363425897</v>
      </c>
      <c r="E39060">
        <f t="shared" si="413"/>
        <v>14</v>
      </c>
      <c r="F39060" s="6">
        <v>45444</v>
      </c>
    </row>
    <row r="39061" spans="1:6" x14ac:dyDescent="0.25">
      <c r="A39061" s="4" t="s">
        <v>6</v>
      </c>
      <c r="B39061" t="s">
        <v>96048</v>
      </c>
      <c r="C39061" s="5">
        <v>45295</v>
      </c>
      <c r="D39061" s="5">
        <v>45457.343668981499</v>
      </c>
      <c r="E39061">
        <f t="shared" si="413"/>
        <v>162</v>
      </c>
      <c r="F39061" s="6">
        <v>45444</v>
      </c>
    </row>
    <row r="39062" spans="1:6" x14ac:dyDescent="0.25">
      <c r="A39062" s="4" t="s">
        <v>6</v>
      </c>
      <c r="B39062" t="s">
        <v>96049</v>
      </c>
      <c r="C39062" s="5">
        <v>45436.304085648146</v>
      </c>
      <c r="D39062" s="5">
        <v>45457.344710648104</v>
      </c>
      <c r="E39062">
        <f t="shared" si="413"/>
        <v>21</v>
      </c>
      <c r="F39062" s="6">
        <v>45444</v>
      </c>
    </row>
    <row r="39063" spans="1:6" x14ac:dyDescent="0.25">
      <c r="A39063" s="4" t="s">
        <v>6</v>
      </c>
      <c r="B39063" t="s">
        <v>96050</v>
      </c>
      <c r="C39063" s="5">
        <v>45443.57136574074</v>
      </c>
      <c r="D39063" s="5">
        <v>45457.348159722198</v>
      </c>
      <c r="E39063">
        <f t="shared" si="413"/>
        <v>14</v>
      </c>
      <c r="F39063" s="6">
        <v>45444</v>
      </c>
    </row>
    <row r="39064" spans="1:6" x14ac:dyDescent="0.25">
      <c r="A39064" s="4" t="s">
        <v>6</v>
      </c>
      <c r="B39064" t="s">
        <v>96051</v>
      </c>
      <c r="C39064" s="5">
        <v>45440.259305555555</v>
      </c>
      <c r="D39064" s="5">
        <v>45457.350925925901</v>
      </c>
      <c r="E39064">
        <f t="shared" si="413"/>
        <v>17</v>
      </c>
      <c r="F39064" s="6">
        <v>45444</v>
      </c>
    </row>
    <row r="39065" spans="1:6" x14ac:dyDescent="0.25">
      <c r="A39065" s="4" t="s">
        <v>6</v>
      </c>
      <c r="B39065" t="s">
        <v>96052</v>
      </c>
      <c r="C39065" s="5">
        <v>45434.3828587963</v>
      </c>
      <c r="D39065" s="5">
        <v>45457.358263888898</v>
      </c>
      <c r="E39065">
        <f t="shared" si="413"/>
        <v>23</v>
      </c>
      <c r="F39065" s="6">
        <v>45444</v>
      </c>
    </row>
    <row r="39066" spans="1:6" x14ac:dyDescent="0.25">
      <c r="A39066" s="4" t="s">
        <v>6</v>
      </c>
      <c r="B39066" t="s">
        <v>96053</v>
      </c>
      <c r="C39066" s="5">
        <v>45443.484201388892</v>
      </c>
      <c r="D39066" s="5">
        <v>45457.359444444402</v>
      </c>
      <c r="E39066">
        <f t="shared" si="413"/>
        <v>14</v>
      </c>
      <c r="F39066" s="6">
        <v>45444</v>
      </c>
    </row>
    <row r="39067" spans="1:6" x14ac:dyDescent="0.25">
      <c r="A39067" s="4" t="s">
        <v>6</v>
      </c>
      <c r="B39067" t="s">
        <v>96054</v>
      </c>
      <c r="C39067" s="5">
        <v>45433.241863425923</v>
      </c>
      <c r="D39067" s="5">
        <v>45457.364421296297</v>
      </c>
      <c r="E39067">
        <f t="shared" si="413"/>
        <v>24</v>
      </c>
      <c r="F39067" s="6">
        <v>45444</v>
      </c>
    </row>
    <row r="39068" spans="1:6" x14ac:dyDescent="0.25">
      <c r="A39068" s="4" t="s">
        <v>6</v>
      </c>
      <c r="B39068" t="s">
        <v>96055</v>
      </c>
      <c r="C39068" s="5">
        <v>45436.268518518518</v>
      </c>
      <c r="D39068" s="5">
        <v>45457.369814814803</v>
      </c>
      <c r="E39068">
        <f t="shared" si="413"/>
        <v>21</v>
      </c>
      <c r="F39068" s="6">
        <v>45444</v>
      </c>
    </row>
    <row r="39069" spans="1:6" x14ac:dyDescent="0.25">
      <c r="A39069" s="4" t="s">
        <v>6</v>
      </c>
      <c r="B39069" t="s">
        <v>96056</v>
      </c>
      <c r="C39069" s="5">
        <v>45449.527037037034</v>
      </c>
      <c r="D39069" s="5">
        <v>45457.428252314799</v>
      </c>
      <c r="E39069">
        <f t="shared" si="413"/>
        <v>8</v>
      </c>
      <c r="F39069" s="6">
        <v>45444</v>
      </c>
    </row>
    <row r="39070" spans="1:6" x14ac:dyDescent="0.25">
      <c r="A39070" s="4" t="s">
        <v>6</v>
      </c>
      <c r="B39070" t="s">
        <v>96057</v>
      </c>
      <c r="C39070" s="5">
        <v>45448.32340277778</v>
      </c>
      <c r="D39070" s="5">
        <v>45457.5369907407</v>
      </c>
      <c r="E39070">
        <f t="shared" si="413"/>
        <v>9</v>
      </c>
      <c r="F39070" s="6">
        <v>45444</v>
      </c>
    </row>
    <row r="39071" spans="1:6" x14ac:dyDescent="0.25">
      <c r="A39071" s="4" t="s">
        <v>6</v>
      </c>
      <c r="B39071" t="s">
        <v>96058</v>
      </c>
      <c r="C39071" s="5">
        <v>45439.475636574076</v>
      </c>
      <c r="D39071" s="5">
        <v>45457.538587962998</v>
      </c>
      <c r="E39071">
        <f t="shared" si="413"/>
        <v>18</v>
      </c>
      <c r="F39071" s="6">
        <v>45444</v>
      </c>
    </row>
    <row r="39072" spans="1:6" x14ac:dyDescent="0.25">
      <c r="A39072" s="4" t="s">
        <v>6</v>
      </c>
      <c r="B39072" t="s">
        <v>96059</v>
      </c>
      <c r="C39072" s="5">
        <v>45448.383148148147</v>
      </c>
      <c r="D39072" s="5">
        <v>45457.5467824074</v>
      </c>
      <c r="E39072">
        <f t="shared" si="413"/>
        <v>9</v>
      </c>
      <c r="F39072" s="6">
        <v>45444</v>
      </c>
    </row>
    <row r="39073" spans="1:6" x14ac:dyDescent="0.25">
      <c r="A39073" s="4" t="s">
        <v>6</v>
      </c>
      <c r="B39073" t="s">
        <v>96060</v>
      </c>
      <c r="C39073" s="5">
        <v>45440.387060185189</v>
      </c>
      <c r="D39073" s="5">
        <v>45457.547754629602</v>
      </c>
      <c r="E39073">
        <f t="shared" si="413"/>
        <v>17</v>
      </c>
      <c r="F39073" s="6">
        <v>45444</v>
      </c>
    </row>
    <row r="39074" spans="1:6" x14ac:dyDescent="0.25">
      <c r="A39074" s="4" t="s">
        <v>6</v>
      </c>
      <c r="B39074" t="s">
        <v>96061</v>
      </c>
      <c r="C39074" s="5">
        <v>45443.311655092592</v>
      </c>
      <c r="D39074" s="5">
        <v>45457.557766203703</v>
      </c>
      <c r="E39074">
        <f t="shared" si="413"/>
        <v>14</v>
      </c>
      <c r="F39074" s="6">
        <v>45444</v>
      </c>
    </row>
    <row r="39075" spans="1:6" x14ac:dyDescent="0.25">
      <c r="A39075" s="4" t="s">
        <v>6</v>
      </c>
      <c r="B39075" t="s">
        <v>96062</v>
      </c>
      <c r="C39075" s="5">
        <v>45443.249236111114</v>
      </c>
      <c r="D39075" s="5">
        <v>45457.558900463002</v>
      </c>
      <c r="E39075">
        <f t="shared" si="413"/>
        <v>14</v>
      </c>
      <c r="F39075" s="6">
        <v>45444</v>
      </c>
    </row>
    <row r="39076" spans="1:6" x14ac:dyDescent="0.25">
      <c r="A39076" s="4" t="s">
        <v>6</v>
      </c>
      <c r="B39076" t="s">
        <v>96063</v>
      </c>
      <c r="C39076" s="5">
        <v>45435.455370370371</v>
      </c>
      <c r="D39076" s="5">
        <v>45458.184884259303</v>
      </c>
      <c r="E39076">
        <f t="shared" si="413"/>
        <v>23</v>
      </c>
      <c r="F39076" s="6">
        <v>45444</v>
      </c>
    </row>
    <row r="39077" spans="1:6" x14ac:dyDescent="0.25">
      <c r="A39077" s="4" t="s">
        <v>6</v>
      </c>
      <c r="B39077" t="s">
        <v>96064</v>
      </c>
      <c r="C39077" s="5">
        <v>45448.262499999997</v>
      </c>
      <c r="D39077" s="5">
        <v>45458.185034722199</v>
      </c>
      <c r="E39077">
        <f t="shared" si="413"/>
        <v>10</v>
      </c>
      <c r="F39077" s="6">
        <v>45444</v>
      </c>
    </row>
    <row r="39078" spans="1:6" x14ac:dyDescent="0.25">
      <c r="A39078" s="4" t="s">
        <v>6</v>
      </c>
      <c r="B39078" t="s">
        <v>96065</v>
      </c>
      <c r="C39078" s="5">
        <v>45324</v>
      </c>
      <c r="D39078" s="5">
        <v>45458.190057870401</v>
      </c>
      <c r="E39078">
        <f t="shared" si="413"/>
        <v>134</v>
      </c>
      <c r="F39078" s="6">
        <v>45444</v>
      </c>
    </row>
    <row r="39079" spans="1:6" x14ac:dyDescent="0.25">
      <c r="A39079" s="4" t="s">
        <v>6</v>
      </c>
      <c r="B39079" t="s">
        <v>96066</v>
      </c>
      <c r="C39079" s="5">
        <v>45444.638287037036</v>
      </c>
      <c r="D39079" s="5">
        <v>45458.200092592597</v>
      </c>
      <c r="E39079">
        <f t="shared" si="413"/>
        <v>14</v>
      </c>
      <c r="F39079" s="6">
        <v>45444</v>
      </c>
    </row>
    <row r="39080" spans="1:6" x14ac:dyDescent="0.25">
      <c r="A39080" s="4" t="s">
        <v>6</v>
      </c>
      <c r="B39080" t="s">
        <v>96067</v>
      </c>
      <c r="C39080" s="5">
        <v>45446.584479166668</v>
      </c>
      <c r="D39080" s="5">
        <v>45458.201747685198</v>
      </c>
      <c r="E39080">
        <f t="shared" si="413"/>
        <v>12</v>
      </c>
      <c r="F39080" s="6">
        <v>45444</v>
      </c>
    </row>
    <row r="39081" spans="1:6" x14ac:dyDescent="0.25">
      <c r="A39081" s="4" t="s">
        <v>6</v>
      </c>
      <c r="B39081" t="s">
        <v>96068</v>
      </c>
      <c r="C39081" s="5">
        <v>45449.376192129632</v>
      </c>
      <c r="D39081" s="5">
        <v>45458.203761574099</v>
      </c>
      <c r="E39081">
        <f t="shared" si="413"/>
        <v>9</v>
      </c>
      <c r="F39081" s="6">
        <v>45444</v>
      </c>
    </row>
    <row r="39082" spans="1:6" x14ac:dyDescent="0.25">
      <c r="A39082" s="4" t="s">
        <v>6</v>
      </c>
      <c r="B39082" t="s">
        <v>96069</v>
      </c>
      <c r="C39082" s="5">
        <v>45429.541886574072</v>
      </c>
      <c r="D39082" s="5">
        <v>45458.208923611099</v>
      </c>
      <c r="E39082">
        <f t="shared" si="413"/>
        <v>29</v>
      </c>
      <c r="F39082" s="6">
        <v>45444</v>
      </c>
    </row>
    <row r="39083" spans="1:6" x14ac:dyDescent="0.25">
      <c r="A39083" s="4" t="s">
        <v>6</v>
      </c>
      <c r="B39083" t="s">
        <v>96070</v>
      </c>
      <c r="C39083" s="5">
        <v>45449.194502314815</v>
      </c>
      <c r="D39083" s="5">
        <v>45458.215162036999</v>
      </c>
      <c r="E39083">
        <f t="shared" si="413"/>
        <v>9</v>
      </c>
      <c r="F39083" s="6">
        <v>45444</v>
      </c>
    </row>
    <row r="39084" spans="1:6" x14ac:dyDescent="0.25">
      <c r="A39084" s="4" t="s">
        <v>6</v>
      </c>
      <c r="B39084" t="s">
        <v>96071</v>
      </c>
      <c r="C39084" s="5">
        <v>45449.72351851852</v>
      </c>
      <c r="D39084" s="5">
        <v>45458.215324074103</v>
      </c>
      <c r="E39084">
        <f t="shared" si="413"/>
        <v>8</v>
      </c>
      <c r="F39084" s="6">
        <v>45444</v>
      </c>
    </row>
    <row r="39085" spans="1:6" x14ac:dyDescent="0.25">
      <c r="A39085" s="4" t="s">
        <v>6</v>
      </c>
      <c r="B39085" t="s">
        <v>96072</v>
      </c>
      <c r="C39085" s="5">
        <v>45443.372106481482</v>
      </c>
      <c r="D39085" s="5">
        <v>45458.218530092599</v>
      </c>
      <c r="E39085">
        <f t="shared" si="413"/>
        <v>15</v>
      </c>
      <c r="F39085" s="6">
        <v>45444</v>
      </c>
    </row>
    <row r="39086" spans="1:6" x14ac:dyDescent="0.25">
      <c r="A39086" s="4" t="s">
        <v>6</v>
      </c>
      <c r="B39086" t="s">
        <v>96073</v>
      </c>
      <c r="C39086" s="5">
        <v>45450.334583333337</v>
      </c>
      <c r="D39086" s="5">
        <v>45458.220451388901</v>
      </c>
      <c r="E39086">
        <f t="shared" si="413"/>
        <v>8</v>
      </c>
      <c r="F39086" s="6">
        <v>45444</v>
      </c>
    </row>
    <row r="39087" spans="1:6" x14ac:dyDescent="0.25">
      <c r="A39087" s="4" t="s">
        <v>6</v>
      </c>
      <c r="B39087" t="s">
        <v>96074</v>
      </c>
      <c r="C39087" s="5">
        <v>45447.340266203704</v>
      </c>
      <c r="D39087" s="5">
        <v>45458.227789351899</v>
      </c>
      <c r="E39087">
        <f t="shared" si="413"/>
        <v>11</v>
      </c>
      <c r="F39087" s="6">
        <v>45444</v>
      </c>
    </row>
    <row r="39088" spans="1:6" x14ac:dyDescent="0.25">
      <c r="A39088" s="4" t="s">
        <v>6</v>
      </c>
      <c r="B39088" t="s">
        <v>96075</v>
      </c>
      <c r="C39088" s="5">
        <v>45434.692418981482</v>
      </c>
      <c r="D39088" s="5">
        <v>45458.230902777803</v>
      </c>
      <c r="E39088">
        <f t="shared" si="413"/>
        <v>24</v>
      </c>
      <c r="F39088" s="6">
        <v>45444</v>
      </c>
    </row>
    <row r="39089" spans="1:6" x14ac:dyDescent="0.25">
      <c r="A39089" s="4" t="s">
        <v>6</v>
      </c>
      <c r="B39089" t="s">
        <v>96076</v>
      </c>
      <c r="C39089" s="5">
        <v>45446.287569444445</v>
      </c>
      <c r="D39089" s="5">
        <v>45458.247627314799</v>
      </c>
      <c r="E39089">
        <f t="shared" ref="E39089:E39152" si="414">ROUND(D39089-C39089,0)</f>
        <v>12</v>
      </c>
      <c r="F39089" s="6">
        <v>45444</v>
      </c>
    </row>
    <row r="39090" spans="1:6" x14ac:dyDescent="0.25">
      <c r="A39090" s="4" t="s">
        <v>6</v>
      </c>
      <c r="B39090" t="s">
        <v>96077</v>
      </c>
      <c r="C39090" s="5">
        <v>45442.32775462963</v>
      </c>
      <c r="D39090" s="5">
        <v>45458.261203703703</v>
      </c>
      <c r="E39090">
        <f t="shared" si="414"/>
        <v>16</v>
      </c>
      <c r="F39090" s="6">
        <v>45444</v>
      </c>
    </row>
    <row r="39091" spans="1:6" x14ac:dyDescent="0.25">
      <c r="A39091" s="4" t="s">
        <v>6</v>
      </c>
      <c r="B39091" t="s">
        <v>96078</v>
      </c>
      <c r="C39091" s="5">
        <v>45443.337106481478</v>
      </c>
      <c r="D39091" s="5">
        <v>45458.266875000001</v>
      </c>
      <c r="E39091">
        <f t="shared" si="414"/>
        <v>15</v>
      </c>
      <c r="F39091" s="6">
        <v>45444</v>
      </c>
    </row>
    <row r="39092" spans="1:6" x14ac:dyDescent="0.25">
      <c r="A39092" s="4" t="s">
        <v>6</v>
      </c>
      <c r="B39092" t="s">
        <v>96079</v>
      </c>
      <c r="C39092" s="5">
        <v>45446.509050925924</v>
      </c>
      <c r="D39092" s="5">
        <v>45458.276944444398</v>
      </c>
      <c r="E39092">
        <f t="shared" si="414"/>
        <v>12</v>
      </c>
      <c r="F39092" s="6">
        <v>45444</v>
      </c>
    </row>
    <row r="39093" spans="1:6" x14ac:dyDescent="0.25">
      <c r="A39093" s="4" t="s">
        <v>6</v>
      </c>
      <c r="B39093" t="s">
        <v>96080</v>
      </c>
      <c r="C39093" s="5">
        <v>45446.206296296295</v>
      </c>
      <c r="D39093" s="5">
        <v>45458.294513888897</v>
      </c>
      <c r="E39093">
        <f t="shared" si="414"/>
        <v>12</v>
      </c>
      <c r="F39093" s="6">
        <v>45444</v>
      </c>
    </row>
    <row r="39094" spans="1:6" x14ac:dyDescent="0.25">
      <c r="A39094" s="4" t="s">
        <v>6</v>
      </c>
      <c r="B39094" t="s">
        <v>96081</v>
      </c>
      <c r="C39094" s="5">
        <v>45330</v>
      </c>
      <c r="D39094" s="5">
        <v>45458.328969907401</v>
      </c>
      <c r="E39094">
        <f t="shared" si="414"/>
        <v>128</v>
      </c>
      <c r="F39094" s="6">
        <v>45444</v>
      </c>
    </row>
    <row r="39095" spans="1:6" x14ac:dyDescent="0.25">
      <c r="A39095" s="4" t="s">
        <v>6</v>
      </c>
      <c r="B39095" t="s">
        <v>96082</v>
      </c>
      <c r="C39095" s="5">
        <v>45426.570879629631</v>
      </c>
      <c r="D39095" s="5">
        <v>45458.346307870401</v>
      </c>
      <c r="E39095">
        <f t="shared" si="414"/>
        <v>32</v>
      </c>
      <c r="F39095" s="6">
        <v>45444</v>
      </c>
    </row>
    <row r="39096" spans="1:6" x14ac:dyDescent="0.25">
      <c r="A39096" s="4" t="s">
        <v>6</v>
      </c>
      <c r="B39096" t="s">
        <v>96083</v>
      </c>
      <c r="C39096" s="5">
        <v>45448.463055555556</v>
      </c>
      <c r="D39096" s="5">
        <v>45458.353263888901</v>
      </c>
      <c r="E39096">
        <f t="shared" si="414"/>
        <v>10</v>
      </c>
      <c r="F39096" s="6">
        <v>45444</v>
      </c>
    </row>
    <row r="39097" spans="1:6" x14ac:dyDescent="0.25">
      <c r="A39097" s="4" t="s">
        <v>6</v>
      </c>
      <c r="B39097" t="s">
        <v>96084</v>
      </c>
      <c r="C39097" s="5">
        <v>45446.505555555559</v>
      </c>
      <c r="D39097" s="5">
        <v>45458.372129629599</v>
      </c>
      <c r="E39097">
        <f t="shared" si="414"/>
        <v>12</v>
      </c>
      <c r="F39097" s="6">
        <v>45444</v>
      </c>
    </row>
    <row r="39098" spans="1:6" x14ac:dyDescent="0.25">
      <c r="A39098" s="4" t="s">
        <v>6</v>
      </c>
      <c r="B39098" t="s">
        <v>96085</v>
      </c>
      <c r="C39098" s="5">
        <v>45450.324976851851</v>
      </c>
      <c r="D39098" s="5">
        <v>45460.2110763889</v>
      </c>
      <c r="E39098">
        <f t="shared" si="414"/>
        <v>10</v>
      </c>
      <c r="F39098" s="6">
        <v>45444</v>
      </c>
    </row>
    <row r="39099" spans="1:6" x14ac:dyDescent="0.25">
      <c r="A39099" s="4" t="s">
        <v>6</v>
      </c>
      <c r="B39099" t="s">
        <v>96086</v>
      </c>
      <c r="C39099" s="5">
        <v>45452.377928240741</v>
      </c>
      <c r="D39099" s="5">
        <v>45460.229131944398</v>
      </c>
      <c r="E39099">
        <f t="shared" si="414"/>
        <v>8</v>
      </c>
      <c r="F39099" s="6">
        <v>45444</v>
      </c>
    </row>
    <row r="39100" spans="1:6" x14ac:dyDescent="0.25">
      <c r="A39100" s="4" t="s">
        <v>6</v>
      </c>
      <c r="B39100" t="s">
        <v>96087</v>
      </c>
      <c r="C39100" s="5">
        <v>45442.529027777775</v>
      </c>
      <c r="D39100" s="5">
        <v>45460.323356481502</v>
      </c>
      <c r="E39100">
        <f t="shared" si="414"/>
        <v>18</v>
      </c>
      <c r="F39100" s="6">
        <v>45444</v>
      </c>
    </row>
    <row r="39101" spans="1:6" x14ac:dyDescent="0.25">
      <c r="A39101" s="4" t="s">
        <v>6</v>
      </c>
      <c r="B39101" t="s">
        <v>96088</v>
      </c>
      <c r="C39101" s="5">
        <v>45447.814583333333</v>
      </c>
      <c r="D39101" s="5">
        <v>45460.337129629603</v>
      </c>
      <c r="E39101">
        <f t="shared" si="414"/>
        <v>13</v>
      </c>
      <c r="F39101" s="6">
        <v>45444</v>
      </c>
    </row>
    <row r="39102" spans="1:6" x14ac:dyDescent="0.25">
      <c r="A39102" s="4" t="s">
        <v>6</v>
      </c>
      <c r="B39102" t="s">
        <v>96089</v>
      </c>
      <c r="C39102" s="5">
        <v>45437.711087962962</v>
      </c>
      <c r="D39102" s="5">
        <v>45460.338645833297</v>
      </c>
      <c r="E39102">
        <f t="shared" si="414"/>
        <v>23</v>
      </c>
      <c r="F39102" s="6">
        <v>45444</v>
      </c>
    </row>
    <row r="39103" spans="1:6" x14ac:dyDescent="0.25">
      <c r="A39103" s="4" t="s">
        <v>6</v>
      </c>
      <c r="B39103" t="s">
        <v>96090</v>
      </c>
      <c r="C39103" s="5">
        <v>45448.403020833335</v>
      </c>
      <c r="D39103" s="5">
        <v>45460.3432523148</v>
      </c>
      <c r="E39103">
        <f t="shared" si="414"/>
        <v>12</v>
      </c>
      <c r="F39103" s="6">
        <v>45444</v>
      </c>
    </row>
    <row r="39104" spans="1:6" x14ac:dyDescent="0.25">
      <c r="A39104" s="4" t="s">
        <v>6</v>
      </c>
      <c r="B39104" t="s">
        <v>96091</v>
      </c>
      <c r="C39104" s="5">
        <v>45449.535219907404</v>
      </c>
      <c r="D39104" s="5">
        <v>45460.347488425898</v>
      </c>
      <c r="E39104">
        <f t="shared" si="414"/>
        <v>11</v>
      </c>
      <c r="F39104" s="6">
        <v>45444</v>
      </c>
    </row>
    <row r="39105" spans="1:6" x14ac:dyDescent="0.25">
      <c r="A39105" s="4" t="s">
        <v>6</v>
      </c>
      <c r="B39105" t="s">
        <v>96092</v>
      </c>
      <c r="C39105" s="5">
        <v>45450.486226851855</v>
      </c>
      <c r="D39105" s="5">
        <v>45460.3496759259</v>
      </c>
      <c r="E39105">
        <f t="shared" si="414"/>
        <v>10</v>
      </c>
      <c r="F39105" s="6">
        <v>45444</v>
      </c>
    </row>
    <row r="39106" spans="1:6" x14ac:dyDescent="0.25">
      <c r="A39106" s="4" t="s">
        <v>6</v>
      </c>
      <c r="B39106" t="s">
        <v>96093</v>
      </c>
      <c r="C39106" s="5">
        <v>45447.447835648149</v>
      </c>
      <c r="D39106" s="5">
        <v>45460.349884259304</v>
      </c>
      <c r="E39106">
        <f t="shared" si="414"/>
        <v>13</v>
      </c>
      <c r="F39106" s="6">
        <v>45444</v>
      </c>
    </row>
    <row r="39107" spans="1:6" x14ac:dyDescent="0.25">
      <c r="A39107" s="4" t="s">
        <v>6</v>
      </c>
      <c r="B39107" t="s">
        <v>96094</v>
      </c>
      <c r="C39107" s="5">
        <v>45447.411412037036</v>
      </c>
      <c r="D39107" s="5">
        <v>45460.3577083333</v>
      </c>
      <c r="E39107">
        <f t="shared" si="414"/>
        <v>13</v>
      </c>
      <c r="F39107" s="6">
        <v>45444</v>
      </c>
    </row>
    <row r="39108" spans="1:6" x14ac:dyDescent="0.25">
      <c r="A39108" s="4" t="s">
        <v>6</v>
      </c>
      <c r="B39108" t="s">
        <v>96095</v>
      </c>
      <c r="C39108" s="5">
        <v>45449.404652777775</v>
      </c>
      <c r="D39108" s="5">
        <v>45460.361689814803</v>
      </c>
      <c r="E39108">
        <f t="shared" si="414"/>
        <v>11</v>
      </c>
      <c r="F39108" s="6">
        <v>45444</v>
      </c>
    </row>
    <row r="39109" spans="1:6" x14ac:dyDescent="0.25">
      <c r="A39109" s="4" t="s">
        <v>6</v>
      </c>
      <c r="B39109" t="s">
        <v>96096</v>
      </c>
      <c r="C39109" s="5">
        <v>45450.428310185183</v>
      </c>
      <c r="D39109" s="5">
        <v>45460.366724537002</v>
      </c>
      <c r="E39109">
        <f t="shared" si="414"/>
        <v>10</v>
      </c>
      <c r="F39109" s="6">
        <v>45444</v>
      </c>
    </row>
    <row r="39110" spans="1:6" x14ac:dyDescent="0.25">
      <c r="A39110" s="4" t="s">
        <v>6</v>
      </c>
      <c r="B39110" t="s">
        <v>96097</v>
      </c>
      <c r="C39110" s="5">
        <v>45449.483356481483</v>
      </c>
      <c r="D39110" s="5">
        <v>45460.373900462997</v>
      </c>
      <c r="E39110">
        <f t="shared" si="414"/>
        <v>11</v>
      </c>
      <c r="F39110" s="6">
        <v>45444</v>
      </c>
    </row>
    <row r="39111" spans="1:6" x14ac:dyDescent="0.25">
      <c r="A39111" s="4" t="s">
        <v>6</v>
      </c>
      <c r="B39111" t="s">
        <v>96098</v>
      </c>
      <c r="C39111" s="5">
        <v>45446.485358796293</v>
      </c>
      <c r="D39111" s="5">
        <v>45460.423298611102</v>
      </c>
      <c r="E39111">
        <f t="shared" si="414"/>
        <v>14</v>
      </c>
      <c r="F39111" s="6">
        <v>45444</v>
      </c>
    </row>
    <row r="39112" spans="1:6" x14ac:dyDescent="0.25">
      <c r="A39112" s="4" t="s">
        <v>6</v>
      </c>
      <c r="B39112" t="s">
        <v>96099</v>
      </c>
      <c r="C39112" s="5">
        <v>45453.200127314813</v>
      </c>
      <c r="D39112" s="5">
        <v>45460.424942129597</v>
      </c>
      <c r="E39112">
        <f t="shared" si="414"/>
        <v>7</v>
      </c>
      <c r="F39112" s="6">
        <v>45444</v>
      </c>
    </row>
    <row r="39113" spans="1:6" x14ac:dyDescent="0.25">
      <c r="A39113" s="4" t="s">
        <v>6</v>
      </c>
      <c r="B39113" t="s">
        <v>96100</v>
      </c>
      <c r="C39113" s="5">
        <v>45449.435833333337</v>
      </c>
      <c r="D39113" s="5">
        <v>45460.426076388903</v>
      </c>
      <c r="E39113">
        <f t="shared" si="414"/>
        <v>11</v>
      </c>
      <c r="F39113" s="6">
        <v>45444</v>
      </c>
    </row>
    <row r="39114" spans="1:6" x14ac:dyDescent="0.25">
      <c r="A39114" s="4" t="s">
        <v>6</v>
      </c>
      <c r="B39114" t="s">
        <v>96101</v>
      </c>
      <c r="C39114" s="5">
        <v>45453.466469907406</v>
      </c>
      <c r="D39114" s="5">
        <v>45460.426956018498</v>
      </c>
      <c r="E39114">
        <f t="shared" si="414"/>
        <v>7</v>
      </c>
      <c r="F39114" s="6">
        <v>45444</v>
      </c>
    </row>
    <row r="39115" spans="1:6" x14ac:dyDescent="0.25">
      <c r="A39115" s="4" t="s">
        <v>6</v>
      </c>
      <c r="B39115" t="s">
        <v>96102</v>
      </c>
      <c r="C39115" s="5">
        <v>45453.199664351851</v>
      </c>
      <c r="D39115" s="5">
        <v>45460.427129629599</v>
      </c>
      <c r="E39115">
        <f t="shared" si="414"/>
        <v>7</v>
      </c>
      <c r="F39115" s="6">
        <v>45444</v>
      </c>
    </row>
    <row r="39116" spans="1:6" x14ac:dyDescent="0.25">
      <c r="A39116" s="4" t="s">
        <v>6</v>
      </c>
      <c r="B39116" t="s">
        <v>96103</v>
      </c>
      <c r="C39116" s="5">
        <v>45446.49523148148</v>
      </c>
      <c r="D39116" s="5">
        <v>45460.428217592598</v>
      </c>
      <c r="E39116">
        <f t="shared" si="414"/>
        <v>14</v>
      </c>
      <c r="F39116" s="6">
        <v>45444</v>
      </c>
    </row>
    <row r="39117" spans="1:6" x14ac:dyDescent="0.25">
      <c r="A39117" s="4" t="s">
        <v>6</v>
      </c>
      <c r="B39117" t="s">
        <v>96104</v>
      </c>
      <c r="C39117" s="5">
        <v>45453.198761574073</v>
      </c>
      <c r="D39117" s="5">
        <v>45460.429097222201</v>
      </c>
      <c r="E39117">
        <f t="shared" si="414"/>
        <v>7</v>
      </c>
      <c r="F39117" s="6">
        <v>45444</v>
      </c>
    </row>
    <row r="39118" spans="1:6" x14ac:dyDescent="0.25">
      <c r="A39118" s="4" t="s">
        <v>6</v>
      </c>
      <c r="B39118" t="s">
        <v>96105</v>
      </c>
      <c r="C39118" s="5">
        <v>45443.600902777776</v>
      </c>
      <c r="D39118" s="5">
        <v>45460.429456018501</v>
      </c>
      <c r="E39118">
        <f t="shared" si="414"/>
        <v>17</v>
      </c>
      <c r="F39118" s="6">
        <v>45444</v>
      </c>
    </row>
    <row r="39119" spans="1:6" x14ac:dyDescent="0.25">
      <c r="A39119" s="4" t="s">
        <v>6</v>
      </c>
      <c r="B39119" t="s">
        <v>96106</v>
      </c>
      <c r="C39119" s="5">
        <v>45453.229108796295</v>
      </c>
      <c r="D39119" s="5">
        <v>45460.429837962998</v>
      </c>
      <c r="E39119">
        <f t="shared" si="414"/>
        <v>7</v>
      </c>
      <c r="F39119" s="6">
        <v>45444</v>
      </c>
    </row>
    <row r="39120" spans="1:6" x14ac:dyDescent="0.25">
      <c r="A39120" s="4" t="s">
        <v>6</v>
      </c>
      <c r="B39120" t="s">
        <v>96107</v>
      </c>
      <c r="C39120" s="5">
        <v>45449.490277777775</v>
      </c>
      <c r="D39120" s="5">
        <v>45460.430532407401</v>
      </c>
      <c r="E39120">
        <f t="shared" si="414"/>
        <v>11</v>
      </c>
      <c r="F39120" s="6">
        <v>45444</v>
      </c>
    </row>
    <row r="39121" spans="1:6" x14ac:dyDescent="0.25">
      <c r="A39121" s="4" t="s">
        <v>6</v>
      </c>
      <c r="B39121" t="s">
        <v>96108</v>
      </c>
      <c r="C39121" s="5">
        <v>45453.465833333335</v>
      </c>
      <c r="D39121" s="5">
        <v>45460.432708333297</v>
      </c>
      <c r="E39121">
        <f t="shared" si="414"/>
        <v>7</v>
      </c>
      <c r="F39121" s="6">
        <v>45444</v>
      </c>
    </row>
    <row r="39122" spans="1:6" x14ac:dyDescent="0.25">
      <c r="A39122" s="4" t="s">
        <v>6</v>
      </c>
      <c r="B39122" t="s">
        <v>96109</v>
      </c>
      <c r="C39122" s="5">
        <v>45449.488344907404</v>
      </c>
      <c r="D39122" s="5">
        <v>45460.434583333299</v>
      </c>
      <c r="E39122">
        <f t="shared" si="414"/>
        <v>11</v>
      </c>
      <c r="F39122" s="6">
        <v>45444</v>
      </c>
    </row>
    <row r="39123" spans="1:6" x14ac:dyDescent="0.25">
      <c r="A39123" s="4" t="s">
        <v>6</v>
      </c>
      <c r="B39123" t="s">
        <v>96110</v>
      </c>
      <c r="C39123" s="5">
        <v>45445.669432870367</v>
      </c>
      <c r="D39123" s="5">
        <v>45460.435497685197</v>
      </c>
      <c r="E39123">
        <f t="shared" si="414"/>
        <v>15</v>
      </c>
      <c r="F39123" s="6">
        <v>45444</v>
      </c>
    </row>
    <row r="39124" spans="1:6" x14ac:dyDescent="0.25">
      <c r="A39124" s="4" t="s">
        <v>6</v>
      </c>
      <c r="B39124" t="s">
        <v>96111</v>
      </c>
      <c r="C39124" s="5">
        <v>45453.580324074072</v>
      </c>
      <c r="D39124" s="5">
        <v>45460.435763888898</v>
      </c>
      <c r="E39124">
        <f t="shared" si="414"/>
        <v>7</v>
      </c>
      <c r="F39124" s="6">
        <v>45444</v>
      </c>
    </row>
    <row r="39125" spans="1:6" x14ac:dyDescent="0.25">
      <c r="A39125" s="4" t="s">
        <v>6</v>
      </c>
      <c r="B39125" t="s">
        <v>96112</v>
      </c>
      <c r="C39125" s="5">
        <v>45455.505995370368</v>
      </c>
      <c r="D39125" s="5">
        <v>45460.436921296299</v>
      </c>
      <c r="E39125">
        <f t="shared" si="414"/>
        <v>5</v>
      </c>
      <c r="F39125" s="6">
        <v>45444</v>
      </c>
    </row>
    <row r="39126" spans="1:6" x14ac:dyDescent="0.25">
      <c r="A39126" s="4" t="s">
        <v>6</v>
      </c>
      <c r="B39126" t="s">
        <v>96113</v>
      </c>
      <c r="C39126" s="5">
        <v>45455.393553240741</v>
      </c>
      <c r="D39126" s="5">
        <v>45460.437349537002</v>
      </c>
      <c r="E39126">
        <f t="shared" si="414"/>
        <v>5</v>
      </c>
      <c r="F39126" s="6">
        <v>45444</v>
      </c>
    </row>
    <row r="39127" spans="1:6" x14ac:dyDescent="0.25">
      <c r="A39127" s="4" t="s">
        <v>6</v>
      </c>
      <c r="B39127" t="s">
        <v>96114</v>
      </c>
      <c r="C39127" s="5">
        <v>45300</v>
      </c>
      <c r="D39127" s="5">
        <v>45460.437708333302</v>
      </c>
      <c r="E39127">
        <f t="shared" si="414"/>
        <v>160</v>
      </c>
      <c r="F39127" s="6">
        <v>45444</v>
      </c>
    </row>
    <row r="39128" spans="1:6" x14ac:dyDescent="0.25">
      <c r="A39128" s="4" t="s">
        <v>6</v>
      </c>
      <c r="B39128" t="s">
        <v>96115</v>
      </c>
      <c r="C39128" s="5">
        <v>45454.279965277776</v>
      </c>
      <c r="D39128" s="5">
        <v>45460.4379513889</v>
      </c>
      <c r="E39128">
        <f t="shared" si="414"/>
        <v>6</v>
      </c>
      <c r="F39128" s="6">
        <v>45444</v>
      </c>
    </row>
    <row r="39129" spans="1:6" x14ac:dyDescent="0.25">
      <c r="A39129" s="4" t="s">
        <v>6</v>
      </c>
      <c r="B39129" t="s">
        <v>96116</v>
      </c>
      <c r="C39129" s="5">
        <v>45453.473900462966</v>
      </c>
      <c r="D39129" s="5">
        <v>45460.438634259299</v>
      </c>
      <c r="E39129">
        <f t="shared" si="414"/>
        <v>7</v>
      </c>
      <c r="F39129" s="6">
        <v>45444</v>
      </c>
    </row>
    <row r="39130" spans="1:6" x14ac:dyDescent="0.25">
      <c r="A39130" s="4" t="s">
        <v>6</v>
      </c>
      <c r="B39130" t="s">
        <v>96117</v>
      </c>
      <c r="C39130" s="5">
        <v>45453.529479166667</v>
      </c>
      <c r="D39130" s="5">
        <v>45460.438819444404</v>
      </c>
      <c r="E39130">
        <f t="shared" si="414"/>
        <v>7</v>
      </c>
      <c r="F39130" s="6">
        <v>45444</v>
      </c>
    </row>
    <row r="39131" spans="1:6" x14ac:dyDescent="0.25">
      <c r="A39131" s="4" t="s">
        <v>6</v>
      </c>
      <c r="B39131" t="s">
        <v>96118</v>
      </c>
      <c r="C39131" s="5">
        <v>45454.247939814813</v>
      </c>
      <c r="D39131" s="5">
        <v>45460.439409722203</v>
      </c>
      <c r="E39131">
        <f t="shared" si="414"/>
        <v>6</v>
      </c>
      <c r="F39131" s="6">
        <v>45444</v>
      </c>
    </row>
    <row r="39132" spans="1:6" x14ac:dyDescent="0.25">
      <c r="A39132" s="4" t="s">
        <v>6</v>
      </c>
      <c r="B39132" t="s">
        <v>96119</v>
      </c>
      <c r="C39132" s="5">
        <v>45406.558738425927</v>
      </c>
      <c r="D39132" s="5">
        <v>45460.440057870401</v>
      </c>
      <c r="E39132">
        <f t="shared" si="414"/>
        <v>54</v>
      </c>
      <c r="F39132" s="6">
        <v>45444</v>
      </c>
    </row>
    <row r="39133" spans="1:6" x14ac:dyDescent="0.25">
      <c r="A39133" s="4" t="s">
        <v>6</v>
      </c>
      <c r="B39133" t="s">
        <v>96120</v>
      </c>
      <c r="C39133" s="5">
        <v>45453.793703703705</v>
      </c>
      <c r="D39133" s="5">
        <v>45460.440324074101</v>
      </c>
      <c r="E39133">
        <f t="shared" si="414"/>
        <v>7</v>
      </c>
      <c r="F39133" s="6">
        <v>45444</v>
      </c>
    </row>
    <row r="39134" spans="1:6" x14ac:dyDescent="0.25">
      <c r="A39134" s="4" t="s">
        <v>6</v>
      </c>
      <c r="B39134" t="s">
        <v>96121</v>
      </c>
      <c r="C39134" s="5">
        <v>45451.198414351849</v>
      </c>
      <c r="D39134" s="5">
        <v>45460.440856481502</v>
      </c>
      <c r="E39134">
        <f t="shared" si="414"/>
        <v>9</v>
      </c>
      <c r="F39134" s="6">
        <v>45444</v>
      </c>
    </row>
    <row r="39135" spans="1:6" x14ac:dyDescent="0.25">
      <c r="A39135" s="4" t="s">
        <v>6</v>
      </c>
      <c r="B39135" t="s">
        <v>96122</v>
      </c>
      <c r="C39135" s="5">
        <v>45439.343425925923</v>
      </c>
      <c r="D39135" s="5">
        <v>45460.441377314797</v>
      </c>
      <c r="E39135">
        <f t="shared" si="414"/>
        <v>21</v>
      </c>
      <c r="F39135" s="6">
        <v>45444</v>
      </c>
    </row>
    <row r="39136" spans="1:6" x14ac:dyDescent="0.25">
      <c r="A39136" s="4" t="s">
        <v>6</v>
      </c>
      <c r="B39136" t="s">
        <v>96123</v>
      </c>
      <c r="C39136" s="5">
        <v>45335</v>
      </c>
      <c r="D39136" s="5">
        <v>45460.4422569444</v>
      </c>
      <c r="E39136">
        <f t="shared" si="414"/>
        <v>125</v>
      </c>
      <c r="F39136" s="6">
        <v>45444</v>
      </c>
    </row>
    <row r="39137" spans="1:6" x14ac:dyDescent="0.25">
      <c r="A39137" s="4" t="s">
        <v>6</v>
      </c>
      <c r="B39137" t="s">
        <v>96124</v>
      </c>
      <c r="C39137" s="5">
        <v>45454.262766203705</v>
      </c>
      <c r="D39137" s="5">
        <v>45460.443078703698</v>
      </c>
      <c r="E39137">
        <f t="shared" si="414"/>
        <v>6</v>
      </c>
      <c r="F39137" s="6">
        <v>45444</v>
      </c>
    </row>
    <row r="39138" spans="1:6" x14ac:dyDescent="0.25">
      <c r="A39138" s="4" t="s">
        <v>6</v>
      </c>
      <c r="B39138" t="s">
        <v>96125</v>
      </c>
      <c r="C39138" s="5">
        <v>45453.522511574076</v>
      </c>
      <c r="D39138" s="5">
        <v>45460.4447685185</v>
      </c>
      <c r="E39138">
        <f t="shared" si="414"/>
        <v>7</v>
      </c>
      <c r="F39138" s="6">
        <v>45444</v>
      </c>
    </row>
    <row r="39139" spans="1:6" x14ac:dyDescent="0.25">
      <c r="A39139" s="4" t="s">
        <v>6</v>
      </c>
      <c r="B39139" t="s">
        <v>96126</v>
      </c>
      <c r="C39139" s="5">
        <v>45450.527118055557</v>
      </c>
      <c r="D39139" s="5">
        <v>45460.445034722201</v>
      </c>
      <c r="E39139">
        <f t="shared" si="414"/>
        <v>10</v>
      </c>
      <c r="F39139" s="6">
        <v>45444</v>
      </c>
    </row>
    <row r="39140" spans="1:6" x14ac:dyDescent="0.25">
      <c r="A39140" s="4" t="s">
        <v>6</v>
      </c>
      <c r="B39140" t="s">
        <v>96127</v>
      </c>
      <c r="C39140" s="5">
        <v>45454.779421296298</v>
      </c>
      <c r="D39140" s="5">
        <v>45460.445787037002</v>
      </c>
      <c r="E39140">
        <f t="shared" si="414"/>
        <v>6</v>
      </c>
      <c r="F39140" s="6">
        <v>45444</v>
      </c>
    </row>
    <row r="39141" spans="1:6" x14ac:dyDescent="0.25">
      <c r="A39141" s="4" t="s">
        <v>6</v>
      </c>
      <c r="B39141" t="s">
        <v>96128</v>
      </c>
      <c r="C39141" s="5">
        <v>45454.317708333336</v>
      </c>
      <c r="D39141" s="5">
        <v>45460.446469907401</v>
      </c>
      <c r="E39141">
        <f t="shared" si="414"/>
        <v>6</v>
      </c>
      <c r="F39141" s="6">
        <v>45444</v>
      </c>
    </row>
    <row r="39142" spans="1:6" x14ac:dyDescent="0.25">
      <c r="A39142" s="4" t="s">
        <v>6</v>
      </c>
      <c r="B39142" t="s">
        <v>96129</v>
      </c>
      <c r="C39142" s="5">
        <v>45344</v>
      </c>
      <c r="D39142" s="5">
        <v>45460.446701388901</v>
      </c>
      <c r="E39142">
        <f t="shared" si="414"/>
        <v>116</v>
      </c>
      <c r="F39142" s="6">
        <v>45444</v>
      </c>
    </row>
    <row r="39143" spans="1:6" x14ac:dyDescent="0.25">
      <c r="A39143" s="4" t="s">
        <v>6</v>
      </c>
      <c r="B39143" t="s">
        <v>96130</v>
      </c>
      <c r="C39143" s="5">
        <v>45439.303240740737</v>
      </c>
      <c r="D39143" s="5">
        <v>45460.446782407402</v>
      </c>
      <c r="E39143">
        <f t="shared" si="414"/>
        <v>21</v>
      </c>
      <c r="F39143" s="6">
        <v>45444</v>
      </c>
    </row>
    <row r="39144" spans="1:6" x14ac:dyDescent="0.25">
      <c r="A39144" s="4" t="s">
        <v>6</v>
      </c>
      <c r="B39144" t="s">
        <v>96131</v>
      </c>
      <c r="C39144" s="5">
        <v>45440.34134259259</v>
      </c>
      <c r="D39144" s="5">
        <v>45460.4469328704</v>
      </c>
      <c r="E39144">
        <f t="shared" si="414"/>
        <v>20</v>
      </c>
      <c r="F39144" s="6">
        <v>45444</v>
      </c>
    </row>
    <row r="39145" spans="1:6" x14ac:dyDescent="0.25">
      <c r="A39145" s="4" t="s">
        <v>6</v>
      </c>
      <c r="B39145" t="s">
        <v>96132</v>
      </c>
      <c r="C39145" s="5">
        <v>45455.316747685189</v>
      </c>
      <c r="D39145" s="5">
        <v>45460.447824074101</v>
      </c>
      <c r="E39145">
        <f t="shared" si="414"/>
        <v>5</v>
      </c>
      <c r="F39145" s="6">
        <v>45444</v>
      </c>
    </row>
    <row r="39146" spans="1:6" x14ac:dyDescent="0.25">
      <c r="A39146" s="4" t="s">
        <v>6</v>
      </c>
      <c r="B39146" t="s">
        <v>96133</v>
      </c>
      <c r="C39146" s="5">
        <v>45454.359201388892</v>
      </c>
      <c r="D39146" s="5">
        <v>45460.448148148098</v>
      </c>
      <c r="E39146">
        <f t="shared" si="414"/>
        <v>6</v>
      </c>
      <c r="F39146" s="6">
        <v>45444</v>
      </c>
    </row>
    <row r="39147" spans="1:6" x14ac:dyDescent="0.25">
      <c r="A39147" s="4" t="s">
        <v>6</v>
      </c>
      <c r="B39147" t="s">
        <v>96134</v>
      </c>
      <c r="C39147" s="5">
        <v>45454.350995370369</v>
      </c>
      <c r="D39147" s="5">
        <v>45460.450231481504</v>
      </c>
      <c r="E39147">
        <f t="shared" si="414"/>
        <v>6</v>
      </c>
      <c r="F39147" s="6">
        <v>45444</v>
      </c>
    </row>
    <row r="39148" spans="1:6" x14ac:dyDescent="0.25">
      <c r="A39148" s="4" t="s">
        <v>6</v>
      </c>
      <c r="B39148" t="s">
        <v>96135</v>
      </c>
      <c r="C39148" s="5">
        <v>45453.239942129629</v>
      </c>
      <c r="D39148" s="5">
        <v>45460.450972222199</v>
      </c>
      <c r="E39148">
        <f t="shared" si="414"/>
        <v>7</v>
      </c>
      <c r="F39148" s="6">
        <v>45444</v>
      </c>
    </row>
    <row r="39149" spans="1:6" x14ac:dyDescent="0.25">
      <c r="A39149" s="4" t="s">
        <v>6</v>
      </c>
      <c r="B39149" t="s">
        <v>96136</v>
      </c>
      <c r="C39149" s="5">
        <v>45454.326678240737</v>
      </c>
      <c r="D39149" s="5">
        <v>45460.451689814799</v>
      </c>
      <c r="E39149">
        <f t="shared" si="414"/>
        <v>6</v>
      </c>
      <c r="F39149" s="6">
        <v>45444</v>
      </c>
    </row>
    <row r="39150" spans="1:6" x14ac:dyDescent="0.25">
      <c r="A39150" s="4" t="s">
        <v>6</v>
      </c>
      <c r="B39150" t="s">
        <v>96137</v>
      </c>
      <c r="C39150" s="5">
        <v>45450.543043981481</v>
      </c>
      <c r="D39150" s="5">
        <v>45460.452245370398</v>
      </c>
      <c r="E39150">
        <f t="shared" si="414"/>
        <v>10</v>
      </c>
      <c r="F39150" s="6">
        <v>45444</v>
      </c>
    </row>
    <row r="39151" spans="1:6" x14ac:dyDescent="0.25">
      <c r="A39151" s="4" t="s">
        <v>6</v>
      </c>
      <c r="B39151" t="s">
        <v>96138</v>
      </c>
      <c r="C39151" s="5">
        <v>45454.226087962961</v>
      </c>
      <c r="D39151" s="5">
        <v>45460.454456018502</v>
      </c>
      <c r="E39151">
        <f t="shared" si="414"/>
        <v>6</v>
      </c>
      <c r="F39151" s="6">
        <v>45444</v>
      </c>
    </row>
    <row r="39152" spans="1:6" x14ac:dyDescent="0.25">
      <c r="A39152" s="4" t="s">
        <v>6</v>
      </c>
      <c r="B39152" t="s">
        <v>96139</v>
      </c>
      <c r="C39152" s="5">
        <v>45452.763773148145</v>
      </c>
      <c r="D39152" s="5">
        <v>45460.454837963</v>
      </c>
      <c r="E39152">
        <f t="shared" si="414"/>
        <v>8</v>
      </c>
      <c r="F39152" s="6">
        <v>45444</v>
      </c>
    </row>
    <row r="39153" spans="1:6" x14ac:dyDescent="0.25">
      <c r="A39153" s="4" t="s">
        <v>6</v>
      </c>
      <c r="B39153" t="s">
        <v>96140</v>
      </c>
      <c r="C39153" s="5">
        <v>45454.291493055556</v>
      </c>
      <c r="D39153" s="5">
        <v>45460.454976851899</v>
      </c>
      <c r="E39153">
        <f t="shared" ref="E39153:E39216" si="415">ROUND(D39153-C39153,0)</f>
        <v>6</v>
      </c>
      <c r="F39153" s="6">
        <v>45444</v>
      </c>
    </row>
    <row r="39154" spans="1:6" x14ac:dyDescent="0.25">
      <c r="A39154" s="4" t="s">
        <v>6</v>
      </c>
      <c r="B39154" t="s">
        <v>96141</v>
      </c>
      <c r="C39154" s="5">
        <v>45453.445601851854</v>
      </c>
      <c r="D39154" s="5">
        <v>45460.455150463</v>
      </c>
      <c r="E39154">
        <f t="shared" si="415"/>
        <v>7</v>
      </c>
      <c r="F39154" s="6">
        <v>45444</v>
      </c>
    </row>
    <row r="39155" spans="1:6" x14ac:dyDescent="0.25">
      <c r="A39155" s="4" t="s">
        <v>6</v>
      </c>
      <c r="B39155" t="s">
        <v>96142</v>
      </c>
      <c r="C39155" s="5">
        <v>45450.518923611111</v>
      </c>
      <c r="D39155" s="5">
        <v>45460.456990740699</v>
      </c>
      <c r="E39155">
        <f t="shared" si="415"/>
        <v>10</v>
      </c>
      <c r="F39155" s="6">
        <v>45444</v>
      </c>
    </row>
    <row r="39156" spans="1:6" x14ac:dyDescent="0.25">
      <c r="A39156" s="4" t="s">
        <v>6</v>
      </c>
      <c r="B39156" t="s">
        <v>96143</v>
      </c>
      <c r="C39156" s="5">
        <v>45426.243356481478</v>
      </c>
      <c r="D39156" s="5">
        <v>45460.457685185203</v>
      </c>
      <c r="E39156">
        <f t="shared" si="415"/>
        <v>34</v>
      </c>
      <c r="F39156" s="6">
        <v>45444</v>
      </c>
    </row>
    <row r="39157" spans="1:6" x14ac:dyDescent="0.25">
      <c r="A39157" s="4" t="s">
        <v>6</v>
      </c>
      <c r="B39157" t="s">
        <v>96144</v>
      </c>
      <c r="C39157" s="5">
        <v>45454.22583333333</v>
      </c>
      <c r="D39157" s="5">
        <v>45460.458159722199</v>
      </c>
      <c r="E39157">
        <f t="shared" si="415"/>
        <v>6</v>
      </c>
      <c r="F39157" s="6">
        <v>45444</v>
      </c>
    </row>
    <row r="39158" spans="1:6" x14ac:dyDescent="0.25">
      <c r="A39158" s="4" t="s">
        <v>6</v>
      </c>
      <c r="B39158" t="s">
        <v>96145</v>
      </c>
      <c r="C39158" s="5">
        <v>45449.857719907406</v>
      </c>
      <c r="D39158" s="5">
        <v>45460.459479166697</v>
      </c>
      <c r="E39158">
        <f t="shared" si="415"/>
        <v>11</v>
      </c>
      <c r="F39158" s="6">
        <v>45444</v>
      </c>
    </row>
    <row r="39159" spans="1:6" x14ac:dyDescent="0.25">
      <c r="A39159" s="4" t="s">
        <v>6</v>
      </c>
      <c r="B39159" t="s">
        <v>96146</v>
      </c>
      <c r="C39159" s="5">
        <v>45450.532106481478</v>
      </c>
      <c r="D39159" s="5">
        <v>45460.460462962998</v>
      </c>
      <c r="E39159">
        <f t="shared" si="415"/>
        <v>10</v>
      </c>
      <c r="F39159" s="6">
        <v>45444</v>
      </c>
    </row>
    <row r="39160" spans="1:6" x14ac:dyDescent="0.25">
      <c r="A39160" s="4" t="s">
        <v>6</v>
      </c>
      <c r="B39160" t="s">
        <v>96147</v>
      </c>
      <c r="C39160" s="5">
        <v>45453.498124999998</v>
      </c>
      <c r="D39160" s="5">
        <v>45460.460590277798</v>
      </c>
      <c r="E39160">
        <f t="shared" si="415"/>
        <v>7</v>
      </c>
      <c r="F39160" s="6">
        <v>45444</v>
      </c>
    </row>
    <row r="39161" spans="1:6" x14ac:dyDescent="0.25">
      <c r="A39161" s="4" t="s">
        <v>6</v>
      </c>
      <c r="B39161" t="s">
        <v>96148</v>
      </c>
      <c r="C39161" s="5">
        <v>45425.533738425926</v>
      </c>
      <c r="D39161" s="5">
        <v>45460.461782407401</v>
      </c>
      <c r="E39161">
        <f t="shared" si="415"/>
        <v>35</v>
      </c>
      <c r="F39161" s="6">
        <v>45444</v>
      </c>
    </row>
    <row r="39162" spans="1:6" x14ac:dyDescent="0.25">
      <c r="A39162" s="4" t="s">
        <v>6</v>
      </c>
      <c r="B39162" t="s">
        <v>96149</v>
      </c>
      <c r="C39162" s="5">
        <v>45447.561932870369</v>
      </c>
      <c r="D39162" s="5">
        <v>45460.462592592601</v>
      </c>
      <c r="E39162">
        <f t="shared" si="415"/>
        <v>13</v>
      </c>
      <c r="F39162" s="6">
        <v>45444</v>
      </c>
    </row>
    <row r="39163" spans="1:6" x14ac:dyDescent="0.25">
      <c r="A39163" s="4" t="s">
        <v>6</v>
      </c>
      <c r="B39163" t="s">
        <v>96150</v>
      </c>
      <c r="C39163" s="5">
        <v>45453.22519675926</v>
      </c>
      <c r="D39163" s="5">
        <v>45460.462928240697</v>
      </c>
      <c r="E39163">
        <f t="shared" si="415"/>
        <v>7</v>
      </c>
      <c r="F39163" s="6">
        <v>45444</v>
      </c>
    </row>
    <row r="39164" spans="1:6" x14ac:dyDescent="0.25">
      <c r="A39164" s="4" t="s">
        <v>6</v>
      </c>
      <c r="B39164" t="s">
        <v>96151</v>
      </c>
      <c r="C39164" s="5">
        <v>45450.214386574073</v>
      </c>
      <c r="D39164" s="5">
        <v>45460.464837963002</v>
      </c>
      <c r="E39164">
        <f t="shared" si="415"/>
        <v>10</v>
      </c>
      <c r="F39164" s="6">
        <v>45444</v>
      </c>
    </row>
    <row r="39165" spans="1:6" x14ac:dyDescent="0.25">
      <c r="A39165" s="4" t="s">
        <v>6</v>
      </c>
      <c r="B39165" t="s">
        <v>96152</v>
      </c>
      <c r="C39165" s="5">
        <v>45454.259039351855</v>
      </c>
      <c r="D39165" s="5">
        <v>45460.465289351901</v>
      </c>
      <c r="E39165">
        <f t="shared" si="415"/>
        <v>6</v>
      </c>
      <c r="F39165" s="6">
        <v>45444</v>
      </c>
    </row>
    <row r="39166" spans="1:6" x14ac:dyDescent="0.25">
      <c r="A39166" s="4" t="s">
        <v>6</v>
      </c>
      <c r="B39166" t="s">
        <v>96153</v>
      </c>
      <c r="C39166" s="5">
        <v>45425.448217592595</v>
      </c>
      <c r="D39166" s="5">
        <v>45460.466782407399</v>
      </c>
      <c r="E39166">
        <f t="shared" si="415"/>
        <v>35</v>
      </c>
      <c r="F39166" s="6">
        <v>45444</v>
      </c>
    </row>
    <row r="39167" spans="1:6" x14ac:dyDescent="0.25">
      <c r="A39167" s="4" t="s">
        <v>6</v>
      </c>
      <c r="B39167" t="s">
        <v>96154</v>
      </c>
      <c r="C39167" s="5">
        <v>45454.442604166667</v>
      </c>
      <c r="D39167" s="5">
        <v>45460.467002314799</v>
      </c>
      <c r="E39167">
        <f t="shared" si="415"/>
        <v>6</v>
      </c>
      <c r="F39167" s="6">
        <v>45444</v>
      </c>
    </row>
    <row r="39168" spans="1:6" x14ac:dyDescent="0.25">
      <c r="A39168" s="4" t="s">
        <v>6</v>
      </c>
      <c r="B39168" t="s">
        <v>96155</v>
      </c>
      <c r="C39168" s="5">
        <v>45436.412499999999</v>
      </c>
      <c r="D39168" s="5">
        <v>45460.467407407399</v>
      </c>
      <c r="E39168">
        <f t="shared" si="415"/>
        <v>24</v>
      </c>
      <c r="F39168" s="6">
        <v>45444</v>
      </c>
    </row>
    <row r="39169" spans="1:6" x14ac:dyDescent="0.25">
      <c r="A39169" s="4" t="s">
        <v>6</v>
      </c>
      <c r="B39169" t="s">
        <v>96156</v>
      </c>
      <c r="C39169" s="5">
        <v>45454.31050925926</v>
      </c>
      <c r="D39169" s="5">
        <v>45460.467951388899</v>
      </c>
      <c r="E39169">
        <f t="shared" si="415"/>
        <v>6</v>
      </c>
      <c r="F39169" s="6">
        <v>45444</v>
      </c>
    </row>
    <row r="39170" spans="1:6" x14ac:dyDescent="0.25">
      <c r="A39170" s="4" t="s">
        <v>6</v>
      </c>
      <c r="B39170" t="s">
        <v>96157</v>
      </c>
      <c r="C39170" s="5">
        <v>45449.344039351854</v>
      </c>
      <c r="D39170" s="5">
        <v>45460.468599537002</v>
      </c>
      <c r="E39170">
        <f t="shared" si="415"/>
        <v>11</v>
      </c>
      <c r="F39170" s="6">
        <v>45444</v>
      </c>
    </row>
    <row r="39171" spans="1:6" x14ac:dyDescent="0.25">
      <c r="A39171" s="4" t="s">
        <v>6</v>
      </c>
      <c r="B39171" t="s">
        <v>96158</v>
      </c>
      <c r="C39171" s="5">
        <v>45453.234953703701</v>
      </c>
      <c r="D39171" s="5">
        <v>45460.468622685199</v>
      </c>
      <c r="E39171">
        <f t="shared" si="415"/>
        <v>7</v>
      </c>
      <c r="F39171" s="6">
        <v>45444</v>
      </c>
    </row>
    <row r="39172" spans="1:6" x14ac:dyDescent="0.25">
      <c r="A39172" s="4" t="s">
        <v>6</v>
      </c>
      <c r="B39172" t="s">
        <v>96159</v>
      </c>
      <c r="C39172" s="5">
        <v>45454.578263888892</v>
      </c>
      <c r="D39172" s="5">
        <v>45460.469537037003</v>
      </c>
      <c r="E39172">
        <f t="shared" si="415"/>
        <v>6</v>
      </c>
      <c r="F39172" s="6">
        <v>45444</v>
      </c>
    </row>
    <row r="39173" spans="1:6" x14ac:dyDescent="0.25">
      <c r="A39173" s="4" t="s">
        <v>6</v>
      </c>
      <c r="B39173" t="s">
        <v>96160</v>
      </c>
      <c r="C39173" s="5">
        <v>45453.330972222226</v>
      </c>
      <c r="D39173" s="5">
        <v>45460.469733796301</v>
      </c>
      <c r="E39173">
        <f t="shared" si="415"/>
        <v>7</v>
      </c>
      <c r="F39173" s="6">
        <v>45444</v>
      </c>
    </row>
    <row r="39174" spans="1:6" x14ac:dyDescent="0.25">
      <c r="A39174" s="4" t="s">
        <v>6</v>
      </c>
      <c r="B39174" t="s">
        <v>96161</v>
      </c>
      <c r="C39174" s="5">
        <v>45454.250219907408</v>
      </c>
      <c r="D39174" s="5">
        <v>45460.471956018497</v>
      </c>
      <c r="E39174">
        <f t="shared" si="415"/>
        <v>6</v>
      </c>
      <c r="F39174" s="6">
        <v>45444</v>
      </c>
    </row>
    <row r="39175" spans="1:6" x14ac:dyDescent="0.25">
      <c r="A39175" s="4" t="s">
        <v>6</v>
      </c>
      <c r="B39175" t="s">
        <v>96162</v>
      </c>
      <c r="C39175" s="5">
        <v>45454.491747685184</v>
      </c>
      <c r="D39175" s="5">
        <v>45460.471979166701</v>
      </c>
      <c r="E39175">
        <f t="shared" si="415"/>
        <v>6</v>
      </c>
      <c r="F39175" s="6">
        <v>45444</v>
      </c>
    </row>
    <row r="39176" spans="1:6" x14ac:dyDescent="0.25">
      <c r="A39176" s="4" t="s">
        <v>6</v>
      </c>
      <c r="B39176" t="s">
        <v>96163</v>
      </c>
      <c r="C39176" s="5">
        <v>45454.477141203701</v>
      </c>
      <c r="D39176" s="5">
        <v>45460.472615740699</v>
      </c>
      <c r="E39176">
        <f t="shared" si="415"/>
        <v>6</v>
      </c>
      <c r="F39176" s="6">
        <v>45444</v>
      </c>
    </row>
    <row r="39177" spans="1:6" x14ac:dyDescent="0.25">
      <c r="A39177" s="4" t="s">
        <v>6</v>
      </c>
      <c r="B39177" t="s">
        <v>96164</v>
      </c>
      <c r="C39177" s="5">
        <v>45435.398657407408</v>
      </c>
      <c r="D39177" s="5">
        <v>45460.474259259303</v>
      </c>
      <c r="E39177">
        <f t="shared" si="415"/>
        <v>25</v>
      </c>
      <c r="F39177" s="6">
        <v>45444</v>
      </c>
    </row>
    <row r="39178" spans="1:6" x14ac:dyDescent="0.25">
      <c r="A39178" s="4" t="s">
        <v>6</v>
      </c>
      <c r="B39178" t="s">
        <v>96165</v>
      </c>
      <c r="C39178" s="5">
        <v>45453.248680555553</v>
      </c>
      <c r="D39178" s="5">
        <v>45460.474305555603</v>
      </c>
      <c r="E39178">
        <f t="shared" si="415"/>
        <v>7</v>
      </c>
      <c r="F39178" s="6">
        <v>45444</v>
      </c>
    </row>
    <row r="39179" spans="1:6" x14ac:dyDescent="0.25">
      <c r="A39179" s="4" t="s">
        <v>6</v>
      </c>
      <c r="B39179" t="s">
        <v>96166</v>
      </c>
      <c r="C39179" s="5">
        <v>45448.275717592594</v>
      </c>
      <c r="D39179" s="5">
        <v>45460.475381944401</v>
      </c>
      <c r="E39179">
        <f t="shared" si="415"/>
        <v>12</v>
      </c>
      <c r="F39179" s="6">
        <v>45444</v>
      </c>
    </row>
    <row r="39180" spans="1:6" x14ac:dyDescent="0.25">
      <c r="A39180" s="4" t="s">
        <v>6</v>
      </c>
      <c r="B39180" t="s">
        <v>96167</v>
      </c>
      <c r="C39180" s="5">
        <v>45425.36440972222</v>
      </c>
      <c r="D39180" s="5">
        <v>45460.475497685198</v>
      </c>
      <c r="E39180">
        <f t="shared" si="415"/>
        <v>35</v>
      </c>
      <c r="F39180" s="6">
        <v>45444</v>
      </c>
    </row>
    <row r="39181" spans="1:6" x14ac:dyDescent="0.25">
      <c r="A39181" s="4" t="s">
        <v>6</v>
      </c>
      <c r="B39181" t="s">
        <v>96168</v>
      </c>
      <c r="C39181" s="5">
        <v>45450.226979166669</v>
      </c>
      <c r="D39181" s="5">
        <v>45460.477511574099</v>
      </c>
      <c r="E39181">
        <f t="shared" si="415"/>
        <v>10</v>
      </c>
      <c r="F39181" s="6">
        <v>45444</v>
      </c>
    </row>
    <row r="39182" spans="1:6" x14ac:dyDescent="0.25">
      <c r="A39182" s="4" t="s">
        <v>6</v>
      </c>
      <c r="B39182" t="s">
        <v>96169</v>
      </c>
      <c r="C39182" s="5">
        <v>45453.29173611111</v>
      </c>
      <c r="D39182" s="5">
        <v>45460.478472222203</v>
      </c>
      <c r="E39182">
        <f t="shared" si="415"/>
        <v>7</v>
      </c>
      <c r="F39182" s="6">
        <v>45444</v>
      </c>
    </row>
    <row r="39183" spans="1:6" x14ac:dyDescent="0.25">
      <c r="A39183" s="4" t="s">
        <v>6</v>
      </c>
      <c r="B39183" t="s">
        <v>96170</v>
      </c>
      <c r="C39183" s="5">
        <v>45454.348402777781</v>
      </c>
      <c r="D39183" s="5">
        <v>45460.479062500002</v>
      </c>
      <c r="E39183">
        <f t="shared" si="415"/>
        <v>6</v>
      </c>
      <c r="F39183" s="6">
        <v>45444</v>
      </c>
    </row>
    <row r="39184" spans="1:6" x14ac:dyDescent="0.25">
      <c r="A39184" s="4" t="s">
        <v>6</v>
      </c>
      <c r="B39184" t="s">
        <v>96171</v>
      </c>
      <c r="C39184" s="5">
        <v>45454.39744212963</v>
      </c>
      <c r="D39184" s="5">
        <v>45460.481354166703</v>
      </c>
      <c r="E39184">
        <f t="shared" si="415"/>
        <v>6</v>
      </c>
      <c r="F39184" s="6">
        <v>45444</v>
      </c>
    </row>
    <row r="39185" spans="1:6" x14ac:dyDescent="0.25">
      <c r="A39185" s="4" t="s">
        <v>6</v>
      </c>
      <c r="B39185" t="s">
        <v>96172</v>
      </c>
      <c r="C39185" s="5">
        <v>45454.405497685184</v>
      </c>
      <c r="D39185" s="5">
        <v>45460.481539351902</v>
      </c>
      <c r="E39185">
        <f t="shared" si="415"/>
        <v>6</v>
      </c>
      <c r="F39185" s="6">
        <v>45444</v>
      </c>
    </row>
    <row r="39186" spans="1:6" x14ac:dyDescent="0.25">
      <c r="A39186" s="4" t="s">
        <v>6</v>
      </c>
      <c r="B39186" t="s">
        <v>96173</v>
      </c>
      <c r="C39186" s="5">
        <v>45454.445821759262</v>
      </c>
      <c r="D39186" s="5">
        <v>45460.4816319444</v>
      </c>
      <c r="E39186">
        <f t="shared" si="415"/>
        <v>6</v>
      </c>
      <c r="F39186" s="6">
        <v>45444</v>
      </c>
    </row>
    <row r="39187" spans="1:6" x14ac:dyDescent="0.25">
      <c r="A39187" s="4" t="s">
        <v>6</v>
      </c>
      <c r="B39187" t="s">
        <v>96174</v>
      </c>
      <c r="C39187" s="5">
        <v>45454.722557870373</v>
      </c>
      <c r="D39187" s="5">
        <v>45460.482164351903</v>
      </c>
      <c r="E39187">
        <f t="shared" si="415"/>
        <v>6</v>
      </c>
      <c r="F39187" s="6">
        <v>45444</v>
      </c>
    </row>
    <row r="39188" spans="1:6" x14ac:dyDescent="0.25">
      <c r="A39188" s="4" t="s">
        <v>6</v>
      </c>
      <c r="B39188" t="s">
        <v>96175</v>
      </c>
      <c r="C39188" s="5">
        <v>45449.617951388886</v>
      </c>
      <c r="D39188" s="5">
        <v>45460.482210648202</v>
      </c>
      <c r="E39188">
        <f t="shared" si="415"/>
        <v>11</v>
      </c>
      <c r="F39188" s="6">
        <v>45444</v>
      </c>
    </row>
    <row r="39189" spans="1:6" x14ac:dyDescent="0.25">
      <c r="A39189" s="4" t="s">
        <v>6</v>
      </c>
      <c r="B39189" t="s">
        <v>96176</v>
      </c>
      <c r="C39189" s="5">
        <v>45435.394837962966</v>
      </c>
      <c r="D39189" s="5">
        <v>45460.483148148101</v>
      </c>
      <c r="E39189">
        <f t="shared" si="415"/>
        <v>25</v>
      </c>
      <c r="F39189" s="6">
        <v>45444</v>
      </c>
    </row>
    <row r="39190" spans="1:6" x14ac:dyDescent="0.25">
      <c r="A39190" s="4" t="s">
        <v>6</v>
      </c>
      <c r="B39190" t="s">
        <v>96177</v>
      </c>
      <c r="C39190" s="5">
        <v>45454.786759259259</v>
      </c>
      <c r="D39190" s="5">
        <v>45460.483483796299</v>
      </c>
      <c r="E39190">
        <f t="shared" si="415"/>
        <v>6</v>
      </c>
      <c r="F39190" s="6">
        <v>45444</v>
      </c>
    </row>
    <row r="39191" spans="1:6" x14ac:dyDescent="0.25">
      <c r="A39191" s="4" t="s">
        <v>6</v>
      </c>
      <c r="B39191" t="s">
        <v>96178</v>
      </c>
      <c r="C39191" s="5">
        <v>45454.448148148149</v>
      </c>
      <c r="D39191" s="5">
        <v>45460.484456018501</v>
      </c>
      <c r="E39191">
        <f t="shared" si="415"/>
        <v>6</v>
      </c>
      <c r="F39191" s="6">
        <v>45444</v>
      </c>
    </row>
    <row r="39192" spans="1:6" x14ac:dyDescent="0.25">
      <c r="A39192" s="4" t="s">
        <v>6</v>
      </c>
      <c r="B39192" t="s">
        <v>96179</v>
      </c>
      <c r="C39192" s="5">
        <v>45454.25445601852</v>
      </c>
      <c r="D39192" s="5">
        <v>45460.484756944403</v>
      </c>
      <c r="E39192">
        <f t="shared" si="415"/>
        <v>6</v>
      </c>
      <c r="F39192" s="6">
        <v>45444</v>
      </c>
    </row>
    <row r="39193" spans="1:6" x14ac:dyDescent="0.25">
      <c r="A39193" s="4" t="s">
        <v>6</v>
      </c>
      <c r="B39193" t="s">
        <v>96180</v>
      </c>
      <c r="C39193" s="5">
        <v>45454.345138888886</v>
      </c>
      <c r="D39193" s="5">
        <v>45460.485104166699</v>
      </c>
      <c r="E39193">
        <f t="shared" si="415"/>
        <v>6</v>
      </c>
      <c r="F39193" s="6">
        <v>45444</v>
      </c>
    </row>
    <row r="39194" spans="1:6" x14ac:dyDescent="0.25">
      <c r="A39194" s="4" t="s">
        <v>6</v>
      </c>
      <c r="B39194" t="s">
        <v>96181</v>
      </c>
      <c r="C39194" s="5">
        <v>45454.497870370367</v>
      </c>
      <c r="D39194" s="5">
        <v>45460.485219907401</v>
      </c>
      <c r="E39194">
        <f t="shared" si="415"/>
        <v>6</v>
      </c>
      <c r="F39194" s="6">
        <v>45444</v>
      </c>
    </row>
    <row r="39195" spans="1:6" x14ac:dyDescent="0.25">
      <c r="A39195" s="4" t="s">
        <v>6</v>
      </c>
      <c r="B39195" t="s">
        <v>96182</v>
      </c>
      <c r="C39195" s="5">
        <v>45455.524224537039</v>
      </c>
      <c r="D39195" s="5">
        <v>45460.4858564815</v>
      </c>
      <c r="E39195">
        <f t="shared" si="415"/>
        <v>5</v>
      </c>
      <c r="F39195" s="6">
        <v>45444</v>
      </c>
    </row>
    <row r="39196" spans="1:6" x14ac:dyDescent="0.25">
      <c r="A39196" s="4" t="s">
        <v>6</v>
      </c>
      <c r="B39196" t="s">
        <v>96183</v>
      </c>
      <c r="C39196" s="5">
        <v>45455.251562500001</v>
      </c>
      <c r="D39196" s="5">
        <v>45460.485914351899</v>
      </c>
      <c r="E39196">
        <f t="shared" si="415"/>
        <v>5</v>
      </c>
      <c r="F39196" s="6">
        <v>45444</v>
      </c>
    </row>
    <row r="39197" spans="1:6" x14ac:dyDescent="0.25">
      <c r="A39197" s="4" t="s">
        <v>6</v>
      </c>
      <c r="B39197" t="s">
        <v>96184</v>
      </c>
      <c r="C39197" s="5">
        <v>45454.368831018517</v>
      </c>
      <c r="D39197" s="5">
        <v>45460.486180555599</v>
      </c>
      <c r="E39197">
        <f t="shared" si="415"/>
        <v>6</v>
      </c>
      <c r="F39197" s="6">
        <v>45444</v>
      </c>
    </row>
    <row r="39198" spans="1:6" x14ac:dyDescent="0.25">
      <c r="A39198" s="4" t="s">
        <v>6</v>
      </c>
      <c r="B39198" t="s">
        <v>96185</v>
      </c>
      <c r="C39198" s="5">
        <v>45455.194872685184</v>
      </c>
      <c r="D39198" s="5">
        <v>45460.486701388902</v>
      </c>
      <c r="E39198">
        <f t="shared" si="415"/>
        <v>5</v>
      </c>
      <c r="F39198" s="6">
        <v>45444</v>
      </c>
    </row>
    <row r="39199" spans="1:6" x14ac:dyDescent="0.25">
      <c r="A39199" s="4" t="s">
        <v>6</v>
      </c>
      <c r="B39199" t="s">
        <v>96186</v>
      </c>
      <c r="C39199" s="5">
        <v>45454.451516203706</v>
      </c>
      <c r="D39199" s="5">
        <v>45460.4867592593</v>
      </c>
      <c r="E39199">
        <f t="shared" si="415"/>
        <v>6</v>
      </c>
      <c r="F39199" s="6">
        <v>45444</v>
      </c>
    </row>
    <row r="39200" spans="1:6" x14ac:dyDescent="0.25">
      <c r="A39200" s="4" t="s">
        <v>6</v>
      </c>
      <c r="B39200" t="s">
        <v>96187</v>
      </c>
      <c r="C39200" s="5">
        <v>45455.220381944448</v>
      </c>
      <c r="D39200" s="5">
        <v>45460.487581018497</v>
      </c>
      <c r="E39200">
        <f t="shared" si="415"/>
        <v>5</v>
      </c>
      <c r="F39200" s="6">
        <v>45444</v>
      </c>
    </row>
    <row r="39201" spans="1:6" x14ac:dyDescent="0.25">
      <c r="A39201" s="4" t="s">
        <v>6</v>
      </c>
      <c r="B39201" t="s">
        <v>96188</v>
      </c>
      <c r="C39201" s="5">
        <v>45454.334583333337</v>
      </c>
      <c r="D39201" s="5">
        <v>45460.489224536999</v>
      </c>
      <c r="E39201">
        <f t="shared" si="415"/>
        <v>6</v>
      </c>
      <c r="F39201" s="6">
        <v>45444</v>
      </c>
    </row>
    <row r="39202" spans="1:6" x14ac:dyDescent="0.25">
      <c r="A39202" s="4" t="s">
        <v>6</v>
      </c>
      <c r="B39202" t="s">
        <v>96189</v>
      </c>
      <c r="C39202" s="5">
        <v>45455.255243055559</v>
      </c>
      <c r="D39202" s="5">
        <v>45460.489374999997</v>
      </c>
      <c r="E39202">
        <f t="shared" si="415"/>
        <v>5</v>
      </c>
      <c r="F39202" s="6">
        <v>45444</v>
      </c>
    </row>
    <row r="39203" spans="1:6" x14ac:dyDescent="0.25">
      <c r="A39203" s="4" t="s">
        <v>6</v>
      </c>
      <c r="B39203" t="s">
        <v>96190</v>
      </c>
      <c r="C39203" s="5">
        <v>45454.391828703701</v>
      </c>
      <c r="D39203" s="5">
        <v>45460.489976851903</v>
      </c>
      <c r="E39203">
        <f t="shared" si="415"/>
        <v>6</v>
      </c>
      <c r="F39203" s="6">
        <v>45444</v>
      </c>
    </row>
    <row r="39204" spans="1:6" x14ac:dyDescent="0.25">
      <c r="A39204" s="4" t="s">
        <v>6</v>
      </c>
      <c r="B39204" t="s">
        <v>96191</v>
      </c>
      <c r="C39204" s="5">
        <v>45456.439629629633</v>
      </c>
      <c r="D39204" s="5">
        <v>45460.4908796296</v>
      </c>
      <c r="E39204">
        <f t="shared" si="415"/>
        <v>4</v>
      </c>
      <c r="F39204" s="6">
        <v>45444</v>
      </c>
    </row>
    <row r="39205" spans="1:6" x14ac:dyDescent="0.25">
      <c r="A39205" s="4" t="s">
        <v>6</v>
      </c>
      <c r="B39205" t="s">
        <v>96192</v>
      </c>
      <c r="C39205" s="5">
        <v>45455.257256944446</v>
      </c>
      <c r="D39205" s="5">
        <v>45460.491585648102</v>
      </c>
      <c r="E39205">
        <f t="shared" si="415"/>
        <v>5</v>
      </c>
      <c r="F39205" s="6">
        <v>45444</v>
      </c>
    </row>
    <row r="39206" spans="1:6" x14ac:dyDescent="0.25">
      <c r="A39206" s="4" t="s">
        <v>6</v>
      </c>
      <c r="B39206" t="s">
        <v>96193</v>
      </c>
      <c r="C39206" s="5">
        <v>45455.207731481481</v>
      </c>
      <c r="D39206" s="5">
        <v>45460.4937152778</v>
      </c>
      <c r="E39206">
        <f t="shared" si="415"/>
        <v>5</v>
      </c>
      <c r="F39206" s="6">
        <v>45444</v>
      </c>
    </row>
    <row r="39207" spans="1:6" x14ac:dyDescent="0.25">
      <c r="A39207" s="4" t="s">
        <v>6</v>
      </c>
      <c r="B39207" t="s">
        <v>96194</v>
      </c>
      <c r="C39207" s="5">
        <v>45454.461585648147</v>
      </c>
      <c r="D39207" s="5">
        <v>45460.494733796302</v>
      </c>
      <c r="E39207">
        <f t="shared" si="415"/>
        <v>6</v>
      </c>
      <c r="F39207" s="6">
        <v>45444</v>
      </c>
    </row>
    <row r="39208" spans="1:6" x14ac:dyDescent="0.25">
      <c r="A39208" s="4" t="s">
        <v>6</v>
      </c>
      <c r="B39208" t="s">
        <v>96195</v>
      </c>
      <c r="C39208" s="5">
        <v>45454.378472222219</v>
      </c>
      <c r="D39208" s="5">
        <v>45460.494826388902</v>
      </c>
      <c r="E39208">
        <f t="shared" si="415"/>
        <v>6</v>
      </c>
      <c r="F39208" s="6">
        <v>45444</v>
      </c>
    </row>
    <row r="39209" spans="1:6" x14ac:dyDescent="0.25">
      <c r="A39209" s="4" t="s">
        <v>6</v>
      </c>
      <c r="B39209" t="s">
        <v>96196</v>
      </c>
      <c r="C39209" s="5">
        <v>45454.511446759258</v>
      </c>
      <c r="D39209" s="5">
        <v>45460.496400463002</v>
      </c>
      <c r="E39209">
        <f t="shared" si="415"/>
        <v>6</v>
      </c>
      <c r="F39209" s="6">
        <v>45444</v>
      </c>
    </row>
    <row r="39210" spans="1:6" x14ac:dyDescent="0.25">
      <c r="A39210" s="4" t="s">
        <v>6</v>
      </c>
      <c r="B39210" t="s">
        <v>96197</v>
      </c>
      <c r="C39210" s="5">
        <v>45454.378599537034</v>
      </c>
      <c r="D39210" s="5">
        <v>45460.497476851902</v>
      </c>
      <c r="E39210">
        <f t="shared" si="415"/>
        <v>6</v>
      </c>
      <c r="F39210" s="6">
        <v>45444</v>
      </c>
    </row>
    <row r="39211" spans="1:6" x14ac:dyDescent="0.25">
      <c r="A39211" s="4" t="s">
        <v>6</v>
      </c>
      <c r="B39211" t="s">
        <v>96198</v>
      </c>
      <c r="C39211" s="5">
        <v>45455.217187499999</v>
      </c>
      <c r="D39211" s="5">
        <v>45460.499270833301</v>
      </c>
      <c r="E39211">
        <f t="shared" si="415"/>
        <v>5</v>
      </c>
      <c r="F39211" s="6">
        <v>45444</v>
      </c>
    </row>
    <row r="39212" spans="1:6" x14ac:dyDescent="0.25">
      <c r="A39212" s="4" t="s">
        <v>6</v>
      </c>
      <c r="B39212" t="s">
        <v>96199</v>
      </c>
      <c r="C39212" s="5">
        <v>45455.232152777775</v>
      </c>
      <c r="D39212" s="5">
        <v>45460.503402777802</v>
      </c>
      <c r="E39212">
        <f t="shared" si="415"/>
        <v>5</v>
      </c>
      <c r="F39212" s="6">
        <v>45444</v>
      </c>
    </row>
    <row r="39213" spans="1:6" x14ac:dyDescent="0.25">
      <c r="A39213" s="4" t="s">
        <v>6</v>
      </c>
      <c r="B39213" t="s">
        <v>96200</v>
      </c>
      <c r="C39213" s="5">
        <v>45394.47451388889</v>
      </c>
      <c r="D39213" s="5">
        <v>45460.503726851799</v>
      </c>
      <c r="E39213">
        <f t="shared" si="415"/>
        <v>66</v>
      </c>
      <c r="F39213" s="6">
        <v>45444</v>
      </c>
    </row>
    <row r="39214" spans="1:6" x14ac:dyDescent="0.25">
      <c r="A39214" s="4" t="s">
        <v>6</v>
      </c>
      <c r="B39214" t="s">
        <v>96201</v>
      </c>
      <c r="C39214" s="5">
        <v>45455.2268287037</v>
      </c>
      <c r="D39214" s="5">
        <v>45460.505092592597</v>
      </c>
      <c r="E39214">
        <f t="shared" si="415"/>
        <v>5</v>
      </c>
      <c r="F39214" s="6">
        <v>45444</v>
      </c>
    </row>
    <row r="39215" spans="1:6" x14ac:dyDescent="0.25">
      <c r="A39215" s="4" t="s">
        <v>6</v>
      </c>
      <c r="B39215" t="s">
        <v>96202</v>
      </c>
      <c r="C39215" s="5">
        <v>45454.570856481485</v>
      </c>
      <c r="D39215" s="5">
        <v>45460.505335648202</v>
      </c>
      <c r="E39215">
        <f t="shared" si="415"/>
        <v>6</v>
      </c>
      <c r="F39215" s="6">
        <v>45444</v>
      </c>
    </row>
    <row r="39216" spans="1:6" x14ac:dyDescent="0.25">
      <c r="A39216" s="4" t="s">
        <v>6</v>
      </c>
      <c r="B39216" t="s">
        <v>96203</v>
      </c>
      <c r="C39216" s="5">
        <v>45455.498715277776</v>
      </c>
      <c r="D39216" s="5">
        <v>45460.506030092598</v>
      </c>
      <c r="E39216">
        <f t="shared" si="415"/>
        <v>5</v>
      </c>
      <c r="F39216" s="6">
        <v>45444</v>
      </c>
    </row>
    <row r="39217" spans="1:6" x14ac:dyDescent="0.25">
      <c r="A39217" s="4" t="s">
        <v>6</v>
      </c>
      <c r="B39217" t="s">
        <v>96204</v>
      </c>
      <c r="C39217" s="5">
        <v>45455.226956018516</v>
      </c>
      <c r="D39217" s="5">
        <v>45460.508240740703</v>
      </c>
      <c r="E39217">
        <f t="shared" ref="E39217:E39280" si="416">ROUND(D39217-C39217,0)</f>
        <v>5</v>
      </c>
      <c r="F39217" s="6">
        <v>45444</v>
      </c>
    </row>
    <row r="39218" spans="1:6" x14ac:dyDescent="0.25">
      <c r="A39218" s="4" t="s">
        <v>6</v>
      </c>
      <c r="B39218" t="s">
        <v>96205</v>
      </c>
      <c r="C39218" s="5">
        <v>45454.329097222224</v>
      </c>
      <c r="D39218" s="5">
        <v>45460.5088888889</v>
      </c>
      <c r="E39218">
        <f t="shared" si="416"/>
        <v>6</v>
      </c>
      <c r="F39218" s="6">
        <v>45444</v>
      </c>
    </row>
    <row r="39219" spans="1:6" x14ac:dyDescent="0.25">
      <c r="A39219" s="4" t="s">
        <v>6</v>
      </c>
      <c r="B39219" t="s">
        <v>96206</v>
      </c>
      <c r="C39219" s="5">
        <v>45454.577557870369</v>
      </c>
      <c r="D39219" s="5">
        <v>45460.512384259302</v>
      </c>
      <c r="E39219">
        <f t="shared" si="416"/>
        <v>6</v>
      </c>
      <c r="F39219" s="6">
        <v>45444</v>
      </c>
    </row>
    <row r="39220" spans="1:6" x14ac:dyDescent="0.25">
      <c r="A39220" s="4" t="s">
        <v>6</v>
      </c>
      <c r="B39220" t="s">
        <v>96207</v>
      </c>
      <c r="C39220" s="5">
        <v>45454.71025462963</v>
      </c>
      <c r="D39220" s="5">
        <v>45460.515115740702</v>
      </c>
      <c r="E39220">
        <f t="shared" si="416"/>
        <v>6</v>
      </c>
      <c r="F39220" s="6">
        <v>45444</v>
      </c>
    </row>
    <row r="39221" spans="1:6" x14ac:dyDescent="0.25">
      <c r="A39221" s="4" t="s">
        <v>6</v>
      </c>
      <c r="B39221" t="s">
        <v>96208</v>
      </c>
      <c r="C39221" s="5">
        <v>45449.359305555554</v>
      </c>
      <c r="D39221" s="5">
        <v>45460.516921296301</v>
      </c>
      <c r="E39221">
        <f t="shared" si="416"/>
        <v>11</v>
      </c>
      <c r="F39221" s="6">
        <v>45444</v>
      </c>
    </row>
    <row r="39222" spans="1:6" x14ac:dyDescent="0.25">
      <c r="A39222" s="4" t="s">
        <v>6</v>
      </c>
      <c r="B39222" t="s">
        <v>96209</v>
      </c>
      <c r="C39222" s="5">
        <v>45449.527812499997</v>
      </c>
      <c r="D39222" s="5">
        <v>45460.520763888897</v>
      </c>
      <c r="E39222">
        <f t="shared" si="416"/>
        <v>11</v>
      </c>
      <c r="F39222" s="6">
        <v>45444</v>
      </c>
    </row>
    <row r="39223" spans="1:6" x14ac:dyDescent="0.25">
      <c r="A39223" s="4" t="s">
        <v>6</v>
      </c>
      <c r="B39223" t="s">
        <v>96210</v>
      </c>
      <c r="C39223" s="5">
        <v>45433.479907407411</v>
      </c>
      <c r="D39223" s="5">
        <v>45460.524907407402</v>
      </c>
      <c r="E39223">
        <f t="shared" si="416"/>
        <v>27</v>
      </c>
      <c r="F39223" s="6">
        <v>45444</v>
      </c>
    </row>
    <row r="39224" spans="1:6" x14ac:dyDescent="0.25">
      <c r="A39224" s="4" t="s">
        <v>6</v>
      </c>
      <c r="B39224" t="s">
        <v>96211</v>
      </c>
      <c r="C39224" s="5">
        <v>45449.241331018522</v>
      </c>
      <c r="D39224" s="5">
        <v>45460.527361111097</v>
      </c>
      <c r="E39224">
        <f t="shared" si="416"/>
        <v>11</v>
      </c>
      <c r="F39224" s="6">
        <v>45444</v>
      </c>
    </row>
    <row r="39225" spans="1:6" x14ac:dyDescent="0.25">
      <c r="A39225" s="4" t="s">
        <v>6</v>
      </c>
      <c r="B39225" t="s">
        <v>96212</v>
      </c>
      <c r="C39225" s="5">
        <v>45449.246053240742</v>
      </c>
      <c r="D39225" s="5">
        <v>45460.534247685202</v>
      </c>
      <c r="E39225">
        <f t="shared" si="416"/>
        <v>11</v>
      </c>
      <c r="F39225" s="6">
        <v>45444</v>
      </c>
    </row>
    <row r="39226" spans="1:6" x14ac:dyDescent="0.25">
      <c r="A39226" s="4" t="s">
        <v>6</v>
      </c>
      <c r="B39226" t="s">
        <v>96213</v>
      </c>
      <c r="C39226" s="5">
        <v>45443.249259259261</v>
      </c>
      <c r="D39226" s="5">
        <v>45460.537118055603</v>
      </c>
      <c r="E39226">
        <f t="shared" si="416"/>
        <v>17</v>
      </c>
      <c r="F39226" s="6">
        <v>45444</v>
      </c>
    </row>
    <row r="39227" spans="1:6" x14ac:dyDescent="0.25">
      <c r="A39227" s="4" t="s">
        <v>6</v>
      </c>
      <c r="B39227" t="s">
        <v>96214</v>
      </c>
      <c r="C39227" s="5">
        <v>45449.503807870373</v>
      </c>
      <c r="D39227" s="5">
        <v>45460.543622685203</v>
      </c>
      <c r="E39227">
        <f t="shared" si="416"/>
        <v>11</v>
      </c>
      <c r="F39227" s="6">
        <v>45444</v>
      </c>
    </row>
    <row r="39228" spans="1:6" x14ac:dyDescent="0.25">
      <c r="A39228" s="4" t="s">
        <v>6</v>
      </c>
      <c r="B39228" t="s">
        <v>96215</v>
      </c>
      <c r="C39228" s="5">
        <v>45419.390509259261</v>
      </c>
      <c r="D39228" s="5">
        <v>45460.550416666701</v>
      </c>
      <c r="E39228">
        <f t="shared" si="416"/>
        <v>41</v>
      </c>
      <c r="F39228" s="6">
        <v>45444</v>
      </c>
    </row>
    <row r="39229" spans="1:6" x14ac:dyDescent="0.25">
      <c r="A39229" s="4" t="s">
        <v>6</v>
      </c>
      <c r="B39229" t="s">
        <v>96216</v>
      </c>
      <c r="C39229" s="5">
        <v>45432.376076388886</v>
      </c>
      <c r="D39229" s="5">
        <v>45460.558506944399</v>
      </c>
      <c r="E39229">
        <f t="shared" si="416"/>
        <v>28</v>
      </c>
      <c r="F39229" s="6">
        <v>45444</v>
      </c>
    </row>
    <row r="39230" spans="1:6" x14ac:dyDescent="0.25">
      <c r="A39230" s="4" t="s">
        <v>6</v>
      </c>
      <c r="B39230" t="s">
        <v>96217</v>
      </c>
      <c r="C39230" s="5">
        <v>45434.296261574076</v>
      </c>
      <c r="D39230" s="5">
        <v>45460.5602083333</v>
      </c>
      <c r="E39230">
        <f t="shared" si="416"/>
        <v>26</v>
      </c>
      <c r="F39230" s="6">
        <v>45444</v>
      </c>
    </row>
    <row r="39231" spans="1:6" x14ac:dyDescent="0.25">
      <c r="A39231" s="4" t="s">
        <v>6</v>
      </c>
      <c r="B39231" t="s">
        <v>96218</v>
      </c>
      <c r="C39231" s="5">
        <v>45448.553078703706</v>
      </c>
      <c r="D39231" s="5">
        <v>45460.586307870399</v>
      </c>
      <c r="E39231">
        <f t="shared" si="416"/>
        <v>12</v>
      </c>
      <c r="F39231" s="6">
        <v>45444</v>
      </c>
    </row>
    <row r="39232" spans="1:6" x14ac:dyDescent="0.25">
      <c r="A39232" s="4" t="s">
        <v>6</v>
      </c>
      <c r="B39232" t="s">
        <v>96219</v>
      </c>
      <c r="C39232" s="5">
        <v>45435.617627314816</v>
      </c>
      <c r="D39232" s="5">
        <v>45460.599224537</v>
      </c>
      <c r="E39232">
        <f t="shared" si="416"/>
        <v>25</v>
      </c>
      <c r="F39232" s="6">
        <v>45444</v>
      </c>
    </row>
    <row r="39233" spans="1:6" x14ac:dyDescent="0.25">
      <c r="A39233" s="4" t="s">
        <v>6</v>
      </c>
      <c r="B39233" t="s">
        <v>96220</v>
      </c>
      <c r="C39233" s="5">
        <v>45446.312997685185</v>
      </c>
      <c r="D39233" s="5">
        <v>45460.614537037</v>
      </c>
      <c r="E39233">
        <f t="shared" si="416"/>
        <v>14</v>
      </c>
      <c r="F39233" s="6">
        <v>45444</v>
      </c>
    </row>
    <row r="39234" spans="1:6" x14ac:dyDescent="0.25">
      <c r="A39234" s="4" t="s">
        <v>6</v>
      </c>
      <c r="B39234" t="s">
        <v>96221</v>
      </c>
      <c r="C39234" s="5">
        <v>44621</v>
      </c>
      <c r="D39234" s="5">
        <v>45461</v>
      </c>
      <c r="E39234">
        <f t="shared" si="416"/>
        <v>840</v>
      </c>
      <c r="F39234" s="6">
        <v>45444</v>
      </c>
    </row>
    <row r="39235" spans="1:6" x14ac:dyDescent="0.25">
      <c r="A39235" s="4" t="s">
        <v>6</v>
      </c>
      <c r="B39235" t="s">
        <v>96222</v>
      </c>
      <c r="C39235" s="5">
        <v>44113</v>
      </c>
      <c r="D39235" s="5">
        <v>45461</v>
      </c>
      <c r="E39235">
        <f t="shared" si="416"/>
        <v>1348</v>
      </c>
      <c r="F39235" s="6">
        <v>45444</v>
      </c>
    </row>
    <row r="39236" spans="1:6" x14ac:dyDescent="0.25">
      <c r="A39236" s="4" t="s">
        <v>6</v>
      </c>
      <c r="B39236" t="s">
        <v>96223</v>
      </c>
      <c r="C39236" s="5">
        <v>45058</v>
      </c>
      <c r="D39236" s="5">
        <v>45461</v>
      </c>
      <c r="E39236">
        <f t="shared" si="416"/>
        <v>403</v>
      </c>
      <c r="F39236" s="6">
        <v>45444</v>
      </c>
    </row>
    <row r="39237" spans="1:6" x14ac:dyDescent="0.25">
      <c r="A39237" s="4" t="s">
        <v>6</v>
      </c>
      <c r="B39237" t="s">
        <v>96224</v>
      </c>
      <c r="C39237" s="5">
        <v>45058</v>
      </c>
      <c r="D39237" s="5">
        <v>45461</v>
      </c>
      <c r="E39237">
        <f t="shared" si="416"/>
        <v>403</v>
      </c>
      <c r="F39237" s="6">
        <v>45444</v>
      </c>
    </row>
    <row r="39238" spans="1:6" x14ac:dyDescent="0.25">
      <c r="A39238" s="4" t="s">
        <v>6</v>
      </c>
      <c r="B39238" t="s">
        <v>96225</v>
      </c>
      <c r="C39238" s="5">
        <v>45196</v>
      </c>
      <c r="D39238" s="5">
        <v>45461</v>
      </c>
      <c r="E39238">
        <f t="shared" si="416"/>
        <v>265</v>
      </c>
      <c r="F39238" s="6">
        <v>45444</v>
      </c>
    </row>
    <row r="39239" spans="1:6" x14ac:dyDescent="0.25">
      <c r="A39239" s="4" t="s">
        <v>6</v>
      </c>
      <c r="B39239" t="s">
        <v>96226</v>
      </c>
      <c r="C39239" s="5">
        <v>45210</v>
      </c>
      <c r="D39239" s="5">
        <v>45461</v>
      </c>
      <c r="E39239">
        <f t="shared" si="416"/>
        <v>251</v>
      </c>
      <c r="F39239" s="6">
        <v>45444</v>
      </c>
    </row>
    <row r="39240" spans="1:6" x14ac:dyDescent="0.25">
      <c r="A39240" s="4" t="s">
        <v>6</v>
      </c>
      <c r="B39240" t="s">
        <v>96227</v>
      </c>
      <c r="C39240" s="5">
        <v>45210</v>
      </c>
      <c r="D39240" s="5">
        <v>45461</v>
      </c>
      <c r="E39240">
        <f t="shared" si="416"/>
        <v>251</v>
      </c>
      <c r="F39240" s="6">
        <v>45444</v>
      </c>
    </row>
    <row r="39241" spans="1:6" x14ac:dyDescent="0.25">
      <c r="A39241" s="4" t="s">
        <v>6</v>
      </c>
      <c r="B39241" t="s">
        <v>96228</v>
      </c>
      <c r="C39241" s="5">
        <v>45219</v>
      </c>
      <c r="D39241" s="5">
        <v>45461</v>
      </c>
      <c r="E39241">
        <f t="shared" si="416"/>
        <v>242</v>
      </c>
      <c r="F39241" s="6">
        <v>45444</v>
      </c>
    </row>
    <row r="39242" spans="1:6" x14ac:dyDescent="0.25">
      <c r="A39242" s="4" t="s">
        <v>6</v>
      </c>
      <c r="B39242" t="s">
        <v>96229</v>
      </c>
      <c r="C39242" s="5">
        <v>45237</v>
      </c>
      <c r="D39242" s="5">
        <v>45461</v>
      </c>
      <c r="E39242">
        <f t="shared" si="416"/>
        <v>224</v>
      </c>
      <c r="F39242" s="6">
        <v>45444</v>
      </c>
    </row>
    <row r="39243" spans="1:6" x14ac:dyDescent="0.25">
      <c r="A39243" s="4" t="s">
        <v>6</v>
      </c>
      <c r="B39243" t="s">
        <v>96230</v>
      </c>
      <c r="C39243" s="5">
        <v>45251</v>
      </c>
      <c r="D39243" s="5">
        <v>45461</v>
      </c>
      <c r="E39243">
        <f t="shared" si="416"/>
        <v>210</v>
      </c>
      <c r="F39243" s="6">
        <v>45444</v>
      </c>
    </row>
    <row r="39244" spans="1:6" x14ac:dyDescent="0.25">
      <c r="A39244" s="4" t="s">
        <v>6</v>
      </c>
      <c r="B39244" t="s">
        <v>96231</v>
      </c>
      <c r="C39244" s="5">
        <v>45260</v>
      </c>
      <c r="D39244" s="5">
        <v>45461</v>
      </c>
      <c r="E39244">
        <f t="shared" si="416"/>
        <v>201</v>
      </c>
      <c r="F39244" s="6">
        <v>45444</v>
      </c>
    </row>
    <row r="39245" spans="1:6" x14ac:dyDescent="0.25">
      <c r="A39245" s="4" t="s">
        <v>6</v>
      </c>
      <c r="B39245" t="s">
        <v>96232</v>
      </c>
      <c r="C39245" s="5">
        <v>45263</v>
      </c>
      <c r="D39245" s="5">
        <v>45461</v>
      </c>
      <c r="E39245">
        <f t="shared" si="416"/>
        <v>198</v>
      </c>
      <c r="F39245" s="6">
        <v>45444</v>
      </c>
    </row>
    <row r="39246" spans="1:6" x14ac:dyDescent="0.25">
      <c r="A39246" s="4" t="s">
        <v>6</v>
      </c>
      <c r="B39246" t="s">
        <v>96233</v>
      </c>
      <c r="C39246" s="5">
        <v>45448.434374999997</v>
      </c>
      <c r="D39246" s="5">
        <v>45461.180636574099</v>
      </c>
      <c r="E39246">
        <f t="shared" si="416"/>
        <v>13</v>
      </c>
      <c r="F39246" s="6">
        <v>45444</v>
      </c>
    </row>
    <row r="39247" spans="1:6" x14ac:dyDescent="0.25">
      <c r="A39247" s="4" t="s">
        <v>6</v>
      </c>
      <c r="B39247" t="s">
        <v>96234</v>
      </c>
      <c r="C39247" s="5">
        <v>45450.257916666669</v>
      </c>
      <c r="D39247" s="5">
        <v>45461.185474537</v>
      </c>
      <c r="E39247">
        <f t="shared" si="416"/>
        <v>11</v>
      </c>
      <c r="F39247" s="6">
        <v>45444</v>
      </c>
    </row>
    <row r="39248" spans="1:6" x14ac:dyDescent="0.25">
      <c r="A39248" s="4" t="s">
        <v>6</v>
      </c>
      <c r="B39248" t="s">
        <v>96235</v>
      </c>
      <c r="C39248" s="5">
        <v>45447.365891203706</v>
      </c>
      <c r="D39248" s="5">
        <v>45461.190011574101</v>
      </c>
      <c r="E39248">
        <f t="shared" si="416"/>
        <v>14</v>
      </c>
      <c r="F39248" s="6">
        <v>45444</v>
      </c>
    </row>
    <row r="39249" spans="1:6" x14ac:dyDescent="0.25">
      <c r="A39249" s="4" t="s">
        <v>6</v>
      </c>
      <c r="B39249" t="s">
        <v>96236</v>
      </c>
      <c r="C39249" s="5">
        <v>45449.306284722225</v>
      </c>
      <c r="D39249" s="5">
        <v>45461.192743055602</v>
      </c>
      <c r="E39249">
        <f t="shared" si="416"/>
        <v>12</v>
      </c>
      <c r="F39249" s="6">
        <v>45444</v>
      </c>
    </row>
    <row r="39250" spans="1:6" x14ac:dyDescent="0.25">
      <c r="A39250" s="4" t="s">
        <v>6</v>
      </c>
      <c r="B39250" t="s">
        <v>96237</v>
      </c>
      <c r="C39250" s="5">
        <v>45440.578240740739</v>
      </c>
      <c r="D39250" s="5">
        <v>45461.194687499999</v>
      </c>
      <c r="E39250">
        <f t="shared" si="416"/>
        <v>21</v>
      </c>
      <c r="F39250" s="6">
        <v>45444</v>
      </c>
    </row>
    <row r="39251" spans="1:6" x14ac:dyDescent="0.25">
      <c r="A39251" s="4" t="s">
        <v>6</v>
      </c>
      <c r="B39251" t="s">
        <v>96238</v>
      </c>
      <c r="C39251" s="5">
        <v>45447.58457175926</v>
      </c>
      <c r="D39251" s="5">
        <v>45461.199710648201</v>
      </c>
      <c r="E39251">
        <f t="shared" si="416"/>
        <v>14</v>
      </c>
      <c r="F39251" s="6">
        <v>45444</v>
      </c>
    </row>
    <row r="39252" spans="1:6" x14ac:dyDescent="0.25">
      <c r="A39252" s="4" t="s">
        <v>6</v>
      </c>
      <c r="B39252" t="s">
        <v>96239</v>
      </c>
      <c r="C39252" s="5">
        <v>45435.459907407407</v>
      </c>
      <c r="D39252" s="5">
        <v>45461.199849536999</v>
      </c>
      <c r="E39252">
        <f t="shared" si="416"/>
        <v>26</v>
      </c>
      <c r="F39252" s="6">
        <v>45444</v>
      </c>
    </row>
    <row r="39253" spans="1:6" x14ac:dyDescent="0.25">
      <c r="A39253" s="4" t="s">
        <v>6</v>
      </c>
      <c r="B39253" t="s">
        <v>96240</v>
      </c>
      <c r="C39253" s="5">
        <v>45447.526053240741</v>
      </c>
      <c r="D39253" s="5">
        <v>45461.207314814797</v>
      </c>
      <c r="E39253">
        <f t="shared" si="416"/>
        <v>14</v>
      </c>
      <c r="F39253" s="6">
        <v>45444</v>
      </c>
    </row>
    <row r="39254" spans="1:6" x14ac:dyDescent="0.25">
      <c r="A39254" s="4" t="s">
        <v>6</v>
      </c>
      <c r="B39254" t="s">
        <v>96241</v>
      </c>
      <c r="C39254" s="5">
        <v>45442.3278587963</v>
      </c>
      <c r="D39254" s="5">
        <v>45461.208761574097</v>
      </c>
      <c r="E39254">
        <f t="shared" si="416"/>
        <v>19</v>
      </c>
      <c r="F39254" s="6">
        <v>45444</v>
      </c>
    </row>
    <row r="39255" spans="1:6" x14ac:dyDescent="0.25">
      <c r="A39255" s="4" t="s">
        <v>6</v>
      </c>
      <c r="B39255" t="s">
        <v>96242</v>
      </c>
      <c r="C39255" s="5">
        <v>45449.317025462966</v>
      </c>
      <c r="D39255" s="5">
        <v>45461.209618055596</v>
      </c>
      <c r="E39255">
        <f t="shared" si="416"/>
        <v>12</v>
      </c>
      <c r="F39255" s="6">
        <v>45444</v>
      </c>
    </row>
    <row r="39256" spans="1:6" x14ac:dyDescent="0.25">
      <c r="A39256" s="4" t="s">
        <v>6</v>
      </c>
      <c r="B39256" t="s">
        <v>96243</v>
      </c>
      <c r="C39256" s="5">
        <v>45433.234479166669</v>
      </c>
      <c r="D39256" s="5">
        <v>45461.215393518498</v>
      </c>
      <c r="E39256">
        <f t="shared" si="416"/>
        <v>28</v>
      </c>
      <c r="F39256" s="6">
        <v>45444</v>
      </c>
    </row>
    <row r="39257" spans="1:6" x14ac:dyDescent="0.25">
      <c r="A39257" s="4" t="s">
        <v>6</v>
      </c>
      <c r="B39257" t="s">
        <v>96244</v>
      </c>
      <c r="C39257" s="5">
        <v>45448.574965277781</v>
      </c>
      <c r="D39257" s="5">
        <v>45461.217141203699</v>
      </c>
      <c r="E39257">
        <f t="shared" si="416"/>
        <v>13</v>
      </c>
      <c r="F39257" s="6">
        <v>45444</v>
      </c>
    </row>
    <row r="39258" spans="1:6" x14ac:dyDescent="0.25">
      <c r="A39258" s="4" t="s">
        <v>6</v>
      </c>
      <c r="B39258" t="s">
        <v>96245</v>
      </c>
      <c r="C39258" s="5">
        <v>45448.35701388889</v>
      </c>
      <c r="D39258" s="5">
        <v>45461.2198726852</v>
      </c>
      <c r="E39258">
        <f t="shared" si="416"/>
        <v>13</v>
      </c>
      <c r="F39258" s="6">
        <v>45444</v>
      </c>
    </row>
    <row r="39259" spans="1:6" x14ac:dyDescent="0.25">
      <c r="A39259" s="4" t="s">
        <v>6</v>
      </c>
      <c r="B39259" t="s">
        <v>96246</v>
      </c>
      <c r="C39259" s="5">
        <v>45449.315486111111</v>
      </c>
      <c r="D39259" s="5">
        <v>45461.224849537</v>
      </c>
      <c r="E39259">
        <f t="shared" si="416"/>
        <v>12</v>
      </c>
      <c r="F39259" s="6">
        <v>45444</v>
      </c>
    </row>
    <row r="39260" spans="1:6" x14ac:dyDescent="0.25">
      <c r="A39260" s="4" t="s">
        <v>6</v>
      </c>
      <c r="B39260" t="s">
        <v>96247</v>
      </c>
      <c r="C39260" s="5">
        <v>45453.476435185185</v>
      </c>
      <c r="D39260" s="5">
        <v>45461.2253935185</v>
      </c>
      <c r="E39260">
        <f t="shared" si="416"/>
        <v>8</v>
      </c>
      <c r="F39260" s="6">
        <v>45444</v>
      </c>
    </row>
    <row r="39261" spans="1:6" x14ac:dyDescent="0.25">
      <c r="A39261" s="4" t="s">
        <v>6</v>
      </c>
      <c r="B39261" t="s">
        <v>96248</v>
      </c>
      <c r="C39261" s="5">
        <v>45447.477071759262</v>
      </c>
      <c r="D39261" s="5">
        <v>45461.232013888897</v>
      </c>
      <c r="E39261">
        <f t="shared" si="416"/>
        <v>14</v>
      </c>
      <c r="F39261" s="6">
        <v>45444</v>
      </c>
    </row>
    <row r="39262" spans="1:6" x14ac:dyDescent="0.25">
      <c r="A39262" s="4" t="s">
        <v>6</v>
      </c>
      <c r="B39262" t="s">
        <v>96249</v>
      </c>
      <c r="C39262" s="5">
        <v>45451.451782407406</v>
      </c>
      <c r="D39262" s="5">
        <v>45461.235127314802</v>
      </c>
      <c r="E39262">
        <f t="shared" si="416"/>
        <v>10</v>
      </c>
      <c r="F39262" s="6">
        <v>45444</v>
      </c>
    </row>
    <row r="39263" spans="1:6" x14ac:dyDescent="0.25">
      <c r="A39263" s="4" t="s">
        <v>6</v>
      </c>
      <c r="B39263" t="s">
        <v>96250</v>
      </c>
      <c r="C39263" s="5">
        <v>45448.230416666665</v>
      </c>
      <c r="D39263" s="5">
        <v>45461.2422800926</v>
      </c>
      <c r="E39263">
        <f t="shared" si="416"/>
        <v>13</v>
      </c>
      <c r="F39263" s="6">
        <v>45444</v>
      </c>
    </row>
    <row r="39264" spans="1:6" x14ac:dyDescent="0.25">
      <c r="A39264" s="4" t="s">
        <v>6</v>
      </c>
      <c r="B39264" t="s">
        <v>96251</v>
      </c>
      <c r="C39264" s="5">
        <v>45449.350810185184</v>
      </c>
      <c r="D39264" s="5">
        <v>45461.244953703703</v>
      </c>
      <c r="E39264">
        <f t="shared" si="416"/>
        <v>12</v>
      </c>
      <c r="F39264" s="6">
        <v>45444</v>
      </c>
    </row>
    <row r="39265" spans="1:6" x14ac:dyDescent="0.25">
      <c r="A39265" s="4" t="s">
        <v>6</v>
      </c>
      <c r="B39265" t="s">
        <v>96252</v>
      </c>
      <c r="C39265" s="5">
        <v>45446.263287037036</v>
      </c>
      <c r="D39265" s="5">
        <v>45461.248946759297</v>
      </c>
      <c r="E39265">
        <f t="shared" si="416"/>
        <v>15</v>
      </c>
      <c r="F39265" s="6">
        <v>45444</v>
      </c>
    </row>
    <row r="39266" spans="1:6" x14ac:dyDescent="0.25">
      <c r="A39266" s="4" t="s">
        <v>6</v>
      </c>
      <c r="B39266" t="s">
        <v>96253</v>
      </c>
      <c r="C39266" s="5">
        <v>45449.357002314813</v>
      </c>
      <c r="D39266" s="5">
        <v>45461.250393518501</v>
      </c>
      <c r="E39266">
        <f t="shared" si="416"/>
        <v>12</v>
      </c>
      <c r="F39266" s="6">
        <v>45444</v>
      </c>
    </row>
    <row r="39267" spans="1:6" x14ac:dyDescent="0.25">
      <c r="A39267" s="4" t="s">
        <v>6</v>
      </c>
      <c r="B39267" t="s">
        <v>96254</v>
      </c>
      <c r="C39267" s="5">
        <v>45441.363252314812</v>
      </c>
      <c r="D39267" s="5">
        <v>45461.255081018498</v>
      </c>
      <c r="E39267">
        <f t="shared" si="416"/>
        <v>20</v>
      </c>
      <c r="F39267" s="6">
        <v>45444</v>
      </c>
    </row>
    <row r="39268" spans="1:6" x14ac:dyDescent="0.25">
      <c r="A39268" s="4" t="s">
        <v>6</v>
      </c>
      <c r="B39268" t="s">
        <v>96255</v>
      </c>
      <c r="C39268" s="5">
        <v>45449.31013888889</v>
      </c>
      <c r="D39268" s="5">
        <v>45461.259513888901</v>
      </c>
      <c r="E39268">
        <f t="shared" si="416"/>
        <v>12</v>
      </c>
      <c r="F39268" s="6">
        <v>45444</v>
      </c>
    </row>
    <row r="39269" spans="1:6" x14ac:dyDescent="0.25">
      <c r="A39269" s="4" t="s">
        <v>6</v>
      </c>
      <c r="B39269" t="s">
        <v>96256</v>
      </c>
      <c r="C39269" s="5">
        <v>45449.278993055559</v>
      </c>
      <c r="D39269" s="5">
        <v>45461.2683680556</v>
      </c>
      <c r="E39269">
        <f t="shared" si="416"/>
        <v>12</v>
      </c>
      <c r="F39269" s="6">
        <v>45444</v>
      </c>
    </row>
    <row r="39270" spans="1:6" x14ac:dyDescent="0.25">
      <c r="A39270" s="4" t="s">
        <v>6</v>
      </c>
      <c r="B39270" t="s">
        <v>96257</v>
      </c>
      <c r="C39270" s="5">
        <v>45443.198344907411</v>
      </c>
      <c r="D39270" s="5">
        <v>45461.269386574102</v>
      </c>
      <c r="E39270">
        <f t="shared" si="416"/>
        <v>18</v>
      </c>
      <c r="F39270" s="6">
        <v>45444</v>
      </c>
    </row>
    <row r="39271" spans="1:6" x14ac:dyDescent="0.25">
      <c r="A39271" s="4" t="s">
        <v>6</v>
      </c>
      <c r="B39271" t="s">
        <v>96258</v>
      </c>
      <c r="C39271" s="5">
        <v>45449.343263888892</v>
      </c>
      <c r="D39271" s="5">
        <v>45461.279872685198</v>
      </c>
      <c r="E39271">
        <f t="shared" si="416"/>
        <v>12</v>
      </c>
      <c r="F39271" s="6">
        <v>45444</v>
      </c>
    </row>
    <row r="39272" spans="1:6" x14ac:dyDescent="0.25">
      <c r="A39272" s="4" t="s">
        <v>6</v>
      </c>
      <c r="B39272" t="s">
        <v>96259</v>
      </c>
      <c r="C39272" s="5">
        <v>45449.50409722222</v>
      </c>
      <c r="D39272" s="5">
        <v>45461.2901851852</v>
      </c>
      <c r="E39272">
        <f t="shared" si="416"/>
        <v>12</v>
      </c>
      <c r="F39272" s="6">
        <v>45444</v>
      </c>
    </row>
    <row r="39273" spans="1:6" x14ac:dyDescent="0.25">
      <c r="A39273" s="4" t="s">
        <v>6</v>
      </c>
      <c r="B39273" t="s">
        <v>96260</v>
      </c>
      <c r="C39273" s="5">
        <v>45450.269085648149</v>
      </c>
      <c r="D39273" s="5">
        <v>45461.2984953704</v>
      </c>
      <c r="E39273">
        <f t="shared" si="416"/>
        <v>11</v>
      </c>
      <c r="F39273" s="6">
        <v>45444</v>
      </c>
    </row>
    <row r="39274" spans="1:6" x14ac:dyDescent="0.25">
      <c r="A39274" s="4" t="s">
        <v>6</v>
      </c>
      <c r="B39274" t="s">
        <v>96261</v>
      </c>
      <c r="C39274" s="5">
        <v>45453.382986111108</v>
      </c>
      <c r="D39274" s="5">
        <v>45461.298530092601</v>
      </c>
      <c r="E39274">
        <f t="shared" si="416"/>
        <v>8</v>
      </c>
      <c r="F39274" s="6">
        <v>45444</v>
      </c>
    </row>
    <row r="39275" spans="1:6" x14ac:dyDescent="0.25">
      <c r="A39275" s="4" t="s">
        <v>6</v>
      </c>
      <c r="B39275" t="s">
        <v>96262</v>
      </c>
      <c r="C39275" s="5">
        <v>45446.372025462966</v>
      </c>
      <c r="D39275" s="5">
        <v>45461.313553240703</v>
      </c>
      <c r="E39275">
        <f t="shared" si="416"/>
        <v>15</v>
      </c>
      <c r="F39275" s="6">
        <v>45444</v>
      </c>
    </row>
    <row r="39276" spans="1:6" x14ac:dyDescent="0.25">
      <c r="A39276" s="4" t="s">
        <v>6</v>
      </c>
      <c r="B39276" t="s">
        <v>96263</v>
      </c>
      <c r="C39276" s="5">
        <v>45435.330613425926</v>
      </c>
      <c r="D39276" s="5">
        <v>45461.316678240699</v>
      </c>
      <c r="E39276">
        <f t="shared" si="416"/>
        <v>26</v>
      </c>
      <c r="F39276" s="6">
        <v>45444</v>
      </c>
    </row>
    <row r="39277" spans="1:6" x14ac:dyDescent="0.25">
      <c r="A39277" s="4" t="s">
        <v>6</v>
      </c>
      <c r="B39277" t="s">
        <v>96264</v>
      </c>
      <c r="C39277" s="5">
        <v>45449.485868055555</v>
      </c>
      <c r="D39277" s="5">
        <v>45461.318252314799</v>
      </c>
      <c r="E39277">
        <f t="shared" si="416"/>
        <v>12</v>
      </c>
      <c r="F39277" s="6">
        <v>45444</v>
      </c>
    </row>
    <row r="39278" spans="1:6" x14ac:dyDescent="0.25">
      <c r="A39278" s="4" t="s">
        <v>6</v>
      </c>
      <c r="B39278" t="s">
        <v>96265</v>
      </c>
      <c r="C39278" s="5">
        <v>45449.515972222223</v>
      </c>
      <c r="D39278" s="5">
        <v>45461.320462962998</v>
      </c>
      <c r="E39278">
        <f t="shared" si="416"/>
        <v>12</v>
      </c>
      <c r="F39278" s="6">
        <v>45444</v>
      </c>
    </row>
    <row r="39279" spans="1:6" x14ac:dyDescent="0.25">
      <c r="A39279" s="4" t="s">
        <v>6</v>
      </c>
      <c r="B39279" t="s">
        <v>96266</v>
      </c>
      <c r="C39279" s="5">
        <v>45450.336053240739</v>
      </c>
      <c r="D39279" s="5">
        <v>45461.324085648099</v>
      </c>
      <c r="E39279">
        <f t="shared" si="416"/>
        <v>11</v>
      </c>
      <c r="F39279" s="6">
        <v>45444</v>
      </c>
    </row>
    <row r="39280" spans="1:6" x14ac:dyDescent="0.25">
      <c r="A39280" s="4" t="s">
        <v>6</v>
      </c>
      <c r="B39280" t="s">
        <v>96267</v>
      </c>
      <c r="C39280" s="5">
        <v>45448.323483796295</v>
      </c>
      <c r="D39280" s="5">
        <v>45461.328182870398</v>
      </c>
      <c r="E39280">
        <f t="shared" si="416"/>
        <v>13</v>
      </c>
      <c r="F39280" s="6">
        <v>45444</v>
      </c>
    </row>
    <row r="39281" spans="1:6" x14ac:dyDescent="0.25">
      <c r="A39281" s="4" t="s">
        <v>6</v>
      </c>
      <c r="B39281" t="s">
        <v>96268</v>
      </c>
      <c r="C39281" s="5">
        <v>45450.407048611109</v>
      </c>
      <c r="D39281" s="5">
        <v>45461.337615740696</v>
      </c>
      <c r="E39281">
        <f t="shared" ref="E39281:E39344" si="417">ROUND(D39281-C39281,0)</f>
        <v>11</v>
      </c>
      <c r="F39281" s="6">
        <v>45444</v>
      </c>
    </row>
    <row r="39282" spans="1:6" x14ac:dyDescent="0.25">
      <c r="A39282" s="4" t="s">
        <v>6</v>
      </c>
      <c r="B39282" t="s">
        <v>96269</v>
      </c>
      <c r="C39282" s="5">
        <v>45452.814884259256</v>
      </c>
      <c r="D39282" s="5">
        <v>45461.346678240698</v>
      </c>
      <c r="E39282">
        <f t="shared" si="417"/>
        <v>9</v>
      </c>
      <c r="F39282" s="6">
        <v>45444</v>
      </c>
    </row>
    <row r="39283" spans="1:6" x14ac:dyDescent="0.25">
      <c r="A39283" s="4" t="s">
        <v>6</v>
      </c>
      <c r="B39283" t="s">
        <v>96270</v>
      </c>
      <c r="C39283" s="5">
        <v>45436.540532407409</v>
      </c>
      <c r="D39283" s="5">
        <v>45461.358935185199</v>
      </c>
      <c r="E39283">
        <f t="shared" si="417"/>
        <v>25</v>
      </c>
      <c r="F39283" s="6">
        <v>45444</v>
      </c>
    </row>
    <row r="39284" spans="1:6" x14ac:dyDescent="0.25">
      <c r="A39284" s="4" t="s">
        <v>6</v>
      </c>
      <c r="B39284" t="s">
        <v>96271</v>
      </c>
      <c r="C39284" s="5">
        <v>45454.319097222222</v>
      </c>
      <c r="D39284" s="5">
        <v>45461.420555555596</v>
      </c>
      <c r="E39284">
        <f t="shared" si="417"/>
        <v>7</v>
      </c>
      <c r="F39284" s="6">
        <v>45444</v>
      </c>
    </row>
    <row r="39285" spans="1:6" x14ac:dyDescent="0.25">
      <c r="A39285" s="4" t="s">
        <v>6</v>
      </c>
      <c r="B39285" t="s">
        <v>96272</v>
      </c>
      <c r="C39285" s="5">
        <v>45454.314976851849</v>
      </c>
      <c r="D39285" s="5">
        <v>45461.421539351897</v>
      </c>
      <c r="E39285">
        <f t="shared" si="417"/>
        <v>7</v>
      </c>
      <c r="F39285" s="6">
        <v>45444</v>
      </c>
    </row>
    <row r="39286" spans="1:6" x14ac:dyDescent="0.25">
      <c r="A39286" s="4" t="s">
        <v>6</v>
      </c>
      <c r="B39286" t="s">
        <v>96273</v>
      </c>
      <c r="C39286" s="5">
        <v>45455.340717592589</v>
      </c>
      <c r="D39286" s="5">
        <v>45461.423159722202</v>
      </c>
      <c r="E39286">
        <f t="shared" si="417"/>
        <v>6</v>
      </c>
      <c r="F39286" s="6">
        <v>45444</v>
      </c>
    </row>
    <row r="39287" spans="1:6" x14ac:dyDescent="0.25">
      <c r="A39287" s="4" t="s">
        <v>6</v>
      </c>
      <c r="B39287" t="s">
        <v>96274</v>
      </c>
      <c r="C39287" s="5">
        <v>45455.345590277779</v>
      </c>
      <c r="D39287" s="5">
        <v>45461.425844907397</v>
      </c>
      <c r="E39287">
        <f t="shared" si="417"/>
        <v>6</v>
      </c>
      <c r="F39287" s="6">
        <v>45444</v>
      </c>
    </row>
    <row r="39288" spans="1:6" x14ac:dyDescent="0.25">
      <c r="A39288" s="4" t="s">
        <v>6</v>
      </c>
      <c r="B39288" t="s">
        <v>96275</v>
      </c>
      <c r="C39288" s="5">
        <v>45454.540925925925</v>
      </c>
      <c r="D39288" s="5">
        <v>45461.425972222198</v>
      </c>
      <c r="E39288">
        <f t="shared" si="417"/>
        <v>7</v>
      </c>
      <c r="F39288" s="6">
        <v>45444</v>
      </c>
    </row>
    <row r="39289" spans="1:6" x14ac:dyDescent="0.25">
      <c r="A39289" s="4" t="s">
        <v>6</v>
      </c>
      <c r="B39289" t="s">
        <v>96276</v>
      </c>
      <c r="C39289" s="5">
        <v>45455.275034722225</v>
      </c>
      <c r="D39289" s="5">
        <v>45461.426192129598</v>
      </c>
      <c r="E39289">
        <f t="shared" si="417"/>
        <v>6</v>
      </c>
      <c r="F39289" s="6">
        <v>45444</v>
      </c>
    </row>
    <row r="39290" spans="1:6" x14ac:dyDescent="0.25">
      <c r="A39290" s="4" t="s">
        <v>6</v>
      </c>
      <c r="B39290" t="s">
        <v>96277</v>
      </c>
      <c r="C39290" s="5">
        <v>45455.263148148151</v>
      </c>
      <c r="D39290" s="5">
        <v>45461.426527777803</v>
      </c>
      <c r="E39290">
        <f t="shared" si="417"/>
        <v>6</v>
      </c>
      <c r="F39290" s="6">
        <v>45444</v>
      </c>
    </row>
    <row r="39291" spans="1:6" x14ac:dyDescent="0.25">
      <c r="A39291" s="4" t="s">
        <v>6</v>
      </c>
      <c r="B39291" t="s">
        <v>96278</v>
      </c>
      <c r="C39291" s="5">
        <v>45454.502395833333</v>
      </c>
      <c r="D39291" s="5">
        <v>45461.4266319444</v>
      </c>
      <c r="E39291">
        <f t="shared" si="417"/>
        <v>7</v>
      </c>
      <c r="F39291" s="6">
        <v>45444</v>
      </c>
    </row>
    <row r="39292" spans="1:6" x14ac:dyDescent="0.25">
      <c r="A39292" s="4" t="s">
        <v>6</v>
      </c>
      <c r="B39292" t="s">
        <v>96279</v>
      </c>
      <c r="C39292" s="5">
        <v>45449.600636574076</v>
      </c>
      <c r="D39292" s="5">
        <v>45461.426874999997</v>
      </c>
      <c r="E39292">
        <f t="shared" si="417"/>
        <v>12</v>
      </c>
      <c r="F39292" s="6">
        <v>45444</v>
      </c>
    </row>
    <row r="39293" spans="1:6" x14ac:dyDescent="0.25">
      <c r="A39293" s="4" t="s">
        <v>6</v>
      </c>
      <c r="B39293" t="s">
        <v>96280</v>
      </c>
      <c r="C39293" s="5">
        <v>45455.450300925928</v>
      </c>
      <c r="D39293" s="5">
        <v>45461.4273032407</v>
      </c>
      <c r="E39293">
        <f t="shared" si="417"/>
        <v>6</v>
      </c>
      <c r="F39293" s="6">
        <v>45444</v>
      </c>
    </row>
    <row r="39294" spans="1:6" x14ac:dyDescent="0.25">
      <c r="A39294" s="4" t="s">
        <v>6</v>
      </c>
      <c r="B39294" t="s">
        <v>96281</v>
      </c>
      <c r="C39294" s="5">
        <v>45454.505358796298</v>
      </c>
      <c r="D39294" s="5">
        <v>45461.427326388897</v>
      </c>
      <c r="E39294">
        <f t="shared" si="417"/>
        <v>7</v>
      </c>
      <c r="F39294" s="6">
        <v>45444</v>
      </c>
    </row>
    <row r="39295" spans="1:6" x14ac:dyDescent="0.25">
      <c r="A39295" s="4" t="s">
        <v>6</v>
      </c>
      <c r="B39295" t="s">
        <v>96282</v>
      </c>
      <c r="C39295" s="5">
        <v>45455.349733796298</v>
      </c>
      <c r="D39295" s="5">
        <v>45461.428449074097</v>
      </c>
      <c r="E39295">
        <f t="shared" si="417"/>
        <v>6</v>
      </c>
      <c r="F39295" s="6">
        <v>45444</v>
      </c>
    </row>
    <row r="39296" spans="1:6" x14ac:dyDescent="0.25">
      <c r="A39296" s="4" t="s">
        <v>6</v>
      </c>
      <c r="B39296" t="s">
        <v>96283</v>
      </c>
      <c r="C39296" s="5">
        <v>45455.340173611112</v>
      </c>
      <c r="D39296" s="5">
        <v>45461.4297337963</v>
      </c>
      <c r="E39296">
        <f t="shared" si="417"/>
        <v>6</v>
      </c>
      <c r="F39296" s="6">
        <v>45444</v>
      </c>
    </row>
    <row r="39297" spans="1:6" x14ac:dyDescent="0.25">
      <c r="A39297" s="4" t="s">
        <v>6</v>
      </c>
      <c r="B39297" t="s">
        <v>96284</v>
      </c>
      <c r="C39297" s="5">
        <v>45455.353368055556</v>
      </c>
      <c r="D39297" s="5">
        <v>45461.430243055598</v>
      </c>
      <c r="E39297">
        <f t="shared" si="417"/>
        <v>6</v>
      </c>
      <c r="F39297" s="6">
        <v>45444</v>
      </c>
    </row>
    <row r="39298" spans="1:6" x14ac:dyDescent="0.25">
      <c r="A39298" s="4" t="s">
        <v>6</v>
      </c>
      <c r="B39298" t="s">
        <v>96285</v>
      </c>
      <c r="C39298" s="5">
        <v>45453.406238425923</v>
      </c>
      <c r="D39298" s="5">
        <v>45461.430972222202</v>
      </c>
      <c r="E39298">
        <f t="shared" si="417"/>
        <v>8</v>
      </c>
      <c r="F39298" s="6">
        <v>45444</v>
      </c>
    </row>
    <row r="39299" spans="1:6" x14ac:dyDescent="0.25">
      <c r="A39299" s="4" t="s">
        <v>6</v>
      </c>
      <c r="B39299" t="s">
        <v>96286</v>
      </c>
      <c r="C39299" s="5">
        <v>45453.367418981485</v>
      </c>
      <c r="D39299" s="5">
        <v>45461.431053240703</v>
      </c>
      <c r="E39299">
        <f t="shared" si="417"/>
        <v>8</v>
      </c>
      <c r="F39299" s="6">
        <v>45444</v>
      </c>
    </row>
    <row r="39300" spans="1:6" x14ac:dyDescent="0.25">
      <c r="A39300" s="4" t="s">
        <v>6</v>
      </c>
      <c r="B39300" t="s">
        <v>96287</v>
      </c>
      <c r="C39300" s="5">
        <v>45455.361157407409</v>
      </c>
      <c r="D39300" s="5">
        <v>45461.431840277801</v>
      </c>
      <c r="E39300">
        <f t="shared" si="417"/>
        <v>6</v>
      </c>
      <c r="F39300" s="6">
        <v>45444</v>
      </c>
    </row>
    <row r="39301" spans="1:6" x14ac:dyDescent="0.25">
      <c r="A39301" s="4" t="s">
        <v>6</v>
      </c>
      <c r="B39301" t="s">
        <v>96288</v>
      </c>
      <c r="C39301" s="5">
        <v>45455.290937500002</v>
      </c>
      <c r="D39301" s="5">
        <v>45461.432511574101</v>
      </c>
      <c r="E39301">
        <f t="shared" si="417"/>
        <v>6</v>
      </c>
      <c r="F39301" s="6">
        <v>45444</v>
      </c>
    </row>
    <row r="39302" spans="1:6" x14ac:dyDescent="0.25">
      <c r="A39302" s="4" t="s">
        <v>6</v>
      </c>
      <c r="B39302" t="s">
        <v>96289</v>
      </c>
      <c r="C39302" s="5">
        <v>45454.551423611112</v>
      </c>
      <c r="D39302" s="5">
        <v>45461.432870370401</v>
      </c>
      <c r="E39302">
        <f t="shared" si="417"/>
        <v>7</v>
      </c>
      <c r="F39302" s="6">
        <v>45444</v>
      </c>
    </row>
    <row r="39303" spans="1:6" x14ac:dyDescent="0.25">
      <c r="A39303" s="4" t="s">
        <v>6</v>
      </c>
      <c r="B39303" t="s">
        <v>96290</v>
      </c>
      <c r="C39303" s="5">
        <v>45439.262175925927</v>
      </c>
      <c r="D39303" s="5">
        <v>45461.433136574102</v>
      </c>
      <c r="E39303">
        <f t="shared" si="417"/>
        <v>22</v>
      </c>
      <c r="F39303" s="6">
        <v>45444</v>
      </c>
    </row>
    <row r="39304" spans="1:6" x14ac:dyDescent="0.25">
      <c r="A39304" s="4" t="s">
        <v>6</v>
      </c>
      <c r="B39304" t="s">
        <v>96291</v>
      </c>
      <c r="C39304" s="5">
        <v>45453.260104166664</v>
      </c>
      <c r="D39304" s="5">
        <v>45461.433680555601</v>
      </c>
      <c r="E39304">
        <f t="shared" si="417"/>
        <v>8</v>
      </c>
      <c r="F39304" s="6">
        <v>45444</v>
      </c>
    </row>
    <row r="39305" spans="1:6" x14ac:dyDescent="0.25">
      <c r="A39305" s="4" t="s">
        <v>6</v>
      </c>
      <c r="B39305" t="s">
        <v>96292</v>
      </c>
      <c r="C39305" s="5">
        <v>45454.198576388888</v>
      </c>
      <c r="D39305" s="5">
        <v>45461.433877314797</v>
      </c>
      <c r="E39305">
        <f t="shared" si="417"/>
        <v>7</v>
      </c>
      <c r="F39305" s="6">
        <v>45444</v>
      </c>
    </row>
    <row r="39306" spans="1:6" x14ac:dyDescent="0.25">
      <c r="A39306" s="4" t="s">
        <v>6</v>
      </c>
      <c r="B39306" t="s">
        <v>96293</v>
      </c>
      <c r="C39306" s="5">
        <v>45455.364074074074</v>
      </c>
      <c r="D39306" s="5">
        <v>45461.434016203697</v>
      </c>
      <c r="E39306">
        <f t="shared" si="417"/>
        <v>6</v>
      </c>
      <c r="F39306" s="6">
        <v>45444</v>
      </c>
    </row>
    <row r="39307" spans="1:6" x14ac:dyDescent="0.25">
      <c r="A39307" s="4" t="s">
        <v>6</v>
      </c>
      <c r="B39307" t="s">
        <v>96294</v>
      </c>
      <c r="C39307" s="5">
        <v>45455.448287037034</v>
      </c>
      <c r="D39307" s="5">
        <v>45461.434131944399</v>
      </c>
      <c r="E39307">
        <f t="shared" si="417"/>
        <v>6</v>
      </c>
      <c r="F39307" s="6">
        <v>45444</v>
      </c>
    </row>
    <row r="39308" spans="1:6" x14ac:dyDescent="0.25">
      <c r="A39308" s="4" t="s">
        <v>6</v>
      </c>
      <c r="B39308" t="s">
        <v>96295</v>
      </c>
      <c r="C39308" s="5">
        <v>45450.505810185183</v>
      </c>
      <c r="D39308" s="5">
        <v>45461.434456018498</v>
      </c>
      <c r="E39308">
        <f t="shared" si="417"/>
        <v>11</v>
      </c>
      <c r="F39308" s="6">
        <v>45444</v>
      </c>
    </row>
    <row r="39309" spans="1:6" x14ac:dyDescent="0.25">
      <c r="A39309" s="4" t="s">
        <v>6</v>
      </c>
      <c r="B39309" t="s">
        <v>96296</v>
      </c>
      <c r="C39309" s="5">
        <v>45443.477361111109</v>
      </c>
      <c r="D39309" s="5">
        <v>45461.434745370403</v>
      </c>
      <c r="E39309">
        <f t="shared" si="417"/>
        <v>18</v>
      </c>
      <c r="F39309" s="6">
        <v>45444</v>
      </c>
    </row>
    <row r="39310" spans="1:6" x14ac:dyDescent="0.25">
      <c r="A39310" s="4" t="s">
        <v>6</v>
      </c>
      <c r="B39310" t="s">
        <v>96297</v>
      </c>
      <c r="C39310" s="5">
        <v>45455.370659722219</v>
      </c>
      <c r="D39310" s="5">
        <v>45461.435196759303</v>
      </c>
      <c r="E39310">
        <f t="shared" si="417"/>
        <v>6</v>
      </c>
      <c r="F39310" s="6">
        <v>45444</v>
      </c>
    </row>
    <row r="39311" spans="1:6" x14ac:dyDescent="0.25">
      <c r="A39311" s="4" t="s">
        <v>6</v>
      </c>
      <c r="B39311" t="s">
        <v>96298</v>
      </c>
      <c r="C39311" s="5">
        <v>45453.260381944441</v>
      </c>
      <c r="D39311" s="5">
        <v>45461.4362384259</v>
      </c>
      <c r="E39311">
        <f t="shared" si="417"/>
        <v>8</v>
      </c>
      <c r="F39311" s="6">
        <v>45444</v>
      </c>
    </row>
    <row r="39312" spans="1:6" x14ac:dyDescent="0.25">
      <c r="A39312" s="4" t="s">
        <v>6</v>
      </c>
      <c r="B39312" t="s">
        <v>96299</v>
      </c>
      <c r="C39312" s="5">
        <v>45454.551886574074</v>
      </c>
      <c r="D39312" s="5">
        <v>45461.436655092599</v>
      </c>
      <c r="E39312">
        <f t="shared" si="417"/>
        <v>7</v>
      </c>
      <c r="F39312" s="6">
        <v>45444</v>
      </c>
    </row>
    <row r="39313" spans="1:6" x14ac:dyDescent="0.25">
      <c r="A39313" s="4" t="s">
        <v>6</v>
      </c>
      <c r="B39313" t="s">
        <v>96300</v>
      </c>
      <c r="C39313" s="5">
        <v>45453.398379629631</v>
      </c>
      <c r="D39313" s="5">
        <v>45461.437280092599</v>
      </c>
      <c r="E39313">
        <f t="shared" si="417"/>
        <v>8</v>
      </c>
      <c r="F39313" s="6">
        <v>45444</v>
      </c>
    </row>
    <row r="39314" spans="1:6" x14ac:dyDescent="0.25">
      <c r="A39314" s="4" t="s">
        <v>6</v>
      </c>
      <c r="B39314" t="s">
        <v>96301</v>
      </c>
      <c r="C39314" s="5">
        <v>45455.47923611111</v>
      </c>
      <c r="D39314" s="5">
        <v>45461.437569444402</v>
      </c>
      <c r="E39314">
        <f t="shared" si="417"/>
        <v>6</v>
      </c>
      <c r="F39314" s="6">
        <v>45444</v>
      </c>
    </row>
    <row r="39315" spans="1:6" x14ac:dyDescent="0.25">
      <c r="A39315" s="4" t="s">
        <v>6</v>
      </c>
      <c r="B39315" t="s">
        <v>96302</v>
      </c>
      <c r="C39315" s="5">
        <v>45455.366423611114</v>
      </c>
      <c r="D39315" s="5">
        <v>45461.437974537002</v>
      </c>
      <c r="E39315">
        <f t="shared" si="417"/>
        <v>6</v>
      </c>
      <c r="F39315" s="6">
        <v>45444</v>
      </c>
    </row>
    <row r="39316" spans="1:6" x14ac:dyDescent="0.25">
      <c r="A39316" s="4" t="s">
        <v>6</v>
      </c>
      <c r="B39316" t="s">
        <v>96303</v>
      </c>
      <c r="C39316" s="5">
        <v>45449.275671296295</v>
      </c>
      <c r="D39316" s="5">
        <v>45461.438182870399</v>
      </c>
      <c r="E39316">
        <f t="shared" si="417"/>
        <v>12</v>
      </c>
      <c r="F39316" s="6">
        <v>45444</v>
      </c>
    </row>
    <row r="39317" spans="1:6" x14ac:dyDescent="0.25">
      <c r="A39317" s="4" t="s">
        <v>6</v>
      </c>
      <c r="B39317" t="s">
        <v>96304</v>
      </c>
      <c r="C39317" s="5">
        <v>45455.303402777776</v>
      </c>
      <c r="D39317" s="5">
        <v>45461.438240740703</v>
      </c>
      <c r="E39317">
        <f t="shared" si="417"/>
        <v>6</v>
      </c>
      <c r="F39317" s="6">
        <v>45444</v>
      </c>
    </row>
    <row r="39318" spans="1:6" x14ac:dyDescent="0.25">
      <c r="A39318" s="4" t="s">
        <v>6</v>
      </c>
      <c r="B39318" t="s">
        <v>96305</v>
      </c>
      <c r="C39318" s="5">
        <v>45453.263831018521</v>
      </c>
      <c r="D39318" s="5">
        <v>45461.4382638889</v>
      </c>
      <c r="E39318">
        <f t="shared" si="417"/>
        <v>8</v>
      </c>
      <c r="F39318" s="6">
        <v>45444</v>
      </c>
    </row>
    <row r="39319" spans="1:6" x14ac:dyDescent="0.25">
      <c r="A39319" s="4" t="s">
        <v>6</v>
      </c>
      <c r="B39319" t="s">
        <v>96306</v>
      </c>
      <c r="C39319" s="5">
        <v>45453.422002314815</v>
      </c>
      <c r="D39319" s="5">
        <v>45461.4387615741</v>
      </c>
      <c r="E39319">
        <f t="shared" si="417"/>
        <v>8</v>
      </c>
      <c r="F39319" s="6">
        <v>45444</v>
      </c>
    </row>
    <row r="39320" spans="1:6" x14ac:dyDescent="0.25">
      <c r="A39320" s="4" t="s">
        <v>6</v>
      </c>
      <c r="B39320" t="s">
        <v>96307</v>
      </c>
      <c r="C39320" s="5">
        <v>45455.40420138889</v>
      </c>
      <c r="D39320" s="5">
        <v>45461.438854166699</v>
      </c>
      <c r="E39320">
        <f t="shared" si="417"/>
        <v>6</v>
      </c>
      <c r="F39320" s="6">
        <v>45444</v>
      </c>
    </row>
    <row r="39321" spans="1:6" x14ac:dyDescent="0.25">
      <c r="A39321" s="4" t="s">
        <v>6</v>
      </c>
      <c r="B39321" t="s">
        <v>96308</v>
      </c>
      <c r="C39321" s="5">
        <v>45454.553599537037</v>
      </c>
      <c r="D39321" s="5">
        <v>45461.440219907403</v>
      </c>
      <c r="E39321">
        <f t="shared" si="417"/>
        <v>7</v>
      </c>
      <c r="F39321" s="6">
        <v>45444</v>
      </c>
    </row>
    <row r="39322" spans="1:6" x14ac:dyDescent="0.25">
      <c r="A39322" s="4" t="s">
        <v>6</v>
      </c>
      <c r="B39322" t="s">
        <v>96309</v>
      </c>
      <c r="C39322" s="5">
        <v>45453.419571759259</v>
      </c>
      <c r="D39322" s="5">
        <v>45461.4402430556</v>
      </c>
      <c r="E39322">
        <f t="shared" si="417"/>
        <v>8</v>
      </c>
      <c r="F39322" s="6">
        <v>45444</v>
      </c>
    </row>
    <row r="39323" spans="1:6" x14ac:dyDescent="0.25">
      <c r="A39323" s="4" t="s">
        <v>6</v>
      </c>
      <c r="B39323" t="s">
        <v>96310</v>
      </c>
      <c r="C39323" s="5">
        <v>45454.247812499998</v>
      </c>
      <c r="D39323" s="5">
        <v>45461.441319444399</v>
      </c>
      <c r="E39323">
        <f t="shared" si="417"/>
        <v>7</v>
      </c>
      <c r="F39323" s="6">
        <v>45444</v>
      </c>
    </row>
    <row r="39324" spans="1:6" x14ac:dyDescent="0.25">
      <c r="A39324" s="4" t="s">
        <v>6</v>
      </c>
      <c r="B39324" t="s">
        <v>96311</v>
      </c>
      <c r="C39324" s="5">
        <v>45455.429363425923</v>
      </c>
      <c r="D39324" s="5">
        <v>45461.441655092603</v>
      </c>
      <c r="E39324">
        <f t="shared" si="417"/>
        <v>6</v>
      </c>
      <c r="F39324" s="6">
        <v>45444</v>
      </c>
    </row>
    <row r="39325" spans="1:6" x14ac:dyDescent="0.25">
      <c r="A39325" s="4" t="s">
        <v>6</v>
      </c>
      <c r="B39325" t="s">
        <v>96312</v>
      </c>
      <c r="C39325" s="5">
        <v>45453.275219907409</v>
      </c>
      <c r="D39325" s="5">
        <v>45461.442037036999</v>
      </c>
      <c r="E39325">
        <f t="shared" si="417"/>
        <v>8</v>
      </c>
      <c r="F39325" s="6">
        <v>45444</v>
      </c>
    </row>
    <row r="39326" spans="1:6" x14ac:dyDescent="0.25">
      <c r="A39326" s="4" t="s">
        <v>6</v>
      </c>
      <c r="B39326" t="s">
        <v>96313</v>
      </c>
      <c r="C39326" s="5">
        <v>45447.582129629627</v>
      </c>
      <c r="D39326" s="5">
        <v>45461.442395833299</v>
      </c>
      <c r="E39326">
        <f t="shared" si="417"/>
        <v>14</v>
      </c>
      <c r="F39326" s="6">
        <v>45444</v>
      </c>
    </row>
    <row r="39327" spans="1:6" x14ac:dyDescent="0.25">
      <c r="A39327" s="4" t="s">
        <v>6</v>
      </c>
      <c r="B39327" t="s">
        <v>96314</v>
      </c>
      <c r="C39327" s="5">
        <v>45454.558645833335</v>
      </c>
      <c r="D39327" s="5">
        <v>45461.442592592597</v>
      </c>
      <c r="E39327">
        <f t="shared" si="417"/>
        <v>7</v>
      </c>
      <c r="F39327" s="6">
        <v>45444</v>
      </c>
    </row>
    <row r="39328" spans="1:6" x14ac:dyDescent="0.25">
      <c r="A39328" s="4" t="s">
        <v>6</v>
      </c>
      <c r="B39328" t="s">
        <v>96315</v>
      </c>
      <c r="C39328" s="5">
        <v>45453.39576388889</v>
      </c>
      <c r="D39328" s="5">
        <v>45461.442789351902</v>
      </c>
      <c r="E39328">
        <f t="shared" si="417"/>
        <v>8</v>
      </c>
      <c r="F39328" s="6">
        <v>45444</v>
      </c>
    </row>
    <row r="39329" spans="1:6" x14ac:dyDescent="0.25">
      <c r="A39329" s="4" t="s">
        <v>6</v>
      </c>
      <c r="B39329" t="s">
        <v>96316</v>
      </c>
      <c r="C39329" s="5">
        <v>45449.294768518521</v>
      </c>
      <c r="D39329" s="5">
        <v>45461.442812499998</v>
      </c>
      <c r="E39329">
        <f t="shared" si="417"/>
        <v>12</v>
      </c>
      <c r="F39329" s="6">
        <v>45444</v>
      </c>
    </row>
    <row r="39330" spans="1:6" x14ac:dyDescent="0.25">
      <c r="A39330" s="4" t="s">
        <v>6</v>
      </c>
      <c r="B39330" t="s">
        <v>96317</v>
      </c>
      <c r="C39330" s="5">
        <v>45450.505196759259</v>
      </c>
      <c r="D39330" s="5">
        <v>45461.442986111098</v>
      </c>
      <c r="E39330">
        <f t="shared" si="417"/>
        <v>11</v>
      </c>
      <c r="F39330" s="6">
        <v>45444</v>
      </c>
    </row>
    <row r="39331" spans="1:6" x14ac:dyDescent="0.25">
      <c r="A39331" s="4" t="s">
        <v>6</v>
      </c>
      <c r="B39331" t="s">
        <v>96318</v>
      </c>
      <c r="C39331" s="5">
        <v>45453.319641203707</v>
      </c>
      <c r="D39331" s="5">
        <v>45461.443009259303</v>
      </c>
      <c r="E39331">
        <f t="shared" si="417"/>
        <v>8</v>
      </c>
      <c r="F39331" s="6">
        <v>45444</v>
      </c>
    </row>
    <row r="39332" spans="1:6" x14ac:dyDescent="0.25">
      <c r="A39332" s="4" t="s">
        <v>6</v>
      </c>
      <c r="B39332" t="s">
        <v>96319</v>
      </c>
      <c r="C39332" s="5">
        <v>45453.420925925922</v>
      </c>
      <c r="D39332" s="5">
        <v>45461.443217592598</v>
      </c>
      <c r="E39332">
        <f t="shared" si="417"/>
        <v>8</v>
      </c>
      <c r="F39332" s="6">
        <v>45444</v>
      </c>
    </row>
    <row r="39333" spans="1:6" x14ac:dyDescent="0.25">
      <c r="A39333" s="4" t="s">
        <v>6</v>
      </c>
      <c r="B39333" t="s">
        <v>96320</v>
      </c>
      <c r="C39333" s="5">
        <v>45455.505358796298</v>
      </c>
      <c r="D39333" s="5">
        <v>45461.4442361111</v>
      </c>
      <c r="E39333">
        <f t="shared" si="417"/>
        <v>6</v>
      </c>
      <c r="F39333" s="6">
        <v>45444</v>
      </c>
    </row>
    <row r="39334" spans="1:6" x14ac:dyDescent="0.25">
      <c r="A39334" s="4" t="s">
        <v>6</v>
      </c>
      <c r="B39334" t="s">
        <v>96321</v>
      </c>
      <c r="C39334" s="5">
        <v>45454.531261574077</v>
      </c>
      <c r="D39334" s="5">
        <v>45461.444722222201</v>
      </c>
      <c r="E39334">
        <f t="shared" si="417"/>
        <v>7</v>
      </c>
      <c r="F39334" s="6">
        <v>45444</v>
      </c>
    </row>
    <row r="39335" spans="1:6" x14ac:dyDescent="0.25">
      <c r="A39335" s="4" t="s">
        <v>6</v>
      </c>
      <c r="B39335" t="s">
        <v>96322</v>
      </c>
      <c r="C39335" s="5">
        <v>45455.4690625</v>
      </c>
      <c r="D39335" s="5">
        <v>45461.445787037002</v>
      </c>
      <c r="E39335">
        <f t="shared" si="417"/>
        <v>6</v>
      </c>
      <c r="F39335" s="6">
        <v>45444</v>
      </c>
    </row>
    <row r="39336" spans="1:6" x14ac:dyDescent="0.25">
      <c r="A39336" s="4" t="s">
        <v>6</v>
      </c>
      <c r="B39336" t="s">
        <v>96323</v>
      </c>
      <c r="C39336" s="5">
        <v>45455.491273148145</v>
      </c>
      <c r="D39336" s="5">
        <v>45461.446006944403</v>
      </c>
      <c r="E39336">
        <f t="shared" si="417"/>
        <v>6</v>
      </c>
      <c r="F39336" s="6">
        <v>45444</v>
      </c>
    </row>
    <row r="39337" spans="1:6" x14ac:dyDescent="0.25">
      <c r="A39337" s="4" t="s">
        <v>6</v>
      </c>
      <c r="B39337" t="s">
        <v>96324</v>
      </c>
      <c r="C39337" s="5">
        <v>45453.393425925926</v>
      </c>
      <c r="D39337" s="5">
        <v>45461.446157407401</v>
      </c>
      <c r="E39337">
        <f t="shared" si="417"/>
        <v>8</v>
      </c>
      <c r="F39337" s="6">
        <v>45444</v>
      </c>
    </row>
    <row r="39338" spans="1:6" x14ac:dyDescent="0.25">
      <c r="A39338" s="4" t="s">
        <v>6</v>
      </c>
      <c r="B39338" t="s">
        <v>96325</v>
      </c>
      <c r="C39338" s="5">
        <v>45434.461608796293</v>
      </c>
      <c r="D39338" s="5">
        <v>45461.446770833303</v>
      </c>
      <c r="E39338">
        <f t="shared" si="417"/>
        <v>27</v>
      </c>
      <c r="F39338" s="6">
        <v>45444</v>
      </c>
    </row>
    <row r="39339" spans="1:6" x14ac:dyDescent="0.25">
      <c r="A39339" s="4" t="s">
        <v>6</v>
      </c>
      <c r="B39339" t="s">
        <v>96326</v>
      </c>
      <c r="C39339" s="5">
        <v>45455.522824074076</v>
      </c>
      <c r="D39339" s="5">
        <v>45461.446967592601</v>
      </c>
      <c r="E39339">
        <f t="shared" si="417"/>
        <v>6</v>
      </c>
      <c r="F39339" s="6">
        <v>45444</v>
      </c>
    </row>
    <row r="39340" spans="1:6" x14ac:dyDescent="0.25">
      <c r="A39340" s="4" t="s">
        <v>6</v>
      </c>
      <c r="B39340" t="s">
        <v>96327</v>
      </c>
      <c r="C39340" s="5">
        <v>45455.517152777778</v>
      </c>
      <c r="D39340" s="5">
        <v>45461.447407407402</v>
      </c>
      <c r="E39340">
        <f t="shared" si="417"/>
        <v>6</v>
      </c>
      <c r="F39340" s="6">
        <v>45444</v>
      </c>
    </row>
    <row r="39341" spans="1:6" x14ac:dyDescent="0.25">
      <c r="A39341" s="4" t="s">
        <v>6</v>
      </c>
      <c r="B39341" t="s">
        <v>96328</v>
      </c>
      <c r="C39341" s="5">
        <v>45455.259745370371</v>
      </c>
      <c r="D39341" s="5">
        <v>45461.447708333297</v>
      </c>
      <c r="E39341">
        <f t="shared" si="417"/>
        <v>6</v>
      </c>
      <c r="F39341" s="6">
        <v>45444</v>
      </c>
    </row>
    <row r="39342" spans="1:6" x14ac:dyDescent="0.25">
      <c r="A39342" s="4" t="s">
        <v>6</v>
      </c>
      <c r="B39342" t="s">
        <v>96329</v>
      </c>
      <c r="C39342" s="5">
        <v>45449.337418981479</v>
      </c>
      <c r="D39342" s="5">
        <v>45461.447766203702</v>
      </c>
      <c r="E39342">
        <f t="shared" si="417"/>
        <v>12</v>
      </c>
      <c r="F39342" s="6">
        <v>45444</v>
      </c>
    </row>
    <row r="39343" spans="1:6" x14ac:dyDescent="0.25">
      <c r="A39343" s="4" t="s">
        <v>6</v>
      </c>
      <c r="B39343" t="s">
        <v>96330</v>
      </c>
      <c r="C39343" s="5">
        <v>45453.418414351851</v>
      </c>
      <c r="D39343" s="5">
        <v>45461.447858796302</v>
      </c>
      <c r="E39343">
        <f t="shared" si="417"/>
        <v>8</v>
      </c>
      <c r="F39343" s="6">
        <v>45444</v>
      </c>
    </row>
    <row r="39344" spans="1:6" x14ac:dyDescent="0.25">
      <c r="A39344" s="4" t="s">
        <v>6</v>
      </c>
      <c r="B39344" t="s">
        <v>96331</v>
      </c>
      <c r="C39344" s="5">
        <v>45455.42224537037</v>
      </c>
      <c r="D39344" s="5">
        <v>45461.447986111103</v>
      </c>
      <c r="E39344">
        <f t="shared" si="417"/>
        <v>6</v>
      </c>
      <c r="F39344" s="6">
        <v>45444</v>
      </c>
    </row>
    <row r="39345" spans="1:6" x14ac:dyDescent="0.25">
      <c r="A39345" s="4" t="s">
        <v>6</v>
      </c>
      <c r="B39345" t="s">
        <v>96332</v>
      </c>
      <c r="C39345" s="5">
        <v>45454.535613425927</v>
      </c>
      <c r="D39345" s="5">
        <v>45461.448067129597</v>
      </c>
      <c r="E39345">
        <f t="shared" ref="E39345:E39408" si="418">ROUND(D39345-C39345,0)</f>
        <v>7</v>
      </c>
      <c r="F39345" s="6">
        <v>45444</v>
      </c>
    </row>
    <row r="39346" spans="1:6" x14ac:dyDescent="0.25">
      <c r="A39346" s="4" t="s">
        <v>6</v>
      </c>
      <c r="B39346" t="s">
        <v>96333</v>
      </c>
      <c r="C39346" s="5">
        <v>45455.258379629631</v>
      </c>
      <c r="D39346" s="5">
        <v>45461.448715277802</v>
      </c>
      <c r="E39346">
        <f t="shared" si="418"/>
        <v>6</v>
      </c>
      <c r="F39346" s="6">
        <v>45444</v>
      </c>
    </row>
    <row r="39347" spans="1:6" x14ac:dyDescent="0.25">
      <c r="A39347" s="4" t="s">
        <v>6</v>
      </c>
      <c r="B39347" t="s">
        <v>96334</v>
      </c>
      <c r="C39347" s="5">
        <v>45455.534421296295</v>
      </c>
      <c r="D39347" s="5">
        <v>45461.448912036998</v>
      </c>
      <c r="E39347">
        <f t="shared" si="418"/>
        <v>6</v>
      </c>
      <c r="F39347" s="6">
        <v>45444</v>
      </c>
    </row>
    <row r="39348" spans="1:6" x14ac:dyDescent="0.25">
      <c r="A39348" s="4" t="s">
        <v>6</v>
      </c>
      <c r="B39348" t="s">
        <v>96335</v>
      </c>
      <c r="C39348" s="5">
        <v>45455.549930555557</v>
      </c>
      <c r="D39348" s="5">
        <v>45461.449699074103</v>
      </c>
      <c r="E39348">
        <f t="shared" si="418"/>
        <v>6</v>
      </c>
      <c r="F39348" s="6">
        <v>45444</v>
      </c>
    </row>
    <row r="39349" spans="1:6" x14ac:dyDescent="0.25">
      <c r="A39349" s="4" t="s">
        <v>6</v>
      </c>
      <c r="B39349" t="s">
        <v>96336</v>
      </c>
      <c r="C39349" s="5">
        <v>45455.60392361111</v>
      </c>
      <c r="D39349" s="5">
        <v>45461.449861111098</v>
      </c>
      <c r="E39349">
        <f t="shared" si="418"/>
        <v>6</v>
      </c>
      <c r="F39349" s="6">
        <v>45444</v>
      </c>
    </row>
    <row r="39350" spans="1:6" x14ac:dyDescent="0.25">
      <c r="A39350" s="4" t="s">
        <v>6</v>
      </c>
      <c r="B39350" t="s">
        <v>96337</v>
      </c>
      <c r="C39350" s="5">
        <v>45456.357615740744</v>
      </c>
      <c r="D39350" s="5">
        <v>45461.450682870403</v>
      </c>
      <c r="E39350">
        <f t="shared" si="418"/>
        <v>5</v>
      </c>
      <c r="F39350" s="6">
        <v>45444</v>
      </c>
    </row>
    <row r="39351" spans="1:6" x14ac:dyDescent="0.25">
      <c r="A39351" s="4" t="s">
        <v>6</v>
      </c>
      <c r="B39351" t="s">
        <v>96338</v>
      </c>
      <c r="C39351" s="5">
        <v>45455.463796296295</v>
      </c>
      <c r="D39351" s="5">
        <v>45461.450775463003</v>
      </c>
      <c r="E39351">
        <f t="shared" si="418"/>
        <v>6</v>
      </c>
      <c r="F39351" s="6">
        <v>45444</v>
      </c>
    </row>
    <row r="39352" spans="1:6" x14ac:dyDescent="0.25">
      <c r="A39352" s="4" t="s">
        <v>6</v>
      </c>
      <c r="B39352" t="s">
        <v>96339</v>
      </c>
      <c r="C39352" s="5">
        <v>45455.417962962965</v>
      </c>
      <c r="D39352" s="5">
        <v>45461.450983796298</v>
      </c>
      <c r="E39352">
        <f t="shared" si="418"/>
        <v>6</v>
      </c>
      <c r="F39352" s="6">
        <v>45444</v>
      </c>
    </row>
    <row r="39353" spans="1:6" x14ac:dyDescent="0.25">
      <c r="A39353" s="4" t="s">
        <v>6</v>
      </c>
      <c r="B39353" t="s">
        <v>96340</v>
      </c>
      <c r="C39353" s="5">
        <v>45453.303344907406</v>
      </c>
      <c r="D39353" s="5">
        <v>45461.452152777798</v>
      </c>
      <c r="E39353">
        <f t="shared" si="418"/>
        <v>8</v>
      </c>
      <c r="F39353" s="6">
        <v>45444</v>
      </c>
    </row>
    <row r="39354" spans="1:6" x14ac:dyDescent="0.25">
      <c r="A39354" s="4" t="s">
        <v>6</v>
      </c>
      <c r="B39354" t="s">
        <v>96341</v>
      </c>
      <c r="C39354" s="5">
        <v>45441.596261574072</v>
      </c>
      <c r="D39354" s="5">
        <v>45461.452256944402</v>
      </c>
      <c r="E39354">
        <f t="shared" si="418"/>
        <v>20</v>
      </c>
      <c r="F39354" s="6">
        <v>45444</v>
      </c>
    </row>
    <row r="39355" spans="1:6" x14ac:dyDescent="0.25">
      <c r="A39355" s="4" t="s">
        <v>6</v>
      </c>
      <c r="B39355" t="s">
        <v>96342</v>
      </c>
      <c r="C39355" s="5">
        <v>45455.53875</v>
      </c>
      <c r="D39355" s="5">
        <v>45461.452372685198</v>
      </c>
      <c r="E39355">
        <f t="shared" si="418"/>
        <v>6</v>
      </c>
      <c r="F39355" s="6">
        <v>45444</v>
      </c>
    </row>
    <row r="39356" spans="1:6" x14ac:dyDescent="0.25">
      <c r="A39356" s="4" t="s">
        <v>6</v>
      </c>
      <c r="B39356" t="s">
        <v>96343</v>
      </c>
      <c r="C39356" s="5">
        <v>45455.536354166667</v>
      </c>
      <c r="D39356" s="5">
        <v>45461.452557870398</v>
      </c>
      <c r="E39356">
        <f t="shared" si="418"/>
        <v>6</v>
      </c>
      <c r="F39356" s="6">
        <v>45444</v>
      </c>
    </row>
    <row r="39357" spans="1:6" x14ac:dyDescent="0.25">
      <c r="A39357" s="4" t="s">
        <v>6</v>
      </c>
      <c r="B39357" t="s">
        <v>96344</v>
      </c>
      <c r="C39357" s="5">
        <v>45446.299537037034</v>
      </c>
      <c r="D39357" s="5">
        <v>45461.453599537002</v>
      </c>
      <c r="E39357">
        <f t="shared" si="418"/>
        <v>15</v>
      </c>
      <c r="F39357" s="6">
        <v>45444</v>
      </c>
    </row>
    <row r="39358" spans="1:6" x14ac:dyDescent="0.25">
      <c r="A39358" s="4" t="s">
        <v>6</v>
      </c>
      <c r="B39358" t="s">
        <v>96345</v>
      </c>
      <c r="C39358" s="5">
        <v>45455.552951388891</v>
      </c>
      <c r="D39358" s="5">
        <v>45461.453831018502</v>
      </c>
      <c r="E39358">
        <f t="shared" si="418"/>
        <v>6</v>
      </c>
      <c r="F39358" s="6">
        <v>45444</v>
      </c>
    </row>
    <row r="39359" spans="1:6" x14ac:dyDescent="0.25">
      <c r="A39359" s="4" t="s">
        <v>6</v>
      </c>
      <c r="B39359" t="s">
        <v>96346</v>
      </c>
      <c r="C39359" s="5">
        <v>45455.327488425923</v>
      </c>
      <c r="D39359" s="5">
        <v>45461.453923611101</v>
      </c>
      <c r="E39359">
        <f t="shared" si="418"/>
        <v>6</v>
      </c>
      <c r="F39359" s="6">
        <v>45444</v>
      </c>
    </row>
    <row r="39360" spans="1:6" x14ac:dyDescent="0.25">
      <c r="A39360" s="4" t="s">
        <v>6</v>
      </c>
      <c r="B39360" t="s">
        <v>96347</v>
      </c>
      <c r="C39360" s="5">
        <v>45448.571469907409</v>
      </c>
      <c r="D39360" s="5">
        <v>45461.453923611101</v>
      </c>
      <c r="E39360">
        <f t="shared" si="418"/>
        <v>13</v>
      </c>
      <c r="F39360" s="6">
        <v>45444</v>
      </c>
    </row>
    <row r="39361" spans="1:6" x14ac:dyDescent="0.25">
      <c r="A39361" s="4" t="s">
        <v>6</v>
      </c>
      <c r="B39361" t="s">
        <v>96348</v>
      </c>
      <c r="C39361" s="5">
        <v>45455.539884259262</v>
      </c>
      <c r="D39361" s="5">
        <v>45461.4546527778</v>
      </c>
      <c r="E39361">
        <f t="shared" si="418"/>
        <v>6</v>
      </c>
      <c r="F39361" s="6">
        <v>45444</v>
      </c>
    </row>
    <row r="39362" spans="1:6" x14ac:dyDescent="0.25">
      <c r="A39362" s="4" t="s">
        <v>6</v>
      </c>
      <c r="B39362" t="s">
        <v>96349</v>
      </c>
      <c r="C39362" s="5">
        <v>45455.314212962963</v>
      </c>
      <c r="D39362" s="5">
        <v>45461.455023148097</v>
      </c>
      <c r="E39362">
        <f t="shared" si="418"/>
        <v>6</v>
      </c>
      <c r="F39362" s="6">
        <v>45444</v>
      </c>
    </row>
    <row r="39363" spans="1:6" x14ac:dyDescent="0.25">
      <c r="A39363" s="4" t="s">
        <v>6</v>
      </c>
      <c r="B39363" t="s">
        <v>96350</v>
      </c>
      <c r="C39363" s="5">
        <v>45455.540902777779</v>
      </c>
      <c r="D39363" s="5">
        <v>45461.455266203702</v>
      </c>
      <c r="E39363">
        <f t="shared" si="418"/>
        <v>6</v>
      </c>
      <c r="F39363" s="6">
        <v>45444</v>
      </c>
    </row>
    <row r="39364" spans="1:6" x14ac:dyDescent="0.25">
      <c r="A39364" s="4" t="s">
        <v>6</v>
      </c>
      <c r="B39364" t="s">
        <v>96351</v>
      </c>
      <c r="C39364" s="5">
        <v>45341</v>
      </c>
      <c r="D39364" s="5">
        <v>45461.4555092593</v>
      </c>
      <c r="E39364">
        <f t="shared" si="418"/>
        <v>120</v>
      </c>
      <c r="F39364" s="6">
        <v>45444</v>
      </c>
    </row>
    <row r="39365" spans="1:6" x14ac:dyDescent="0.25">
      <c r="A39365" s="4" t="s">
        <v>6</v>
      </c>
      <c r="B39365" t="s">
        <v>96352</v>
      </c>
      <c r="C39365" s="5">
        <v>45440.290393518517</v>
      </c>
      <c r="D39365" s="5">
        <v>45461.456018518496</v>
      </c>
      <c r="E39365">
        <f t="shared" si="418"/>
        <v>21</v>
      </c>
      <c r="F39365" s="6">
        <v>45444</v>
      </c>
    </row>
    <row r="39366" spans="1:6" x14ac:dyDescent="0.25">
      <c r="A39366" s="4" t="s">
        <v>6</v>
      </c>
      <c r="B39366" t="s">
        <v>96353</v>
      </c>
      <c r="C39366" s="5">
        <v>45455.411666666667</v>
      </c>
      <c r="D39366" s="5">
        <v>45461.456631944398</v>
      </c>
      <c r="E39366">
        <f t="shared" si="418"/>
        <v>6</v>
      </c>
      <c r="F39366" s="6">
        <v>45444</v>
      </c>
    </row>
    <row r="39367" spans="1:6" x14ac:dyDescent="0.25">
      <c r="A39367" s="4" t="s">
        <v>6</v>
      </c>
      <c r="B39367" t="s">
        <v>96354</v>
      </c>
      <c r="C39367" s="5">
        <v>45447.51835648148</v>
      </c>
      <c r="D39367" s="5">
        <v>45461.457314814797</v>
      </c>
      <c r="E39367">
        <f t="shared" si="418"/>
        <v>14</v>
      </c>
      <c r="F39367" s="6">
        <v>45444</v>
      </c>
    </row>
    <row r="39368" spans="1:6" x14ac:dyDescent="0.25">
      <c r="A39368" s="4" t="s">
        <v>6</v>
      </c>
      <c r="B39368" t="s">
        <v>96355</v>
      </c>
      <c r="C39368" s="5">
        <v>45456.178124999999</v>
      </c>
      <c r="D39368" s="5">
        <v>45461.457581018498</v>
      </c>
      <c r="E39368">
        <f t="shared" si="418"/>
        <v>5</v>
      </c>
      <c r="F39368" s="6">
        <v>45444</v>
      </c>
    </row>
    <row r="39369" spans="1:6" x14ac:dyDescent="0.25">
      <c r="A39369" s="4" t="s">
        <v>6</v>
      </c>
      <c r="B39369" t="s">
        <v>96356</v>
      </c>
      <c r="C39369" s="5">
        <v>45441.640393518515</v>
      </c>
      <c r="D39369" s="5">
        <v>45461.458148148202</v>
      </c>
      <c r="E39369">
        <f t="shared" si="418"/>
        <v>20</v>
      </c>
      <c r="F39369" s="6">
        <v>45444</v>
      </c>
    </row>
    <row r="39370" spans="1:6" x14ac:dyDescent="0.25">
      <c r="A39370" s="4" t="s">
        <v>6</v>
      </c>
      <c r="B39370" t="s">
        <v>96357</v>
      </c>
      <c r="C39370" s="5">
        <v>45447.420092592591</v>
      </c>
      <c r="D39370" s="5">
        <v>45461.458263888897</v>
      </c>
      <c r="E39370">
        <f t="shared" si="418"/>
        <v>14</v>
      </c>
      <c r="F39370" s="6">
        <v>45444</v>
      </c>
    </row>
    <row r="39371" spans="1:6" x14ac:dyDescent="0.25">
      <c r="A39371" s="4" t="s">
        <v>6</v>
      </c>
      <c r="B39371" t="s">
        <v>96358</v>
      </c>
      <c r="C39371" s="5">
        <v>45455.585659722223</v>
      </c>
      <c r="D39371" s="5">
        <v>45461.458483796298</v>
      </c>
      <c r="E39371">
        <f t="shared" si="418"/>
        <v>6</v>
      </c>
      <c r="F39371" s="6">
        <v>45444</v>
      </c>
    </row>
    <row r="39372" spans="1:6" x14ac:dyDescent="0.25">
      <c r="A39372" s="4" t="s">
        <v>6</v>
      </c>
      <c r="B39372" t="s">
        <v>96359</v>
      </c>
      <c r="C39372" s="5">
        <v>45414.33184027778</v>
      </c>
      <c r="D39372" s="5">
        <v>45461.4593634259</v>
      </c>
      <c r="E39372">
        <f t="shared" si="418"/>
        <v>47</v>
      </c>
      <c r="F39372" s="6">
        <v>45444</v>
      </c>
    </row>
    <row r="39373" spans="1:6" x14ac:dyDescent="0.25">
      <c r="A39373" s="4" t="s">
        <v>6</v>
      </c>
      <c r="B39373" t="s">
        <v>96360</v>
      </c>
      <c r="C39373" s="5">
        <v>45455.522777777776</v>
      </c>
      <c r="D39373" s="5">
        <v>45461.4594097222</v>
      </c>
      <c r="E39373">
        <f t="shared" si="418"/>
        <v>6</v>
      </c>
      <c r="F39373" s="6">
        <v>45444</v>
      </c>
    </row>
    <row r="39374" spans="1:6" x14ac:dyDescent="0.25">
      <c r="A39374" s="4" t="s">
        <v>6</v>
      </c>
      <c r="B39374" t="s">
        <v>96361</v>
      </c>
      <c r="C39374" s="5">
        <v>45310</v>
      </c>
      <c r="D39374" s="5">
        <v>45461.459560185198</v>
      </c>
      <c r="E39374">
        <f t="shared" si="418"/>
        <v>151</v>
      </c>
      <c r="F39374" s="6">
        <v>45444</v>
      </c>
    </row>
    <row r="39375" spans="1:6" x14ac:dyDescent="0.25">
      <c r="A39375" s="4" t="s">
        <v>6</v>
      </c>
      <c r="B39375" t="s">
        <v>96362</v>
      </c>
      <c r="C39375" s="5">
        <v>45455.554490740738</v>
      </c>
      <c r="D39375" s="5">
        <v>45461.459849537001</v>
      </c>
      <c r="E39375">
        <f t="shared" si="418"/>
        <v>6</v>
      </c>
      <c r="F39375" s="6">
        <v>45444</v>
      </c>
    </row>
    <row r="39376" spans="1:6" x14ac:dyDescent="0.25">
      <c r="A39376" s="4" t="s">
        <v>6</v>
      </c>
      <c r="B39376" t="s">
        <v>96363</v>
      </c>
      <c r="C39376" s="5">
        <v>45460.530810185184</v>
      </c>
      <c r="D39376" s="5">
        <v>45461.4609837963</v>
      </c>
      <c r="E39376">
        <f t="shared" si="418"/>
        <v>1</v>
      </c>
      <c r="F39376" s="6">
        <v>45444</v>
      </c>
    </row>
    <row r="39377" spans="1:6" x14ac:dyDescent="0.25">
      <c r="A39377" s="4" t="s">
        <v>6</v>
      </c>
      <c r="B39377" t="s">
        <v>96364</v>
      </c>
      <c r="C39377" s="5">
        <v>45457.387476851851</v>
      </c>
      <c r="D39377" s="5">
        <v>45461.461817129602</v>
      </c>
      <c r="E39377">
        <f t="shared" si="418"/>
        <v>4</v>
      </c>
      <c r="F39377" s="6">
        <v>45444</v>
      </c>
    </row>
    <row r="39378" spans="1:6" x14ac:dyDescent="0.25">
      <c r="A39378" s="4" t="s">
        <v>6</v>
      </c>
      <c r="B39378" t="s">
        <v>96365</v>
      </c>
      <c r="C39378" s="5">
        <v>45440.577638888892</v>
      </c>
      <c r="D39378" s="5">
        <v>45461.461851851898</v>
      </c>
      <c r="E39378">
        <f t="shared" si="418"/>
        <v>21</v>
      </c>
      <c r="F39378" s="6">
        <v>45444</v>
      </c>
    </row>
    <row r="39379" spans="1:6" x14ac:dyDescent="0.25">
      <c r="A39379" s="4" t="s">
        <v>6</v>
      </c>
      <c r="B39379" t="s">
        <v>96366</v>
      </c>
      <c r="C39379" s="5">
        <v>45453.452407407407</v>
      </c>
      <c r="D39379" s="5">
        <v>45461.462314814802</v>
      </c>
      <c r="E39379">
        <f t="shared" si="418"/>
        <v>8</v>
      </c>
      <c r="F39379" s="6">
        <v>45444</v>
      </c>
    </row>
    <row r="39380" spans="1:6" x14ac:dyDescent="0.25">
      <c r="A39380" s="4" t="s">
        <v>6</v>
      </c>
      <c r="B39380" t="s">
        <v>96367</v>
      </c>
      <c r="C39380" s="5">
        <v>45455.575879629629</v>
      </c>
      <c r="D39380" s="5">
        <v>45461.463657407403</v>
      </c>
      <c r="E39380">
        <f t="shared" si="418"/>
        <v>6</v>
      </c>
      <c r="F39380" s="6">
        <v>45444</v>
      </c>
    </row>
    <row r="39381" spans="1:6" x14ac:dyDescent="0.25">
      <c r="A39381" s="4" t="s">
        <v>6</v>
      </c>
      <c r="B39381" t="s">
        <v>96368</v>
      </c>
      <c r="C39381" s="5">
        <v>45457.360682870371</v>
      </c>
      <c r="D39381" s="5">
        <v>45461.464016203703</v>
      </c>
      <c r="E39381">
        <f t="shared" si="418"/>
        <v>4</v>
      </c>
      <c r="F39381" s="6">
        <v>45444</v>
      </c>
    </row>
    <row r="39382" spans="1:6" x14ac:dyDescent="0.25">
      <c r="A39382" s="4" t="s">
        <v>6</v>
      </c>
      <c r="B39382" t="s">
        <v>96369</v>
      </c>
      <c r="C39382" s="5">
        <v>45456.186759259261</v>
      </c>
      <c r="D39382" s="5">
        <v>45461.464085648098</v>
      </c>
      <c r="E39382">
        <f t="shared" si="418"/>
        <v>5</v>
      </c>
      <c r="F39382" s="6">
        <v>45444</v>
      </c>
    </row>
    <row r="39383" spans="1:6" x14ac:dyDescent="0.25">
      <c r="A39383" s="4" t="s">
        <v>6</v>
      </c>
      <c r="B39383" t="s">
        <v>96370</v>
      </c>
      <c r="C39383" s="5">
        <v>45460.388298611113</v>
      </c>
      <c r="D39383" s="5">
        <v>45461.464201388902</v>
      </c>
      <c r="E39383">
        <f t="shared" si="418"/>
        <v>1</v>
      </c>
      <c r="F39383" s="6">
        <v>45444</v>
      </c>
    </row>
    <row r="39384" spans="1:6" x14ac:dyDescent="0.25">
      <c r="A39384" s="4" t="s">
        <v>6</v>
      </c>
      <c r="B39384" t="s">
        <v>96371</v>
      </c>
      <c r="C39384" s="5">
        <v>45434.443287037036</v>
      </c>
      <c r="D39384" s="5">
        <v>45461.464965277803</v>
      </c>
      <c r="E39384">
        <f t="shared" si="418"/>
        <v>27</v>
      </c>
      <c r="F39384" s="6">
        <v>45444</v>
      </c>
    </row>
    <row r="39385" spans="1:6" x14ac:dyDescent="0.25">
      <c r="A39385" s="4" t="s">
        <v>6</v>
      </c>
      <c r="B39385" t="s">
        <v>96372</v>
      </c>
      <c r="C39385" s="5">
        <v>45455.316493055558</v>
      </c>
      <c r="D39385" s="5">
        <v>45461.465312499997</v>
      </c>
      <c r="E39385">
        <f t="shared" si="418"/>
        <v>6</v>
      </c>
      <c r="F39385" s="6">
        <v>45444</v>
      </c>
    </row>
    <row r="39386" spans="1:6" x14ac:dyDescent="0.25">
      <c r="A39386" s="4" t="s">
        <v>6</v>
      </c>
      <c r="B39386" t="s">
        <v>96373</v>
      </c>
      <c r="C39386" s="5">
        <v>45457.49417824074</v>
      </c>
      <c r="D39386" s="5">
        <v>45461.465497685203</v>
      </c>
      <c r="E39386">
        <f t="shared" si="418"/>
        <v>4</v>
      </c>
      <c r="F39386" s="6">
        <v>45444</v>
      </c>
    </row>
    <row r="39387" spans="1:6" x14ac:dyDescent="0.25">
      <c r="A39387" s="4" t="s">
        <v>6</v>
      </c>
      <c r="B39387" t="s">
        <v>96374</v>
      </c>
      <c r="C39387" s="5">
        <v>45455.31322916667</v>
      </c>
      <c r="D39387" s="5">
        <v>45461.466018518498</v>
      </c>
      <c r="E39387">
        <f t="shared" si="418"/>
        <v>6</v>
      </c>
      <c r="F39387" s="6">
        <v>45444</v>
      </c>
    </row>
    <row r="39388" spans="1:6" x14ac:dyDescent="0.25">
      <c r="A39388" s="4" t="s">
        <v>6</v>
      </c>
      <c r="B39388" t="s">
        <v>96375</v>
      </c>
      <c r="C39388" s="5">
        <v>45453.291620370372</v>
      </c>
      <c r="D39388" s="5">
        <v>45461.466018518498</v>
      </c>
      <c r="E39388">
        <f t="shared" si="418"/>
        <v>8</v>
      </c>
      <c r="F39388" s="6">
        <v>45444</v>
      </c>
    </row>
    <row r="39389" spans="1:6" x14ac:dyDescent="0.25">
      <c r="A39389" s="4" t="s">
        <v>6</v>
      </c>
      <c r="B39389" t="s">
        <v>96376</v>
      </c>
      <c r="C39389" s="5">
        <v>45434.422303240739</v>
      </c>
      <c r="D39389" s="5">
        <v>45461.466111111098</v>
      </c>
      <c r="E39389">
        <f t="shared" si="418"/>
        <v>27</v>
      </c>
      <c r="F39389" s="6">
        <v>45444</v>
      </c>
    </row>
    <row r="39390" spans="1:6" x14ac:dyDescent="0.25">
      <c r="A39390" s="4" t="s">
        <v>6</v>
      </c>
      <c r="B39390" t="s">
        <v>96377</v>
      </c>
      <c r="C39390" s="5">
        <v>45457.327337962961</v>
      </c>
      <c r="D39390" s="5">
        <v>45461.466388888897</v>
      </c>
      <c r="E39390">
        <f t="shared" si="418"/>
        <v>4</v>
      </c>
      <c r="F39390" s="6">
        <v>45444</v>
      </c>
    </row>
    <row r="39391" spans="1:6" x14ac:dyDescent="0.25">
      <c r="A39391" s="4" t="s">
        <v>6</v>
      </c>
      <c r="B39391" t="s">
        <v>96378</v>
      </c>
      <c r="C39391" s="5">
        <v>45455.277129629627</v>
      </c>
      <c r="D39391" s="5">
        <v>45461.4666782407</v>
      </c>
      <c r="E39391">
        <f t="shared" si="418"/>
        <v>6</v>
      </c>
      <c r="F39391" s="6">
        <v>45444</v>
      </c>
    </row>
    <row r="39392" spans="1:6" x14ac:dyDescent="0.25">
      <c r="A39392" s="4" t="s">
        <v>6</v>
      </c>
      <c r="B39392" t="s">
        <v>96379</v>
      </c>
      <c r="C39392" s="5">
        <v>45455.268993055557</v>
      </c>
      <c r="D39392" s="5">
        <v>45461.4671759259</v>
      </c>
      <c r="E39392">
        <f t="shared" si="418"/>
        <v>6</v>
      </c>
      <c r="F39392" s="6">
        <v>45444</v>
      </c>
    </row>
    <row r="39393" spans="1:6" x14ac:dyDescent="0.25">
      <c r="A39393" s="4" t="s">
        <v>6</v>
      </c>
      <c r="B39393" t="s">
        <v>96380</v>
      </c>
      <c r="C39393" s="5">
        <v>45453.492708333331</v>
      </c>
      <c r="D39393" s="5">
        <v>45461.468425925901</v>
      </c>
      <c r="E39393">
        <f t="shared" si="418"/>
        <v>8</v>
      </c>
      <c r="F39393" s="6">
        <v>45444</v>
      </c>
    </row>
    <row r="39394" spans="1:6" x14ac:dyDescent="0.25">
      <c r="A39394" s="4" t="s">
        <v>6</v>
      </c>
      <c r="B39394" t="s">
        <v>96381</v>
      </c>
      <c r="C39394" s="5">
        <v>45454.302928240744</v>
      </c>
      <c r="D39394" s="5">
        <v>45461.468460648102</v>
      </c>
      <c r="E39394">
        <f t="shared" si="418"/>
        <v>7</v>
      </c>
      <c r="F39394" s="6">
        <v>45444</v>
      </c>
    </row>
    <row r="39395" spans="1:6" x14ac:dyDescent="0.25">
      <c r="A39395" s="4" t="s">
        <v>6</v>
      </c>
      <c r="B39395" t="s">
        <v>96382</v>
      </c>
      <c r="C39395" s="5">
        <v>45460.327546296299</v>
      </c>
      <c r="D39395" s="5">
        <v>45461.4686574074</v>
      </c>
      <c r="E39395">
        <f t="shared" si="418"/>
        <v>1</v>
      </c>
      <c r="F39395" s="6">
        <v>45444</v>
      </c>
    </row>
    <row r="39396" spans="1:6" x14ac:dyDescent="0.25">
      <c r="A39396" s="4" t="s">
        <v>6</v>
      </c>
      <c r="B39396" t="s">
        <v>96383</v>
      </c>
      <c r="C39396" s="5">
        <v>45456.266921296294</v>
      </c>
      <c r="D39396" s="5">
        <v>45461.469317129602</v>
      </c>
      <c r="E39396">
        <f t="shared" si="418"/>
        <v>5</v>
      </c>
      <c r="F39396" s="6">
        <v>45444</v>
      </c>
    </row>
    <row r="39397" spans="1:6" x14ac:dyDescent="0.25">
      <c r="A39397" s="4" t="s">
        <v>6</v>
      </c>
      <c r="B39397" t="s">
        <v>96384</v>
      </c>
      <c r="C39397" s="5">
        <v>45453.387233796297</v>
      </c>
      <c r="D39397" s="5">
        <v>45461.469398148103</v>
      </c>
      <c r="E39397">
        <f t="shared" si="418"/>
        <v>8</v>
      </c>
      <c r="F39397" s="6">
        <v>45444</v>
      </c>
    </row>
    <row r="39398" spans="1:6" x14ac:dyDescent="0.25">
      <c r="A39398" s="4" t="s">
        <v>6</v>
      </c>
      <c r="B39398" t="s">
        <v>96385</v>
      </c>
      <c r="C39398" s="5">
        <v>45455.548854166664</v>
      </c>
      <c r="D39398" s="5">
        <v>45461.4694212963</v>
      </c>
      <c r="E39398">
        <f t="shared" si="418"/>
        <v>6</v>
      </c>
      <c r="F39398" s="6">
        <v>45444</v>
      </c>
    </row>
    <row r="39399" spans="1:6" x14ac:dyDescent="0.25">
      <c r="A39399" s="4" t="s">
        <v>6</v>
      </c>
      <c r="B39399" t="s">
        <v>96386</v>
      </c>
      <c r="C39399" s="5">
        <v>45455.278460648151</v>
      </c>
      <c r="D39399" s="5">
        <v>45461.469884259299</v>
      </c>
      <c r="E39399">
        <f t="shared" si="418"/>
        <v>6</v>
      </c>
      <c r="F39399" s="6">
        <v>45444</v>
      </c>
    </row>
    <row r="39400" spans="1:6" x14ac:dyDescent="0.25">
      <c r="A39400" s="4" t="s">
        <v>6</v>
      </c>
      <c r="B39400" t="s">
        <v>96387</v>
      </c>
      <c r="C39400" s="5">
        <v>45456.235381944447</v>
      </c>
      <c r="D39400" s="5">
        <v>45461.470243055599</v>
      </c>
      <c r="E39400">
        <f t="shared" si="418"/>
        <v>5</v>
      </c>
      <c r="F39400" s="6">
        <v>45444</v>
      </c>
    </row>
    <row r="39401" spans="1:6" x14ac:dyDescent="0.25">
      <c r="A39401" s="4" t="s">
        <v>6</v>
      </c>
      <c r="B39401" t="s">
        <v>96388</v>
      </c>
      <c r="C39401" s="5">
        <v>45455.521608796298</v>
      </c>
      <c r="D39401" s="5">
        <v>45461.4704166667</v>
      </c>
      <c r="E39401">
        <f t="shared" si="418"/>
        <v>6</v>
      </c>
      <c r="F39401" s="6">
        <v>45444</v>
      </c>
    </row>
    <row r="39402" spans="1:6" x14ac:dyDescent="0.25">
      <c r="A39402" s="4" t="s">
        <v>6</v>
      </c>
      <c r="B39402" t="s">
        <v>96389</v>
      </c>
      <c r="C39402" s="5">
        <v>45455.516331018516</v>
      </c>
      <c r="D39402" s="5">
        <v>45461.470474537004</v>
      </c>
      <c r="E39402">
        <f t="shared" si="418"/>
        <v>6</v>
      </c>
      <c r="F39402" s="6">
        <v>45444</v>
      </c>
    </row>
    <row r="39403" spans="1:6" x14ac:dyDescent="0.25">
      <c r="A39403" s="4" t="s">
        <v>6</v>
      </c>
      <c r="B39403" t="s">
        <v>96390</v>
      </c>
      <c r="C39403" s="5">
        <v>45456.25209490741</v>
      </c>
      <c r="D39403" s="5">
        <v>45461.471157407403</v>
      </c>
      <c r="E39403">
        <f t="shared" si="418"/>
        <v>5</v>
      </c>
      <c r="F39403" s="6">
        <v>45444</v>
      </c>
    </row>
    <row r="39404" spans="1:6" x14ac:dyDescent="0.25">
      <c r="A39404" s="4" t="s">
        <v>6</v>
      </c>
      <c r="B39404" t="s">
        <v>96391</v>
      </c>
      <c r="C39404" s="5">
        <v>45453.381261574075</v>
      </c>
      <c r="D39404" s="5">
        <v>45461.471296296302</v>
      </c>
      <c r="E39404">
        <f t="shared" si="418"/>
        <v>8</v>
      </c>
      <c r="F39404" s="6">
        <v>45444</v>
      </c>
    </row>
    <row r="39405" spans="1:6" x14ac:dyDescent="0.25">
      <c r="A39405" s="4" t="s">
        <v>6</v>
      </c>
      <c r="B39405" t="s">
        <v>96392</v>
      </c>
      <c r="C39405" s="5">
        <v>45455.618171296293</v>
      </c>
      <c r="D39405" s="5">
        <v>45461.471331018503</v>
      </c>
      <c r="E39405">
        <f t="shared" si="418"/>
        <v>6</v>
      </c>
      <c r="F39405" s="6">
        <v>45444</v>
      </c>
    </row>
    <row r="39406" spans="1:6" x14ac:dyDescent="0.25">
      <c r="A39406" s="4" t="s">
        <v>6</v>
      </c>
      <c r="B39406" t="s">
        <v>96393</v>
      </c>
      <c r="C39406" s="5">
        <v>45460.25372685185</v>
      </c>
      <c r="D39406" s="5">
        <v>45461.471435185202</v>
      </c>
      <c r="E39406">
        <f t="shared" si="418"/>
        <v>1</v>
      </c>
      <c r="F39406" s="6">
        <v>45444</v>
      </c>
    </row>
    <row r="39407" spans="1:6" x14ac:dyDescent="0.25">
      <c r="A39407" s="4" t="s">
        <v>6</v>
      </c>
      <c r="B39407" t="s">
        <v>96394</v>
      </c>
      <c r="C39407" s="5">
        <v>45457.264872685184</v>
      </c>
      <c r="D39407" s="5">
        <v>45461.473495370403</v>
      </c>
      <c r="E39407">
        <f t="shared" si="418"/>
        <v>4</v>
      </c>
      <c r="F39407" s="6">
        <v>45444</v>
      </c>
    </row>
    <row r="39408" spans="1:6" x14ac:dyDescent="0.25">
      <c r="A39408" s="4" t="s">
        <v>6</v>
      </c>
      <c r="B39408" t="s">
        <v>96395</v>
      </c>
      <c r="C39408" s="5">
        <v>45455.563611111109</v>
      </c>
      <c r="D39408" s="5">
        <v>45461.473634259302</v>
      </c>
      <c r="E39408">
        <f t="shared" si="418"/>
        <v>6</v>
      </c>
      <c r="F39408" s="6">
        <v>45444</v>
      </c>
    </row>
    <row r="39409" spans="1:6" x14ac:dyDescent="0.25">
      <c r="A39409" s="4" t="s">
        <v>6</v>
      </c>
      <c r="B39409" t="s">
        <v>96396</v>
      </c>
      <c r="C39409" s="5">
        <v>45453.3753125</v>
      </c>
      <c r="D39409" s="5">
        <v>45461.473784722199</v>
      </c>
      <c r="E39409">
        <f t="shared" ref="E39409:E39472" si="419">ROUND(D39409-C39409,0)</f>
        <v>8</v>
      </c>
      <c r="F39409" s="6">
        <v>45444</v>
      </c>
    </row>
    <row r="39410" spans="1:6" x14ac:dyDescent="0.25">
      <c r="A39410" s="4" t="s">
        <v>6</v>
      </c>
      <c r="B39410" t="s">
        <v>96397</v>
      </c>
      <c r="C39410" s="5">
        <v>45456.222500000003</v>
      </c>
      <c r="D39410" s="5">
        <v>45461.474016203698</v>
      </c>
      <c r="E39410">
        <f t="shared" si="419"/>
        <v>5</v>
      </c>
      <c r="F39410" s="6">
        <v>45444</v>
      </c>
    </row>
    <row r="39411" spans="1:6" x14ac:dyDescent="0.25">
      <c r="A39411" s="4" t="s">
        <v>6</v>
      </c>
      <c r="B39411" t="s">
        <v>96398</v>
      </c>
      <c r="C39411" s="5">
        <v>45460.20590277778</v>
      </c>
      <c r="D39411" s="5">
        <v>45461.474097222199</v>
      </c>
      <c r="E39411">
        <f t="shared" si="419"/>
        <v>1</v>
      </c>
      <c r="F39411" s="6">
        <v>45444</v>
      </c>
    </row>
    <row r="39412" spans="1:6" x14ac:dyDescent="0.25">
      <c r="A39412" s="4" t="s">
        <v>6</v>
      </c>
      <c r="B39412" t="s">
        <v>96399</v>
      </c>
      <c r="C39412" s="5">
        <v>45457.239293981482</v>
      </c>
      <c r="D39412" s="5">
        <v>45461.475115740701</v>
      </c>
      <c r="E39412">
        <f t="shared" si="419"/>
        <v>4</v>
      </c>
      <c r="F39412" s="6">
        <v>45444</v>
      </c>
    </row>
    <row r="39413" spans="1:6" x14ac:dyDescent="0.25">
      <c r="A39413" s="4" t="s">
        <v>6</v>
      </c>
      <c r="B39413" t="s">
        <v>96400</v>
      </c>
      <c r="C39413" s="5">
        <v>45450.37709490741</v>
      </c>
      <c r="D39413" s="5">
        <v>45461.475335648101</v>
      </c>
      <c r="E39413">
        <f t="shared" si="419"/>
        <v>11</v>
      </c>
      <c r="F39413" s="6">
        <v>45444</v>
      </c>
    </row>
    <row r="39414" spans="1:6" x14ac:dyDescent="0.25">
      <c r="A39414" s="4" t="s">
        <v>6</v>
      </c>
      <c r="B39414" t="s">
        <v>96401</v>
      </c>
      <c r="C39414" s="5">
        <v>45456.305983796294</v>
      </c>
      <c r="D39414" s="5">
        <v>45461.476597222201</v>
      </c>
      <c r="E39414">
        <f t="shared" si="419"/>
        <v>5</v>
      </c>
      <c r="F39414" s="6">
        <v>45444</v>
      </c>
    </row>
    <row r="39415" spans="1:6" x14ac:dyDescent="0.25">
      <c r="A39415" s="4" t="s">
        <v>6</v>
      </c>
      <c r="B39415" t="s">
        <v>96402</v>
      </c>
      <c r="C39415" s="5">
        <v>45455.54959490741</v>
      </c>
      <c r="D39415" s="5">
        <v>45461.476666666698</v>
      </c>
      <c r="E39415">
        <f t="shared" si="419"/>
        <v>6</v>
      </c>
      <c r="F39415" s="6">
        <v>45444</v>
      </c>
    </row>
    <row r="39416" spans="1:6" x14ac:dyDescent="0.25">
      <c r="A39416" s="4" t="s">
        <v>6</v>
      </c>
      <c r="B39416" t="s">
        <v>96403</v>
      </c>
      <c r="C39416" s="5">
        <v>45456.332395833335</v>
      </c>
      <c r="D39416" s="5">
        <v>45461.477164351898</v>
      </c>
      <c r="E39416">
        <f t="shared" si="419"/>
        <v>5</v>
      </c>
      <c r="F39416" s="6">
        <v>45444</v>
      </c>
    </row>
    <row r="39417" spans="1:6" x14ac:dyDescent="0.25">
      <c r="A39417" s="4" t="s">
        <v>6</v>
      </c>
      <c r="B39417" t="s">
        <v>96404</v>
      </c>
      <c r="C39417" s="5">
        <v>45328</v>
      </c>
      <c r="D39417" s="5">
        <v>45461.477199074099</v>
      </c>
      <c r="E39417">
        <f t="shared" si="419"/>
        <v>133</v>
      </c>
      <c r="F39417" s="6">
        <v>45444</v>
      </c>
    </row>
    <row r="39418" spans="1:6" x14ac:dyDescent="0.25">
      <c r="A39418" s="4" t="s">
        <v>6</v>
      </c>
      <c r="B39418" t="s">
        <v>96405</v>
      </c>
      <c r="C39418" s="5">
        <v>45456.495810185188</v>
      </c>
      <c r="D39418" s="5">
        <v>45461.477199074099</v>
      </c>
      <c r="E39418">
        <f t="shared" si="419"/>
        <v>5</v>
      </c>
      <c r="F39418" s="6">
        <v>45444</v>
      </c>
    </row>
    <row r="39419" spans="1:6" x14ac:dyDescent="0.25">
      <c r="A39419" s="4" t="s">
        <v>6</v>
      </c>
      <c r="B39419" t="s">
        <v>96406</v>
      </c>
      <c r="C39419" s="5">
        <v>45419.514791666668</v>
      </c>
      <c r="D39419" s="5">
        <v>45461.477789351899</v>
      </c>
      <c r="E39419">
        <f t="shared" si="419"/>
        <v>42</v>
      </c>
      <c r="F39419" s="6">
        <v>45444</v>
      </c>
    </row>
    <row r="39420" spans="1:6" x14ac:dyDescent="0.25">
      <c r="A39420" s="4" t="s">
        <v>6</v>
      </c>
      <c r="B39420" t="s">
        <v>96407</v>
      </c>
      <c r="C39420" s="5">
        <v>45456.220104166663</v>
      </c>
      <c r="D39420" s="5">
        <v>45461.478113425903</v>
      </c>
      <c r="E39420">
        <f t="shared" si="419"/>
        <v>5</v>
      </c>
      <c r="F39420" s="6">
        <v>45444</v>
      </c>
    </row>
    <row r="39421" spans="1:6" x14ac:dyDescent="0.25">
      <c r="A39421" s="4" t="s">
        <v>6</v>
      </c>
      <c r="B39421" t="s">
        <v>96408</v>
      </c>
      <c r="C39421" s="5">
        <v>45330</v>
      </c>
      <c r="D39421" s="5">
        <v>45461.478379629603</v>
      </c>
      <c r="E39421">
        <f t="shared" si="419"/>
        <v>131</v>
      </c>
      <c r="F39421" s="6">
        <v>45444</v>
      </c>
    </row>
    <row r="39422" spans="1:6" x14ac:dyDescent="0.25">
      <c r="A39422" s="4" t="s">
        <v>6</v>
      </c>
      <c r="B39422" t="s">
        <v>96409</v>
      </c>
      <c r="C39422" s="5">
        <v>45440.552175925928</v>
      </c>
      <c r="D39422" s="5">
        <v>45461.478530092601</v>
      </c>
      <c r="E39422">
        <f t="shared" si="419"/>
        <v>21</v>
      </c>
      <c r="F39422" s="6">
        <v>45444</v>
      </c>
    </row>
    <row r="39423" spans="1:6" x14ac:dyDescent="0.25">
      <c r="A39423" s="4" t="s">
        <v>6</v>
      </c>
      <c r="B39423" t="s">
        <v>96410</v>
      </c>
      <c r="C39423" s="5">
        <v>45456.436064814814</v>
      </c>
      <c r="D39423" s="5">
        <v>45461.479212963</v>
      </c>
      <c r="E39423">
        <f t="shared" si="419"/>
        <v>5</v>
      </c>
      <c r="F39423" s="6">
        <v>45444</v>
      </c>
    </row>
    <row r="39424" spans="1:6" x14ac:dyDescent="0.25">
      <c r="A39424" s="4" t="s">
        <v>6</v>
      </c>
      <c r="B39424" t="s">
        <v>96411</v>
      </c>
      <c r="C39424" s="5">
        <v>45455.573773148149</v>
      </c>
      <c r="D39424" s="5">
        <v>45461.479895833298</v>
      </c>
      <c r="E39424">
        <f t="shared" si="419"/>
        <v>6</v>
      </c>
      <c r="F39424" s="6">
        <v>45444</v>
      </c>
    </row>
    <row r="39425" spans="1:6" x14ac:dyDescent="0.25">
      <c r="A39425" s="4" t="s">
        <v>6</v>
      </c>
      <c r="B39425" t="s">
        <v>96412</v>
      </c>
      <c r="C39425" s="5">
        <v>45454.406817129631</v>
      </c>
      <c r="D39425" s="5">
        <v>45461.480428240699</v>
      </c>
      <c r="E39425">
        <f t="shared" si="419"/>
        <v>7</v>
      </c>
      <c r="F39425" s="6">
        <v>45444</v>
      </c>
    </row>
    <row r="39426" spans="1:6" x14ac:dyDescent="0.25">
      <c r="A39426" s="4" t="s">
        <v>6</v>
      </c>
      <c r="B39426" t="s">
        <v>96413</v>
      </c>
      <c r="C39426" s="5">
        <v>45457.693854166668</v>
      </c>
      <c r="D39426" s="5">
        <v>45461.480983796297</v>
      </c>
      <c r="E39426">
        <f t="shared" si="419"/>
        <v>4</v>
      </c>
      <c r="F39426" s="6">
        <v>45444</v>
      </c>
    </row>
    <row r="39427" spans="1:6" x14ac:dyDescent="0.25">
      <c r="A39427" s="4" t="s">
        <v>6</v>
      </c>
      <c r="B39427" t="s">
        <v>96414</v>
      </c>
      <c r="C39427" s="5">
        <v>45454.345381944448</v>
      </c>
      <c r="D39427" s="5">
        <v>45461.481377314798</v>
      </c>
      <c r="E39427">
        <f t="shared" si="419"/>
        <v>7</v>
      </c>
      <c r="F39427" s="6">
        <v>45444</v>
      </c>
    </row>
    <row r="39428" spans="1:6" x14ac:dyDescent="0.25">
      <c r="A39428" s="4" t="s">
        <v>6</v>
      </c>
      <c r="B39428" t="s">
        <v>96415</v>
      </c>
      <c r="C39428" s="5">
        <v>45449.343564814815</v>
      </c>
      <c r="D39428" s="5">
        <v>45461.481747685197</v>
      </c>
      <c r="E39428">
        <f t="shared" si="419"/>
        <v>12</v>
      </c>
      <c r="F39428" s="6">
        <v>45444</v>
      </c>
    </row>
    <row r="39429" spans="1:6" x14ac:dyDescent="0.25">
      <c r="A39429" s="4" t="s">
        <v>6</v>
      </c>
      <c r="B39429" t="s">
        <v>96416</v>
      </c>
      <c r="C39429" s="5">
        <v>45456.211458333331</v>
      </c>
      <c r="D39429" s="5">
        <v>45461.481770833299</v>
      </c>
      <c r="E39429">
        <f t="shared" si="419"/>
        <v>5</v>
      </c>
      <c r="F39429" s="6">
        <v>45444</v>
      </c>
    </row>
    <row r="39430" spans="1:6" x14ac:dyDescent="0.25">
      <c r="A39430" s="4" t="s">
        <v>6</v>
      </c>
      <c r="B39430" t="s">
        <v>96417</v>
      </c>
      <c r="C39430" s="5">
        <v>45328</v>
      </c>
      <c r="D39430" s="5">
        <v>45461.481793981497</v>
      </c>
      <c r="E39430">
        <f t="shared" si="419"/>
        <v>133</v>
      </c>
      <c r="F39430" s="6">
        <v>45444</v>
      </c>
    </row>
    <row r="39431" spans="1:6" x14ac:dyDescent="0.25">
      <c r="A39431" s="4" t="s">
        <v>6</v>
      </c>
      <c r="B39431" t="s">
        <v>96418</v>
      </c>
      <c r="C39431" s="5">
        <v>45456.497581018521</v>
      </c>
      <c r="D39431" s="5">
        <v>45461.481898148202</v>
      </c>
      <c r="E39431">
        <f t="shared" si="419"/>
        <v>5</v>
      </c>
      <c r="F39431" s="6">
        <v>45444</v>
      </c>
    </row>
    <row r="39432" spans="1:6" x14ac:dyDescent="0.25">
      <c r="A39432" s="4" t="s">
        <v>6</v>
      </c>
      <c r="B39432" t="s">
        <v>96419</v>
      </c>
      <c r="C39432" s="5">
        <v>45456.335601851853</v>
      </c>
      <c r="D39432" s="5">
        <v>45461.483333333301</v>
      </c>
      <c r="E39432">
        <f t="shared" si="419"/>
        <v>5</v>
      </c>
      <c r="F39432" s="6">
        <v>45444</v>
      </c>
    </row>
    <row r="39433" spans="1:6" x14ac:dyDescent="0.25">
      <c r="A39433" s="4" t="s">
        <v>6</v>
      </c>
      <c r="B39433" t="s">
        <v>96420</v>
      </c>
      <c r="C39433" s="5">
        <v>45433.53570601852</v>
      </c>
      <c r="D39433" s="5">
        <v>45461.483437499999</v>
      </c>
      <c r="E39433">
        <f t="shared" si="419"/>
        <v>28</v>
      </c>
      <c r="F39433" s="6">
        <v>45444</v>
      </c>
    </row>
    <row r="39434" spans="1:6" x14ac:dyDescent="0.25">
      <c r="A39434" s="4" t="s">
        <v>6</v>
      </c>
      <c r="B39434" t="s">
        <v>96421</v>
      </c>
      <c r="C39434" s="5">
        <v>45457.238645833335</v>
      </c>
      <c r="D39434" s="5">
        <v>45461.483460648102</v>
      </c>
      <c r="E39434">
        <f t="shared" si="419"/>
        <v>4</v>
      </c>
      <c r="F39434" s="6">
        <v>45444</v>
      </c>
    </row>
    <row r="39435" spans="1:6" x14ac:dyDescent="0.25">
      <c r="A39435" s="4" t="s">
        <v>6</v>
      </c>
      <c r="B39435" t="s">
        <v>96422</v>
      </c>
      <c r="C39435" s="5">
        <v>45456.432650462964</v>
      </c>
      <c r="D39435" s="5">
        <v>45461.4839236111</v>
      </c>
      <c r="E39435">
        <f t="shared" si="419"/>
        <v>5</v>
      </c>
      <c r="F39435" s="6">
        <v>45444</v>
      </c>
    </row>
    <row r="39436" spans="1:6" x14ac:dyDescent="0.25">
      <c r="A39436" s="4" t="s">
        <v>6</v>
      </c>
      <c r="B39436" t="s">
        <v>96423</v>
      </c>
      <c r="C39436" s="5">
        <v>45454.334050925929</v>
      </c>
      <c r="D39436" s="5">
        <v>45461.485474537003</v>
      </c>
      <c r="E39436">
        <f t="shared" si="419"/>
        <v>7</v>
      </c>
      <c r="F39436" s="6">
        <v>45444</v>
      </c>
    </row>
    <row r="39437" spans="1:6" x14ac:dyDescent="0.25">
      <c r="A39437" s="4" t="s">
        <v>6</v>
      </c>
      <c r="B39437" t="s">
        <v>96424</v>
      </c>
      <c r="C39437" s="5">
        <v>45441.287326388891</v>
      </c>
      <c r="D39437" s="5">
        <v>45461.485914351899</v>
      </c>
      <c r="E39437">
        <f t="shared" si="419"/>
        <v>20</v>
      </c>
      <c r="F39437" s="6">
        <v>45444</v>
      </c>
    </row>
    <row r="39438" spans="1:6" x14ac:dyDescent="0.25">
      <c r="A39438" s="4" t="s">
        <v>6</v>
      </c>
      <c r="B39438" t="s">
        <v>96425</v>
      </c>
      <c r="C39438" s="5">
        <v>45456.245532407411</v>
      </c>
      <c r="D39438" s="5">
        <v>45461.486215277801</v>
      </c>
      <c r="E39438">
        <f t="shared" si="419"/>
        <v>5</v>
      </c>
      <c r="F39438" s="6">
        <v>45444</v>
      </c>
    </row>
    <row r="39439" spans="1:6" x14ac:dyDescent="0.25">
      <c r="A39439" s="4" t="s">
        <v>6</v>
      </c>
      <c r="B39439" t="s">
        <v>96426</v>
      </c>
      <c r="C39439" s="5">
        <v>45456.436863425923</v>
      </c>
      <c r="D39439" s="5">
        <v>45461.486400463</v>
      </c>
      <c r="E39439">
        <f t="shared" si="419"/>
        <v>5</v>
      </c>
      <c r="F39439" s="6">
        <v>45444</v>
      </c>
    </row>
    <row r="39440" spans="1:6" x14ac:dyDescent="0.25">
      <c r="A39440" s="4" t="s">
        <v>6</v>
      </c>
      <c r="B39440" t="s">
        <v>96427</v>
      </c>
      <c r="C39440" s="5">
        <v>45440.503379629627</v>
      </c>
      <c r="D39440" s="5">
        <v>45461.486527777801</v>
      </c>
      <c r="E39440">
        <f t="shared" si="419"/>
        <v>21</v>
      </c>
      <c r="F39440" s="6">
        <v>45444</v>
      </c>
    </row>
    <row r="39441" spans="1:6" x14ac:dyDescent="0.25">
      <c r="A39441" s="4" t="s">
        <v>6</v>
      </c>
      <c r="B39441" t="s">
        <v>96428</v>
      </c>
      <c r="C39441" s="5">
        <v>45455.306481481479</v>
      </c>
      <c r="D39441" s="5">
        <v>45461.486608796302</v>
      </c>
      <c r="E39441">
        <f t="shared" si="419"/>
        <v>6</v>
      </c>
      <c r="F39441" s="6">
        <v>45444</v>
      </c>
    </row>
    <row r="39442" spans="1:6" x14ac:dyDescent="0.25">
      <c r="A39442" s="4" t="s">
        <v>6</v>
      </c>
      <c r="B39442" t="s">
        <v>96429</v>
      </c>
      <c r="C39442" s="5">
        <v>45456.20722222222</v>
      </c>
      <c r="D39442" s="5">
        <v>45461.486631944397</v>
      </c>
      <c r="E39442">
        <f t="shared" si="419"/>
        <v>5</v>
      </c>
      <c r="F39442" s="6">
        <v>45444</v>
      </c>
    </row>
    <row r="39443" spans="1:6" x14ac:dyDescent="0.25">
      <c r="A39443" s="4" t="s">
        <v>6</v>
      </c>
      <c r="B39443" t="s">
        <v>96430</v>
      </c>
      <c r="C39443" s="5">
        <v>45456.460798611108</v>
      </c>
      <c r="D39443" s="5">
        <v>45461.487361111103</v>
      </c>
      <c r="E39443">
        <f t="shared" si="419"/>
        <v>5</v>
      </c>
      <c r="F39443" s="6">
        <v>45444</v>
      </c>
    </row>
    <row r="39444" spans="1:6" x14ac:dyDescent="0.25">
      <c r="A39444" s="4" t="s">
        <v>6</v>
      </c>
      <c r="B39444" t="s">
        <v>96431</v>
      </c>
      <c r="C39444" s="5">
        <v>45442.459976851853</v>
      </c>
      <c r="D39444" s="5">
        <v>45461.488368055601</v>
      </c>
      <c r="E39444">
        <f t="shared" si="419"/>
        <v>19</v>
      </c>
      <c r="F39444" s="6">
        <v>45444</v>
      </c>
    </row>
    <row r="39445" spans="1:6" x14ac:dyDescent="0.25">
      <c r="A39445" s="4" t="s">
        <v>6</v>
      </c>
      <c r="B39445" t="s">
        <v>96432</v>
      </c>
      <c r="C39445" s="5">
        <v>45456.205740740741</v>
      </c>
      <c r="D39445" s="5">
        <v>45461.489340277803</v>
      </c>
      <c r="E39445">
        <f t="shared" si="419"/>
        <v>5</v>
      </c>
      <c r="F39445" s="6">
        <v>45444</v>
      </c>
    </row>
    <row r="39446" spans="1:6" x14ac:dyDescent="0.25">
      <c r="A39446" s="4" t="s">
        <v>6</v>
      </c>
      <c r="B39446" t="s">
        <v>96433</v>
      </c>
      <c r="C39446" s="5">
        <v>45455.498969907407</v>
      </c>
      <c r="D39446" s="5">
        <v>45461.490624999999</v>
      </c>
      <c r="E39446">
        <f t="shared" si="419"/>
        <v>6</v>
      </c>
      <c r="F39446" s="6">
        <v>45444</v>
      </c>
    </row>
    <row r="39447" spans="1:6" x14ac:dyDescent="0.25">
      <c r="A39447" s="4" t="s">
        <v>6</v>
      </c>
      <c r="B39447" t="s">
        <v>96434</v>
      </c>
      <c r="C39447" s="5">
        <v>45457.517916666664</v>
      </c>
      <c r="D39447" s="5">
        <v>45461.490694444401</v>
      </c>
      <c r="E39447">
        <f t="shared" si="419"/>
        <v>4</v>
      </c>
      <c r="F39447" s="6">
        <v>45444</v>
      </c>
    </row>
    <row r="39448" spans="1:6" x14ac:dyDescent="0.25">
      <c r="A39448" s="4" t="s">
        <v>6</v>
      </c>
      <c r="B39448" t="s">
        <v>96435</v>
      </c>
      <c r="C39448" s="5">
        <v>45456.279224537036</v>
      </c>
      <c r="D39448" s="5">
        <v>45461.490902777798</v>
      </c>
      <c r="E39448">
        <f t="shared" si="419"/>
        <v>5</v>
      </c>
      <c r="F39448" s="6">
        <v>45444</v>
      </c>
    </row>
    <row r="39449" spans="1:6" x14ac:dyDescent="0.25">
      <c r="A39449" s="4" t="s">
        <v>6</v>
      </c>
      <c r="B39449" t="s">
        <v>96436</v>
      </c>
      <c r="C39449" s="5">
        <v>45454.4140625</v>
      </c>
      <c r="D39449" s="5">
        <v>45461.491180555597</v>
      </c>
      <c r="E39449">
        <f t="shared" si="419"/>
        <v>7</v>
      </c>
      <c r="F39449" s="6">
        <v>45444</v>
      </c>
    </row>
    <row r="39450" spans="1:6" x14ac:dyDescent="0.25">
      <c r="A39450" s="4" t="s">
        <v>6</v>
      </c>
      <c r="B39450" t="s">
        <v>96437</v>
      </c>
      <c r="C39450" s="5">
        <v>45439.419189814813</v>
      </c>
      <c r="D39450" s="5">
        <v>45461.491504629601</v>
      </c>
      <c r="E39450">
        <f t="shared" si="419"/>
        <v>22</v>
      </c>
      <c r="F39450" s="6">
        <v>45444</v>
      </c>
    </row>
    <row r="39451" spans="1:6" x14ac:dyDescent="0.25">
      <c r="A39451" s="4" t="s">
        <v>6</v>
      </c>
      <c r="B39451" t="s">
        <v>96438</v>
      </c>
      <c r="C39451" s="5">
        <v>45456.446840277778</v>
      </c>
      <c r="D39451" s="5">
        <v>45461.491527777798</v>
      </c>
      <c r="E39451">
        <f t="shared" si="419"/>
        <v>5</v>
      </c>
      <c r="F39451" s="6">
        <v>45444</v>
      </c>
    </row>
    <row r="39452" spans="1:6" x14ac:dyDescent="0.25">
      <c r="A39452" s="4" t="s">
        <v>6</v>
      </c>
      <c r="B39452" t="s">
        <v>96439</v>
      </c>
      <c r="C39452" s="5">
        <v>45457.498900462961</v>
      </c>
      <c r="D39452" s="5">
        <v>45461.492650462998</v>
      </c>
      <c r="E39452">
        <f t="shared" si="419"/>
        <v>4</v>
      </c>
      <c r="F39452" s="6">
        <v>45444</v>
      </c>
    </row>
    <row r="39453" spans="1:6" x14ac:dyDescent="0.25">
      <c r="A39453" s="4" t="s">
        <v>6</v>
      </c>
      <c r="B39453" t="s">
        <v>96440</v>
      </c>
      <c r="C39453" s="5">
        <v>45455.232303240744</v>
      </c>
      <c r="D39453" s="5">
        <v>45461.492673611101</v>
      </c>
      <c r="E39453">
        <f t="shared" si="419"/>
        <v>6</v>
      </c>
      <c r="F39453" s="6">
        <v>45444</v>
      </c>
    </row>
    <row r="39454" spans="1:6" x14ac:dyDescent="0.25">
      <c r="A39454" s="4" t="s">
        <v>6</v>
      </c>
      <c r="B39454" t="s">
        <v>96441</v>
      </c>
      <c r="C39454" s="5">
        <v>45456.462511574071</v>
      </c>
      <c r="D39454" s="5">
        <v>45461.493622685201</v>
      </c>
      <c r="E39454">
        <f t="shared" si="419"/>
        <v>5</v>
      </c>
      <c r="F39454" s="6">
        <v>45444</v>
      </c>
    </row>
    <row r="39455" spans="1:6" x14ac:dyDescent="0.25">
      <c r="A39455" s="4" t="s">
        <v>6</v>
      </c>
      <c r="B39455" t="s">
        <v>96442</v>
      </c>
      <c r="C39455" s="5">
        <v>45441.498368055552</v>
      </c>
      <c r="D39455" s="5">
        <v>45461.493703703702</v>
      </c>
      <c r="E39455">
        <f t="shared" si="419"/>
        <v>20</v>
      </c>
      <c r="F39455" s="6">
        <v>45444</v>
      </c>
    </row>
    <row r="39456" spans="1:6" x14ac:dyDescent="0.25">
      <c r="A39456" s="4" t="s">
        <v>6</v>
      </c>
      <c r="B39456" t="s">
        <v>96443</v>
      </c>
      <c r="C39456" s="5">
        <v>45457.243078703701</v>
      </c>
      <c r="D39456" s="5">
        <v>45461.495324074102</v>
      </c>
      <c r="E39456">
        <f t="shared" si="419"/>
        <v>4</v>
      </c>
      <c r="F39456" s="6">
        <v>45444</v>
      </c>
    </row>
    <row r="39457" spans="1:6" x14ac:dyDescent="0.25">
      <c r="A39457" s="4" t="s">
        <v>6</v>
      </c>
      <c r="B39457" t="s">
        <v>96444</v>
      </c>
      <c r="C39457" s="5">
        <v>45456.508888888886</v>
      </c>
      <c r="D39457" s="5">
        <v>45461.496608796297</v>
      </c>
      <c r="E39457">
        <f t="shared" si="419"/>
        <v>5</v>
      </c>
      <c r="F39457" s="6">
        <v>45444</v>
      </c>
    </row>
    <row r="39458" spans="1:6" x14ac:dyDescent="0.25">
      <c r="A39458" s="4" t="s">
        <v>6</v>
      </c>
      <c r="B39458" t="s">
        <v>96445</v>
      </c>
      <c r="C39458" s="5">
        <v>45455.923888888887</v>
      </c>
      <c r="D39458" s="5">
        <v>45461.497696759303</v>
      </c>
      <c r="E39458">
        <f t="shared" si="419"/>
        <v>6</v>
      </c>
      <c r="F39458" s="6">
        <v>45444</v>
      </c>
    </row>
    <row r="39459" spans="1:6" x14ac:dyDescent="0.25">
      <c r="A39459" s="4" t="s">
        <v>6</v>
      </c>
      <c r="B39459" t="s">
        <v>96446</v>
      </c>
      <c r="C39459" s="5">
        <v>45456.509456018517</v>
      </c>
      <c r="D39459" s="5">
        <v>45461.498275462996</v>
      </c>
      <c r="E39459">
        <f t="shared" si="419"/>
        <v>5</v>
      </c>
      <c r="F39459" s="6">
        <v>45444</v>
      </c>
    </row>
    <row r="39460" spans="1:6" x14ac:dyDescent="0.25">
      <c r="A39460" s="4" t="s">
        <v>6</v>
      </c>
      <c r="B39460" t="s">
        <v>96447</v>
      </c>
      <c r="C39460" s="5">
        <v>45456.464965277781</v>
      </c>
      <c r="D39460" s="5">
        <v>45461.498634259297</v>
      </c>
      <c r="E39460">
        <f t="shared" si="419"/>
        <v>5</v>
      </c>
      <c r="F39460" s="6">
        <v>45444</v>
      </c>
    </row>
    <row r="39461" spans="1:6" x14ac:dyDescent="0.25">
      <c r="A39461" s="4" t="s">
        <v>6</v>
      </c>
      <c r="B39461" t="s">
        <v>96448</v>
      </c>
      <c r="C39461" s="5">
        <v>45426.782905092594</v>
      </c>
      <c r="D39461" s="5">
        <v>45461.499062499999</v>
      </c>
      <c r="E39461">
        <f t="shared" si="419"/>
        <v>35</v>
      </c>
      <c r="F39461" s="6">
        <v>45444</v>
      </c>
    </row>
    <row r="39462" spans="1:6" x14ac:dyDescent="0.25">
      <c r="A39462" s="4" t="s">
        <v>6</v>
      </c>
      <c r="B39462" t="s">
        <v>96449</v>
      </c>
      <c r="C39462" s="5">
        <v>45456.251296296294</v>
      </c>
      <c r="D39462" s="5">
        <v>45461.5007175926</v>
      </c>
      <c r="E39462">
        <f t="shared" si="419"/>
        <v>5</v>
      </c>
      <c r="F39462" s="6">
        <v>45444</v>
      </c>
    </row>
    <row r="39463" spans="1:6" x14ac:dyDescent="0.25">
      <c r="A39463" s="4" t="s">
        <v>6</v>
      </c>
      <c r="B39463" t="s">
        <v>96450</v>
      </c>
      <c r="C39463" s="5">
        <v>45456.523877314816</v>
      </c>
      <c r="D39463" s="5">
        <v>45461.501006944403</v>
      </c>
      <c r="E39463">
        <f t="shared" si="419"/>
        <v>5</v>
      </c>
      <c r="F39463" s="6">
        <v>45444</v>
      </c>
    </row>
    <row r="39464" spans="1:6" x14ac:dyDescent="0.25">
      <c r="A39464" s="4" t="s">
        <v>6</v>
      </c>
      <c r="B39464" t="s">
        <v>96451</v>
      </c>
      <c r="C39464" s="5">
        <v>45456.474664351852</v>
      </c>
      <c r="D39464" s="5">
        <v>45461.501284722202</v>
      </c>
      <c r="E39464">
        <f t="shared" si="419"/>
        <v>5</v>
      </c>
      <c r="F39464" s="6">
        <v>45444</v>
      </c>
    </row>
    <row r="39465" spans="1:6" x14ac:dyDescent="0.25">
      <c r="A39465" s="4" t="s">
        <v>6</v>
      </c>
      <c r="B39465" t="s">
        <v>96452</v>
      </c>
      <c r="C39465" s="5">
        <v>45335</v>
      </c>
      <c r="D39465" s="5">
        <v>45461.502025463</v>
      </c>
      <c r="E39465">
        <f t="shared" si="419"/>
        <v>127</v>
      </c>
      <c r="F39465" s="6">
        <v>45444</v>
      </c>
    </row>
    <row r="39466" spans="1:6" x14ac:dyDescent="0.25">
      <c r="A39466" s="4" t="s">
        <v>6</v>
      </c>
      <c r="B39466" t="s">
        <v>96453</v>
      </c>
      <c r="C39466" s="5">
        <v>45330</v>
      </c>
      <c r="D39466" s="5">
        <v>45461.505659722199</v>
      </c>
      <c r="E39466">
        <f t="shared" si="419"/>
        <v>132</v>
      </c>
      <c r="F39466" s="6">
        <v>45444</v>
      </c>
    </row>
    <row r="39467" spans="1:6" x14ac:dyDescent="0.25">
      <c r="A39467" s="4" t="s">
        <v>6</v>
      </c>
      <c r="B39467" t="s">
        <v>96454</v>
      </c>
      <c r="C39467" s="5">
        <v>45426.581979166665</v>
      </c>
      <c r="D39467" s="5">
        <v>45461.506921296299</v>
      </c>
      <c r="E39467">
        <f t="shared" si="419"/>
        <v>35</v>
      </c>
      <c r="F39467" s="6">
        <v>45444</v>
      </c>
    </row>
    <row r="39468" spans="1:6" x14ac:dyDescent="0.25">
      <c r="A39468" s="4" t="s">
        <v>6</v>
      </c>
      <c r="B39468" t="s">
        <v>96455</v>
      </c>
      <c r="C39468" s="5">
        <v>45447.448194444441</v>
      </c>
      <c r="D39468" s="5">
        <v>45461.509976851798</v>
      </c>
      <c r="E39468">
        <f t="shared" si="419"/>
        <v>14</v>
      </c>
      <c r="F39468" s="6">
        <v>45444</v>
      </c>
    </row>
    <row r="39469" spans="1:6" x14ac:dyDescent="0.25">
      <c r="A39469" s="4" t="s">
        <v>6</v>
      </c>
      <c r="B39469" t="s">
        <v>96456</v>
      </c>
      <c r="C39469" s="5">
        <v>45442.456666666665</v>
      </c>
      <c r="D39469" s="5">
        <v>45461.512870370403</v>
      </c>
      <c r="E39469">
        <f t="shared" si="419"/>
        <v>19</v>
      </c>
      <c r="F39469" s="6">
        <v>45444</v>
      </c>
    </row>
    <row r="39470" spans="1:6" x14ac:dyDescent="0.25">
      <c r="A39470" s="4" t="s">
        <v>6</v>
      </c>
      <c r="B39470" t="s">
        <v>96457</v>
      </c>
      <c r="C39470" s="5">
        <v>45447.466180555559</v>
      </c>
      <c r="D39470" s="5">
        <v>45461.547569444403</v>
      </c>
      <c r="E39470">
        <f t="shared" si="419"/>
        <v>14</v>
      </c>
      <c r="F39470" s="6">
        <v>45444</v>
      </c>
    </row>
    <row r="39471" spans="1:6" x14ac:dyDescent="0.25">
      <c r="A39471" s="4" t="s">
        <v>6</v>
      </c>
      <c r="B39471" t="s">
        <v>96458</v>
      </c>
      <c r="C39471" s="5">
        <v>45435.496446759258</v>
      </c>
      <c r="D39471" s="5">
        <v>45461.549178240697</v>
      </c>
      <c r="E39471">
        <f t="shared" si="419"/>
        <v>26</v>
      </c>
      <c r="F39471" s="6">
        <v>45444</v>
      </c>
    </row>
    <row r="39472" spans="1:6" x14ac:dyDescent="0.25">
      <c r="A39472" s="4" t="s">
        <v>6</v>
      </c>
      <c r="B39472" t="s">
        <v>96459</v>
      </c>
      <c r="C39472" s="5">
        <v>45443.517777777779</v>
      </c>
      <c r="D39472" s="5">
        <v>45461.566354166702</v>
      </c>
      <c r="E39472">
        <f t="shared" si="419"/>
        <v>18</v>
      </c>
      <c r="F39472" s="6">
        <v>45444</v>
      </c>
    </row>
    <row r="39473" spans="1:6" x14ac:dyDescent="0.25">
      <c r="A39473" s="4" t="s">
        <v>6</v>
      </c>
      <c r="B39473" t="s">
        <v>96460</v>
      </c>
      <c r="C39473" s="5">
        <v>45420.362488425926</v>
      </c>
      <c r="D39473" s="5">
        <v>45461.574224536998</v>
      </c>
      <c r="E39473">
        <f t="shared" ref="E39473:E39536" si="420">ROUND(D39473-C39473,0)</f>
        <v>41</v>
      </c>
      <c r="F39473" s="6">
        <v>45444</v>
      </c>
    </row>
    <row r="39474" spans="1:6" x14ac:dyDescent="0.25">
      <c r="A39474" s="4" t="s">
        <v>6</v>
      </c>
      <c r="B39474" t="s">
        <v>96461</v>
      </c>
      <c r="C39474" s="5">
        <v>45448.408819444441</v>
      </c>
      <c r="D39474" s="5">
        <v>45461.575196759302</v>
      </c>
      <c r="E39474">
        <f t="shared" si="420"/>
        <v>13</v>
      </c>
      <c r="F39474" s="6">
        <v>45444</v>
      </c>
    </row>
    <row r="39475" spans="1:6" x14ac:dyDescent="0.25">
      <c r="A39475" s="4" t="s">
        <v>6</v>
      </c>
      <c r="B39475" t="s">
        <v>96462</v>
      </c>
      <c r="C39475" s="5">
        <v>45444.529826388891</v>
      </c>
      <c r="D39475" s="5">
        <v>45461.5786689815</v>
      </c>
      <c r="E39475">
        <f t="shared" si="420"/>
        <v>17</v>
      </c>
      <c r="F39475" s="6">
        <v>45444</v>
      </c>
    </row>
    <row r="39476" spans="1:6" x14ac:dyDescent="0.25">
      <c r="A39476" s="4" t="s">
        <v>6</v>
      </c>
      <c r="B39476" t="s">
        <v>96463</v>
      </c>
      <c r="C39476" s="5">
        <v>45448.243622685186</v>
      </c>
      <c r="D39476" s="5">
        <v>45461.5800578704</v>
      </c>
      <c r="E39476">
        <f t="shared" si="420"/>
        <v>13</v>
      </c>
      <c r="F39476" s="6">
        <v>45444</v>
      </c>
    </row>
    <row r="39477" spans="1:6" x14ac:dyDescent="0.25">
      <c r="A39477" s="4" t="s">
        <v>6</v>
      </c>
      <c r="B39477" t="s">
        <v>96464</v>
      </c>
      <c r="C39477" s="5">
        <v>45450.513912037037</v>
      </c>
      <c r="D39477" s="5">
        <v>45461.596863425897</v>
      </c>
      <c r="E39477">
        <f t="shared" si="420"/>
        <v>11</v>
      </c>
      <c r="F39477" s="6">
        <v>45444</v>
      </c>
    </row>
    <row r="39478" spans="1:6" x14ac:dyDescent="0.25">
      <c r="A39478" s="4" t="s">
        <v>6</v>
      </c>
      <c r="B39478" t="s">
        <v>96465</v>
      </c>
      <c r="C39478" s="5">
        <v>45450.454814814817</v>
      </c>
      <c r="D39478" s="5">
        <v>45461.599097222199</v>
      </c>
      <c r="E39478">
        <f t="shared" si="420"/>
        <v>11</v>
      </c>
      <c r="F39478" s="6">
        <v>45444</v>
      </c>
    </row>
    <row r="39479" spans="1:6" x14ac:dyDescent="0.25">
      <c r="A39479" s="4" t="s">
        <v>6</v>
      </c>
      <c r="B39479" t="s">
        <v>96466</v>
      </c>
      <c r="C39479" s="5">
        <v>44843</v>
      </c>
      <c r="D39479" s="5">
        <v>45462</v>
      </c>
      <c r="E39479">
        <f t="shared" si="420"/>
        <v>619</v>
      </c>
      <c r="F39479" s="6">
        <v>45444</v>
      </c>
    </row>
    <row r="39480" spans="1:6" x14ac:dyDescent="0.25">
      <c r="A39480" s="4" t="s">
        <v>6</v>
      </c>
      <c r="B39480" t="s">
        <v>96467</v>
      </c>
      <c r="C39480" s="5">
        <v>45062</v>
      </c>
      <c r="D39480" s="5">
        <v>45462</v>
      </c>
      <c r="E39480">
        <f t="shared" si="420"/>
        <v>400</v>
      </c>
      <c r="F39480" s="6">
        <v>45444</v>
      </c>
    </row>
    <row r="39481" spans="1:6" x14ac:dyDescent="0.25">
      <c r="A39481" s="4" t="s">
        <v>6</v>
      </c>
      <c r="B39481" t="s">
        <v>96468</v>
      </c>
      <c r="C39481" s="5">
        <v>45033</v>
      </c>
      <c r="D39481" s="5">
        <v>45462</v>
      </c>
      <c r="E39481">
        <f t="shared" si="420"/>
        <v>429</v>
      </c>
      <c r="F39481" s="6">
        <v>45444</v>
      </c>
    </row>
    <row r="39482" spans="1:6" x14ac:dyDescent="0.25">
      <c r="A39482" s="4" t="s">
        <v>6</v>
      </c>
      <c r="B39482" t="s">
        <v>96469</v>
      </c>
      <c r="C39482" s="5">
        <v>45058</v>
      </c>
      <c r="D39482" s="5">
        <v>45462</v>
      </c>
      <c r="E39482">
        <f t="shared" si="420"/>
        <v>404</v>
      </c>
      <c r="F39482" s="6">
        <v>45444</v>
      </c>
    </row>
    <row r="39483" spans="1:6" x14ac:dyDescent="0.25">
      <c r="A39483" s="4" t="s">
        <v>6</v>
      </c>
      <c r="B39483" t="s">
        <v>96470</v>
      </c>
      <c r="C39483" s="5">
        <v>45047</v>
      </c>
      <c r="D39483" s="5">
        <v>45462</v>
      </c>
      <c r="E39483">
        <f t="shared" si="420"/>
        <v>415</v>
      </c>
      <c r="F39483" s="6">
        <v>45444</v>
      </c>
    </row>
    <row r="39484" spans="1:6" x14ac:dyDescent="0.25">
      <c r="A39484" s="4" t="s">
        <v>6</v>
      </c>
      <c r="B39484" t="s">
        <v>96471</v>
      </c>
      <c r="C39484" s="5">
        <v>45106</v>
      </c>
      <c r="D39484" s="5">
        <v>45462</v>
      </c>
      <c r="E39484">
        <f t="shared" si="420"/>
        <v>356</v>
      </c>
      <c r="F39484" s="6">
        <v>45444</v>
      </c>
    </row>
    <row r="39485" spans="1:6" x14ac:dyDescent="0.25">
      <c r="A39485" s="4" t="s">
        <v>6</v>
      </c>
      <c r="B39485" t="s">
        <v>96472</v>
      </c>
      <c r="C39485" s="5">
        <v>45119</v>
      </c>
      <c r="D39485" s="5">
        <v>45462</v>
      </c>
      <c r="E39485">
        <f t="shared" si="420"/>
        <v>343</v>
      </c>
      <c r="F39485" s="6">
        <v>45444</v>
      </c>
    </row>
    <row r="39486" spans="1:6" x14ac:dyDescent="0.25">
      <c r="A39486" s="4" t="s">
        <v>6</v>
      </c>
      <c r="B39486" t="s">
        <v>96473</v>
      </c>
      <c r="C39486" s="5">
        <v>45120</v>
      </c>
      <c r="D39486" s="5">
        <v>45462</v>
      </c>
      <c r="E39486">
        <f t="shared" si="420"/>
        <v>342</v>
      </c>
      <c r="F39486" s="6">
        <v>45444</v>
      </c>
    </row>
    <row r="39487" spans="1:6" x14ac:dyDescent="0.25">
      <c r="A39487" s="4" t="s">
        <v>6</v>
      </c>
      <c r="B39487" t="s">
        <v>96474</v>
      </c>
      <c r="C39487" s="5">
        <v>45121</v>
      </c>
      <c r="D39487" s="5">
        <v>45462</v>
      </c>
      <c r="E39487">
        <f t="shared" si="420"/>
        <v>341</v>
      </c>
      <c r="F39487" s="6">
        <v>45444</v>
      </c>
    </row>
    <row r="39488" spans="1:6" x14ac:dyDescent="0.25">
      <c r="A39488" s="4" t="s">
        <v>6</v>
      </c>
      <c r="B39488" t="s">
        <v>96475</v>
      </c>
      <c r="C39488" s="5">
        <v>45121</v>
      </c>
      <c r="D39488" s="5">
        <v>45462</v>
      </c>
      <c r="E39488">
        <f t="shared" si="420"/>
        <v>341</v>
      </c>
      <c r="F39488" s="6">
        <v>45444</v>
      </c>
    </row>
    <row r="39489" spans="1:6" x14ac:dyDescent="0.25">
      <c r="A39489" s="4" t="s">
        <v>6</v>
      </c>
      <c r="B39489" t="s">
        <v>96476</v>
      </c>
      <c r="C39489" s="5">
        <v>45124</v>
      </c>
      <c r="D39489" s="5">
        <v>45462</v>
      </c>
      <c r="E39489">
        <f t="shared" si="420"/>
        <v>338</v>
      </c>
      <c r="F39489" s="6">
        <v>45444</v>
      </c>
    </row>
    <row r="39490" spans="1:6" x14ac:dyDescent="0.25">
      <c r="A39490" s="4" t="s">
        <v>6</v>
      </c>
      <c r="B39490" t="s">
        <v>96477</v>
      </c>
      <c r="C39490" s="5">
        <v>45154</v>
      </c>
      <c r="D39490" s="5">
        <v>45462</v>
      </c>
      <c r="E39490">
        <f t="shared" si="420"/>
        <v>308</v>
      </c>
      <c r="F39490" s="6">
        <v>45444</v>
      </c>
    </row>
    <row r="39491" spans="1:6" x14ac:dyDescent="0.25">
      <c r="A39491" s="4" t="s">
        <v>6</v>
      </c>
      <c r="B39491" t="s">
        <v>96478</v>
      </c>
      <c r="C39491" s="5">
        <v>45449.454293981478</v>
      </c>
      <c r="D39491" s="5">
        <v>45462.173587963</v>
      </c>
      <c r="E39491">
        <f t="shared" si="420"/>
        <v>13</v>
      </c>
      <c r="F39491" s="6">
        <v>45444</v>
      </c>
    </row>
    <row r="39492" spans="1:6" x14ac:dyDescent="0.25">
      <c r="A39492" s="4" t="s">
        <v>6</v>
      </c>
      <c r="B39492" t="s">
        <v>96479</v>
      </c>
      <c r="C39492" s="5">
        <v>45449.282152777778</v>
      </c>
      <c r="D39492" s="5">
        <v>45462.180671296301</v>
      </c>
      <c r="E39492">
        <f t="shared" si="420"/>
        <v>13</v>
      </c>
      <c r="F39492" s="6">
        <v>45444</v>
      </c>
    </row>
    <row r="39493" spans="1:6" x14ac:dyDescent="0.25">
      <c r="A39493" s="4" t="s">
        <v>6</v>
      </c>
      <c r="B39493" t="s">
        <v>96480</v>
      </c>
      <c r="C39493" s="5">
        <v>45441.657430555555</v>
      </c>
      <c r="D39493" s="5">
        <v>45462.195023148102</v>
      </c>
      <c r="E39493">
        <f t="shared" si="420"/>
        <v>21</v>
      </c>
      <c r="F39493" s="6">
        <v>45444</v>
      </c>
    </row>
    <row r="39494" spans="1:6" x14ac:dyDescent="0.25">
      <c r="A39494" s="4" t="s">
        <v>6</v>
      </c>
      <c r="B39494" t="s">
        <v>96481</v>
      </c>
      <c r="C39494" s="5">
        <v>45448.375185185185</v>
      </c>
      <c r="D39494" s="5">
        <v>45462.205127314803</v>
      </c>
      <c r="E39494">
        <f t="shared" si="420"/>
        <v>14</v>
      </c>
      <c r="F39494" s="6">
        <v>45444</v>
      </c>
    </row>
    <row r="39495" spans="1:6" x14ac:dyDescent="0.25">
      <c r="A39495" s="4" t="s">
        <v>6</v>
      </c>
      <c r="B39495" t="s">
        <v>96482</v>
      </c>
      <c r="C39495" s="5">
        <v>45436.618819444448</v>
      </c>
      <c r="D39495" s="5">
        <v>45462.2260185185</v>
      </c>
      <c r="E39495">
        <f t="shared" si="420"/>
        <v>26</v>
      </c>
      <c r="F39495" s="6">
        <v>45444</v>
      </c>
    </row>
    <row r="39496" spans="1:6" x14ac:dyDescent="0.25">
      <c r="A39496" s="4" t="s">
        <v>6</v>
      </c>
      <c r="B39496" t="s">
        <v>96483</v>
      </c>
      <c r="C39496" s="5">
        <v>45447.441030092596</v>
      </c>
      <c r="D39496" s="5">
        <v>45462.234768518501</v>
      </c>
      <c r="E39496">
        <f t="shared" si="420"/>
        <v>15</v>
      </c>
      <c r="F39496" s="6">
        <v>45444</v>
      </c>
    </row>
    <row r="39497" spans="1:6" x14ac:dyDescent="0.25">
      <c r="A39497" s="4" t="s">
        <v>6</v>
      </c>
      <c r="B39497" t="s">
        <v>96484</v>
      </c>
      <c r="C39497" s="5">
        <v>45436.302337962959</v>
      </c>
      <c r="D39497" s="5">
        <v>45462.2410648148</v>
      </c>
      <c r="E39497">
        <f t="shared" si="420"/>
        <v>26</v>
      </c>
      <c r="F39497" s="6">
        <v>45444</v>
      </c>
    </row>
    <row r="39498" spans="1:6" x14ac:dyDescent="0.25">
      <c r="A39498" s="4" t="s">
        <v>6</v>
      </c>
      <c r="B39498" t="s">
        <v>96485</v>
      </c>
      <c r="C39498" s="5">
        <v>45449.251319444447</v>
      </c>
      <c r="D39498" s="5">
        <v>45462.246064814797</v>
      </c>
      <c r="E39498">
        <f t="shared" si="420"/>
        <v>13</v>
      </c>
      <c r="F39498" s="6">
        <v>45444</v>
      </c>
    </row>
    <row r="39499" spans="1:6" x14ac:dyDescent="0.25">
      <c r="A39499" s="4" t="s">
        <v>6</v>
      </c>
      <c r="B39499" t="s">
        <v>96486</v>
      </c>
      <c r="C39499" s="5">
        <v>45444.20890046296</v>
      </c>
      <c r="D39499" s="5">
        <v>45462.254386574103</v>
      </c>
      <c r="E39499">
        <f t="shared" si="420"/>
        <v>18</v>
      </c>
      <c r="F39499" s="6">
        <v>45444</v>
      </c>
    </row>
    <row r="39500" spans="1:6" x14ac:dyDescent="0.25">
      <c r="A39500" s="4" t="s">
        <v>6</v>
      </c>
      <c r="B39500" t="s">
        <v>96487</v>
      </c>
      <c r="C39500" s="5">
        <v>45422.23746527778</v>
      </c>
      <c r="D39500" s="5">
        <v>45462.259131944404</v>
      </c>
      <c r="E39500">
        <f t="shared" si="420"/>
        <v>40</v>
      </c>
      <c r="F39500" s="6">
        <v>45444</v>
      </c>
    </row>
    <row r="39501" spans="1:6" x14ac:dyDescent="0.25">
      <c r="A39501" s="4" t="s">
        <v>6</v>
      </c>
      <c r="B39501" t="s">
        <v>96488</v>
      </c>
      <c r="C39501" s="5">
        <v>45443.592418981483</v>
      </c>
      <c r="D39501" s="5">
        <v>45462.261458333298</v>
      </c>
      <c r="E39501">
        <f t="shared" si="420"/>
        <v>19</v>
      </c>
      <c r="F39501" s="6">
        <v>45444</v>
      </c>
    </row>
    <row r="39502" spans="1:6" x14ac:dyDescent="0.25">
      <c r="A39502" s="4" t="s">
        <v>6</v>
      </c>
      <c r="B39502" t="s">
        <v>96489</v>
      </c>
      <c r="C39502" s="5">
        <v>45453.611828703702</v>
      </c>
      <c r="D39502" s="5">
        <v>45462.2631944444</v>
      </c>
      <c r="E39502">
        <f t="shared" si="420"/>
        <v>9</v>
      </c>
      <c r="F39502" s="6">
        <v>45444</v>
      </c>
    </row>
    <row r="39503" spans="1:6" x14ac:dyDescent="0.25">
      <c r="A39503" s="4" t="s">
        <v>6</v>
      </c>
      <c r="B39503" t="s">
        <v>96490</v>
      </c>
      <c r="C39503" s="5">
        <v>45442.512384259258</v>
      </c>
      <c r="D39503" s="5">
        <v>45462.268634259301</v>
      </c>
      <c r="E39503">
        <f t="shared" si="420"/>
        <v>20</v>
      </c>
      <c r="F39503" s="6">
        <v>45444</v>
      </c>
    </row>
    <row r="39504" spans="1:6" x14ac:dyDescent="0.25">
      <c r="A39504" s="4" t="s">
        <v>6</v>
      </c>
      <c r="B39504" t="s">
        <v>96491</v>
      </c>
      <c r="C39504" s="5">
        <v>45453.611446759256</v>
      </c>
      <c r="D39504" s="5">
        <v>45462.269826388903</v>
      </c>
      <c r="E39504">
        <f t="shared" si="420"/>
        <v>9</v>
      </c>
      <c r="F39504" s="6">
        <v>45444</v>
      </c>
    </row>
    <row r="39505" spans="1:6" x14ac:dyDescent="0.25">
      <c r="A39505" s="4" t="s">
        <v>6</v>
      </c>
      <c r="B39505" t="s">
        <v>96492</v>
      </c>
      <c r="C39505" s="5">
        <v>45448.248356481483</v>
      </c>
      <c r="D39505" s="5">
        <v>45462.273553240702</v>
      </c>
      <c r="E39505">
        <f t="shared" si="420"/>
        <v>14</v>
      </c>
      <c r="F39505" s="6">
        <v>45444</v>
      </c>
    </row>
    <row r="39506" spans="1:6" x14ac:dyDescent="0.25">
      <c r="A39506" s="4" t="s">
        <v>6</v>
      </c>
      <c r="B39506" t="s">
        <v>96493</v>
      </c>
      <c r="C39506" s="5">
        <v>45449.571655092594</v>
      </c>
      <c r="D39506" s="5">
        <v>45462.277245370402</v>
      </c>
      <c r="E39506">
        <f t="shared" si="420"/>
        <v>13</v>
      </c>
      <c r="F39506" s="6">
        <v>45444</v>
      </c>
    </row>
    <row r="39507" spans="1:6" x14ac:dyDescent="0.25">
      <c r="A39507" s="4" t="s">
        <v>6</v>
      </c>
      <c r="B39507" t="s">
        <v>96494</v>
      </c>
      <c r="C39507" s="5">
        <v>45454.303877314815</v>
      </c>
      <c r="D39507" s="5">
        <v>45462.282604166699</v>
      </c>
      <c r="E39507">
        <f t="shared" si="420"/>
        <v>8</v>
      </c>
      <c r="F39507" s="6">
        <v>45444</v>
      </c>
    </row>
    <row r="39508" spans="1:6" x14ac:dyDescent="0.25">
      <c r="A39508" s="4" t="s">
        <v>6</v>
      </c>
      <c r="B39508" t="s">
        <v>96495</v>
      </c>
      <c r="C39508" s="5">
        <v>45450.345972222225</v>
      </c>
      <c r="D39508" s="5">
        <v>45462.29</v>
      </c>
      <c r="E39508">
        <f t="shared" si="420"/>
        <v>12</v>
      </c>
      <c r="F39508" s="6">
        <v>45444</v>
      </c>
    </row>
    <row r="39509" spans="1:6" x14ac:dyDescent="0.25">
      <c r="A39509" s="4" t="s">
        <v>6</v>
      </c>
      <c r="B39509" t="s">
        <v>96496</v>
      </c>
      <c r="C39509" s="5">
        <v>45450.547384259262</v>
      </c>
      <c r="D39509" s="5">
        <v>45462.296863425901</v>
      </c>
      <c r="E39509">
        <f t="shared" si="420"/>
        <v>12</v>
      </c>
      <c r="F39509" s="6">
        <v>45444</v>
      </c>
    </row>
    <row r="39510" spans="1:6" x14ac:dyDescent="0.25">
      <c r="A39510" s="4" t="s">
        <v>6</v>
      </c>
      <c r="B39510" t="s">
        <v>96497</v>
      </c>
      <c r="C39510" s="5">
        <v>45454.303946759261</v>
      </c>
      <c r="D39510" s="5">
        <v>45462.299479166701</v>
      </c>
      <c r="E39510">
        <f t="shared" si="420"/>
        <v>8</v>
      </c>
      <c r="F39510" s="6">
        <v>45444</v>
      </c>
    </row>
    <row r="39511" spans="1:6" x14ac:dyDescent="0.25">
      <c r="A39511" s="4" t="s">
        <v>6</v>
      </c>
      <c r="B39511" t="s">
        <v>96498</v>
      </c>
      <c r="C39511" s="5">
        <v>45448.254027777781</v>
      </c>
      <c r="D39511" s="5">
        <v>45462.312280092599</v>
      </c>
      <c r="E39511">
        <f t="shared" si="420"/>
        <v>14</v>
      </c>
      <c r="F39511" s="6">
        <v>45444</v>
      </c>
    </row>
    <row r="39512" spans="1:6" x14ac:dyDescent="0.25">
      <c r="A39512" s="4" t="s">
        <v>6</v>
      </c>
      <c r="B39512" t="s">
        <v>96499</v>
      </c>
      <c r="C39512" s="5">
        <v>45449.654918981483</v>
      </c>
      <c r="D39512" s="5">
        <v>45462.316967592596</v>
      </c>
      <c r="E39512">
        <f t="shared" si="420"/>
        <v>13</v>
      </c>
      <c r="F39512" s="6">
        <v>45444</v>
      </c>
    </row>
    <row r="39513" spans="1:6" x14ac:dyDescent="0.25">
      <c r="A39513" s="4" t="s">
        <v>6</v>
      </c>
      <c r="B39513" t="s">
        <v>96500</v>
      </c>
      <c r="C39513" s="5">
        <v>45448.526250000003</v>
      </c>
      <c r="D39513" s="5">
        <v>45462.321423611102</v>
      </c>
      <c r="E39513">
        <f t="shared" si="420"/>
        <v>14</v>
      </c>
      <c r="F39513" s="6">
        <v>45444</v>
      </c>
    </row>
    <row r="39514" spans="1:6" x14ac:dyDescent="0.25">
      <c r="A39514" s="4" t="s">
        <v>6</v>
      </c>
      <c r="B39514" t="s">
        <v>96501</v>
      </c>
      <c r="C39514" s="5">
        <v>45447.237939814811</v>
      </c>
      <c r="D39514" s="5">
        <v>45462.3275810185</v>
      </c>
      <c r="E39514">
        <f t="shared" si="420"/>
        <v>15</v>
      </c>
      <c r="F39514" s="6">
        <v>45444</v>
      </c>
    </row>
    <row r="39515" spans="1:6" x14ac:dyDescent="0.25">
      <c r="A39515" s="4" t="s">
        <v>6</v>
      </c>
      <c r="B39515" t="s">
        <v>96502</v>
      </c>
      <c r="C39515" s="5">
        <v>45447.537754629629</v>
      </c>
      <c r="D39515" s="5">
        <v>45462.327708333301</v>
      </c>
      <c r="E39515">
        <f t="shared" si="420"/>
        <v>15</v>
      </c>
      <c r="F39515" s="6">
        <v>45444</v>
      </c>
    </row>
    <row r="39516" spans="1:6" x14ac:dyDescent="0.25">
      <c r="A39516" s="4" t="s">
        <v>6</v>
      </c>
      <c r="B39516" t="s">
        <v>96503</v>
      </c>
      <c r="C39516" s="5">
        <v>45448.534548611111</v>
      </c>
      <c r="D39516" s="5">
        <v>45462.370717592603</v>
      </c>
      <c r="E39516">
        <f t="shared" si="420"/>
        <v>14</v>
      </c>
      <c r="F39516" s="6">
        <v>45444</v>
      </c>
    </row>
    <row r="39517" spans="1:6" x14ac:dyDescent="0.25">
      <c r="A39517" s="4" t="s">
        <v>6</v>
      </c>
      <c r="B39517" t="s">
        <v>96504</v>
      </c>
      <c r="C39517" s="5">
        <v>45447.527372685188</v>
      </c>
      <c r="D39517" s="5">
        <v>45462.372962963003</v>
      </c>
      <c r="E39517">
        <f t="shared" si="420"/>
        <v>15</v>
      </c>
      <c r="F39517" s="6">
        <v>45444</v>
      </c>
    </row>
    <row r="39518" spans="1:6" x14ac:dyDescent="0.25">
      <c r="A39518" s="4" t="s">
        <v>6</v>
      </c>
      <c r="B39518" t="s">
        <v>96505</v>
      </c>
      <c r="C39518" s="5">
        <v>45350</v>
      </c>
      <c r="D39518" s="5">
        <v>45462.4290162037</v>
      </c>
      <c r="E39518">
        <f t="shared" si="420"/>
        <v>112</v>
      </c>
      <c r="F39518" s="6">
        <v>45444</v>
      </c>
    </row>
    <row r="39519" spans="1:6" x14ac:dyDescent="0.25">
      <c r="A39519" s="4" t="s">
        <v>6</v>
      </c>
      <c r="B39519" t="s">
        <v>96506</v>
      </c>
      <c r="C39519" s="5">
        <v>45442.73265046296</v>
      </c>
      <c r="D39519" s="5">
        <v>45462.431030092601</v>
      </c>
      <c r="E39519">
        <f t="shared" si="420"/>
        <v>20</v>
      </c>
      <c r="F39519" s="6">
        <v>45444</v>
      </c>
    </row>
    <row r="39520" spans="1:6" x14ac:dyDescent="0.25">
      <c r="A39520" s="4" t="s">
        <v>6</v>
      </c>
      <c r="B39520" t="s">
        <v>96507</v>
      </c>
      <c r="C39520" s="5">
        <v>45448.320231481484</v>
      </c>
      <c r="D39520" s="5">
        <v>45462.438495370399</v>
      </c>
      <c r="E39520">
        <f t="shared" si="420"/>
        <v>14</v>
      </c>
      <c r="F39520" s="6">
        <v>45444</v>
      </c>
    </row>
    <row r="39521" spans="1:6" x14ac:dyDescent="0.25">
      <c r="A39521" s="4" t="s">
        <v>6</v>
      </c>
      <c r="B39521" t="s">
        <v>96508</v>
      </c>
      <c r="C39521" s="5">
        <v>45447.42114583333</v>
      </c>
      <c r="D39521" s="5">
        <v>45462.439594907402</v>
      </c>
      <c r="E39521">
        <f t="shared" si="420"/>
        <v>15</v>
      </c>
      <c r="F39521" s="6">
        <v>45444</v>
      </c>
    </row>
    <row r="39522" spans="1:6" x14ac:dyDescent="0.25">
      <c r="A39522" s="4" t="s">
        <v>6</v>
      </c>
      <c r="B39522" t="s">
        <v>96509</v>
      </c>
      <c r="C39522" s="5">
        <v>45453.341307870367</v>
      </c>
      <c r="D39522" s="5">
        <v>45462.441782407397</v>
      </c>
      <c r="E39522">
        <f t="shared" si="420"/>
        <v>9</v>
      </c>
      <c r="F39522" s="6">
        <v>45444</v>
      </c>
    </row>
    <row r="39523" spans="1:6" x14ac:dyDescent="0.25">
      <c r="A39523" s="4" t="s">
        <v>6</v>
      </c>
      <c r="B39523" t="s">
        <v>96510</v>
      </c>
      <c r="C39523" s="5">
        <v>45450.355104166665</v>
      </c>
      <c r="D39523" s="5">
        <v>45462.443078703698</v>
      </c>
      <c r="E39523">
        <f t="shared" si="420"/>
        <v>12</v>
      </c>
      <c r="F39523" s="6">
        <v>45444</v>
      </c>
    </row>
    <row r="39524" spans="1:6" x14ac:dyDescent="0.25">
      <c r="A39524" s="4" t="s">
        <v>6</v>
      </c>
      <c r="B39524" t="s">
        <v>96511</v>
      </c>
      <c r="C39524" s="5">
        <v>45454.321793981479</v>
      </c>
      <c r="D39524" s="5">
        <v>45462.4458101852</v>
      </c>
      <c r="E39524">
        <f t="shared" si="420"/>
        <v>8</v>
      </c>
      <c r="F39524" s="6">
        <v>45444</v>
      </c>
    </row>
    <row r="39525" spans="1:6" x14ac:dyDescent="0.25">
      <c r="A39525" s="4" t="s">
        <v>6</v>
      </c>
      <c r="B39525" t="s">
        <v>96512</v>
      </c>
      <c r="C39525" s="5">
        <v>45454.228356481479</v>
      </c>
      <c r="D39525" s="5">
        <v>45462.446145833303</v>
      </c>
      <c r="E39525">
        <f t="shared" si="420"/>
        <v>8</v>
      </c>
      <c r="F39525" s="6">
        <v>45444</v>
      </c>
    </row>
    <row r="39526" spans="1:6" x14ac:dyDescent="0.25">
      <c r="A39526" s="4" t="s">
        <v>6</v>
      </c>
      <c r="B39526" t="s">
        <v>96513</v>
      </c>
      <c r="C39526" s="5">
        <v>45441.719641203701</v>
      </c>
      <c r="D39526" s="5">
        <v>45462.448043981502</v>
      </c>
      <c r="E39526">
        <f t="shared" si="420"/>
        <v>21</v>
      </c>
      <c r="F39526" s="6">
        <v>45444</v>
      </c>
    </row>
    <row r="39527" spans="1:6" x14ac:dyDescent="0.25">
      <c r="A39527" s="4" t="s">
        <v>6</v>
      </c>
      <c r="B39527" t="s">
        <v>96514</v>
      </c>
      <c r="C39527" s="5">
        <v>45450.347372685188</v>
      </c>
      <c r="D39527" s="5">
        <v>45462.448414351798</v>
      </c>
      <c r="E39527">
        <f t="shared" si="420"/>
        <v>12</v>
      </c>
      <c r="F39527" s="6">
        <v>45444</v>
      </c>
    </row>
    <row r="39528" spans="1:6" x14ac:dyDescent="0.25">
      <c r="A39528" s="4" t="s">
        <v>6</v>
      </c>
      <c r="B39528" t="s">
        <v>96515</v>
      </c>
      <c r="C39528" s="5">
        <v>45454.312048611115</v>
      </c>
      <c r="D39528" s="5">
        <v>45462.448506944398</v>
      </c>
      <c r="E39528">
        <f t="shared" si="420"/>
        <v>8</v>
      </c>
      <c r="F39528" s="6">
        <v>45444</v>
      </c>
    </row>
    <row r="39529" spans="1:6" x14ac:dyDescent="0.25">
      <c r="A39529" s="4" t="s">
        <v>6</v>
      </c>
      <c r="B39529" t="s">
        <v>96516</v>
      </c>
      <c r="C39529" s="5">
        <v>45454.299641203703</v>
      </c>
      <c r="D39529" s="5">
        <v>45462.450729166703</v>
      </c>
      <c r="E39529">
        <f t="shared" si="420"/>
        <v>8</v>
      </c>
      <c r="F39529" s="6">
        <v>45444</v>
      </c>
    </row>
    <row r="39530" spans="1:6" x14ac:dyDescent="0.25">
      <c r="A39530" s="4" t="s">
        <v>6</v>
      </c>
      <c r="B39530" t="s">
        <v>96517</v>
      </c>
      <c r="C39530" s="5">
        <v>45456.529988425929</v>
      </c>
      <c r="D39530" s="5">
        <v>45462.451539351903</v>
      </c>
      <c r="E39530">
        <f t="shared" si="420"/>
        <v>6</v>
      </c>
      <c r="F39530" s="6">
        <v>45444</v>
      </c>
    </row>
    <row r="39531" spans="1:6" x14ac:dyDescent="0.25">
      <c r="A39531" s="4" t="s">
        <v>6</v>
      </c>
      <c r="B39531" t="s">
        <v>96518</v>
      </c>
      <c r="C39531" s="5">
        <v>45456.529178240744</v>
      </c>
      <c r="D39531" s="5">
        <v>45462.453807870399</v>
      </c>
      <c r="E39531">
        <f t="shared" si="420"/>
        <v>6</v>
      </c>
      <c r="F39531" s="6">
        <v>45444</v>
      </c>
    </row>
    <row r="39532" spans="1:6" x14ac:dyDescent="0.25">
      <c r="A39532" s="4" t="s">
        <v>6</v>
      </c>
      <c r="B39532" t="s">
        <v>96519</v>
      </c>
      <c r="C39532" s="5">
        <v>45450.266122685185</v>
      </c>
      <c r="D39532" s="5">
        <v>45462.454004629602</v>
      </c>
      <c r="E39532">
        <f t="shared" si="420"/>
        <v>12</v>
      </c>
      <c r="F39532" s="6">
        <v>45444</v>
      </c>
    </row>
    <row r="39533" spans="1:6" x14ac:dyDescent="0.25">
      <c r="A39533" s="4" t="s">
        <v>6</v>
      </c>
      <c r="B39533" t="s">
        <v>96520</v>
      </c>
      <c r="C39533" s="5">
        <v>45443.352430555555</v>
      </c>
      <c r="D39533" s="5">
        <v>45462.455891203703</v>
      </c>
      <c r="E39533">
        <f t="shared" si="420"/>
        <v>19</v>
      </c>
      <c r="F39533" s="6">
        <v>45444</v>
      </c>
    </row>
    <row r="39534" spans="1:6" x14ac:dyDescent="0.25">
      <c r="A39534" s="4" t="s">
        <v>6</v>
      </c>
      <c r="B39534" t="s">
        <v>96521</v>
      </c>
      <c r="C39534" s="5">
        <v>45456.539201388892</v>
      </c>
      <c r="D39534" s="5">
        <v>45462.457280092603</v>
      </c>
      <c r="E39534">
        <f t="shared" si="420"/>
        <v>6</v>
      </c>
      <c r="F39534" s="6">
        <v>45444</v>
      </c>
    </row>
    <row r="39535" spans="1:6" x14ac:dyDescent="0.25">
      <c r="A39535" s="4" t="s">
        <v>6</v>
      </c>
      <c r="B39535" t="s">
        <v>96522</v>
      </c>
      <c r="C39535" s="5">
        <v>45456.526886574073</v>
      </c>
      <c r="D39535" s="5">
        <v>45462.457337963002</v>
      </c>
      <c r="E39535">
        <f t="shared" si="420"/>
        <v>6</v>
      </c>
      <c r="F39535" s="6">
        <v>45444</v>
      </c>
    </row>
    <row r="39536" spans="1:6" x14ac:dyDescent="0.25">
      <c r="A39536" s="4" t="s">
        <v>6</v>
      </c>
      <c r="B39536" t="s">
        <v>96523</v>
      </c>
      <c r="C39536" s="5">
        <v>45428.472268518519</v>
      </c>
      <c r="D39536" s="5">
        <v>45462.457893518498</v>
      </c>
      <c r="E39536">
        <f t="shared" si="420"/>
        <v>34</v>
      </c>
      <c r="F39536" s="6">
        <v>45444</v>
      </c>
    </row>
    <row r="39537" spans="1:6" x14ac:dyDescent="0.25">
      <c r="A39537" s="4" t="s">
        <v>6</v>
      </c>
      <c r="B39537" t="s">
        <v>96524</v>
      </c>
      <c r="C39537" s="5">
        <v>45449.456053240741</v>
      </c>
      <c r="D39537" s="5">
        <v>45462.458263888897</v>
      </c>
      <c r="E39537">
        <f t="shared" ref="E39537:E39600" si="421">ROUND(D39537-C39537,0)</f>
        <v>13</v>
      </c>
      <c r="F39537" s="6">
        <v>45444</v>
      </c>
    </row>
    <row r="39538" spans="1:6" x14ac:dyDescent="0.25">
      <c r="A39538" s="4" t="s">
        <v>6</v>
      </c>
      <c r="B39538" t="s">
        <v>96525</v>
      </c>
      <c r="C39538" s="5">
        <v>45448.241006944445</v>
      </c>
      <c r="D39538" s="5">
        <v>45462.458981481497</v>
      </c>
      <c r="E39538">
        <f t="shared" si="421"/>
        <v>14</v>
      </c>
      <c r="F39538" s="6">
        <v>45444</v>
      </c>
    </row>
    <row r="39539" spans="1:6" x14ac:dyDescent="0.25">
      <c r="A39539" s="4" t="s">
        <v>6</v>
      </c>
      <c r="B39539" t="s">
        <v>96526</v>
      </c>
      <c r="C39539" s="5">
        <v>45447.408483796295</v>
      </c>
      <c r="D39539" s="5">
        <v>45462.459097222199</v>
      </c>
      <c r="E39539">
        <f t="shared" si="421"/>
        <v>15</v>
      </c>
      <c r="F39539" s="6">
        <v>45444</v>
      </c>
    </row>
    <row r="39540" spans="1:6" x14ac:dyDescent="0.25">
      <c r="A39540" s="4" t="s">
        <v>6</v>
      </c>
      <c r="B39540" t="s">
        <v>96527</v>
      </c>
      <c r="C39540" s="5">
        <v>45446.298078703701</v>
      </c>
      <c r="D39540" s="5">
        <v>45462.459537037001</v>
      </c>
      <c r="E39540">
        <f t="shared" si="421"/>
        <v>16</v>
      </c>
      <c r="F39540" s="6">
        <v>45444</v>
      </c>
    </row>
    <row r="39541" spans="1:6" x14ac:dyDescent="0.25">
      <c r="A39541" s="4" t="s">
        <v>6</v>
      </c>
      <c r="B39541" t="s">
        <v>96528</v>
      </c>
      <c r="C39541" s="5">
        <v>45456.494293981479</v>
      </c>
      <c r="D39541" s="5">
        <v>45462.460567129601</v>
      </c>
      <c r="E39541">
        <f t="shared" si="421"/>
        <v>6</v>
      </c>
      <c r="F39541" s="6">
        <v>45444</v>
      </c>
    </row>
    <row r="39542" spans="1:6" x14ac:dyDescent="0.25">
      <c r="A39542" s="4" t="s">
        <v>6</v>
      </c>
      <c r="B39542" t="s">
        <v>96529</v>
      </c>
      <c r="C39542" s="5">
        <v>45434.391157407408</v>
      </c>
      <c r="D39542" s="5">
        <v>45462.461226851898</v>
      </c>
      <c r="E39542">
        <f t="shared" si="421"/>
        <v>28</v>
      </c>
      <c r="F39542" s="6">
        <v>45444</v>
      </c>
    </row>
    <row r="39543" spans="1:6" x14ac:dyDescent="0.25">
      <c r="A39543" s="4" t="s">
        <v>6</v>
      </c>
      <c r="B39543" t="s">
        <v>96530</v>
      </c>
      <c r="C39543" s="5">
        <v>45443.350439814814</v>
      </c>
      <c r="D39543" s="5">
        <v>45462.461319444403</v>
      </c>
      <c r="E39543">
        <f t="shared" si="421"/>
        <v>19</v>
      </c>
      <c r="F39543" s="6">
        <v>45444</v>
      </c>
    </row>
    <row r="39544" spans="1:6" x14ac:dyDescent="0.25">
      <c r="A39544" s="4" t="s">
        <v>6</v>
      </c>
      <c r="B39544" t="s">
        <v>96531</v>
      </c>
      <c r="C39544" s="5">
        <v>45434.509016203701</v>
      </c>
      <c r="D39544" s="5">
        <v>45462.462395833303</v>
      </c>
      <c r="E39544">
        <f t="shared" si="421"/>
        <v>28</v>
      </c>
      <c r="F39544" s="6">
        <v>45444</v>
      </c>
    </row>
    <row r="39545" spans="1:6" x14ac:dyDescent="0.25">
      <c r="A39545" s="4" t="s">
        <v>6</v>
      </c>
      <c r="B39545" t="s">
        <v>96532</v>
      </c>
      <c r="C39545" s="5">
        <v>45446.273425925923</v>
      </c>
      <c r="D39545" s="5">
        <v>45462.462546296301</v>
      </c>
      <c r="E39545">
        <f t="shared" si="421"/>
        <v>16</v>
      </c>
      <c r="F39545" s="6">
        <v>45444</v>
      </c>
    </row>
    <row r="39546" spans="1:6" x14ac:dyDescent="0.25">
      <c r="A39546" s="4" t="s">
        <v>6</v>
      </c>
      <c r="B39546" t="s">
        <v>96533</v>
      </c>
      <c r="C39546" s="5">
        <v>45456.465474537035</v>
      </c>
      <c r="D39546" s="5">
        <v>45462.463483796302</v>
      </c>
      <c r="E39546">
        <f t="shared" si="421"/>
        <v>6</v>
      </c>
      <c r="F39546" s="6">
        <v>45444</v>
      </c>
    </row>
    <row r="39547" spans="1:6" x14ac:dyDescent="0.25">
      <c r="A39547" s="4" t="s">
        <v>6</v>
      </c>
      <c r="B39547" t="s">
        <v>96534</v>
      </c>
      <c r="C39547" s="5">
        <v>45456.526875000003</v>
      </c>
      <c r="D39547" s="5">
        <v>45462.466145833299</v>
      </c>
      <c r="E39547">
        <f t="shared" si="421"/>
        <v>6</v>
      </c>
      <c r="F39547" s="6">
        <v>45444</v>
      </c>
    </row>
    <row r="39548" spans="1:6" x14ac:dyDescent="0.25">
      <c r="A39548" s="4" t="s">
        <v>6</v>
      </c>
      <c r="B39548" t="s">
        <v>96535</v>
      </c>
      <c r="C39548" s="5">
        <v>45456.539652777778</v>
      </c>
      <c r="D39548" s="5">
        <v>45462.466331018499</v>
      </c>
      <c r="E39548">
        <f t="shared" si="421"/>
        <v>6</v>
      </c>
      <c r="F39548" s="6">
        <v>45444</v>
      </c>
    </row>
    <row r="39549" spans="1:6" x14ac:dyDescent="0.25">
      <c r="A39549" s="4" t="s">
        <v>6</v>
      </c>
      <c r="B39549" t="s">
        <v>96536</v>
      </c>
      <c r="C39549" s="5">
        <v>45448.261493055557</v>
      </c>
      <c r="D39549" s="5">
        <v>45462.466828703698</v>
      </c>
      <c r="E39549">
        <f t="shared" si="421"/>
        <v>14</v>
      </c>
      <c r="F39549" s="6">
        <v>45444</v>
      </c>
    </row>
    <row r="39550" spans="1:6" x14ac:dyDescent="0.25">
      <c r="A39550" s="4" t="s">
        <v>6</v>
      </c>
      <c r="B39550" t="s">
        <v>96537</v>
      </c>
      <c r="C39550" s="5">
        <v>45427.518587962964</v>
      </c>
      <c r="D39550" s="5">
        <v>45462.467152777797</v>
      </c>
      <c r="E39550">
        <f t="shared" si="421"/>
        <v>35</v>
      </c>
      <c r="F39550" s="6">
        <v>45444</v>
      </c>
    </row>
    <row r="39551" spans="1:6" x14ac:dyDescent="0.25">
      <c r="A39551" s="4" t="s">
        <v>6</v>
      </c>
      <c r="B39551" t="s">
        <v>96538</v>
      </c>
      <c r="C39551" s="5">
        <v>45456.458171296297</v>
      </c>
      <c r="D39551" s="5">
        <v>45462.4679861111</v>
      </c>
      <c r="E39551">
        <f t="shared" si="421"/>
        <v>6</v>
      </c>
      <c r="F39551" s="6">
        <v>45444</v>
      </c>
    </row>
    <row r="39552" spans="1:6" x14ac:dyDescent="0.25">
      <c r="A39552" s="4" t="s">
        <v>6</v>
      </c>
      <c r="B39552" t="s">
        <v>96539</v>
      </c>
      <c r="C39552" s="5">
        <v>45435.365335648145</v>
      </c>
      <c r="D39552" s="5">
        <v>45462.469583333303</v>
      </c>
      <c r="E39552">
        <f t="shared" si="421"/>
        <v>27</v>
      </c>
      <c r="F39552" s="6">
        <v>45444</v>
      </c>
    </row>
    <row r="39553" spans="1:6" x14ac:dyDescent="0.25">
      <c r="A39553" s="4" t="s">
        <v>6</v>
      </c>
      <c r="B39553" t="s">
        <v>96540</v>
      </c>
      <c r="C39553" s="5">
        <v>45449.450324074074</v>
      </c>
      <c r="D39553" s="5">
        <v>45462.469664351898</v>
      </c>
      <c r="E39553">
        <f t="shared" si="421"/>
        <v>13</v>
      </c>
      <c r="F39553" s="6">
        <v>45444</v>
      </c>
    </row>
    <row r="39554" spans="1:6" x14ac:dyDescent="0.25">
      <c r="A39554" s="4" t="s">
        <v>6</v>
      </c>
      <c r="B39554" t="s">
        <v>96541</v>
      </c>
      <c r="C39554" s="5">
        <v>45450.273726851854</v>
      </c>
      <c r="D39554" s="5">
        <v>45462.470150462999</v>
      </c>
      <c r="E39554">
        <f t="shared" si="421"/>
        <v>12</v>
      </c>
      <c r="F39554" s="6">
        <v>45444</v>
      </c>
    </row>
    <row r="39555" spans="1:6" x14ac:dyDescent="0.25">
      <c r="A39555" s="4" t="s">
        <v>6</v>
      </c>
      <c r="B39555" t="s">
        <v>96542</v>
      </c>
      <c r="C39555" s="5">
        <v>45456.556898148148</v>
      </c>
      <c r="D39555" s="5">
        <v>45462.470300925903</v>
      </c>
      <c r="E39555">
        <f t="shared" si="421"/>
        <v>6</v>
      </c>
      <c r="F39555" s="6">
        <v>45444</v>
      </c>
    </row>
    <row r="39556" spans="1:6" x14ac:dyDescent="0.25">
      <c r="A39556" s="4" t="s">
        <v>6</v>
      </c>
      <c r="B39556" t="s">
        <v>96543</v>
      </c>
      <c r="C39556" s="5">
        <v>45449.571851851855</v>
      </c>
      <c r="D39556" s="5">
        <v>45462.470497685201</v>
      </c>
      <c r="E39556">
        <f t="shared" si="421"/>
        <v>13</v>
      </c>
      <c r="F39556" s="6">
        <v>45444</v>
      </c>
    </row>
    <row r="39557" spans="1:6" x14ac:dyDescent="0.25">
      <c r="A39557" s="4" t="s">
        <v>6</v>
      </c>
      <c r="B39557" t="s">
        <v>96544</v>
      </c>
      <c r="C39557" s="5">
        <v>45456.557488425926</v>
      </c>
      <c r="D39557" s="5">
        <v>45462.471608796302</v>
      </c>
      <c r="E39557">
        <f t="shared" si="421"/>
        <v>6</v>
      </c>
      <c r="F39557" s="6">
        <v>45444</v>
      </c>
    </row>
    <row r="39558" spans="1:6" x14ac:dyDescent="0.25">
      <c r="A39558" s="4" t="s">
        <v>6</v>
      </c>
      <c r="B39558" t="s">
        <v>96545</v>
      </c>
      <c r="C39558" s="5">
        <v>45433.605104166665</v>
      </c>
      <c r="D39558" s="5">
        <v>45462.471967592603</v>
      </c>
      <c r="E39558">
        <f t="shared" si="421"/>
        <v>29</v>
      </c>
      <c r="F39558" s="6">
        <v>45444</v>
      </c>
    </row>
    <row r="39559" spans="1:6" x14ac:dyDescent="0.25">
      <c r="A39559" s="4" t="s">
        <v>6</v>
      </c>
      <c r="B39559" t="s">
        <v>96546</v>
      </c>
      <c r="C39559" s="5">
        <v>45454.426168981481</v>
      </c>
      <c r="D39559" s="5">
        <v>45462.472407407397</v>
      </c>
      <c r="E39559">
        <f t="shared" si="421"/>
        <v>8</v>
      </c>
      <c r="F39559" s="6">
        <v>45444</v>
      </c>
    </row>
    <row r="39560" spans="1:6" x14ac:dyDescent="0.25">
      <c r="A39560" s="4" t="s">
        <v>6</v>
      </c>
      <c r="B39560" t="s">
        <v>96547</v>
      </c>
      <c r="C39560" s="5">
        <v>45423.516053240739</v>
      </c>
      <c r="D39560" s="5">
        <v>45462.474305555603</v>
      </c>
      <c r="E39560">
        <f t="shared" si="421"/>
        <v>39</v>
      </c>
      <c r="F39560" s="6">
        <v>45444</v>
      </c>
    </row>
    <row r="39561" spans="1:6" x14ac:dyDescent="0.25">
      <c r="A39561" s="4" t="s">
        <v>6</v>
      </c>
      <c r="B39561" t="s">
        <v>96548</v>
      </c>
      <c r="C39561" s="5">
        <v>45456.560185185182</v>
      </c>
      <c r="D39561" s="5">
        <v>45462.474502314799</v>
      </c>
      <c r="E39561">
        <f t="shared" si="421"/>
        <v>6</v>
      </c>
      <c r="F39561" s="6">
        <v>45444</v>
      </c>
    </row>
    <row r="39562" spans="1:6" x14ac:dyDescent="0.25">
      <c r="A39562" s="4" t="s">
        <v>6</v>
      </c>
      <c r="B39562" t="s">
        <v>96549</v>
      </c>
      <c r="C39562" s="5">
        <v>45456.551087962966</v>
      </c>
      <c r="D39562" s="5">
        <v>45462.475023148101</v>
      </c>
      <c r="E39562">
        <f t="shared" si="421"/>
        <v>6</v>
      </c>
      <c r="F39562" s="6">
        <v>45444</v>
      </c>
    </row>
    <row r="39563" spans="1:6" x14ac:dyDescent="0.25">
      <c r="A39563" s="4" t="s">
        <v>6</v>
      </c>
      <c r="B39563" t="s">
        <v>96550</v>
      </c>
      <c r="C39563" s="5">
        <v>45449.522175925929</v>
      </c>
      <c r="D39563" s="5">
        <v>45462.475104166697</v>
      </c>
      <c r="E39563">
        <f t="shared" si="421"/>
        <v>13</v>
      </c>
      <c r="F39563" s="6">
        <v>45444</v>
      </c>
    </row>
    <row r="39564" spans="1:6" x14ac:dyDescent="0.25">
      <c r="A39564" s="4" t="s">
        <v>6</v>
      </c>
      <c r="B39564" t="s">
        <v>96551</v>
      </c>
      <c r="C39564" s="5">
        <v>45448.511493055557</v>
      </c>
      <c r="D39564" s="5">
        <v>45462.477037037002</v>
      </c>
      <c r="E39564">
        <f t="shared" si="421"/>
        <v>14</v>
      </c>
      <c r="F39564" s="6">
        <v>45444</v>
      </c>
    </row>
    <row r="39565" spans="1:6" x14ac:dyDescent="0.25">
      <c r="A39565" s="4" t="s">
        <v>6</v>
      </c>
      <c r="B39565" t="s">
        <v>96552</v>
      </c>
      <c r="C39565" s="5">
        <v>45456.560555555552</v>
      </c>
      <c r="D39565" s="5">
        <v>45462.477395833303</v>
      </c>
      <c r="E39565">
        <f t="shared" si="421"/>
        <v>6</v>
      </c>
      <c r="F39565" s="6">
        <v>45444</v>
      </c>
    </row>
    <row r="39566" spans="1:6" x14ac:dyDescent="0.25">
      <c r="A39566" s="4" t="s">
        <v>6</v>
      </c>
      <c r="B39566" t="s">
        <v>96553</v>
      </c>
      <c r="C39566" s="5">
        <v>45454.266932870371</v>
      </c>
      <c r="D39566" s="5">
        <v>45462.478402777801</v>
      </c>
      <c r="E39566">
        <f t="shared" si="421"/>
        <v>8</v>
      </c>
      <c r="F39566" s="6">
        <v>45444</v>
      </c>
    </row>
    <row r="39567" spans="1:6" x14ac:dyDescent="0.25">
      <c r="A39567" s="4" t="s">
        <v>6</v>
      </c>
      <c r="B39567" t="s">
        <v>96554</v>
      </c>
      <c r="C39567" s="5">
        <v>45456.550451388888</v>
      </c>
      <c r="D39567" s="5">
        <v>45462.478472222203</v>
      </c>
      <c r="E39567">
        <f t="shared" si="421"/>
        <v>6</v>
      </c>
      <c r="F39567" s="6">
        <v>45444</v>
      </c>
    </row>
    <row r="39568" spans="1:6" x14ac:dyDescent="0.25">
      <c r="A39568" s="4" t="s">
        <v>6</v>
      </c>
      <c r="B39568" t="s">
        <v>96555</v>
      </c>
      <c r="C39568" s="5">
        <v>45456.311631944445</v>
      </c>
      <c r="D39568" s="5">
        <v>45462.480671296304</v>
      </c>
      <c r="E39568">
        <f t="shared" si="421"/>
        <v>6</v>
      </c>
      <c r="F39568" s="6">
        <v>45444</v>
      </c>
    </row>
    <row r="39569" spans="1:6" x14ac:dyDescent="0.25">
      <c r="A39569" s="4" t="s">
        <v>6</v>
      </c>
      <c r="B39569" t="s">
        <v>96556</v>
      </c>
      <c r="C39569" s="5">
        <v>45448.489108796297</v>
      </c>
      <c r="D39569" s="5">
        <v>45462.480983796297</v>
      </c>
      <c r="E39569">
        <f t="shared" si="421"/>
        <v>14</v>
      </c>
      <c r="F39569" s="6">
        <v>45444</v>
      </c>
    </row>
    <row r="39570" spans="1:6" x14ac:dyDescent="0.25">
      <c r="A39570" s="4" t="s">
        <v>6</v>
      </c>
      <c r="B39570" t="s">
        <v>96557</v>
      </c>
      <c r="C39570" s="5">
        <v>45456.607210648152</v>
      </c>
      <c r="D39570" s="5">
        <v>45462.481192129599</v>
      </c>
      <c r="E39570">
        <f t="shared" si="421"/>
        <v>6</v>
      </c>
      <c r="F39570" s="6">
        <v>45444</v>
      </c>
    </row>
    <row r="39571" spans="1:6" x14ac:dyDescent="0.25">
      <c r="A39571" s="4" t="s">
        <v>6</v>
      </c>
      <c r="B39571" t="s">
        <v>96558</v>
      </c>
      <c r="C39571" s="5">
        <v>45448.454375000001</v>
      </c>
      <c r="D39571" s="5">
        <v>45462.481759259303</v>
      </c>
      <c r="E39571">
        <f t="shared" si="421"/>
        <v>14</v>
      </c>
      <c r="F39571" s="6">
        <v>45444</v>
      </c>
    </row>
    <row r="39572" spans="1:6" x14ac:dyDescent="0.25">
      <c r="A39572" s="4" t="s">
        <v>6</v>
      </c>
      <c r="B39572" t="s">
        <v>96559</v>
      </c>
      <c r="C39572" s="5">
        <v>45435.327800925923</v>
      </c>
      <c r="D39572" s="5">
        <v>45462.482141203698</v>
      </c>
      <c r="E39572">
        <f t="shared" si="421"/>
        <v>27</v>
      </c>
      <c r="F39572" s="6">
        <v>45444</v>
      </c>
    </row>
    <row r="39573" spans="1:6" x14ac:dyDescent="0.25">
      <c r="A39573" s="4" t="s">
        <v>6</v>
      </c>
      <c r="B39573" t="s">
        <v>96560</v>
      </c>
      <c r="C39573" s="5">
        <v>45456.54755787037</v>
      </c>
      <c r="D39573" s="5">
        <v>45462.482557870397</v>
      </c>
      <c r="E39573">
        <f t="shared" si="421"/>
        <v>6</v>
      </c>
      <c r="F39573" s="6">
        <v>45444</v>
      </c>
    </row>
    <row r="39574" spans="1:6" x14ac:dyDescent="0.25">
      <c r="A39574" s="4" t="s">
        <v>6</v>
      </c>
      <c r="B39574" t="s">
        <v>96561</v>
      </c>
      <c r="C39574" s="5">
        <v>45435.552847222221</v>
      </c>
      <c r="D39574" s="5">
        <v>45462.483356481498</v>
      </c>
      <c r="E39574">
        <f t="shared" si="421"/>
        <v>27</v>
      </c>
      <c r="F39574" s="6">
        <v>45444</v>
      </c>
    </row>
    <row r="39575" spans="1:6" x14ac:dyDescent="0.25">
      <c r="A39575" s="4" t="s">
        <v>6</v>
      </c>
      <c r="B39575" t="s">
        <v>96562</v>
      </c>
      <c r="C39575" s="5">
        <v>45441.796018518522</v>
      </c>
      <c r="D39575" s="5">
        <v>45462.4852777778</v>
      </c>
      <c r="E39575">
        <f t="shared" si="421"/>
        <v>21</v>
      </c>
      <c r="F39575" s="6">
        <v>45444</v>
      </c>
    </row>
    <row r="39576" spans="1:6" x14ac:dyDescent="0.25">
      <c r="A39576" s="4" t="s">
        <v>6</v>
      </c>
      <c r="B39576" t="s">
        <v>96563</v>
      </c>
      <c r="C39576" s="5">
        <v>45456.547511574077</v>
      </c>
      <c r="D39576" s="5">
        <v>45462.485289351898</v>
      </c>
      <c r="E39576">
        <f t="shared" si="421"/>
        <v>6</v>
      </c>
      <c r="F39576" s="6">
        <v>45444</v>
      </c>
    </row>
    <row r="39577" spans="1:6" x14ac:dyDescent="0.25">
      <c r="A39577" s="4" t="s">
        <v>6</v>
      </c>
      <c r="B39577" t="s">
        <v>96564</v>
      </c>
      <c r="C39577" s="5">
        <v>45456.566793981481</v>
      </c>
      <c r="D39577" s="5">
        <v>45462.485439814802</v>
      </c>
      <c r="E39577">
        <f t="shared" si="421"/>
        <v>6</v>
      </c>
      <c r="F39577" s="6">
        <v>45444</v>
      </c>
    </row>
    <row r="39578" spans="1:6" x14ac:dyDescent="0.25">
      <c r="A39578" s="4" t="s">
        <v>6</v>
      </c>
      <c r="B39578" t="s">
        <v>96565</v>
      </c>
      <c r="C39578" s="5">
        <v>45456.551944444444</v>
      </c>
      <c r="D39578" s="5">
        <v>45462.4862615741</v>
      </c>
      <c r="E39578">
        <f t="shared" si="421"/>
        <v>6</v>
      </c>
      <c r="F39578" s="6">
        <v>45444</v>
      </c>
    </row>
    <row r="39579" spans="1:6" x14ac:dyDescent="0.25">
      <c r="A39579" s="4" t="s">
        <v>6</v>
      </c>
      <c r="B39579" t="s">
        <v>96566</v>
      </c>
      <c r="C39579" s="5">
        <v>45448.215162037035</v>
      </c>
      <c r="D39579" s="5">
        <v>45462.486412036997</v>
      </c>
      <c r="E39579">
        <f t="shared" si="421"/>
        <v>14</v>
      </c>
      <c r="F39579" s="6">
        <v>45444</v>
      </c>
    </row>
    <row r="39580" spans="1:6" x14ac:dyDescent="0.25">
      <c r="A39580" s="4" t="s">
        <v>6</v>
      </c>
      <c r="B39580" t="s">
        <v>96567</v>
      </c>
      <c r="C39580" s="5">
        <v>45456.568344907406</v>
      </c>
      <c r="D39580" s="5">
        <v>45462.487268518496</v>
      </c>
      <c r="E39580">
        <f t="shared" si="421"/>
        <v>6</v>
      </c>
      <c r="F39580" s="6">
        <v>45444</v>
      </c>
    </row>
    <row r="39581" spans="1:6" x14ac:dyDescent="0.25">
      <c r="A39581" s="4" t="s">
        <v>6</v>
      </c>
      <c r="B39581" t="s">
        <v>96568</v>
      </c>
      <c r="C39581" s="5">
        <v>45453.600902777776</v>
      </c>
      <c r="D39581" s="5">
        <v>45462.488067129598</v>
      </c>
      <c r="E39581">
        <f t="shared" si="421"/>
        <v>9</v>
      </c>
      <c r="F39581" s="6">
        <v>45444</v>
      </c>
    </row>
    <row r="39582" spans="1:6" x14ac:dyDescent="0.25">
      <c r="A39582" s="4" t="s">
        <v>6</v>
      </c>
      <c r="B39582" t="s">
        <v>96569</v>
      </c>
      <c r="C39582" s="5">
        <v>45457.47446759259</v>
      </c>
      <c r="D39582" s="5">
        <v>45462.488506944399</v>
      </c>
      <c r="E39582">
        <f t="shared" si="421"/>
        <v>5</v>
      </c>
      <c r="F39582" s="6">
        <v>45444</v>
      </c>
    </row>
    <row r="39583" spans="1:6" x14ac:dyDescent="0.25">
      <c r="A39583" s="4" t="s">
        <v>6</v>
      </c>
      <c r="B39583" t="s">
        <v>96570</v>
      </c>
      <c r="C39583" s="5">
        <v>45442.460046296299</v>
      </c>
      <c r="D39583" s="5">
        <v>45462.488564814797</v>
      </c>
      <c r="E39583">
        <f t="shared" si="421"/>
        <v>20</v>
      </c>
      <c r="F39583" s="6">
        <v>45444</v>
      </c>
    </row>
    <row r="39584" spans="1:6" x14ac:dyDescent="0.25">
      <c r="A39584" s="4" t="s">
        <v>6</v>
      </c>
      <c r="B39584" t="s">
        <v>96571</v>
      </c>
      <c r="C39584" s="5">
        <v>45446.439687500002</v>
      </c>
      <c r="D39584" s="5">
        <v>45462.491203703699</v>
      </c>
      <c r="E39584">
        <f t="shared" si="421"/>
        <v>16</v>
      </c>
      <c r="F39584" s="6">
        <v>45444</v>
      </c>
    </row>
    <row r="39585" spans="1:6" x14ac:dyDescent="0.25">
      <c r="A39585" s="4" t="s">
        <v>6</v>
      </c>
      <c r="B39585" t="s">
        <v>96572</v>
      </c>
      <c r="C39585" s="5">
        <v>45456.340150462966</v>
      </c>
      <c r="D39585" s="5">
        <v>45462.491724537002</v>
      </c>
      <c r="E39585">
        <f t="shared" si="421"/>
        <v>6</v>
      </c>
      <c r="F39585" s="6">
        <v>45444</v>
      </c>
    </row>
    <row r="39586" spans="1:6" x14ac:dyDescent="0.25">
      <c r="A39586" s="4" t="s">
        <v>6</v>
      </c>
      <c r="B39586" t="s">
        <v>96573</v>
      </c>
      <c r="C39586" s="5">
        <v>45454.43241898148</v>
      </c>
      <c r="D39586" s="5">
        <v>45462.493252314802</v>
      </c>
      <c r="E39586">
        <f t="shared" si="421"/>
        <v>8</v>
      </c>
      <c r="F39586" s="6">
        <v>45444</v>
      </c>
    </row>
    <row r="39587" spans="1:6" x14ac:dyDescent="0.25">
      <c r="A39587" s="4" t="s">
        <v>6</v>
      </c>
      <c r="B39587" t="s">
        <v>96574</v>
      </c>
      <c r="C39587" s="5">
        <v>45442.546006944445</v>
      </c>
      <c r="D39587" s="5">
        <v>45462.493935185201</v>
      </c>
      <c r="E39587">
        <f t="shared" si="421"/>
        <v>20</v>
      </c>
      <c r="F39587" s="6">
        <v>45444</v>
      </c>
    </row>
    <row r="39588" spans="1:6" x14ac:dyDescent="0.25">
      <c r="A39588" s="4" t="s">
        <v>6</v>
      </c>
      <c r="B39588" t="s">
        <v>96575</v>
      </c>
      <c r="C39588" s="5">
        <v>45447.310717592591</v>
      </c>
      <c r="D39588" s="5">
        <v>45462.494363425903</v>
      </c>
      <c r="E39588">
        <f t="shared" si="421"/>
        <v>15</v>
      </c>
      <c r="F39588" s="6">
        <v>45444</v>
      </c>
    </row>
    <row r="39589" spans="1:6" x14ac:dyDescent="0.25">
      <c r="A39589" s="4" t="s">
        <v>6</v>
      </c>
      <c r="B39589" t="s">
        <v>96576</v>
      </c>
      <c r="C39589" s="5">
        <v>45456.540902777779</v>
      </c>
      <c r="D39589" s="5">
        <v>45462.496180555601</v>
      </c>
      <c r="E39589">
        <f t="shared" si="421"/>
        <v>6</v>
      </c>
      <c r="F39589" s="6">
        <v>45444</v>
      </c>
    </row>
    <row r="39590" spans="1:6" x14ac:dyDescent="0.25">
      <c r="A39590" s="4" t="s">
        <v>6</v>
      </c>
      <c r="B39590" t="s">
        <v>96577</v>
      </c>
      <c r="C39590" s="5">
        <v>45456.31621527778</v>
      </c>
      <c r="D39590" s="5">
        <v>45462.496284722198</v>
      </c>
      <c r="E39590">
        <f t="shared" si="421"/>
        <v>6</v>
      </c>
      <c r="F39590" s="6">
        <v>45444</v>
      </c>
    </row>
    <row r="39591" spans="1:6" x14ac:dyDescent="0.25">
      <c r="A39591" s="4" t="s">
        <v>6</v>
      </c>
      <c r="B39591" t="s">
        <v>96578</v>
      </c>
      <c r="C39591" s="5">
        <v>45453.96162037037</v>
      </c>
      <c r="D39591" s="5">
        <v>45462.496932870403</v>
      </c>
      <c r="E39591">
        <f t="shared" si="421"/>
        <v>9</v>
      </c>
      <c r="F39591" s="6">
        <v>45444</v>
      </c>
    </row>
    <row r="39592" spans="1:6" x14ac:dyDescent="0.25">
      <c r="A39592" s="4" t="s">
        <v>6</v>
      </c>
      <c r="B39592" t="s">
        <v>96579</v>
      </c>
      <c r="C39592" s="5">
        <v>45447.58</v>
      </c>
      <c r="D39592" s="5">
        <v>45462.498263888898</v>
      </c>
      <c r="E39592">
        <f t="shared" si="421"/>
        <v>15</v>
      </c>
      <c r="F39592" s="6">
        <v>45444</v>
      </c>
    </row>
    <row r="39593" spans="1:6" x14ac:dyDescent="0.25">
      <c r="A39593" s="4" t="s">
        <v>6</v>
      </c>
      <c r="B39593" t="s">
        <v>96580</v>
      </c>
      <c r="C39593" s="5">
        <v>45448.379618055558</v>
      </c>
      <c r="D39593" s="5">
        <v>45462.499247685198</v>
      </c>
      <c r="E39593">
        <f t="shared" si="421"/>
        <v>14</v>
      </c>
      <c r="F39593" s="6">
        <v>45444</v>
      </c>
    </row>
    <row r="39594" spans="1:6" x14ac:dyDescent="0.25">
      <c r="A39594" s="4" t="s">
        <v>6</v>
      </c>
      <c r="B39594" t="s">
        <v>96581</v>
      </c>
      <c r="C39594" s="5">
        <v>45349</v>
      </c>
      <c r="D39594" s="5">
        <v>45462.5003587963</v>
      </c>
      <c r="E39594">
        <f t="shared" si="421"/>
        <v>114</v>
      </c>
      <c r="F39594" s="6">
        <v>45444</v>
      </c>
    </row>
    <row r="39595" spans="1:6" x14ac:dyDescent="0.25">
      <c r="A39595" s="4" t="s">
        <v>6</v>
      </c>
      <c r="B39595" t="s">
        <v>96582</v>
      </c>
      <c r="C39595" s="5">
        <v>45457.439479166664</v>
      </c>
      <c r="D39595" s="5">
        <v>45462.5005439815</v>
      </c>
      <c r="E39595">
        <f t="shared" si="421"/>
        <v>5</v>
      </c>
      <c r="F39595" s="6">
        <v>45444</v>
      </c>
    </row>
    <row r="39596" spans="1:6" x14ac:dyDescent="0.25">
      <c r="A39596" s="4" t="s">
        <v>6</v>
      </c>
      <c r="B39596" t="s">
        <v>96583</v>
      </c>
      <c r="C39596" s="5">
        <v>45456.306990740741</v>
      </c>
      <c r="D39596" s="5">
        <v>45462.500787037003</v>
      </c>
      <c r="E39596">
        <f t="shared" si="421"/>
        <v>6</v>
      </c>
      <c r="F39596" s="6">
        <v>45444</v>
      </c>
    </row>
    <row r="39597" spans="1:6" x14ac:dyDescent="0.25">
      <c r="A39597" s="4" t="s">
        <v>6</v>
      </c>
      <c r="B39597" t="s">
        <v>96584</v>
      </c>
      <c r="C39597" s="5">
        <v>45456.591226851851</v>
      </c>
      <c r="D39597" s="5">
        <v>45462.500798611101</v>
      </c>
      <c r="E39597">
        <f t="shared" si="421"/>
        <v>6</v>
      </c>
      <c r="F39597" s="6">
        <v>45444</v>
      </c>
    </row>
    <row r="39598" spans="1:6" x14ac:dyDescent="0.25">
      <c r="A39598" s="4" t="s">
        <v>6</v>
      </c>
      <c r="B39598" t="s">
        <v>96585</v>
      </c>
      <c r="C39598" s="5">
        <v>45447.229699074072</v>
      </c>
      <c r="D39598" s="5">
        <v>45462.501759259299</v>
      </c>
      <c r="E39598">
        <f t="shared" si="421"/>
        <v>15</v>
      </c>
      <c r="F39598" s="6">
        <v>45444</v>
      </c>
    </row>
    <row r="39599" spans="1:6" x14ac:dyDescent="0.25">
      <c r="A39599" s="4" t="s">
        <v>6</v>
      </c>
      <c r="B39599" t="s">
        <v>96586</v>
      </c>
      <c r="C39599" s="5">
        <v>45343</v>
      </c>
      <c r="D39599" s="5">
        <v>45462.501851851899</v>
      </c>
      <c r="E39599">
        <f t="shared" si="421"/>
        <v>120</v>
      </c>
      <c r="F39599" s="6">
        <v>45444</v>
      </c>
    </row>
    <row r="39600" spans="1:6" x14ac:dyDescent="0.25">
      <c r="A39600" s="4" t="s">
        <v>6</v>
      </c>
      <c r="B39600" t="s">
        <v>96587</v>
      </c>
      <c r="C39600" s="5">
        <v>45460.298368055555</v>
      </c>
      <c r="D39600" s="5">
        <v>45462.504097222198</v>
      </c>
      <c r="E39600">
        <f t="shared" si="421"/>
        <v>2</v>
      </c>
      <c r="F39600" s="6">
        <v>45444</v>
      </c>
    </row>
    <row r="39601" spans="1:6" x14ac:dyDescent="0.25">
      <c r="A39601" s="4" t="s">
        <v>6</v>
      </c>
      <c r="B39601" t="s">
        <v>96588</v>
      </c>
      <c r="C39601" s="5">
        <v>45447.294641203705</v>
      </c>
      <c r="D39601" s="5">
        <v>45462.505624999998</v>
      </c>
      <c r="E39601">
        <f t="shared" ref="E39601:E39664" si="422">ROUND(D39601-C39601,0)</f>
        <v>15</v>
      </c>
      <c r="F39601" s="6">
        <v>45444</v>
      </c>
    </row>
    <row r="39602" spans="1:6" x14ac:dyDescent="0.25">
      <c r="A39602" s="4" t="s">
        <v>6</v>
      </c>
      <c r="B39602" t="s">
        <v>96589</v>
      </c>
      <c r="C39602" s="5">
        <v>45455.364872685182</v>
      </c>
      <c r="D39602" s="5">
        <v>45462.507233796299</v>
      </c>
      <c r="E39602">
        <f t="shared" si="422"/>
        <v>7</v>
      </c>
      <c r="F39602" s="6">
        <v>45444</v>
      </c>
    </row>
    <row r="39603" spans="1:6" x14ac:dyDescent="0.25">
      <c r="A39603" s="4" t="s">
        <v>6</v>
      </c>
      <c r="B39603" t="s">
        <v>96590</v>
      </c>
      <c r="C39603" s="5">
        <v>45457.194837962961</v>
      </c>
      <c r="D39603" s="5">
        <v>45462.508518518502</v>
      </c>
      <c r="E39603">
        <f t="shared" si="422"/>
        <v>5</v>
      </c>
      <c r="F39603" s="6">
        <v>45444</v>
      </c>
    </row>
    <row r="39604" spans="1:6" x14ac:dyDescent="0.25">
      <c r="A39604" s="4" t="s">
        <v>6</v>
      </c>
      <c r="B39604" t="s">
        <v>96591</v>
      </c>
      <c r="C39604" s="5">
        <v>45448.392858796295</v>
      </c>
      <c r="D39604" s="5">
        <v>45462.5092939815</v>
      </c>
      <c r="E39604">
        <f t="shared" si="422"/>
        <v>14</v>
      </c>
      <c r="F39604" s="6">
        <v>45444</v>
      </c>
    </row>
    <row r="39605" spans="1:6" x14ac:dyDescent="0.25">
      <c r="A39605" s="4" t="s">
        <v>6</v>
      </c>
      <c r="B39605" t="s">
        <v>96592</v>
      </c>
      <c r="C39605" s="5">
        <v>45456.586157407408</v>
      </c>
      <c r="D39605" s="5">
        <v>45462.5093865741</v>
      </c>
      <c r="E39605">
        <f t="shared" si="422"/>
        <v>6</v>
      </c>
      <c r="F39605" s="6">
        <v>45444</v>
      </c>
    </row>
    <row r="39606" spans="1:6" x14ac:dyDescent="0.25">
      <c r="A39606" s="4" t="s">
        <v>6</v>
      </c>
      <c r="B39606" t="s">
        <v>96593</v>
      </c>
      <c r="C39606" s="5">
        <v>45456.665844907409</v>
      </c>
      <c r="D39606" s="5">
        <v>45462.511180555601</v>
      </c>
      <c r="E39606">
        <f t="shared" si="422"/>
        <v>6</v>
      </c>
      <c r="F39606" s="6">
        <v>45444</v>
      </c>
    </row>
    <row r="39607" spans="1:6" x14ac:dyDescent="0.25">
      <c r="A39607" s="4" t="s">
        <v>6</v>
      </c>
      <c r="B39607" t="s">
        <v>96594</v>
      </c>
      <c r="C39607" s="5">
        <v>45456.398229166669</v>
      </c>
      <c r="D39607" s="5">
        <v>45462.512256944399</v>
      </c>
      <c r="E39607">
        <f t="shared" si="422"/>
        <v>6</v>
      </c>
      <c r="F39607" s="6">
        <v>45444</v>
      </c>
    </row>
    <row r="39608" spans="1:6" x14ac:dyDescent="0.25">
      <c r="A39608" s="4" t="s">
        <v>6</v>
      </c>
      <c r="B39608" t="s">
        <v>96595</v>
      </c>
      <c r="C39608" s="5">
        <v>45456.402488425927</v>
      </c>
      <c r="D39608" s="5">
        <v>45462.515659722201</v>
      </c>
      <c r="E39608">
        <f t="shared" si="422"/>
        <v>6</v>
      </c>
      <c r="F39608" s="6">
        <v>45444</v>
      </c>
    </row>
    <row r="39609" spans="1:6" x14ac:dyDescent="0.25">
      <c r="A39609" s="4" t="s">
        <v>6</v>
      </c>
      <c r="B39609" t="s">
        <v>96596</v>
      </c>
      <c r="C39609" s="5">
        <v>45454.444699074076</v>
      </c>
      <c r="D39609" s="5">
        <v>45462.516851851899</v>
      </c>
      <c r="E39609">
        <f t="shared" si="422"/>
        <v>8</v>
      </c>
      <c r="F39609" s="6">
        <v>45444</v>
      </c>
    </row>
    <row r="39610" spans="1:6" x14ac:dyDescent="0.25">
      <c r="A39610" s="4" t="s">
        <v>6</v>
      </c>
      <c r="B39610" t="s">
        <v>96597</v>
      </c>
      <c r="C39610" s="5">
        <v>45441.593425925923</v>
      </c>
      <c r="D39610" s="5">
        <v>45462.517060185201</v>
      </c>
      <c r="E39610">
        <f t="shared" si="422"/>
        <v>21</v>
      </c>
      <c r="F39610" s="6">
        <v>45444</v>
      </c>
    </row>
    <row r="39611" spans="1:6" x14ac:dyDescent="0.25">
      <c r="A39611" s="4" t="s">
        <v>6</v>
      </c>
      <c r="B39611" t="s">
        <v>96598</v>
      </c>
      <c r="C39611" s="5">
        <v>45447.549328703702</v>
      </c>
      <c r="D39611" s="5">
        <v>45462.517303240696</v>
      </c>
      <c r="E39611">
        <f t="shared" si="422"/>
        <v>15</v>
      </c>
      <c r="F39611" s="6">
        <v>45444</v>
      </c>
    </row>
    <row r="39612" spans="1:6" x14ac:dyDescent="0.25">
      <c r="A39612" s="4" t="s">
        <v>6</v>
      </c>
      <c r="B39612" t="s">
        <v>96599</v>
      </c>
      <c r="C39612" s="5">
        <v>45456.354074074072</v>
      </c>
      <c r="D39612" s="5">
        <v>45462.517581018503</v>
      </c>
      <c r="E39612">
        <f t="shared" si="422"/>
        <v>6</v>
      </c>
      <c r="F39612" s="6">
        <v>45444</v>
      </c>
    </row>
    <row r="39613" spans="1:6" x14ac:dyDescent="0.25">
      <c r="A39613" s="4" t="s">
        <v>6</v>
      </c>
      <c r="B39613" t="s">
        <v>96600</v>
      </c>
      <c r="C39613" s="5">
        <v>45457.271481481483</v>
      </c>
      <c r="D39613" s="5">
        <v>45462.517673611103</v>
      </c>
      <c r="E39613">
        <f t="shared" si="422"/>
        <v>5</v>
      </c>
      <c r="F39613" s="6">
        <v>45444</v>
      </c>
    </row>
    <row r="39614" spans="1:6" x14ac:dyDescent="0.25">
      <c r="A39614" s="4" t="s">
        <v>6</v>
      </c>
      <c r="B39614" t="s">
        <v>96601</v>
      </c>
      <c r="C39614" s="5">
        <v>45456.367615740739</v>
      </c>
      <c r="D39614" s="5">
        <v>45462.518032407403</v>
      </c>
      <c r="E39614">
        <f t="shared" si="422"/>
        <v>6</v>
      </c>
      <c r="F39614" s="6">
        <v>45444</v>
      </c>
    </row>
    <row r="39615" spans="1:6" x14ac:dyDescent="0.25">
      <c r="A39615" s="4" t="s">
        <v>6</v>
      </c>
      <c r="B39615" t="s">
        <v>96602</v>
      </c>
      <c r="C39615" s="5">
        <v>45456.365925925929</v>
      </c>
      <c r="D39615" s="5">
        <v>45462.518078703702</v>
      </c>
      <c r="E39615">
        <f t="shared" si="422"/>
        <v>6</v>
      </c>
      <c r="F39615" s="6">
        <v>45444</v>
      </c>
    </row>
    <row r="39616" spans="1:6" x14ac:dyDescent="0.25">
      <c r="A39616" s="4" t="s">
        <v>6</v>
      </c>
      <c r="B39616" t="s">
        <v>96603</v>
      </c>
      <c r="C39616" s="5">
        <v>45457.254317129627</v>
      </c>
      <c r="D39616" s="5">
        <v>45462.518449074101</v>
      </c>
      <c r="E39616">
        <f t="shared" si="422"/>
        <v>5</v>
      </c>
      <c r="F39616" s="6">
        <v>45444</v>
      </c>
    </row>
    <row r="39617" spans="1:6" x14ac:dyDescent="0.25">
      <c r="A39617" s="4" t="s">
        <v>6</v>
      </c>
      <c r="B39617" t="s">
        <v>96604</v>
      </c>
      <c r="C39617" s="5">
        <v>45450.408946759257</v>
      </c>
      <c r="D39617" s="5">
        <v>45462.519432870402</v>
      </c>
      <c r="E39617">
        <f t="shared" si="422"/>
        <v>12</v>
      </c>
      <c r="F39617" s="6">
        <v>45444</v>
      </c>
    </row>
    <row r="39618" spans="1:6" x14ac:dyDescent="0.25">
      <c r="A39618" s="4" t="s">
        <v>6</v>
      </c>
      <c r="B39618" t="s">
        <v>96605</v>
      </c>
      <c r="C39618" s="5">
        <v>45456.366620370369</v>
      </c>
      <c r="D39618" s="5">
        <v>45462.520682870403</v>
      </c>
      <c r="E39618">
        <f t="shared" si="422"/>
        <v>6</v>
      </c>
      <c r="F39618" s="6">
        <v>45444</v>
      </c>
    </row>
    <row r="39619" spans="1:6" x14ac:dyDescent="0.25">
      <c r="A39619" s="4" t="s">
        <v>6</v>
      </c>
      <c r="B39619" t="s">
        <v>96606</v>
      </c>
      <c r="C39619" s="5">
        <v>45457.253599537034</v>
      </c>
      <c r="D39619" s="5">
        <v>45462.521423611099</v>
      </c>
      <c r="E39619">
        <f t="shared" si="422"/>
        <v>5</v>
      </c>
      <c r="F39619" s="6">
        <v>45444</v>
      </c>
    </row>
    <row r="39620" spans="1:6" x14ac:dyDescent="0.25">
      <c r="A39620" s="4" t="s">
        <v>6</v>
      </c>
      <c r="B39620" t="s">
        <v>96607</v>
      </c>
      <c r="C39620" s="5">
        <v>45456.36215277778</v>
      </c>
      <c r="D39620" s="5">
        <v>45462.521921296298</v>
      </c>
      <c r="E39620">
        <f t="shared" si="422"/>
        <v>6</v>
      </c>
      <c r="F39620" s="6">
        <v>45444</v>
      </c>
    </row>
    <row r="39621" spans="1:6" x14ac:dyDescent="0.25">
      <c r="A39621" s="4" t="s">
        <v>6</v>
      </c>
      <c r="B39621" t="s">
        <v>96608</v>
      </c>
      <c r="C39621" s="5">
        <v>45460.335196759261</v>
      </c>
      <c r="D39621" s="5">
        <v>45462.522546296299</v>
      </c>
      <c r="E39621">
        <f t="shared" si="422"/>
        <v>2</v>
      </c>
      <c r="F39621" s="6">
        <v>45444</v>
      </c>
    </row>
    <row r="39622" spans="1:6" x14ac:dyDescent="0.25">
      <c r="A39622" s="4" t="s">
        <v>6</v>
      </c>
      <c r="B39622" t="s">
        <v>96609</v>
      </c>
      <c r="C39622" s="5">
        <v>45454.477141203701</v>
      </c>
      <c r="D39622" s="5">
        <v>45462.525115740696</v>
      </c>
      <c r="E39622">
        <f t="shared" si="422"/>
        <v>8</v>
      </c>
      <c r="F39622" s="6">
        <v>45444</v>
      </c>
    </row>
    <row r="39623" spans="1:6" x14ac:dyDescent="0.25">
      <c r="A39623" s="4" t="s">
        <v>6</v>
      </c>
      <c r="B39623" t="s">
        <v>96610</v>
      </c>
      <c r="C39623" s="5">
        <v>45461.243958333333</v>
      </c>
      <c r="D39623" s="5">
        <v>45462.525613425903</v>
      </c>
      <c r="E39623">
        <f t="shared" si="422"/>
        <v>1</v>
      </c>
      <c r="F39623" s="6">
        <v>45444</v>
      </c>
    </row>
    <row r="39624" spans="1:6" x14ac:dyDescent="0.25">
      <c r="A39624" s="4" t="s">
        <v>6</v>
      </c>
      <c r="B39624" t="s">
        <v>96611</v>
      </c>
      <c r="C39624" s="5">
        <v>45461.271921296298</v>
      </c>
      <c r="D39624" s="5">
        <v>45462.525833333297</v>
      </c>
      <c r="E39624">
        <f t="shared" si="422"/>
        <v>1</v>
      </c>
      <c r="F39624" s="6">
        <v>45444</v>
      </c>
    </row>
    <row r="39625" spans="1:6" x14ac:dyDescent="0.25">
      <c r="A39625" s="4" t="s">
        <v>6</v>
      </c>
      <c r="B39625" t="s">
        <v>96612</v>
      </c>
      <c r="C39625" s="5">
        <v>45449.264050925929</v>
      </c>
      <c r="D39625" s="5">
        <v>45462.532592592601</v>
      </c>
      <c r="E39625">
        <f t="shared" si="422"/>
        <v>13</v>
      </c>
      <c r="F39625" s="6">
        <v>45444</v>
      </c>
    </row>
    <row r="39626" spans="1:6" x14ac:dyDescent="0.25">
      <c r="A39626" s="4" t="s">
        <v>6</v>
      </c>
      <c r="B39626" t="s">
        <v>96613</v>
      </c>
      <c r="C39626" s="5">
        <v>45461.260243055556</v>
      </c>
      <c r="D39626" s="5">
        <v>45462.533148148097</v>
      </c>
      <c r="E39626">
        <f t="shared" si="422"/>
        <v>1</v>
      </c>
      <c r="F39626" s="6">
        <v>45444</v>
      </c>
    </row>
    <row r="39627" spans="1:6" x14ac:dyDescent="0.25">
      <c r="A39627" s="4" t="s">
        <v>6</v>
      </c>
      <c r="B39627" t="s">
        <v>96614</v>
      </c>
      <c r="C39627" s="5">
        <v>45453.562291666669</v>
      </c>
      <c r="D39627" s="5">
        <v>45462.535439814797</v>
      </c>
      <c r="E39627">
        <f t="shared" si="422"/>
        <v>9</v>
      </c>
      <c r="F39627" s="6">
        <v>45444</v>
      </c>
    </row>
    <row r="39628" spans="1:6" x14ac:dyDescent="0.25">
      <c r="A39628" s="4" t="s">
        <v>6</v>
      </c>
      <c r="B39628" t="s">
        <v>96615</v>
      </c>
      <c r="C39628" s="5">
        <v>45453.550821759258</v>
      </c>
      <c r="D39628" s="5">
        <v>45462.540613425903</v>
      </c>
      <c r="E39628">
        <f t="shared" si="422"/>
        <v>9</v>
      </c>
      <c r="F39628" s="6">
        <v>45444</v>
      </c>
    </row>
    <row r="39629" spans="1:6" x14ac:dyDescent="0.25">
      <c r="A39629" s="4" t="s">
        <v>6</v>
      </c>
      <c r="B39629" t="s">
        <v>96616</v>
      </c>
      <c r="C39629" s="5">
        <v>45454.467847222222</v>
      </c>
      <c r="D39629" s="5">
        <v>45462.545925925901</v>
      </c>
      <c r="E39629">
        <f t="shared" si="422"/>
        <v>8</v>
      </c>
      <c r="F39629" s="6">
        <v>45444</v>
      </c>
    </row>
    <row r="39630" spans="1:6" x14ac:dyDescent="0.25">
      <c r="A39630" s="4" t="s">
        <v>6</v>
      </c>
      <c r="B39630" t="s">
        <v>96617</v>
      </c>
      <c r="C39630" s="5">
        <v>45447.318935185183</v>
      </c>
      <c r="D39630" s="5">
        <v>45462.551770833299</v>
      </c>
      <c r="E39630">
        <f t="shared" si="422"/>
        <v>15</v>
      </c>
      <c r="F39630" s="6">
        <v>45444</v>
      </c>
    </row>
    <row r="39631" spans="1:6" x14ac:dyDescent="0.25">
      <c r="A39631" s="4" t="s">
        <v>6</v>
      </c>
      <c r="B39631" t="s">
        <v>96618</v>
      </c>
      <c r="C39631" s="5">
        <v>45454.437592592592</v>
      </c>
      <c r="D39631" s="5">
        <v>45462.552928240701</v>
      </c>
      <c r="E39631">
        <f t="shared" si="422"/>
        <v>8</v>
      </c>
      <c r="F39631" s="6">
        <v>45444</v>
      </c>
    </row>
    <row r="39632" spans="1:6" x14ac:dyDescent="0.25">
      <c r="A39632" s="4" t="s">
        <v>6</v>
      </c>
      <c r="B39632" t="s">
        <v>96619</v>
      </c>
      <c r="C39632" s="5">
        <v>45451.357534722221</v>
      </c>
      <c r="D39632" s="5">
        <v>45462.559988425899</v>
      </c>
      <c r="E39632">
        <f t="shared" si="422"/>
        <v>11</v>
      </c>
      <c r="F39632" s="6">
        <v>45444</v>
      </c>
    </row>
    <row r="39633" spans="1:6" x14ac:dyDescent="0.25">
      <c r="A39633" s="4" t="s">
        <v>6</v>
      </c>
      <c r="B39633" t="s">
        <v>96620</v>
      </c>
      <c r="C39633" s="5">
        <v>45454.576944444445</v>
      </c>
      <c r="D39633" s="5">
        <v>45462.5617824074</v>
      </c>
      <c r="E39633">
        <f t="shared" si="422"/>
        <v>8</v>
      </c>
      <c r="F39633" s="6">
        <v>45444</v>
      </c>
    </row>
    <row r="39634" spans="1:6" x14ac:dyDescent="0.25">
      <c r="A39634" s="4" t="s">
        <v>6</v>
      </c>
      <c r="B39634" t="s">
        <v>96621</v>
      </c>
      <c r="C39634" s="5">
        <v>45454.362141203703</v>
      </c>
      <c r="D39634" s="5">
        <v>45462.568854166697</v>
      </c>
      <c r="E39634">
        <f t="shared" si="422"/>
        <v>8</v>
      </c>
      <c r="F39634" s="6">
        <v>45444</v>
      </c>
    </row>
    <row r="39635" spans="1:6" x14ac:dyDescent="0.25">
      <c r="A39635" s="4" t="s">
        <v>6</v>
      </c>
      <c r="B39635" t="s">
        <v>96622</v>
      </c>
      <c r="C39635" s="5">
        <v>45448.550162037034</v>
      </c>
      <c r="D39635" s="5">
        <v>45462.617349537002</v>
      </c>
      <c r="E39635">
        <f t="shared" si="422"/>
        <v>14</v>
      </c>
      <c r="F39635" s="6">
        <v>45444</v>
      </c>
    </row>
    <row r="39636" spans="1:6" x14ac:dyDescent="0.25">
      <c r="A39636" s="4" t="s">
        <v>6</v>
      </c>
      <c r="B39636" t="s">
        <v>96623</v>
      </c>
      <c r="C39636" s="5">
        <v>45086</v>
      </c>
      <c r="D39636" s="5">
        <v>45463</v>
      </c>
      <c r="E39636">
        <f t="shared" si="422"/>
        <v>377</v>
      </c>
      <c r="F39636" s="6">
        <v>45444</v>
      </c>
    </row>
    <row r="39637" spans="1:6" x14ac:dyDescent="0.25">
      <c r="A39637" s="4" t="s">
        <v>6</v>
      </c>
      <c r="B39637" t="s">
        <v>96624</v>
      </c>
      <c r="C39637" s="5">
        <v>45119</v>
      </c>
      <c r="D39637" s="5">
        <v>45463</v>
      </c>
      <c r="E39637">
        <f t="shared" si="422"/>
        <v>344</v>
      </c>
      <c r="F39637" s="6">
        <v>45444</v>
      </c>
    </row>
    <row r="39638" spans="1:6" x14ac:dyDescent="0.25">
      <c r="A39638" s="4" t="s">
        <v>6</v>
      </c>
      <c r="B39638" t="s">
        <v>96625</v>
      </c>
      <c r="C39638" s="5">
        <v>45121</v>
      </c>
      <c r="D39638" s="5">
        <v>45463</v>
      </c>
      <c r="E39638">
        <f t="shared" si="422"/>
        <v>342</v>
      </c>
      <c r="F39638" s="6">
        <v>45444</v>
      </c>
    </row>
    <row r="39639" spans="1:6" x14ac:dyDescent="0.25">
      <c r="A39639" s="4" t="s">
        <v>6</v>
      </c>
      <c r="B39639" t="s">
        <v>96626</v>
      </c>
      <c r="C39639" s="5">
        <v>45132</v>
      </c>
      <c r="D39639" s="5">
        <v>45463</v>
      </c>
      <c r="E39639">
        <f t="shared" si="422"/>
        <v>331</v>
      </c>
      <c r="F39639" s="6">
        <v>45444</v>
      </c>
    </row>
    <row r="39640" spans="1:6" x14ac:dyDescent="0.25">
      <c r="A39640" s="4" t="s">
        <v>6</v>
      </c>
      <c r="B39640" t="s">
        <v>96627</v>
      </c>
      <c r="C39640" s="5">
        <v>45141</v>
      </c>
      <c r="D39640" s="5">
        <v>45463</v>
      </c>
      <c r="E39640">
        <f t="shared" si="422"/>
        <v>322</v>
      </c>
      <c r="F39640" s="6">
        <v>45444</v>
      </c>
    </row>
    <row r="39641" spans="1:6" x14ac:dyDescent="0.25">
      <c r="A39641" s="4" t="s">
        <v>6</v>
      </c>
      <c r="B39641" t="s">
        <v>96628</v>
      </c>
      <c r="C39641" s="5">
        <v>45152</v>
      </c>
      <c r="D39641" s="5">
        <v>45463</v>
      </c>
      <c r="E39641">
        <f t="shared" si="422"/>
        <v>311</v>
      </c>
      <c r="F39641" s="6">
        <v>45444</v>
      </c>
    </row>
    <row r="39642" spans="1:6" x14ac:dyDescent="0.25">
      <c r="A39642" s="4" t="s">
        <v>6</v>
      </c>
      <c r="B39642" t="s">
        <v>96629</v>
      </c>
      <c r="C39642" s="5">
        <v>45152</v>
      </c>
      <c r="D39642" s="5">
        <v>45463</v>
      </c>
      <c r="E39642">
        <f t="shared" si="422"/>
        <v>311</v>
      </c>
      <c r="F39642" s="6">
        <v>45444</v>
      </c>
    </row>
    <row r="39643" spans="1:6" x14ac:dyDescent="0.25">
      <c r="A39643" s="4" t="s">
        <v>6</v>
      </c>
      <c r="B39643" t="s">
        <v>96630</v>
      </c>
      <c r="C39643" s="5">
        <v>45160</v>
      </c>
      <c r="D39643" s="5">
        <v>45463</v>
      </c>
      <c r="E39643">
        <f t="shared" si="422"/>
        <v>303</v>
      </c>
      <c r="F39643" s="6">
        <v>45444</v>
      </c>
    </row>
    <row r="39644" spans="1:6" x14ac:dyDescent="0.25">
      <c r="A39644" s="4" t="s">
        <v>6</v>
      </c>
      <c r="B39644" t="s">
        <v>96631</v>
      </c>
      <c r="C39644" s="5">
        <v>45170</v>
      </c>
      <c r="D39644" s="5">
        <v>45463</v>
      </c>
      <c r="E39644">
        <f t="shared" si="422"/>
        <v>293</v>
      </c>
      <c r="F39644" s="6">
        <v>45444</v>
      </c>
    </row>
    <row r="39645" spans="1:6" x14ac:dyDescent="0.25">
      <c r="A39645" s="4" t="s">
        <v>6</v>
      </c>
      <c r="B39645" t="s">
        <v>96632</v>
      </c>
      <c r="C39645" s="5">
        <v>45175</v>
      </c>
      <c r="D39645" s="5">
        <v>45463</v>
      </c>
      <c r="E39645">
        <f t="shared" si="422"/>
        <v>288</v>
      </c>
      <c r="F39645" s="6">
        <v>45444</v>
      </c>
    </row>
    <row r="39646" spans="1:6" x14ac:dyDescent="0.25">
      <c r="A39646" s="4" t="s">
        <v>6</v>
      </c>
      <c r="B39646" t="s">
        <v>96633</v>
      </c>
      <c r="C39646" s="5">
        <v>45176</v>
      </c>
      <c r="D39646" s="5">
        <v>45463</v>
      </c>
      <c r="E39646">
        <f t="shared" si="422"/>
        <v>287</v>
      </c>
      <c r="F39646" s="6">
        <v>45444</v>
      </c>
    </row>
    <row r="39647" spans="1:6" x14ac:dyDescent="0.25">
      <c r="A39647" s="4" t="s">
        <v>6</v>
      </c>
      <c r="B39647" t="s">
        <v>96634</v>
      </c>
      <c r="C39647" s="5">
        <v>45177</v>
      </c>
      <c r="D39647" s="5">
        <v>45463</v>
      </c>
      <c r="E39647">
        <f t="shared" si="422"/>
        <v>286</v>
      </c>
      <c r="F39647" s="6">
        <v>45444</v>
      </c>
    </row>
    <row r="39648" spans="1:6" x14ac:dyDescent="0.25">
      <c r="A39648" s="4" t="s">
        <v>6</v>
      </c>
      <c r="B39648" t="s">
        <v>96635</v>
      </c>
      <c r="C39648" s="5">
        <v>45177</v>
      </c>
      <c r="D39648" s="5">
        <v>45463</v>
      </c>
      <c r="E39648">
        <f t="shared" si="422"/>
        <v>286</v>
      </c>
      <c r="F39648" s="6">
        <v>45444</v>
      </c>
    </row>
    <row r="39649" spans="1:6" x14ac:dyDescent="0.25">
      <c r="A39649" s="4" t="s">
        <v>6</v>
      </c>
      <c r="B39649" t="s">
        <v>96636</v>
      </c>
      <c r="C39649" s="5">
        <v>45180</v>
      </c>
      <c r="D39649" s="5">
        <v>45463</v>
      </c>
      <c r="E39649">
        <f t="shared" si="422"/>
        <v>283</v>
      </c>
      <c r="F39649" s="6">
        <v>45444</v>
      </c>
    </row>
    <row r="39650" spans="1:6" x14ac:dyDescent="0.25">
      <c r="A39650" s="4" t="s">
        <v>6</v>
      </c>
      <c r="B39650" t="s">
        <v>96637</v>
      </c>
      <c r="C39650" s="5">
        <v>45180</v>
      </c>
      <c r="D39650" s="5">
        <v>45463</v>
      </c>
      <c r="E39650">
        <f t="shared" si="422"/>
        <v>283</v>
      </c>
      <c r="F39650" s="6">
        <v>45444</v>
      </c>
    </row>
    <row r="39651" spans="1:6" x14ac:dyDescent="0.25">
      <c r="A39651" s="4" t="s">
        <v>6</v>
      </c>
      <c r="B39651" t="s">
        <v>96638</v>
      </c>
      <c r="C39651" s="5">
        <v>45181</v>
      </c>
      <c r="D39651" s="5">
        <v>45463</v>
      </c>
      <c r="E39651">
        <f t="shared" si="422"/>
        <v>282</v>
      </c>
      <c r="F39651" s="6">
        <v>45444</v>
      </c>
    </row>
    <row r="39652" spans="1:6" x14ac:dyDescent="0.25">
      <c r="A39652" s="4" t="s">
        <v>6</v>
      </c>
      <c r="B39652" t="s">
        <v>96639</v>
      </c>
      <c r="C39652" s="5">
        <v>45187</v>
      </c>
      <c r="D39652" s="5">
        <v>45463</v>
      </c>
      <c r="E39652">
        <f t="shared" si="422"/>
        <v>276</v>
      </c>
      <c r="F39652" s="6">
        <v>45444</v>
      </c>
    </row>
    <row r="39653" spans="1:6" x14ac:dyDescent="0.25">
      <c r="A39653" s="4" t="s">
        <v>6</v>
      </c>
      <c r="B39653" t="s">
        <v>96640</v>
      </c>
      <c r="C39653" s="5">
        <v>45188</v>
      </c>
      <c r="D39653" s="5">
        <v>45463</v>
      </c>
      <c r="E39653">
        <f t="shared" si="422"/>
        <v>275</v>
      </c>
      <c r="F39653" s="6">
        <v>45444</v>
      </c>
    </row>
    <row r="39654" spans="1:6" x14ac:dyDescent="0.25">
      <c r="A39654" s="4" t="s">
        <v>6</v>
      </c>
      <c r="B39654" t="s">
        <v>96641</v>
      </c>
      <c r="C39654" s="5">
        <v>45198</v>
      </c>
      <c r="D39654" s="5">
        <v>45463</v>
      </c>
      <c r="E39654">
        <f t="shared" si="422"/>
        <v>265</v>
      </c>
      <c r="F39654" s="6">
        <v>45444</v>
      </c>
    </row>
    <row r="39655" spans="1:6" x14ac:dyDescent="0.25">
      <c r="A39655" s="4" t="s">
        <v>6</v>
      </c>
      <c r="B39655" t="s">
        <v>96642</v>
      </c>
      <c r="C39655" s="5">
        <v>45219</v>
      </c>
      <c r="D39655" s="5">
        <v>45463</v>
      </c>
      <c r="E39655">
        <f t="shared" si="422"/>
        <v>244</v>
      </c>
      <c r="F39655" s="6">
        <v>45444</v>
      </c>
    </row>
    <row r="39656" spans="1:6" x14ac:dyDescent="0.25">
      <c r="A39656" s="4" t="s">
        <v>6</v>
      </c>
      <c r="B39656" t="s">
        <v>96643</v>
      </c>
      <c r="C39656" s="5">
        <v>45222</v>
      </c>
      <c r="D39656" s="5">
        <v>45463</v>
      </c>
      <c r="E39656">
        <f t="shared" si="422"/>
        <v>241</v>
      </c>
      <c r="F39656" s="6">
        <v>45444</v>
      </c>
    </row>
    <row r="39657" spans="1:6" x14ac:dyDescent="0.25">
      <c r="A39657" s="4" t="s">
        <v>6</v>
      </c>
      <c r="B39657" t="s">
        <v>96644</v>
      </c>
      <c r="C39657" s="5">
        <v>45225</v>
      </c>
      <c r="D39657" s="5">
        <v>45463</v>
      </c>
      <c r="E39657">
        <f t="shared" si="422"/>
        <v>238</v>
      </c>
      <c r="F39657" s="6">
        <v>45444</v>
      </c>
    </row>
    <row r="39658" spans="1:6" x14ac:dyDescent="0.25">
      <c r="A39658" s="4" t="s">
        <v>6</v>
      </c>
      <c r="B39658" t="s">
        <v>96645</v>
      </c>
      <c r="C39658" s="5">
        <v>45247</v>
      </c>
      <c r="D39658" s="5">
        <v>45463</v>
      </c>
      <c r="E39658">
        <f t="shared" si="422"/>
        <v>216</v>
      </c>
      <c r="F39658" s="6">
        <v>45444</v>
      </c>
    </row>
    <row r="39659" spans="1:6" x14ac:dyDescent="0.25">
      <c r="A39659" s="4" t="s">
        <v>6</v>
      </c>
      <c r="B39659" t="s">
        <v>96646</v>
      </c>
      <c r="C39659" s="5">
        <v>45251</v>
      </c>
      <c r="D39659" s="5">
        <v>45463</v>
      </c>
      <c r="E39659">
        <f t="shared" si="422"/>
        <v>212</v>
      </c>
      <c r="F39659" s="6">
        <v>45444</v>
      </c>
    </row>
    <row r="39660" spans="1:6" x14ac:dyDescent="0.25">
      <c r="A39660" s="4" t="s">
        <v>6</v>
      </c>
      <c r="B39660" t="s">
        <v>96647</v>
      </c>
      <c r="C39660" s="5">
        <v>45252</v>
      </c>
      <c r="D39660" s="5">
        <v>45463</v>
      </c>
      <c r="E39660">
        <f t="shared" si="422"/>
        <v>211</v>
      </c>
      <c r="F39660" s="6">
        <v>45444</v>
      </c>
    </row>
    <row r="39661" spans="1:6" x14ac:dyDescent="0.25">
      <c r="A39661" s="4" t="s">
        <v>6</v>
      </c>
      <c r="B39661" t="s">
        <v>96648</v>
      </c>
      <c r="C39661" s="5">
        <v>45254</v>
      </c>
      <c r="D39661" s="5">
        <v>45463</v>
      </c>
      <c r="E39661">
        <f t="shared" si="422"/>
        <v>209</v>
      </c>
      <c r="F39661" s="6">
        <v>45444</v>
      </c>
    </row>
    <row r="39662" spans="1:6" x14ac:dyDescent="0.25">
      <c r="A39662" s="4" t="s">
        <v>6</v>
      </c>
      <c r="B39662" t="s">
        <v>96649</v>
      </c>
      <c r="C39662" s="5">
        <v>45257</v>
      </c>
      <c r="D39662" s="5">
        <v>45463</v>
      </c>
      <c r="E39662">
        <f t="shared" si="422"/>
        <v>206</v>
      </c>
      <c r="F39662" s="6">
        <v>45444</v>
      </c>
    </row>
    <row r="39663" spans="1:6" x14ac:dyDescent="0.25">
      <c r="A39663" s="4" t="s">
        <v>6</v>
      </c>
      <c r="B39663" t="s">
        <v>96650</v>
      </c>
      <c r="C39663" s="5">
        <v>45260</v>
      </c>
      <c r="D39663" s="5">
        <v>45463</v>
      </c>
      <c r="E39663">
        <f t="shared" si="422"/>
        <v>203</v>
      </c>
      <c r="F39663" s="6">
        <v>45444</v>
      </c>
    </row>
    <row r="39664" spans="1:6" x14ac:dyDescent="0.25">
      <c r="A39664" s="4" t="s">
        <v>6</v>
      </c>
      <c r="B39664" t="s">
        <v>96651</v>
      </c>
      <c r="C39664" s="5">
        <v>45272</v>
      </c>
      <c r="D39664" s="5">
        <v>45463</v>
      </c>
      <c r="E39664">
        <f t="shared" si="422"/>
        <v>191</v>
      </c>
      <c r="F39664" s="6">
        <v>45444</v>
      </c>
    </row>
    <row r="39665" spans="1:6" x14ac:dyDescent="0.25">
      <c r="A39665" s="4" t="s">
        <v>6</v>
      </c>
      <c r="B39665" t="s">
        <v>96652</v>
      </c>
      <c r="C39665" s="5">
        <v>45440</v>
      </c>
      <c r="D39665" s="5">
        <v>45463</v>
      </c>
      <c r="E39665">
        <f t="shared" ref="E39665:E39728" si="423">ROUND(D39665-C39665,0)</f>
        <v>23</v>
      </c>
      <c r="F39665" s="6">
        <v>45444</v>
      </c>
    </row>
    <row r="39666" spans="1:6" x14ac:dyDescent="0.25">
      <c r="A39666" s="4" t="s">
        <v>6</v>
      </c>
      <c r="B39666" t="s">
        <v>96653</v>
      </c>
      <c r="C39666" s="5">
        <v>45436</v>
      </c>
      <c r="D39666" s="5">
        <v>45463</v>
      </c>
      <c r="E39666">
        <f t="shared" si="423"/>
        <v>27</v>
      </c>
      <c r="F39666" s="6">
        <v>45444</v>
      </c>
    </row>
    <row r="39667" spans="1:6" x14ac:dyDescent="0.25">
      <c r="A39667" s="4" t="s">
        <v>6</v>
      </c>
      <c r="B39667" t="s">
        <v>96654</v>
      </c>
      <c r="C39667" s="5">
        <v>45450.283796296295</v>
      </c>
      <c r="D39667" s="5">
        <v>45463.188935185201</v>
      </c>
      <c r="E39667">
        <f t="shared" si="423"/>
        <v>13</v>
      </c>
      <c r="F39667" s="6">
        <v>45444</v>
      </c>
    </row>
    <row r="39668" spans="1:6" x14ac:dyDescent="0.25">
      <c r="A39668" s="4" t="s">
        <v>6</v>
      </c>
      <c r="B39668" t="s">
        <v>96655</v>
      </c>
      <c r="C39668" s="5">
        <v>45447.363935185182</v>
      </c>
      <c r="D39668" s="5">
        <v>45463.205775463</v>
      </c>
      <c r="E39668">
        <f t="shared" si="423"/>
        <v>16</v>
      </c>
      <c r="F39668" s="6">
        <v>45444</v>
      </c>
    </row>
    <row r="39669" spans="1:6" x14ac:dyDescent="0.25">
      <c r="A39669" s="4" t="s">
        <v>6</v>
      </c>
      <c r="B39669" t="s">
        <v>96656</v>
      </c>
      <c r="C39669" s="5">
        <v>45442.431689814817</v>
      </c>
      <c r="D39669" s="5">
        <v>45463.209479166697</v>
      </c>
      <c r="E39669">
        <f t="shared" si="423"/>
        <v>21</v>
      </c>
      <c r="F39669" s="6">
        <v>45444</v>
      </c>
    </row>
    <row r="39670" spans="1:6" x14ac:dyDescent="0.25">
      <c r="A39670" s="4" t="s">
        <v>6</v>
      </c>
      <c r="B39670" t="s">
        <v>96657</v>
      </c>
      <c r="C39670" s="5">
        <v>45453.666539351849</v>
      </c>
      <c r="D39670" s="5">
        <v>45463.215416666702</v>
      </c>
      <c r="E39670">
        <f t="shared" si="423"/>
        <v>10</v>
      </c>
      <c r="F39670" s="6">
        <v>45444</v>
      </c>
    </row>
    <row r="39671" spans="1:6" x14ac:dyDescent="0.25">
      <c r="A39671" s="4" t="s">
        <v>6</v>
      </c>
      <c r="B39671" t="s">
        <v>96658</v>
      </c>
      <c r="C39671" s="5">
        <v>45450.465891203705</v>
      </c>
      <c r="D39671" s="5">
        <v>45463.223321759302</v>
      </c>
      <c r="E39671">
        <f t="shared" si="423"/>
        <v>13</v>
      </c>
      <c r="F39671" s="6">
        <v>45444</v>
      </c>
    </row>
    <row r="39672" spans="1:6" x14ac:dyDescent="0.25">
      <c r="A39672" s="4" t="s">
        <v>6</v>
      </c>
      <c r="B39672" t="s">
        <v>96659</v>
      </c>
      <c r="C39672" s="5">
        <v>45449.265347222223</v>
      </c>
      <c r="D39672" s="5">
        <v>45463.223784722199</v>
      </c>
      <c r="E39672">
        <f t="shared" si="423"/>
        <v>14</v>
      </c>
      <c r="F39672" s="6">
        <v>45444</v>
      </c>
    </row>
    <row r="39673" spans="1:6" x14ac:dyDescent="0.25">
      <c r="A39673" s="4" t="s">
        <v>6</v>
      </c>
      <c r="B39673" t="s">
        <v>96660</v>
      </c>
      <c r="C39673" s="5">
        <v>45447.486215277779</v>
      </c>
      <c r="D39673" s="5">
        <v>45463.227442129602</v>
      </c>
      <c r="E39673">
        <f t="shared" si="423"/>
        <v>16</v>
      </c>
      <c r="F39673" s="6">
        <v>45444</v>
      </c>
    </row>
    <row r="39674" spans="1:6" x14ac:dyDescent="0.25">
      <c r="A39674" s="4" t="s">
        <v>6</v>
      </c>
      <c r="B39674" t="s">
        <v>96661</v>
      </c>
      <c r="C39674" s="5">
        <v>45449.552048611113</v>
      </c>
      <c r="D39674" s="5">
        <v>45463.229884259301</v>
      </c>
      <c r="E39674">
        <f t="shared" si="423"/>
        <v>14</v>
      </c>
      <c r="F39674" s="6">
        <v>45444</v>
      </c>
    </row>
    <row r="39675" spans="1:6" x14ac:dyDescent="0.25">
      <c r="A39675" s="4" t="s">
        <v>6</v>
      </c>
      <c r="B39675" t="s">
        <v>96662</v>
      </c>
      <c r="C39675" s="5">
        <v>45450.273634259262</v>
      </c>
      <c r="D39675" s="5">
        <v>45463.236516203702</v>
      </c>
      <c r="E39675">
        <f t="shared" si="423"/>
        <v>13</v>
      </c>
      <c r="F39675" s="6">
        <v>45444</v>
      </c>
    </row>
    <row r="39676" spans="1:6" x14ac:dyDescent="0.25">
      <c r="A39676" s="4" t="s">
        <v>6</v>
      </c>
      <c r="B39676" t="s">
        <v>96663</v>
      </c>
      <c r="C39676" s="5">
        <v>45449.5078587963</v>
      </c>
      <c r="D39676" s="5">
        <v>45463.248275462996</v>
      </c>
      <c r="E39676">
        <f t="shared" si="423"/>
        <v>14</v>
      </c>
      <c r="F39676" s="6">
        <v>45444</v>
      </c>
    </row>
    <row r="39677" spans="1:6" x14ac:dyDescent="0.25">
      <c r="A39677" s="4" t="s">
        <v>6</v>
      </c>
      <c r="B39677" t="s">
        <v>96664</v>
      </c>
      <c r="C39677" s="5">
        <v>45435.362361111111</v>
      </c>
      <c r="D39677" s="5">
        <v>45463.261041666701</v>
      </c>
      <c r="E39677">
        <f t="shared" si="423"/>
        <v>28</v>
      </c>
      <c r="F39677" s="6">
        <v>45444</v>
      </c>
    </row>
    <row r="39678" spans="1:6" x14ac:dyDescent="0.25">
      <c r="A39678" s="4" t="s">
        <v>6</v>
      </c>
      <c r="B39678" t="s">
        <v>96665</v>
      </c>
      <c r="C39678" s="5">
        <v>45455.26866898148</v>
      </c>
      <c r="D39678" s="5">
        <v>45463.2659375</v>
      </c>
      <c r="E39678">
        <f t="shared" si="423"/>
        <v>8</v>
      </c>
      <c r="F39678" s="6">
        <v>45444</v>
      </c>
    </row>
    <row r="39679" spans="1:6" x14ac:dyDescent="0.25">
      <c r="A39679" s="4" t="s">
        <v>6</v>
      </c>
      <c r="B39679" t="s">
        <v>96666</v>
      </c>
      <c r="C39679" s="5">
        <v>45453.296875</v>
      </c>
      <c r="D39679" s="5">
        <v>45463.273553240702</v>
      </c>
      <c r="E39679">
        <f t="shared" si="423"/>
        <v>10</v>
      </c>
      <c r="F39679" s="6">
        <v>45444</v>
      </c>
    </row>
    <row r="39680" spans="1:6" x14ac:dyDescent="0.25">
      <c r="A39680" s="4" t="s">
        <v>6</v>
      </c>
      <c r="B39680" t="s">
        <v>96667</v>
      </c>
      <c r="C39680" s="5">
        <v>45453.266875000001</v>
      </c>
      <c r="D39680" s="5">
        <v>45463.278773148202</v>
      </c>
      <c r="E39680">
        <f t="shared" si="423"/>
        <v>10</v>
      </c>
      <c r="F39680" s="6">
        <v>45444</v>
      </c>
    </row>
    <row r="39681" spans="1:6" x14ac:dyDescent="0.25">
      <c r="A39681" s="4" t="s">
        <v>6</v>
      </c>
      <c r="B39681" t="s">
        <v>96668</v>
      </c>
      <c r="C39681" s="5">
        <v>45449.313900462963</v>
      </c>
      <c r="D39681" s="5">
        <v>45463.292488425897</v>
      </c>
      <c r="E39681">
        <f t="shared" si="423"/>
        <v>14</v>
      </c>
      <c r="F39681" s="6">
        <v>45444</v>
      </c>
    </row>
    <row r="39682" spans="1:6" x14ac:dyDescent="0.25">
      <c r="A39682" s="4" t="s">
        <v>6</v>
      </c>
      <c r="B39682" t="s">
        <v>96669</v>
      </c>
      <c r="C39682" s="5">
        <v>45435.381909722222</v>
      </c>
      <c r="D39682" s="5">
        <v>45463.321203703701</v>
      </c>
      <c r="E39682">
        <f t="shared" si="423"/>
        <v>28</v>
      </c>
      <c r="F39682" s="6">
        <v>45444</v>
      </c>
    </row>
    <row r="39683" spans="1:6" x14ac:dyDescent="0.25">
      <c r="A39683" s="4" t="s">
        <v>6</v>
      </c>
      <c r="B39683" t="s">
        <v>96670</v>
      </c>
      <c r="C39683" s="5">
        <v>45452.588101851848</v>
      </c>
      <c r="D39683" s="5">
        <v>45463.322233796302</v>
      </c>
      <c r="E39683">
        <f t="shared" si="423"/>
        <v>11</v>
      </c>
      <c r="F39683" s="6">
        <v>45444</v>
      </c>
    </row>
    <row r="39684" spans="1:6" x14ac:dyDescent="0.25">
      <c r="A39684" s="4" t="s">
        <v>6</v>
      </c>
      <c r="B39684" t="s">
        <v>96671</v>
      </c>
      <c r="C39684" s="5">
        <v>45449.3127662037</v>
      </c>
      <c r="D39684" s="5">
        <v>45463.323726851799</v>
      </c>
      <c r="E39684">
        <f t="shared" si="423"/>
        <v>14</v>
      </c>
      <c r="F39684" s="6">
        <v>45444</v>
      </c>
    </row>
    <row r="39685" spans="1:6" x14ac:dyDescent="0.25">
      <c r="A39685" s="4" t="s">
        <v>6</v>
      </c>
      <c r="B39685" t="s">
        <v>96672</v>
      </c>
      <c r="C39685" s="5">
        <v>45439.510694444441</v>
      </c>
      <c r="D39685" s="5">
        <v>45463.336712962999</v>
      </c>
      <c r="E39685">
        <f t="shared" si="423"/>
        <v>24</v>
      </c>
      <c r="F39685" s="6">
        <v>45444</v>
      </c>
    </row>
    <row r="39686" spans="1:6" x14ac:dyDescent="0.25">
      <c r="A39686" s="4" t="s">
        <v>6</v>
      </c>
      <c r="B39686" t="s">
        <v>96673</v>
      </c>
      <c r="C39686" s="5">
        <v>45447.509097222224</v>
      </c>
      <c r="D39686" s="5">
        <v>45463.338715277801</v>
      </c>
      <c r="E39686">
        <f t="shared" si="423"/>
        <v>16</v>
      </c>
      <c r="F39686" s="6">
        <v>45444</v>
      </c>
    </row>
    <row r="39687" spans="1:6" x14ac:dyDescent="0.25">
      <c r="A39687" s="4" t="s">
        <v>6</v>
      </c>
      <c r="B39687" t="s">
        <v>96674</v>
      </c>
      <c r="C39687" s="5">
        <v>45448.627743055556</v>
      </c>
      <c r="D39687" s="5">
        <v>45463.346481481502</v>
      </c>
      <c r="E39687">
        <f t="shared" si="423"/>
        <v>15</v>
      </c>
      <c r="F39687" s="6">
        <v>45444</v>
      </c>
    </row>
    <row r="39688" spans="1:6" x14ac:dyDescent="0.25">
      <c r="A39688" s="4" t="s">
        <v>6</v>
      </c>
      <c r="B39688" t="s">
        <v>96675</v>
      </c>
      <c r="C39688" s="5">
        <v>45449.268761574072</v>
      </c>
      <c r="D39688" s="5">
        <v>45463.350960648102</v>
      </c>
      <c r="E39688">
        <f t="shared" si="423"/>
        <v>14</v>
      </c>
      <c r="F39688" s="6">
        <v>45444</v>
      </c>
    </row>
    <row r="39689" spans="1:6" x14ac:dyDescent="0.25">
      <c r="A39689" s="4" t="s">
        <v>6</v>
      </c>
      <c r="B39689" t="s">
        <v>96676</v>
      </c>
      <c r="C39689" s="5">
        <v>45448.338402777779</v>
      </c>
      <c r="D39689" s="5">
        <v>45463.353460648097</v>
      </c>
      <c r="E39689">
        <f t="shared" si="423"/>
        <v>15</v>
      </c>
      <c r="F39689" s="6">
        <v>45444</v>
      </c>
    </row>
    <row r="39690" spans="1:6" x14ac:dyDescent="0.25">
      <c r="A39690" s="4" t="s">
        <v>6</v>
      </c>
      <c r="B39690" t="s">
        <v>96677</v>
      </c>
      <c r="C39690" s="5">
        <v>45434.511956018519</v>
      </c>
      <c r="D39690" s="5">
        <v>45463.357662037</v>
      </c>
      <c r="E39690">
        <f t="shared" si="423"/>
        <v>29</v>
      </c>
      <c r="F39690" s="6">
        <v>45444</v>
      </c>
    </row>
    <row r="39691" spans="1:6" x14ac:dyDescent="0.25">
      <c r="A39691" s="4" t="s">
        <v>6</v>
      </c>
      <c r="B39691" t="s">
        <v>96678</v>
      </c>
      <c r="C39691" s="5">
        <v>45435.328761574077</v>
      </c>
      <c r="D39691" s="5">
        <v>45463.367256944402</v>
      </c>
      <c r="E39691">
        <f t="shared" si="423"/>
        <v>28</v>
      </c>
      <c r="F39691" s="6">
        <v>45444</v>
      </c>
    </row>
    <row r="39692" spans="1:6" x14ac:dyDescent="0.25">
      <c r="A39692" s="4" t="s">
        <v>6</v>
      </c>
      <c r="B39692" t="s">
        <v>96679</v>
      </c>
      <c r="C39692" s="5">
        <v>45434.403773148151</v>
      </c>
      <c r="D39692" s="5">
        <v>45463.368900463</v>
      </c>
      <c r="E39692">
        <f t="shared" si="423"/>
        <v>29</v>
      </c>
      <c r="F39692" s="6">
        <v>45444</v>
      </c>
    </row>
    <row r="39693" spans="1:6" x14ac:dyDescent="0.25">
      <c r="A39693" s="4" t="s">
        <v>6</v>
      </c>
      <c r="B39693" t="s">
        <v>96680</v>
      </c>
      <c r="C39693" s="5">
        <v>45450.326840277776</v>
      </c>
      <c r="D39693" s="5">
        <v>45463.373506944401</v>
      </c>
      <c r="E39693">
        <f t="shared" si="423"/>
        <v>13</v>
      </c>
      <c r="F39693" s="6">
        <v>45444</v>
      </c>
    </row>
    <row r="39694" spans="1:6" x14ac:dyDescent="0.25">
      <c r="A39694" s="4" t="s">
        <v>6</v>
      </c>
      <c r="B39694" t="s">
        <v>96681</v>
      </c>
      <c r="C39694" s="5">
        <v>45447.359872685185</v>
      </c>
      <c r="D39694" s="5">
        <v>45463.420104166697</v>
      </c>
      <c r="E39694">
        <f t="shared" si="423"/>
        <v>16</v>
      </c>
      <c r="F39694" s="6">
        <v>45444</v>
      </c>
    </row>
    <row r="39695" spans="1:6" x14ac:dyDescent="0.25">
      <c r="A39695" s="4" t="s">
        <v>6</v>
      </c>
      <c r="B39695" t="s">
        <v>96682</v>
      </c>
      <c r="C39695" s="5">
        <v>45443.351412037038</v>
      </c>
      <c r="D39695" s="5">
        <v>45463.426504629599</v>
      </c>
      <c r="E39695">
        <f t="shared" si="423"/>
        <v>20</v>
      </c>
      <c r="F39695" s="6">
        <v>45444</v>
      </c>
    </row>
    <row r="39696" spans="1:6" x14ac:dyDescent="0.25">
      <c r="A39696" s="4" t="s">
        <v>6</v>
      </c>
      <c r="B39696" t="s">
        <v>96683</v>
      </c>
      <c r="C39696" s="5">
        <v>45443.318043981482</v>
      </c>
      <c r="D39696" s="5">
        <v>45463.4312615741</v>
      </c>
      <c r="E39696">
        <f t="shared" si="423"/>
        <v>20</v>
      </c>
      <c r="F39696" s="6">
        <v>45444</v>
      </c>
    </row>
    <row r="39697" spans="1:6" x14ac:dyDescent="0.25">
      <c r="A39697" s="4" t="s">
        <v>6</v>
      </c>
      <c r="B39697" t="s">
        <v>96684</v>
      </c>
      <c r="C39697" s="5">
        <v>45448.434861111113</v>
      </c>
      <c r="D39697" s="5">
        <v>45463.434120370403</v>
      </c>
      <c r="E39697">
        <f t="shared" si="423"/>
        <v>15</v>
      </c>
      <c r="F39697" s="6">
        <v>45444</v>
      </c>
    </row>
    <row r="39698" spans="1:6" x14ac:dyDescent="0.25">
      <c r="A39698" s="4" t="s">
        <v>6</v>
      </c>
      <c r="B39698" t="s">
        <v>96685</v>
      </c>
      <c r="C39698" s="5">
        <v>45448.393726851849</v>
      </c>
      <c r="D39698" s="5">
        <v>45463.438078703701</v>
      </c>
      <c r="E39698">
        <f t="shared" si="423"/>
        <v>15</v>
      </c>
      <c r="F39698" s="6">
        <v>45444</v>
      </c>
    </row>
    <row r="39699" spans="1:6" x14ac:dyDescent="0.25">
      <c r="A39699" s="4" t="s">
        <v>6</v>
      </c>
      <c r="B39699" t="s">
        <v>96686</v>
      </c>
      <c r="C39699" s="5">
        <v>45436.270983796298</v>
      </c>
      <c r="D39699" s="5">
        <v>45463.4675810185</v>
      </c>
      <c r="E39699">
        <f t="shared" si="423"/>
        <v>27</v>
      </c>
      <c r="F39699" s="6">
        <v>45444</v>
      </c>
    </row>
    <row r="39700" spans="1:6" x14ac:dyDescent="0.25">
      <c r="A39700" s="4" t="s">
        <v>6</v>
      </c>
      <c r="B39700" t="s">
        <v>96687</v>
      </c>
      <c r="C39700" s="5">
        <v>45447.287106481483</v>
      </c>
      <c r="D39700" s="5">
        <v>45463.470138888901</v>
      </c>
      <c r="E39700">
        <f t="shared" si="423"/>
        <v>16</v>
      </c>
      <c r="F39700" s="6">
        <v>45444</v>
      </c>
    </row>
    <row r="39701" spans="1:6" x14ac:dyDescent="0.25">
      <c r="A39701" s="4" t="s">
        <v>6</v>
      </c>
      <c r="B39701" t="s">
        <v>96688</v>
      </c>
      <c r="C39701" s="5">
        <v>45449.425034722219</v>
      </c>
      <c r="D39701" s="5">
        <v>45463.474328703698</v>
      </c>
      <c r="E39701">
        <f t="shared" si="423"/>
        <v>14</v>
      </c>
      <c r="F39701" s="6">
        <v>45444</v>
      </c>
    </row>
    <row r="39702" spans="1:6" x14ac:dyDescent="0.25">
      <c r="A39702" s="4" t="s">
        <v>6</v>
      </c>
      <c r="B39702" t="s">
        <v>96689</v>
      </c>
      <c r="C39702" s="5">
        <v>45456.396168981482</v>
      </c>
      <c r="D39702" s="5">
        <v>45463.481284722198</v>
      </c>
      <c r="E39702">
        <f t="shared" si="423"/>
        <v>7</v>
      </c>
      <c r="F39702" s="6">
        <v>45444</v>
      </c>
    </row>
    <row r="39703" spans="1:6" x14ac:dyDescent="0.25">
      <c r="A39703" s="4" t="s">
        <v>6</v>
      </c>
      <c r="B39703" t="s">
        <v>96690</v>
      </c>
      <c r="C39703" s="5">
        <v>45453.401087962964</v>
      </c>
      <c r="D39703" s="5">
        <v>45463.487511574102</v>
      </c>
      <c r="E39703">
        <f t="shared" si="423"/>
        <v>10</v>
      </c>
      <c r="F39703" s="6">
        <v>45444</v>
      </c>
    </row>
    <row r="39704" spans="1:6" x14ac:dyDescent="0.25">
      <c r="A39704" s="4" t="s">
        <v>6</v>
      </c>
      <c r="B39704" t="s">
        <v>96691</v>
      </c>
      <c r="C39704" s="5">
        <v>45456.295868055553</v>
      </c>
      <c r="D39704" s="5">
        <v>45463.487789351799</v>
      </c>
      <c r="E39704">
        <f t="shared" si="423"/>
        <v>7</v>
      </c>
      <c r="F39704" s="6">
        <v>45444</v>
      </c>
    </row>
    <row r="39705" spans="1:6" x14ac:dyDescent="0.25">
      <c r="A39705" s="4" t="s">
        <v>6</v>
      </c>
      <c r="B39705" t="s">
        <v>96692</v>
      </c>
      <c r="C39705" s="5">
        <v>45457.264432870368</v>
      </c>
      <c r="D39705" s="5">
        <v>45463.489097222198</v>
      </c>
      <c r="E39705">
        <f t="shared" si="423"/>
        <v>6</v>
      </c>
      <c r="F39705" s="6">
        <v>45444</v>
      </c>
    </row>
    <row r="39706" spans="1:6" x14ac:dyDescent="0.25">
      <c r="A39706" s="4" t="s">
        <v>6</v>
      </c>
      <c r="B39706" t="s">
        <v>96693</v>
      </c>
      <c r="C39706" s="5">
        <v>45457.329502314817</v>
      </c>
      <c r="D39706" s="5">
        <v>45463.489884259303</v>
      </c>
      <c r="E39706">
        <f t="shared" si="423"/>
        <v>6</v>
      </c>
      <c r="F39706" s="6">
        <v>45444</v>
      </c>
    </row>
    <row r="39707" spans="1:6" x14ac:dyDescent="0.25">
      <c r="A39707" s="4" t="s">
        <v>6</v>
      </c>
      <c r="B39707" t="s">
        <v>96694</v>
      </c>
      <c r="C39707" s="5">
        <v>45435.721296296295</v>
      </c>
      <c r="D39707" s="5">
        <v>45463.489918981497</v>
      </c>
      <c r="E39707">
        <f t="shared" si="423"/>
        <v>28</v>
      </c>
      <c r="F39707" s="6">
        <v>45444</v>
      </c>
    </row>
    <row r="39708" spans="1:6" x14ac:dyDescent="0.25">
      <c r="A39708" s="4" t="s">
        <v>6</v>
      </c>
      <c r="B39708" t="s">
        <v>96695</v>
      </c>
      <c r="C39708" s="5">
        <v>45453.514768518522</v>
      </c>
      <c r="D39708" s="5">
        <v>45463.490162037</v>
      </c>
      <c r="E39708">
        <f t="shared" si="423"/>
        <v>10</v>
      </c>
      <c r="F39708" s="6">
        <v>45444</v>
      </c>
    </row>
    <row r="39709" spans="1:6" x14ac:dyDescent="0.25">
      <c r="A39709" s="4" t="s">
        <v>6</v>
      </c>
      <c r="B39709" t="s">
        <v>96696</v>
      </c>
      <c r="C39709" s="5">
        <v>45434.404224537036</v>
      </c>
      <c r="D39709" s="5">
        <v>45463.491145833301</v>
      </c>
      <c r="E39709">
        <f t="shared" si="423"/>
        <v>29</v>
      </c>
      <c r="F39709" s="6">
        <v>45444</v>
      </c>
    </row>
    <row r="39710" spans="1:6" x14ac:dyDescent="0.25">
      <c r="A39710" s="4" t="s">
        <v>6</v>
      </c>
      <c r="B39710" t="s">
        <v>96697</v>
      </c>
      <c r="C39710" s="5">
        <v>45457.345925925925</v>
      </c>
      <c r="D39710" s="5">
        <v>45463.492662037002</v>
      </c>
      <c r="E39710">
        <f t="shared" si="423"/>
        <v>6</v>
      </c>
      <c r="F39710" s="6">
        <v>45444</v>
      </c>
    </row>
    <row r="39711" spans="1:6" x14ac:dyDescent="0.25">
      <c r="A39711" s="4" t="s">
        <v>6</v>
      </c>
      <c r="B39711" t="s">
        <v>96698</v>
      </c>
      <c r="C39711" s="5">
        <v>45453.510844907411</v>
      </c>
      <c r="D39711" s="5">
        <v>45463.493275462999</v>
      </c>
      <c r="E39711">
        <f t="shared" si="423"/>
        <v>10</v>
      </c>
      <c r="F39711" s="6">
        <v>45444</v>
      </c>
    </row>
    <row r="39712" spans="1:6" x14ac:dyDescent="0.25">
      <c r="A39712" s="4" t="s">
        <v>6</v>
      </c>
      <c r="B39712" t="s">
        <v>96699</v>
      </c>
      <c r="C39712" s="5">
        <v>45453.39702546296</v>
      </c>
      <c r="D39712" s="5">
        <v>45463.493437500001</v>
      </c>
      <c r="E39712">
        <f t="shared" si="423"/>
        <v>10</v>
      </c>
      <c r="F39712" s="6">
        <v>45444</v>
      </c>
    </row>
    <row r="39713" spans="1:6" x14ac:dyDescent="0.25">
      <c r="A39713" s="4" t="s">
        <v>6</v>
      </c>
      <c r="B39713" t="s">
        <v>96700</v>
      </c>
      <c r="C39713" s="5">
        <v>45457.349386574075</v>
      </c>
      <c r="D39713" s="5">
        <v>45463.495219907403</v>
      </c>
      <c r="E39713">
        <f t="shared" si="423"/>
        <v>6</v>
      </c>
      <c r="F39713" s="6">
        <v>45444</v>
      </c>
    </row>
    <row r="39714" spans="1:6" x14ac:dyDescent="0.25">
      <c r="A39714" s="4" t="s">
        <v>6</v>
      </c>
      <c r="B39714" t="s">
        <v>96701</v>
      </c>
      <c r="C39714" s="5">
        <v>45456.300393518519</v>
      </c>
      <c r="D39714" s="5">
        <v>45463.495416666701</v>
      </c>
      <c r="E39714">
        <f t="shared" si="423"/>
        <v>7</v>
      </c>
      <c r="F39714" s="6">
        <v>45444</v>
      </c>
    </row>
    <row r="39715" spans="1:6" x14ac:dyDescent="0.25">
      <c r="A39715" s="4" t="s">
        <v>6</v>
      </c>
      <c r="B39715" t="s">
        <v>96702</v>
      </c>
      <c r="C39715" s="5">
        <v>45327</v>
      </c>
      <c r="D39715" s="5">
        <v>45463.496446759302</v>
      </c>
      <c r="E39715">
        <f t="shared" si="423"/>
        <v>136</v>
      </c>
      <c r="F39715" s="6">
        <v>45444</v>
      </c>
    </row>
    <row r="39716" spans="1:6" x14ac:dyDescent="0.25">
      <c r="A39716" s="4" t="s">
        <v>6</v>
      </c>
      <c r="B39716" t="s">
        <v>96703</v>
      </c>
      <c r="C39716" s="5">
        <v>45457.339467592596</v>
      </c>
      <c r="D39716" s="5">
        <v>45463.496770833299</v>
      </c>
      <c r="E39716">
        <f t="shared" si="423"/>
        <v>6</v>
      </c>
      <c r="F39716" s="6">
        <v>45444</v>
      </c>
    </row>
    <row r="39717" spans="1:6" x14ac:dyDescent="0.25">
      <c r="A39717" s="4" t="s">
        <v>6</v>
      </c>
      <c r="B39717" t="s">
        <v>96704</v>
      </c>
      <c r="C39717" s="5">
        <v>45457.369479166664</v>
      </c>
      <c r="D39717" s="5">
        <v>45463.499224537001</v>
      </c>
      <c r="E39717">
        <f t="shared" si="423"/>
        <v>6</v>
      </c>
      <c r="F39717" s="6">
        <v>45444</v>
      </c>
    </row>
    <row r="39718" spans="1:6" x14ac:dyDescent="0.25">
      <c r="A39718" s="4" t="s">
        <v>6</v>
      </c>
      <c r="B39718" t="s">
        <v>96705</v>
      </c>
      <c r="C39718" s="5">
        <v>45456.388287037036</v>
      </c>
      <c r="D39718" s="5">
        <v>45463.499374999999</v>
      </c>
      <c r="E39718">
        <f t="shared" si="423"/>
        <v>7</v>
      </c>
      <c r="F39718" s="6">
        <v>45444</v>
      </c>
    </row>
    <row r="39719" spans="1:6" x14ac:dyDescent="0.25">
      <c r="A39719" s="4" t="s">
        <v>6</v>
      </c>
      <c r="B39719" t="s">
        <v>96706</v>
      </c>
      <c r="C39719" s="5">
        <v>45457.362847222219</v>
      </c>
      <c r="D39719" s="5">
        <v>45463.499409722201</v>
      </c>
      <c r="E39719">
        <f t="shared" si="423"/>
        <v>6</v>
      </c>
      <c r="F39719" s="6">
        <v>45444</v>
      </c>
    </row>
    <row r="39720" spans="1:6" x14ac:dyDescent="0.25">
      <c r="A39720" s="4" t="s">
        <v>6</v>
      </c>
      <c r="B39720" t="s">
        <v>96707</v>
      </c>
      <c r="C39720" s="5">
        <v>45458.680219907408</v>
      </c>
      <c r="D39720" s="5">
        <v>45463.501284722202</v>
      </c>
      <c r="E39720">
        <f t="shared" si="423"/>
        <v>5</v>
      </c>
      <c r="F39720" s="6">
        <v>45444</v>
      </c>
    </row>
    <row r="39721" spans="1:6" x14ac:dyDescent="0.25">
      <c r="A39721" s="4" t="s">
        <v>6</v>
      </c>
      <c r="B39721" t="s">
        <v>96708</v>
      </c>
      <c r="C39721" s="5">
        <v>45457.367650462962</v>
      </c>
      <c r="D39721" s="5">
        <v>45463.501712963</v>
      </c>
      <c r="E39721">
        <f t="shared" si="423"/>
        <v>6</v>
      </c>
      <c r="F39721" s="6">
        <v>45444</v>
      </c>
    </row>
    <row r="39722" spans="1:6" x14ac:dyDescent="0.25">
      <c r="A39722" s="4" t="s">
        <v>6</v>
      </c>
      <c r="B39722" t="s">
        <v>96709</v>
      </c>
      <c r="C39722" s="5">
        <v>45457.40320601852</v>
      </c>
      <c r="D39722" s="5">
        <v>45463.502083333296</v>
      </c>
      <c r="E39722">
        <f t="shared" si="423"/>
        <v>6</v>
      </c>
      <c r="F39722" s="6">
        <v>45444</v>
      </c>
    </row>
    <row r="39723" spans="1:6" x14ac:dyDescent="0.25">
      <c r="A39723" s="4" t="s">
        <v>6</v>
      </c>
      <c r="B39723" t="s">
        <v>96710</v>
      </c>
      <c r="C39723" s="5">
        <v>45456.500092592592</v>
      </c>
      <c r="D39723" s="5">
        <v>45463.504120370402</v>
      </c>
      <c r="E39723">
        <f t="shared" si="423"/>
        <v>7</v>
      </c>
      <c r="F39723" s="6">
        <v>45444</v>
      </c>
    </row>
    <row r="39724" spans="1:6" x14ac:dyDescent="0.25">
      <c r="A39724" s="4" t="s">
        <v>6</v>
      </c>
      <c r="B39724" t="s">
        <v>96711</v>
      </c>
      <c r="C39724" s="5">
        <v>45441.25984953704</v>
      </c>
      <c r="D39724" s="5">
        <v>45463.504976851902</v>
      </c>
      <c r="E39724">
        <f t="shared" si="423"/>
        <v>22</v>
      </c>
      <c r="F39724" s="6">
        <v>45444</v>
      </c>
    </row>
    <row r="39725" spans="1:6" x14ac:dyDescent="0.25">
      <c r="A39725" s="4" t="s">
        <v>6</v>
      </c>
      <c r="B39725" t="s">
        <v>96712</v>
      </c>
      <c r="C39725" s="5">
        <v>45456.407372685186</v>
      </c>
      <c r="D39725" s="5">
        <v>45463.505601851903</v>
      </c>
      <c r="E39725">
        <f t="shared" si="423"/>
        <v>7</v>
      </c>
      <c r="F39725" s="6">
        <v>45444</v>
      </c>
    </row>
    <row r="39726" spans="1:6" x14ac:dyDescent="0.25">
      <c r="A39726" s="4" t="s">
        <v>6</v>
      </c>
      <c r="B39726" t="s">
        <v>96713</v>
      </c>
      <c r="C39726" s="5">
        <v>45434.545185185183</v>
      </c>
      <c r="D39726" s="5">
        <v>45463.505763888897</v>
      </c>
      <c r="E39726">
        <f t="shared" si="423"/>
        <v>29</v>
      </c>
      <c r="F39726" s="6">
        <v>45444</v>
      </c>
    </row>
    <row r="39727" spans="1:6" x14ac:dyDescent="0.25">
      <c r="A39727" s="4" t="s">
        <v>6</v>
      </c>
      <c r="B39727" t="s">
        <v>96714</v>
      </c>
      <c r="C39727" s="5">
        <v>45454.599745370368</v>
      </c>
      <c r="D39727" s="5">
        <v>45463.505995370397</v>
      </c>
      <c r="E39727">
        <f t="shared" si="423"/>
        <v>9</v>
      </c>
      <c r="F39727" s="6">
        <v>45444</v>
      </c>
    </row>
    <row r="39728" spans="1:6" x14ac:dyDescent="0.25">
      <c r="A39728" s="4" t="s">
        <v>6</v>
      </c>
      <c r="B39728" t="s">
        <v>96715</v>
      </c>
      <c r="C39728" s="5">
        <v>45455.556666666664</v>
      </c>
      <c r="D39728" s="5">
        <v>45463.508090277799</v>
      </c>
      <c r="E39728">
        <f t="shared" si="423"/>
        <v>8</v>
      </c>
      <c r="F39728" s="6">
        <v>45444</v>
      </c>
    </row>
    <row r="39729" spans="1:6" x14ac:dyDescent="0.25">
      <c r="A39729" s="4" t="s">
        <v>6</v>
      </c>
      <c r="B39729" t="s">
        <v>96716</v>
      </c>
      <c r="C39729" s="5">
        <v>45455.407442129632</v>
      </c>
      <c r="D39729" s="5">
        <v>45463.508240740703</v>
      </c>
      <c r="E39729">
        <f t="shared" ref="E39729:E39792" si="424">ROUND(D39729-C39729,0)</f>
        <v>8</v>
      </c>
      <c r="F39729" s="6">
        <v>45444</v>
      </c>
    </row>
    <row r="39730" spans="1:6" x14ac:dyDescent="0.25">
      <c r="A39730" s="4" t="s">
        <v>6</v>
      </c>
      <c r="B39730" t="s">
        <v>96717</v>
      </c>
      <c r="C39730" s="5">
        <v>45457.489444444444</v>
      </c>
      <c r="D39730" s="5">
        <v>45463.509409722203</v>
      </c>
      <c r="E39730">
        <f t="shared" si="424"/>
        <v>6</v>
      </c>
      <c r="F39730" s="6">
        <v>45444</v>
      </c>
    </row>
    <row r="39731" spans="1:6" x14ac:dyDescent="0.25">
      <c r="A39731" s="4" t="s">
        <v>6</v>
      </c>
      <c r="B39731" t="s">
        <v>96718</v>
      </c>
      <c r="C39731" s="5">
        <v>45456.812928240739</v>
      </c>
      <c r="D39731" s="5">
        <v>45463.510625000003</v>
      </c>
      <c r="E39731">
        <f t="shared" si="424"/>
        <v>7</v>
      </c>
      <c r="F39731" s="6">
        <v>45444</v>
      </c>
    </row>
    <row r="39732" spans="1:6" x14ac:dyDescent="0.25">
      <c r="A39732" s="4" t="s">
        <v>6</v>
      </c>
      <c r="B39732" t="s">
        <v>96719</v>
      </c>
      <c r="C39732" s="5">
        <v>45447.332349537035</v>
      </c>
      <c r="D39732" s="5">
        <v>45463.511145833298</v>
      </c>
      <c r="E39732">
        <f t="shared" si="424"/>
        <v>16</v>
      </c>
      <c r="F39732" s="6">
        <v>45444</v>
      </c>
    </row>
    <row r="39733" spans="1:6" x14ac:dyDescent="0.25">
      <c r="A39733" s="4" t="s">
        <v>6</v>
      </c>
      <c r="B39733" t="s">
        <v>96720</v>
      </c>
      <c r="C39733" s="5">
        <v>45446.448888888888</v>
      </c>
      <c r="D39733" s="5">
        <v>45463.511331018497</v>
      </c>
      <c r="E39733">
        <f t="shared" si="424"/>
        <v>17</v>
      </c>
      <c r="F39733" s="6">
        <v>45444</v>
      </c>
    </row>
    <row r="39734" spans="1:6" x14ac:dyDescent="0.25">
      <c r="A39734" s="4" t="s">
        <v>6</v>
      </c>
      <c r="B39734" t="s">
        <v>96721</v>
      </c>
      <c r="C39734" s="5">
        <v>45448.317256944443</v>
      </c>
      <c r="D39734" s="5">
        <v>45463.513148148202</v>
      </c>
      <c r="E39734">
        <f t="shared" si="424"/>
        <v>15</v>
      </c>
      <c r="F39734" s="6">
        <v>45444</v>
      </c>
    </row>
    <row r="39735" spans="1:6" x14ac:dyDescent="0.25">
      <c r="A39735" s="4" t="s">
        <v>6</v>
      </c>
      <c r="B39735" t="s">
        <v>96722</v>
      </c>
      <c r="C39735" s="5">
        <v>45448.281886574077</v>
      </c>
      <c r="D39735" s="5">
        <v>45463.5133796296</v>
      </c>
      <c r="E39735">
        <f t="shared" si="424"/>
        <v>15</v>
      </c>
      <c r="F39735" s="6">
        <v>45444</v>
      </c>
    </row>
    <row r="39736" spans="1:6" x14ac:dyDescent="0.25">
      <c r="A39736" s="4" t="s">
        <v>6</v>
      </c>
      <c r="B39736" t="s">
        <v>96723</v>
      </c>
      <c r="C39736" s="5">
        <v>45457.515127314815</v>
      </c>
      <c r="D39736" s="5">
        <v>45463.513449074097</v>
      </c>
      <c r="E39736">
        <f t="shared" si="424"/>
        <v>6</v>
      </c>
      <c r="F39736" s="6">
        <v>45444</v>
      </c>
    </row>
    <row r="39737" spans="1:6" x14ac:dyDescent="0.25">
      <c r="A39737" s="4" t="s">
        <v>6</v>
      </c>
      <c r="B39737" t="s">
        <v>96724</v>
      </c>
      <c r="C39737" s="5">
        <v>45456.505624999998</v>
      </c>
      <c r="D39737" s="5">
        <v>45463.513518518499</v>
      </c>
      <c r="E39737">
        <f t="shared" si="424"/>
        <v>7</v>
      </c>
      <c r="F39737" s="6">
        <v>45444</v>
      </c>
    </row>
    <row r="39738" spans="1:6" x14ac:dyDescent="0.25">
      <c r="A39738" s="4" t="s">
        <v>6</v>
      </c>
      <c r="B39738" t="s">
        <v>96725</v>
      </c>
      <c r="C39738" s="5">
        <v>45456.937974537039</v>
      </c>
      <c r="D39738" s="5">
        <v>45463.513668981497</v>
      </c>
      <c r="E39738">
        <f t="shared" si="424"/>
        <v>7</v>
      </c>
      <c r="F39738" s="6">
        <v>45444</v>
      </c>
    </row>
    <row r="39739" spans="1:6" x14ac:dyDescent="0.25">
      <c r="A39739" s="4" t="s">
        <v>6</v>
      </c>
      <c r="B39739" t="s">
        <v>96726</v>
      </c>
      <c r="C39739" s="5">
        <v>45457.825833333336</v>
      </c>
      <c r="D39739" s="5">
        <v>45463.514062499999</v>
      </c>
      <c r="E39739">
        <f t="shared" si="424"/>
        <v>6</v>
      </c>
      <c r="F39739" s="6">
        <v>45444</v>
      </c>
    </row>
    <row r="39740" spans="1:6" x14ac:dyDescent="0.25">
      <c r="A39740" s="4" t="s">
        <v>6</v>
      </c>
      <c r="B39740" t="s">
        <v>96727</v>
      </c>
      <c r="C39740" s="5">
        <v>45457.429097222222</v>
      </c>
      <c r="D39740" s="5">
        <v>45463.514305555596</v>
      </c>
      <c r="E39740">
        <f t="shared" si="424"/>
        <v>6</v>
      </c>
      <c r="F39740" s="6">
        <v>45444</v>
      </c>
    </row>
    <row r="39741" spans="1:6" x14ac:dyDescent="0.25">
      <c r="A39741" s="4" t="s">
        <v>6</v>
      </c>
      <c r="B39741" t="s">
        <v>96728</v>
      </c>
      <c r="C39741" s="5">
        <v>45455.393460648149</v>
      </c>
      <c r="D39741" s="5">
        <v>45463.514328703699</v>
      </c>
      <c r="E39741">
        <f t="shared" si="424"/>
        <v>8</v>
      </c>
      <c r="F39741" s="6">
        <v>45444</v>
      </c>
    </row>
    <row r="39742" spans="1:6" x14ac:dyDescent="0.25">
      <c r="A39742" s="4" t="s">
        <v>6</v>
      </c>
      <c r="B39742" t="s">
        <v>96729</v>
      </c>
      <c r="C39742" s="5">
        <v>45457.452534722222</v>
      </c>
      <c r="D39742" s="5">
        <v>45463.515659722201</v>
      </c>
      <c r="E39742">
        <f t="shared" si="424"/>
        <v>6</v>
      </c>
      <c r="F39742" s="6">
        <v>45444</v>
      </c>
    </row>
    <row r="39743" spans="1:6" x14ac:dyDescent="0.25">
      <c r="A39743" s="4" t="s">
        <v>6</v>
      </c>
      <c r="B39743" t="s">
        <v>96730</v>
      </c>
      <c r="C39743" s="5">
        <v>45454.487592592595</v>
      </c>
      <c r="D39743" s="5">
        <v>45463.516446759299</v>
      </c>
      <c r="E39743">
        <f t="shared" si="424"/>
        <v>9</v>
      </c>
      <c r="F39743" s="6">
        <v>45444</v>
      </c>
    </row>
    <row r="39744" spans="1:6" x14ac:dyDescent="0.25">
      <c r="A39744" s="4" t="s">
        <v>6</v>
      </c>
      <c r="B39744" t="s">
        <v>96731</v>
      </c>
      <c r="C39744" s="5">
        <v>45457.534861111111</v>
      </c>
      <c r="D39744" s="5">
        <v>45463.5167013889</v>
      </c>
      <c r="E39744">
        <f t="shared" si="424"/>
        <v>6</v>
      </c>
      <c r="F39744" s="6">
        <v>45444</v>
      </c>
    </row>
    <row r="39745" spans="1:6" x14ac:dyDescent="0.25">
      <c r="A39745" s="4" t="s">
        <v>6</v>
      </c>
      <c r="B39745" t="s">
        <v>96732</v>
      </c>
      <c r="C39745" s="5">
        <v>45457.184386574074</v>
      </c>
      <c r="D39745" s="5">
        <v>45463.5168865741</v>
      </c>
      <c r="E39745">
        <f t="shared" si="424"/>
        <v>6</v>
      </c>
      <c r="F39745" s="6">
        <v>45444</v>
      </c>
    </row>
    <row r="39746" spans="1:6" x14ac:dyDescent="0.25">
      <c r="A39746" s="4" t="s">
        <v>6</v>
      </c>
      <c r="B39746" t="s">
        <v>96733</v>
      </c>
      <c r="C39746" s="5">
        <v>45457.779317129629</v>
      </c>
      <c r="D39746" s="5">
        <v>45463.5171990741</v>
      </c>
      <c r="E39746">
        <f t="shared" si="424"/>
        <v>6</v>
      </c>
      <c r="F39746" s="6">
        <v>45444</v>
      </c>
    </row>
    <row r="39747" spans="1:6" x14ac:dyDescent="0.25">
      <c r="A39747" s="4" t="s">
        <v>6</v>
      </c>
      <c r="B39747" t="s">
        <v>96734</v>
      </c>
      <c r="C39747" s="5">
        <v>45451.328460648147</v>
      </c>
      <c r="D39747" s="5">
        <v>45463.517708333296</v>
      </c>
      <c r="E39747">
        <f t="shared" si="424"/>
        <v>12</v>
      </c>
      <c r="F39747" s="6">
        <v>45444</v>
      </c>
    </row>
    <row r="39748" spans="1:6" x14ac:dyDescent="0.25">
      <c r="A39748" s="4" t="s">
        <v>6</v>
      </c>
      <c r="B39748" t="s">
        <v>96735</v>
      </c>
      <c r="C39748" s="5">
        <v>45457.413900462961</v>
      </c>
      <c r="D39748" s="5">
        <v>45463.518414351798</v>
      </c>
      <c r="E39748">
        <f t="shared" si="424"/>
        <v>6</v>
      </c>
      <c r="F39748" s="6">
        <v>45444</v>
      </c>
    </row>
    <row r="39749" spans="1:6" x14ac:dyDescent="0.25">
      <c r="A39749" s="4" t="s">
        <v>6</v>
      </c>
      <c r="B39749" t="s">
        <v>96736</v>
      </c>
      <c r="C39749" s="5">
        <v>45441.348437499997</v>
      </c>
      <c r="D39749" s="5">
        <v>45463.518599536997</v>
      </c>
      <c r="E39749">
        <f t="shared" si="424"/>
        <v>22</v>
      </c>
      <c r="F39749" s="6">
        <v>45444</v>
      </c>
    </row>
    <row r="39750" spans="1:6" x14ac:dyDescent="0.25">
      <c r="A39750" s="4" t="s">
        <v>6</v>
      </c>
      <c r="B39750" t="s">
        <v>96737</v>
      </c>
      <c r="C39750" s="5">
        <v>45457.525671296295</v>
      </c>
      <c r="D39750" s="5">
        <v>45463.518715277802</v>
      </c>
      <c r="E39750">
        <f t="shared" si="424"/>
        <v>6</v>
      </c>
      <c r="F39750" s="6">
        <v>45444</v>
      </c>
    </row>
    <row r="39751" spans="1:6" x14ac:dyDescent="0.25">
      <c r="A39751" s="4" t="s">
        <v>6</v>
      </c>
      <c r="B39751" t="s">
        <v>96738</v>
      </c>
      <c r="C39751" s="5">
        <v>45457.215046296296</v>
      </c>
      <c r="D39751" s="5">
        <v>45463.519861111097</v>
      </c>
      <c r="E39751">
        <f t="shared" si="424"/>
        <v>6</v>
      </c>
      <c r="F39751" s="6">
        <v>45444</v>
      </c>
    </row>
    <row r="39752" spans="1:6" x14ac:dyDescent="0.25">
      <c r="A39752" s="4" t="s">
        <v>6</v>
      </c>
      <c r="B39752" t="s">
        <v>96739</v>
      </c>
      <c r="C39752" s="5">
        <v>45457.452581018515</v>
      </c>
      <c r="D39752" s="5">
        <v>45463.520578703698</v>
      </c>
      <c r="E39752">
        <f t="shared" si="424"/>
        <v>6</v>
      </c>
      <c r="F39752" s="6">
        <v>45444</v>
      </c>
    </row>
    <row r="39753" spans="1:6" x14ac:dyDescent="0.25">
      <c r="A39753" s="4" t="s">
        <v>6</v>
      </c>
      <c r="B39753" t="s">
        <v>96740</v>
      </c>
      <c r="C39753" s="5">
        <v>45457.416180555556</v>
      </c>
      <c r="D39753" s="5">
        <v>45463.520659722199</v>
      </c>
      <c r="E39753">
        <f t="shared" si="424"/>
        <v>6</v>
      </c>
      <c r="F39753" s="6">
        <v>45444</v>
      </c>
    </row>
    <row r="39754" spans="1:6" x14ac:dyDescent="0.25">
      <c r="A39754" s="4" t="s">
        <v>6</v>
      </c>
      <c r="B39754" t="s">
        <v>96741</v>
      </c>
      <c r="C39754" s="5">
        <v>45447.514340277776</v>
      </c>
      <c r="D39754" s="5">
        <v>45463.520729166703</v>
      </c>
      <c r="E39754">
        <f t="shared" si="424"/>
        <v>16</v>
      </c>
      <c r="F39754" s="6">
        <v>45444</v>
      </c>
    </row>
    <row r="39755" spans="1:6" x14ac:dyDescent="0.25">
      <c r="A39755" s="4" t="s">
        <v>6</v>
      </c>
      <c r="B39755" t="s">
        <v>96742</v>
      </c>
      <c r="C39755" s="5">
        <v>45456.505277777775</v>
      </c>
      <c r="D39755" s="5">
        <v>45463.522141203699</v>
      </c>
      <c r="E39755">
        <f t="shared" si="424"/>
        <v>7</v>
      </c>
      <c r="F39755" s="6">
        <v>45444</v>
      </c>
    </row>
    <row r="39756" spans="1:6" x14ac:dyDescent="0.25">
      <c r="A39756" s="4" t="s">
        <v>6</v>
      </c>
      <c r="B39756" t="s">
        <v>96743</v>
      </c>
      <c r="C39756" s="5">
        <v>45455.22420138889</v>
      </c>
      <c r="D39756" s="5">
        <v>45463.522152777798</v>
      </c>
      <c r="E39756">
        <f t="shared" si="424"/>
        <v>8</v>
      </c>
      <c r="F39756" s="6">
        <v>45444</v>
      </c>
    </row>
    <row r="39757" spans="1:6" x14ac:dyDescent="0.25">
      <c r="A39757" s="4" t="s">
        <v>6</v>
      </c>
      <c r="B39757" t="s">
        <v>96744</v>
      </c>
      <c r="C39757" s="5">
        <v>45449.576793981483</v>
      </c>
      <c r="D39757" s="5">
        <v>45463.522303240701</v>
      </c>
      <c r="E39757">
        <f t="shared" si="424"/>
        <v>14</v>
      </c>
      <c r="F39757" s="6">
        <v>45444</v>
      </c>
    </row>
    <row r="39758" spans="1:6" x14ac:dyDescent="0.25">
      <c r="A39758" s="4" t="s">
        <v>6</v>
      </c>
      <c r="B39758" t="s">
        <v>96745</v>
      </c>
      <c r="C39758" s="5">
        <v>45457.543715277781</v>
      </c>
      <c r="D39758" s="5">
        <v>45463.522465277798</v>
      </c>
      <c r="E39758">
        <f t="shared" si="424"/>
        <v>6</v>
      </c>
      <c r="F39758" s="6">
        <v>45444</v>
      </c>
    </row>
    <row r="39759" spans="1:6" x14ac:dyDescent="0.25">
      <c r="A39759" s="4" t="s">
        <v>6</v>
      </c>
      <c r="B39759" t="s">
        <v>96746</v>
      </c>
      <c r="C39759" s="5">
        <v>45449.432581018518</v>
      </c>
      <c r="D39759" s="5">
        <v>45463.522789351897</v>
      </c>
      <c r="E39759">
        <f t="shared" si="424"/>
        <v>14</v>
      </c>
      <c r="F39759" s="6">
        <v>45444</v>
      </c>
    </row>
    <row r="39760" spans="1:6" x14ac:dyDescent="0.25">
      <c r="A39760" s="4" t="s">
        <v>6</v>
      </c>
      <c r="B39760" t="s">
        <v>96747</v>
      </c>
      <c r="C39760" s="5">
        <v>45457.530787037038</v>
      </c>
      <c r="D39760" s="5">
        <v>45463.5230787037</v>
      </c>
      <c r="E39760">
        <f t="shared" si="424"/>
        <v>6</v>
      </c>
      <c r="F39760" s="6">
        <v>45444</v>
      </c>
    </row>
    <row r="39761" spans="1:6" x14ac:dyDescent="0.25">
      <c r="A39761" s="4" t="s">
        <v>6</v>
      </c>
      <c r="B39761" t="s">
        <v>96748</v>
      </c>
      <c r="C39761" s="5">
        <v>45443.488530092596</v>
      </c>
      <c r="D39761" s="5">
        <v>45463.524398148104</v>
      </c>
      <c r="E39761">
        <f t="shared" si="424"/>
        <v>20</v>
      </c>
      <c r="F39761" s="6">
        <v>45444</v>
      </c>
    </row>
    <row r="39762" spans="1:6" x14ac:dyDescent="0.25">
      <c r="A39762" s="4" t="s">
        <v>6</v>
      </c>
      <c r="B39762" t="s">
        <v>96749</v>
      </c>
      <c r="C39762" s="5">
        <v>45457.458981481483</v>
      </c>
      <c r="D39762" s="5">
        <v>45463.524710648097</v>
      </c>
      <c r="E39762">
        <f t="shared" si="424"/>
        <v>6</v>
      </c>
      <c r="F39762" s="6">
        <v>45444</v>
      </c>
    </row>
    <row r="39763" spans="1:6" x14ac:dyDescent="0.25">
      <c r="A39763" s="4" t="s">
        <v>6</v>
      </c>
      <c r="B39763" t="s">
        <v>96750</v>
      </c>
      <c r="C39763" s="5">
        <v>45457.554780092592</v>
      </c>
      <c r="D39763" s="5">
        <v>45463.525393518503</v>
      </c>
      <c r="E39763">
        <f t="shared" si="424"/>
        <v>6</v>
      </c>
      <c r="F39763" s="6">
        <v>45444</v>
      </c>
    </row>
    <row r="39764" spans="1:6" x14ac:dyDescent="0.25">
      <c r="A39764" s="4" t="s">
        <v>6</v>
      </c>
      <c r="B39764" t="s">
        <v>96751</v>
      </c>
      <c r="C39764" s="5">
        <v>45455.371134259258</v>
      </c>
      <c r="D39764" s="5">
        <v>45463.5255555556</v>
      </c>
      <c r="E39764">
        <f t="shared" si="424"/>
        <v>8</v>
      </c>
      <c r="F39764" s="6">
        <v>45444</v>
      </c>
    </row>
    <row r="39765" spans="1:6" x14ac:dyDescent="0.25">
      <c r="A39765" s="4" t="s">
        <v>6</v>
      </c>
      <c r="B39765" t="s">
        <v>96752</v>
      </c>
      <c r="C39765" s="5">
        <v>45448.278425925928</v>
      </c>
      <c r="D39765" s="5">
        <v>45463.526342592602</v>
      </c>
      <c r="E39765">
        <f t="shared" si="424"/>
        <v>15</v>
      </c>
      <c r="F39765" s="6">
        <v>45444</v>
      </c>
    </row>
    <row r="39766" spans="1:6" x14ac:dyDescent="0.25">
      <c r="A39766" s="4" t="s">
        <v>6</v>
      </c>
      <c r="B39766" t="s">
        <v>96753</v>
      </c>
      <c r="C39766" s="5">
        <v>45448.249374999999</v>
      </c>
      <c r="D39766" s="5">
        <v>45463.532280092601</v>
      </c>
      <c r="E39766">
        <f t="shared" si="424"/>
        <v>15</v>
      </c>
      <c r="F39766" s="6">
        <v>45444</v>
      </c>
    </row>
    <row r="39767" spans="1:6" x14ac:dyDescent="0.25">
      <c r="A39767" s="4" t="s">
        <v>6</v>
      </c>
      <c r="B39767" t="s">
        <v>96754</v>
      </c>
      <c r="C39767" s="5">
        <v>45443.214016203703</v>
      </c>
      <c r="D39767" s="5">
        <v>45463.5331365741</v>
      </c>
      <c r="E39767">
        <f t="shared" si="424"/>
        <v>20</v>
      </c>
      <c r="F39767" s="6">
        <v>45444</v>
      </c>
    </row>
    <row r="39768" spans="1:6" x14ac:dyDescent="0.25">
      <c r="A39768" s="4" t="s">
        <v>6</v>
      </c>
      <c r="B39768" t="s">
        <v>96755</v>
      </c>
      <c r="C39768" s="5">
        <v>45455.38071759259</v>
      </c>
      <c r="D39768" s="5">
        <v>45463.533888888902</v>
      </c>
      <c r="E39768">
        <f t="shared" si="424"/>
        <v>8</v>
      </c>
      <c r="F39768" s="6">
        <v>45444</v>
      </c>
    </row>
    <row r="39769" spans="1:6" x14ac:dyDescent="0.25">
      <c r="A39769" s="4" t="s">
        <v>6</v>
      </c>
      <c r="B39769" t="s">
        <v>96756</v>
      </c>
      <c r="C39769" s="5">
        <v>45455.31753472222</v>
      </c>
      <c r="D39769" s="5">
        <v>45463.536724537</v>
      </c>
      <c r="E39769">
        <f t="shared" si="424"/>
        <v>8</v>
      </c>
      <c r="F39769" s="6">
        <v>45444</v>
      </c>
    </row>
    <row r="39770" spans="1:6" x14ac:dyDescent="0.25">
      <c r="A39770" s="4" t="s">
        <v>6</v>
      </c>
      <c r="B39770" t="s">
        <v>96757</v>
      </c>
      <c r="C39770" s="5">
        <v>45462.409548611111</v>
      </c>
      <c r="D39770" s="5">
        <v>45463.5369444444</v>
      </c>
      <c r="E39770">
        <f t="shared" si="424"/>
        <v>1</v>
      </c>
      <c r="F39770" s="6">
        <v>45444</v>
      </c>
    </row>
    <row r="39771" spans="1:6" x14ac:dyDescent="0.25">
      <c r="A39771" s="4" t="s">
        <v>6</v>
      </c>
      <c r="B39771" t="s">
        <v>96758</v>
      </c>
      <c r="C39771" s="5">
        <v>45449.379004629627</v>
      </c>
      <c r="D39771" s="5">
        <v>45463.5446296296</v>
      </c>
      <c r="E39771">
        <f t="shared" si="424"/>
        <v>14</v>
      </c>
      <c r="F39771" s="6">
        <v>45444</v>
      </c>
    </row>
    <row r="39772" spans="1:6" x14ac:dyDescent="0.25">
      <c r="A39772" s="4" t="s">
        <v>6</v>
      </c>
      <c r="B39772" t="s">
        <v>96759</v>
      </c>
      <c r="C39772" s="5">
        <v>45449.249351851853</v>
      </c>
      <c r="D39772" s="5">
        <v>45463.546076388899</v>
      </c>
      <c r="E39772">
        <f t="shared" si="424"/>
        <v>14</v>
      </c>
      <c r="F39772" s="6">
        <v>45444</v>
      </c>
    </row>
    <row r="39773" spans="1:6" x14ac:dyDescent="0.25">
      <c r="A39773" s="4" t="s">
        <v>6</v>
      </c>
      <c r="B39773" t="s">
        <v>96760</v>
      </c>
      <c r="C39773" s="5">
        <v>45446.310520833336</v>
      </c>
      <c r="D39773" s="5">
        <v>45463.549768518496</v>
      </c>
      <c r="E39773">
        <f t="shared" si="424"/>
        <v>17</v>
      </c>
      <c r="F39773" s="6">
        <v>45444</v>
      </c>
    </row>
    <row r="39774" spans="1:6" x14ac:dyDescent="0.25">
      <c r="A39774" s="4" t="s">
        <v>6</v>
      </c>
      <c r="B39774" t="s">
        <v>96761</v>
      </c>
      <c r="C39774" s="5">
        <v>45456.230590277781</v>
      </c>
      <c r="D39774" s="5">
        <v>45463.553391203699</v>
      </c>
      <c r="E39774">
        <f t="shared" si="424"/>
        <v>7</v>
      </c>
      <c r="F39774" s="6">
        <v>45444</v>
      </c>
    </row>
    <row r="39775" spans="1:6" x14ac:dyDescent="0.25">
      <c r="A39775" s="4" t="s">
        <v>6</v>
      </c>
      <c r="B39775" t="s">
        <v>96762</v>
      </c>
      <c r="C39775" s="5">
        <v>45450.381990740738</v>
      </c>
      <c r="D39775" s="5">
        <v>45463.5574305556</v>
      </c>
      <c r="E39775">
        <f t="shared" si="424"/>
        <v>13</v>
      </c>
      <c r="F39775" s="6">
        <v>45444</v>
      </c>
    </row>
    <row r="39776" spans="1:6" x14ac:dyDescent="0.25">
      <c r="A39776" s="4" t="s">
        <v>6</v>
      </c>
      <c r="B39776" t="s">
        <v>96763</v>
      </c>
      <c r="C39776" s="5">
        <v>45449.617060185185</v>
      </c>
      <c r="D39776" s="5">
        <v>45463.558692129598</v>
      </c>
      <c r="E39776">
        <f t="shared" si="424"/>
        <v>14</v>
      </c>
      <c r="F39776" s="6">
        <v>45444</v>
      </c>
    </row>
    <row r="39777" spans="1:6" x14ac:dyDescent="0.25">
      <c r="A39777" s="4" t="s">
        <v>6</v>
      </c>
      <c r="B39777" t="s">
        <v>96764</v>
      </c>
      <c r="C39777" s="5">
        <v>45441.47146990741</v>
      </c>
      <c r="D39777" s="5">
        <v>45463.5598032407</v>
      </c>
      <c r="E39777">
        <f t="shared" si="424"/>
        <v>22</v>
      </c>
      <c r="F39777" s="6">
        <v>45444</v>
      </c>
    </row>
    <row r="39778" spans="1:6" x14ac:dyDescent="0.25">
      <c r="A39778" s="4" t="s">
        <v>6</v>
      </c>
      <c r="B39778" t="s">
        <v>96765</v>
      </c>
      <c r="C39778" s="5">
        <v>45449.462187500001</v>
      </c>
      <c r="D39778" s="5">
        <v>45463.565914351799</v>
      </c>
      <c r="E39778">
        <f t="shared" si="424"/>
        <v>14</v>
      </c>
      <c r="F39778" s="6">
        <v>45444</v>
      </c>
    </row>
    <row r="39779" spans="1:6" x14ac:dyDescent="0.25">
      <c r="A39779" s="4" t="s">
        <v>6</v>
      </c>
      <c r="B39779" t="s">
        <v>96766</v>
      </c>
      <c r="C39779" s="5">
        <v>45455.472280092596</v>
      </c>
      <c r="D39779" s="5">
        <v>45463.5686458333</v>
      </c>
      <c r="E39779">
        <f t="shared" si="424"/>
        <v>8</v>
      </c>
      <c r="F39779" s="6">
        <v>45444</v>
      </c>
    </row>
    <row r="39780" spans="1:6" x14ac:dyDescent="0.25">
      <c r="A39780" s="4" t="s">
        <v>6</v>
      </c>
      <c r="B39780" t="s">
        <v>96767</v>
      </c>
      <c r="C39780" s="5">
        <v>45435.385787037034</v>
      </c>
      <c r="D39780" s="5">
        <v>45463.570277777799</v>
      </c>
      <c r="E39780">
        <f t="shared" si="424"/>
        <v>28</v>
      </c>
      <c r="F39780" s="6">
        <v>45444</v>
      </c>
    </row>
    <row r="39781" spans="1:6" x14ac:dyDescent="0.25">
      <c r="A39781" s="4" t="s">
        <v>6</v>
      </c>
      <c r="B39781" t="s">
        <v>96768</v>
      </c>
      <c r="C39781" s="5">
        <v>45453.640057870369</v>
      </c>
      <c r="D39781" s="5">
        <v>45463.573321759301</v>
      </c>
      <c r="E39781">
        <f t="shared" si="424"/>
        <v>10</v>
      </c>
      <c r="F39781" s="6">
        <v>45444</v>
      </c>
    </row>
    <row r="39782" spans="1:6" x14ac:dyDescent="0.25">
      <c r="A39782" s="4" t="s">
        <v>6</v>
      </c>
      <c r="B39782" t="s">
        <v>96769</v>
      </c>
      <c r="C39782" s="5">
        <v>45316</v>
      </c>
      <c r="D39782" s="5">
        <v>45463.574780092596</v>
      </c>
      <c r="E39782">
        <f t="shared" si="424"/>
        <v>148</v>
      </c>
      <c r="F39782" s="6">
        <v>45444</v>
      </c>
    </row>
    <row r="39783" spans="1:6" x14ac:dyDescent="0.25">
      <c r="A39783" s="4" t="s">
        <v>6</v>
      </c>
      <c r="B39783" t="s">
        <v>96770</v>
      </c>
      <c r="C39783" s="5">
        <v>45449.394224537034</v>
      </c>
      <c r="D39783" s="5">
        <v>45463.575543981497</v>
      </c>
      <c r="E39783">
        <f t="shared" si="424"/>
        <v>14</v>
      </c>
      <c r="F39783" s="6">
        <v>45444</v>
      </c>
    </row>
    <row r="39784" spans="1:6" x14ac:dyDescent="0.25">
      <c r="A39784" s="4" t="s">
        <v>6</v>
      </c>
      <c r="B39784" t="s">
        <v>96771</v>
      </c>
      <c r="C39784" s="5">
        <v>45454.538773148146</v>
      </c>
      <c r="D39784" s="5">
        <v>45463.577465277798</v>
      </c>
      <c r="E39784">
        <f t="shared" si="424"/>
        <v>9</v>
      </c>
      <c r="F39784" s="6">
        <v>45444</v>
      </c>
    </row>
    <row r="39785" spans="1:6" x14ac:dyDescent="0.25">
      <c r="A39785" s="4" t="s">
        <v>6</v>
      </c>
      <c r="B39785" t="s">
        <v>96772</v>
      </c>
      <c r="C39785" s="5">
        <v>45454.313773148147</v>
      </c>
      <c r="D39785" s="5">
        <v>45463.577638888899</v>
      </c>
      <c r="E39785">
        <f t="shared" si="424"/>
        <v>9</v>
      </c>
      <c r="F39785" s="6">
        <v>45444</v>
      </c>
    </row>
    <row r="39786" spans="1:6" x14ac:dyDescent="0.25">
      <c r="A39786" s="4" t="s">
        <v>6</v>
      </c>
      <c r="B39786" t="s">
        <v>96773</v>
      </c>
      <c r="C39786" s="5">
        <v>45442.331770833334</v>
      </c>
      <c r="D39786" s="5">
        <v>45463.578564814801</v>
      </c>
      <c r="E39786">
        <f t="shared" si="424"/>
        <v>21</v>
      </c>
      <c r="F39786" s="6">
        <v>45444</v>
      </c>
    </row>
    <row r="39787" spans="1:6" x14ac:dyDescent="0.25">
      <c r="A39787" s="4" t="s">
        <v>6</v>
      </c>
      <c r="B39787" t="s">
        <v>96774</v>
      </c>
      <c r="C39787" s="5">
        <v>45454.219351851854</v>
      </c>
      <c r="D39787" s="5">
        <v>45463.587534722203</v>
      </c>
      <c r="E39787">
        <f t="shared" si="424"/>
        <v>9</v>
      </c>
      <c r="F39787" s="6">
        <v>45444</v>
      </c>
    </row>
    <row r="39788" spans="1:6" x14ac:dyDescent="0.25">
      <c r="A39788" s="4" t="s">
        <v>6</v>
      </c>
      <c r="B39788" t="s">
        <v>96775</v>
      </c>
      <c r="C39788" s="5">
        <v>45448.362233796295</v>
      </c>
      <c r="D39788" s="5">
        <v>45463.591967592598</v>
      </c>
      <c r="E39788">
        <f t="shared" si="424"/>
        <v>15</v>
      </c>
      <c r="F39788" s="6">
        <v>45444</v>
      </c>
    </row>
    <row r="39789" spans="1:6" x14ac:dyDescent="0.25">
      <c r="A39789" s="4" t="s">
        <v>6</v>
      </c>
      <c r="B39789" t="s">
        <v>96776</v>
      </c>
      <c r="C39789" s="5">
        <v>45450.48773148148</v>
      </c>
      <c r="D39789" s="5">
        <v>45463.602083333302</v>
      </c>
      <c r="E39789">
        <f t="shared" si="424"/>
        <v>13</v>
      </c>
      <c r="F39789" s="6">
        <v>45444</v>
      </c>
    </row>
    <row r="39790" spans="1:6" x14ac:dyDescent="0.25">
      <c r="A39790" s="4" t="s">
        <v>6</v>
      </c>
      <c r="B39790" t="s">
        <v>96777</v>
      </c>
      <c r="C39790" s="5">
        <v>45455.18953703704</v>
      </c>
      <c r="D39790" s="5">
        <v>45463.615601851903</v>
      </c>
      <c r="E39790">
        <f t="shared" si="424"/>
        <v>8</v>
      </c>
      <c r="F39790" s="6">
        <v>45444</v>
      </c>
    </row>
    <row r="39791" spans="1:6" x14ac:dyDescent="0.25">
      <c r="A39791" s="4" t="s">
        <v>6</v>
      </c>
      <c r="B39791" t="s">
        <v>96778</v>
      </c>
      <c r="C39791" s="5">
        <v>44705</v>
      </c>
      <c r="D39791" s="5">
        <v>45464</v>
      </c>
      <c r="E39791">
        <f t="shared" si="424"/>
        <v>759</v>
      </c>
      <c r="F39791" s="6">
        <v>45444</v>
      </c>
    </row>
    <row r="39792" spans="1:6" x14ac:dyDescent="0.25">
      <c r="A39792" s="4" t="s">
        <v>6</v>
      </c>
      <c r="B39792" t="s">
        <v>96779</v>
      </c>
      <c r="C39792" s="5">
        <v>45216</v>
      </c>
      <c r="D39792" s="5">
        <v>45464</v>
      </c>
      <c r="E39792">
        <f t="shared" si="424"/>
        <v>248</v>
      </c>
      <c r="F39792" s="6">
        <v>45444</v>
      </c>
    </row>
    <row r="39793" spans="1:6" x14ac:dyDescent="0.25">
      <c r="A39793" s="4" t="s">
        <v>6</v>
      </c>
      <c r="B39793" t="s">
        <v>96780</v>
      </c>
      <c r="C39793" s="5">
        <v>45447.50854166667</v>
      </c>
      <c r="D39793" s="5">
        <v>45464.177986111099</v>
      </c>
      <c r="E39793">
        <f t="shared" ref="E39793:E39856" si="425">ROUND(D39793-C39793,0)</f>
        <v>17</v>
      </c>
      <c r="F39793" s="6">
        <v>45444</v>
      </c>
    </row>
    <row r="39794" spans="1:6" x14ac:dyDescent="0.25">
      <c r="A39794" s="4" t="s">
        <v>6</v>
      </c>
      <c r="B39794" t="s">
        <v>96781</v>
      </c>
      <c r="C39794" s="5">
        <v>45455.26222222222</v>
      </c>
      <c r="D39794" s="5">
        <v>45464.198495370401</v>
      </c>
      <c r="E39794">
        <f t="shared" si="425"/>
        <v>9</v>
      </c>
      <c r="F39794" s="6">
        <v>45444</v>
      </c>
    </row>
    <row r="39795" spans="1:6" x14ac:dyDescent="0.25">
      <c r="A39795" s="4" t="s">
        <v>6</v>
      </c>
      <c r="B39795" t="s">
        <v>96782</v>
      </c>
      <c r="C39795" s="5">
        <v>45449.427106481482</v>
      </c>
      <c r="D39795" s="5">
        <v>45464.199895833299</v>
      </c>
      <c r="E39795">
        <f t="shared" si="425"/>
        <v>15</v>
      </c>
      <c r="F39795" s="6">
        <v>45444</v>
      </c>
    </row>
    <row r="39796" spans="1:6" x14ac:dyDescent="0.25">
      <c r="A39796" s="4" t="s">
        <v>6</v>
      </c>
      <c r="B39796" t="s">
        <v>96783</v>
      </c>
      <c r="C39796" s="5">
        <v>45456.328194444446</v>
      </c>
      <c r="D39796" s="5">
        <v>45464.207511574103</v>
      </c>
      <c r="E39796">
        <f t="shared" si="425"/>
        <v>8</v>
      </c>
      <c r="F39796" s="6">
        <v>45444</v>
      </c>
    </row>
    <row r="39797" spans="1:6" x14ac:dyDescent="0.25">
      <c r="A39797" s="4" t="s">
        <v>6</v>
      </c>
      <c r="B39797" t="s">
        <v>96784</v>
      </c>
      <c r="C39797" s="5">
        <v>45448.524351851855</v>
      </c>
      <c r="D39797" s="5">
        <v>45464.210555555597</v>
      </c>
      <c r="E39797">
        <f t="shared" si="425"/>
        <v>16</v>
      </c>
      <c r="F39797" s="6">
        <v>45444</v>
      </c>
    </row>
    <row r="39798" spans="1:6" x14ac:dyDescent="0.25">
      <c r="A39798" s="4" t="s">
        <v>6</v>
      </c>
      <c r="B39798" t="s">
        <v>96785</v>
      </c>
      <c r="C39798" s="5">
        <v>45456.690023148149</v>
      </c>
      <c r="D39798" s="5">
        <v>45464.2262037037</v>
      </c>
      <c r="E39798">
        <f t="shared" si="425"/>
        <v>8</v>
      </c>
      <c r="F39798" s="6">
        <v>45444</v>
      </c>
    </row>
    <row r="39799" spans="1:6" x14ac:dyDescent="0.25">
      <c r="A39799" s="4" t="s">
        <v>6</v>
      </c>
      <c r="B39799" t="s">
        <v>96786</v>
      </c>
      <c r="C39799" s="5">
        <v>45449.34646990741</v>
      </c>
      <c r="D39799" s="5">
        <v>45464.226493055598</v>
      </c>
      <c r="E39799">
        <f t="shared" si="425"/>
        <v>15</v>
      </c>
      <c r="F39799" s="6">
        <v>45444</v>
      </c>
    </row>
    <row r="39800" spans="1:6" x14ac:dyDescent="0.25">
      <c r="A39800" s="4" t="s">
        <v>6</v>
      </c>
      <c r="B39800" t="s">
        <v>96787</v>
      </c>
      <c r="C39800" s="5">
        <v>45454.531076388892</v>
      </c>
      <c r="D39800" s="5">
        <v>45464.229780092603</v>
      </c>
      <c r="E39800">
        <f t="shared" si="425"/>
        <v>10</v>
      </c>
      <c r="F39800" s="6">
        <v>45444</v>
      </c>
    </row>
    <row r="39801" spans="1:6" x14ac:dyDescent="0.25">
      <c r="A39801" s="4" t="s">
        <v>6</v>
      </c>
      <c r="B39801" t="s">
        <v>96788</v>
      </c>
      <c r="C39801" s="5">
        <v>45434.500972222224</v>
      </c>
      <c r="D39801" s="5">
        <v>45464.232175925899</v>
      </c>
      <c r="E39801">
        <f t="shared" si="425"/>
        <v>30</v>
      </c>
      <c r="F39801" s="6">
        <v>45444</v>
      </c>
    </row>
    <row r="39802" spans="1:6" x14ac:dyDescent="0.25">
      <c r="A39802" s="4" t="s">
        <v>6</v>
      </c>
      <c r="B39802" t="s">
        <v>96789</v>
      </c>
      <c r="C39802" s="5">
        <v>45454.367361111108</v>
      </c>
      <c r="D39802" s="5">
        <v>45464.236412036997</v>
      </c>
      <c r="E39802">
        <f t="shared" si="425"/>
        <v>10</v>
      </c>
      <c r="F39802" s="6">
        <v>45444</v>
      </c>
    </row>
    <row r="39803" spans="1:6" x14ac:dyDescent="0.25">
      <c r="A39803" s="4" t="s">
        <v>6</v>
      </c>
      <c r="B39803" t="s">
        <v>96790</v>
      </c>
      <c r="C39803" s="5">
        <v>45442.922314814816</v>
      </c>
      <c r="D39803" s="5">
        <v>45464.238217592603</v>
      </c>
      <c r="E39803">
        <f t="shared" si="425"/>
        <v>21</v>
      </c>
      <c r="F39803" s="6">
        <v>45444</v>
      </c>
    </row>
    <row r="39804" spans="1:6" x14ac:dyDescent="0.25">
      <c r="A39804" s="4" t="s">
        <v>6</v>
      </c>
      <c r="B39804" t="s">
        <v>96791</v>
      </c>
      <c r="C39804" s="5">
        <v>45436.50403935185</v>
      </c>
      <c r="D39804" s="5">
        <v>45464.238564814797</v>
      </c>
      <c r="E39804">
        <f t="shared" si="425"/>
        <v>28</v>
      </c>
      <c r="F39804" s="6">
        <v>45444</v>
      </c>
    </row>
    <row r="39805" spans="1:6" x14ac:dyDescent="0.25">
      <c r="A39805" s="4" t="s">
        <v>6</v>
      </c>
      <c r="B39805" t="s">
        <v>96792</v>
      </c>
      <c r="C39805" s="5">
        <v>45435.517650462964</v>
      </c>
      <c r="D39805" s="5">
        <v>45464.244131944397</v>
      </c>
      <c r="E39805">
        <f t="shared" si="425"/>
        <v>29</v>
      </c>
      <c r="F39805" s="6">
        <v>45444</v>
      </c>
    </row>
    <row r="39806" spans="1:6" x14ac:dyDescent="0.25">
      <c r="A39806" s="4" t="s">
        <v>6</v>
      </c>
      <c r="B39806" t="s">
        <v>96793</v>
      </c>
      <c r="C39806" s="5">
        <v>45453.499664351853</v>
      </c>
      <c r="D39806" s="5">
        <v>45464.244247685201</v>
      </c>
      <c r="E39806">
        <f t="shared" si="425"/>
        <v>11</v>
      </c>
      <c r="F39806" s="6">
        <v>45444</v>
      </c>
    </row>
    <row r="39807" spans="1:6" x14ac:dyDescent="0.25">
      <c r="A39807" s="4" t="s">
        <v>6</v>
      </c>
      <c r="B39807" t="s">
        <v>96794</v>
      </c>
      <c r="C39807" s="5">
        <v>45456.350231481483</v>
      </c>
      <c r="D39807" s="5">
        <v>45464.248958333301</v>
      </c>
      <c r="E39807">
        <f t="shared" si="425"/>
        <v>8</v>
      </c>
      <c r="F39807" s="6">
        <v>45444</v>
      </c>
    </row>
    <row r="39808" spans="1:6" x14ac:dyDescent="0.25">
      <c r="A39808" s="4" t="s">
        <v>6</v>
      </c>
      <c r="B39808" t="s">
        <v>96795</v>
      </c>
      <c r="C39808" s="5">
        <v>45447.531655092593</v>
      </c>
      <c r="D39808" s="5">
        <v>45464.261504629598</v>
      </c>
      <c r="E39808">
        <f t="shared" si="425"/>
        <v>17</v>
      </c>
      <c r="F39808" s="6">
        <v>45444</v>
      </c>
    </row>
    <row r="39809" spans="1:6" x14ac:dyDescent="0.25">
      <c r="A39809" s="4" t="s">
        <v>6</v>
      </c>
      <c r="B39809" t="s">
        <v>96796</v>
      </c>
      <c r="C39809" s="5">
        <v>45454.318032407406</v>
      </c>
      <c r="D39809" s="5">
        <v>45464.262673611098</v>
      </c>
      <c r="E39809">
        <f t="shared" si="425"/>
        <v>10</v>
      </c>
      <c r="F39809" s="6">
        <v>45444</v>
      </c>
    </row>
    <row r="39810" spans="1:6" x14ac:dyDescent="0.25">
      <c r="A39810" s="4" t="s">
        <v>6</v>
      </c>
      <c r="B39810" t="s">
        <v>96797</v>
      </c>
      <c r="C39810" s="5">
        <v>45443.786805555559</v>
      </c>
      <c r="D39810" s="5">
        <v>45464.273472222201</v>
      </c>
      <c r="E39810">
        <f t="shared" si="425"/>
        <v>20</v>
      </c>
      <c r="F39810" s="6">
        <v>45444</v>
      </c>
    </row>
    <row r="39811" spans="1:6" x14ac:dyDescent="0.25">
      <c r="A39811" s="4" t="s">
        <v>6</v>
      </c>
      <c r="B39811" t="s">
        <v>96798</v>
      </c>
      <c r="C39811" s="5">
        <v>45453.477476851855</v>
      </c>
      <c r="D39811" s="5">
        <v>45464.290856481501</v>
      </c>
      <c r="E39811">
        <f t="shared" si="425"/>
        <v>11</v>
      </c>
      <c r="F39811" s="6">
        <v>45444</v>
      </c>
    </row>
    <row r="39812" spans="1:6" x14ac:dyDescent="0.25">
      <c r="A39812" s="4" t="s">
        <v>6</v>
      </c>
      <c r="B39812" t="s">
        <v>96799</v>
      </c>
      <c r="C39812" s="5">
        <v>45429.454768518517</v>
      </c>
      <c r="D39812" s="5">
        <v>45464.299074074101</v>
      </c>
      <c r="E39812">
        <f t="shared" si="425"/>
        <v>35</v>
      </c>
      <c r="F39812" s="6">
        <v>45444</v>
      </c>
    </row>
    <row r="39813" spans="1:6" x14ac:dyDescent="0.25">
      <c r="A39813" s="4" t="s">
        <v>6</v>
      </c>
      <c r="B39813" t="s">
        <v>96800</v>
      </c>
      <c r="C39813" s="5">
        <v>45454.228506944448</v>
      </c>
      <c r="D39813" s="5">
        <v>45464.309085648201</v>
      </c>
      <c r="E39813">
        <f t="shared" si="425"/>
        <v>10</v>
      </c>
      <c r="F39813" s="6">
        <v>45444</v>
      </c>
    </row>
    <row r="39814" spans="1:6" x14ac:dyDescent="0.25">
      <c r="A39814" s="4" t="s">
        <v>6</v>
      </c>
      <c r="B39814" t="s">
        <v>96801</v>
      </c>
      <c r="C39814" s="5">
        <v>45454.272581018522</v>
      </c>
      <c r="D39814" s="5">
        <v>45464.317986111098</v>
      </c>
      <c r="E39814">
        <f t="shared" si="425"/>
        <v>10</v>
      </c>
      <c r="F39814" s="6">
        <v>45444</v>
      </c>
    </row>
    <row r="39815" spans="1:6" x14ac:dyDescent="0.25">
      <c r="A39815" s="4" t="s">
        <v>6</v>
      </c>
      <c r="B39815" t="s">
        <v>96802</v>
      </c>
      <c r="C39815" s="5">
        <v>45455.250486111108</v>
      </c>
      <c r="D39815" s="5">
        <v>45464.321238425902</v>
      </c>
      <c r="E39815">
        <f t="shared" si="425"/>
        <v>9</v>
      </c>
      <c r="F39815" s="6">
        <v>45444</v>
      </c>
    </row>
    <row r="39816" spans="1:6" x14ac:dyDescent="0.25">
      <c r="A39816" s="4" t="s">
        <v>6</v>
      </c>
      <c r="B39816" t="s">
        <v>96803</v>
      </c>
      <c r="C39816" s="5">
        <v>45454.682037037041</v>
      </c>
      <c r="D39816" s="5">
        <v>45464.325601851902</v>
      </c>
      <c r="E39816">
        <f t="shared" si="425"/>
        <v>10</v>
      </c>
      <c r="F39816" s="6">
        <v>45444</v>
      </c>
    </row>
    <row r="39817" spans="1:6" x14ac:dyDescent="0.25">
      <c r="A39817" s="4" t="s">
        <v>6</v>
      </c>
      <c r="B39817" t="s">
        <v>96804</v>
      </c>
      <c r="C39817" s="5">
        <v>45454.512916666667</v>
      </c>
      <c r="D39817" s="5">
        <v>45464.332928240699</v>
      </c>
      <c r="E39817">
        <f t="shared" si="425"/>
        <v>10</v>
      </c>
      <c r="F39817" s="6">
        <v>45444</v>
      </c>
    </row>
    <row r="39818" spans="1:6" x14ac:dyDescent="0.25">
      <c r="A39818" s="4" t="s">
        <v>6</v>
      </c>
      <c r="B39818" t="s">
        <v>96805</v>
      </c>
      <c r="C39818" s="5">
        <v>45432.442615740743</v>
      </c>
      <c r="D39818" s="5">
        <v>45464.334467592598</v>
      </c>
      <c r="E39818">
        <f t="shared" si="425"/>
        <v>32</v>
      </c>
      <c r="F39818" s="6">
        <v>45444</v>
      </c>
    </row>
    <row r="39819" spans="1:6" x14ac:dyDescent="0.25">
      <c r="A39819" s="4" t="s">
        <v>6</v>
      </c>
      <c r="B39819" t="s">
        <v>96806</v>
      </c>
      <c r="C39819" s="5">
        <v>45455.250648148147</v>
      </c>
      <c r="D39819" s="5">
        <v>45464.339189814797</v>
      </c>
      <c r="E39819">
        <f t="shared" si="425"/>
        <v>9</v>
      </c>
      <c r="F39819" s="6">
        <v>45444</v>
      </c>
    </row>
    <row r="39820" spans="1:6" x14ac:dyDescent="0.25">
      <c r="A39820" s="4" t="s">
        <v>6</v>
      </c>
      <c r="B39820" t="s">
        <v>96807</v>
      </c>
      <c r="C39820" s="5">
        <v>45453.434965277775</v>
      </c>
      <c r="D39820" s="5">
        <v>45464.340914351902</v>
      </c>
      <c r="E39820">
        <f t="shared" si="425"/>
        <v>11</v>
      </c>
      <c r="F39820" s="6">
        <v>45444</v>
      </c>
    </row>
    <row r="39821" spans="1:6" x14ac:dyDescent="0.25">
      <c r="A39821" s="4" t="s">
        <v>6</v>
      </c>
      <c r="B39821" t="s">
        <v>96808</v>
      </c>
      <c r="C39821" s="5">
        <v>45449.176712962966</v>
      </c>
      <c r="D39821" s="5">
        <v>45464.342094907399</v>
      </c>
      <c r="E39821">
        <f t="shared" si="425"/>
        <v>15</v>
      </c>
      <c r="F39821" s="6">
        <v>45444</v>
      </c>
    </row>
    <row r="39822" spans="1:6" x14ac:dyDescent="0.25">
      <c r="A39822" s="4" t="s">
        <v>6</v>
      </c>
      <c r="B39822" t="s">
        <v>96809</v>
      </c>
      <c r="C39822" s="5">
        <v>45419.447974537034</v>
      </c>
      <c r="D39822" s="5">
        <v>45464.342314814799</v>
      </c>
      <c r="E39822">
        <f t="shared" si="425"/>
        <v>45</v>
      </c>
      <c r="F39822" s="6">
        <v>45444</v>
      </c>
    </row>
    <row r="39823" spans="1:6" x14ac:dyDescent="0.25">
      <c r="A39823" s="4" t="s">
        <v>6</v>
      </c>
      <c r="B39823" t="s">
        <v>96810</v>
      </c>
      <c r="C39823" s="5">
        <v>45453.232164351852</v>
      </c>
      <c r="D39823" s="5">
        <v>45464.344837962999</v>
      </c>
      <c r="E39823">
        <f t="shared" si="425"/>
        <v>11</v>
      </c>
      <c r="F39823" s="6">
        <v>45444</v>
      </c>
    </row>
    <row r="39824" spans="1:6" x14ac:dyDescent="0.25">
      <c r="A39824" s="4" t="s">
        <v>6</v>
      </c>
      <c r="B39824" t="s">
        <v>96811</v>
      </c>
      <c r="C39824" s="5">
        <v>45456.434918981482</v>
      </c>
      <c r="D39824" s="5">
        <v>45464.344884259299</v>
      </c>
      <c r="E39824">
        <f t="shared" si="425"/>
        <v>8</v>
      </c>
      <c r="F39824" s="6">
        <v>45444</v>
      </c>
    </row>
    <row r="39825" spans="1:6" x14ac:dyDescent="0.25">
      <c r="A39825" s="4" t="s">
        <v>6</v>
      </c>
      <c r="B39825" t="s">
        <v>96812</v>
      </c>
      <c r="C39825" s="5">
        <v>45449.254664351851</v>
      </c>
      <c r="D39825" s="5">
        <v>45464.346053240697</v>
      </c>
      <c r="E39825">
        <f t="shared" si="425"/>
        <v>15</v>
      </c>
      <c r="F39825" s="6">
        <v>45444</v>
      </c>
    </row>
    <row r="39826" spans="1:6" x14ac:dyDescent="0.25">
      <c r="A39826" s="4" t="s">
        <v>6</v>
      </c>
      <c r="B39826" t="s">
        <v>96813</v>
      </c>
      <c r="C39826" s="5">
        <v>45448.530277777776</v>
      </c>
      <c r="D39826" s="5">
        <v>45464.351574074099</v>
      </c>
      <c r="E39826">
        <f t="shared" si="425"/>
        <v>16</v>
      </c>
      <c r="F39826" s="6">
        <v>45444</v>
      </c>
    </row>
    <row r="39827" spans="1:6" x14ac:dyDescent="0.25">
      <c r="A39827" s="4" t="s">
        <v>6</v>
      </c>
      <c r="B39827" t="s">
        <v>96814</v>
      </c>
      <c r="C39827" s="5">
        <v>45446.240219907406</v>
      </c>
      <c r="D39827" s="5">
        <v>45464.3531828704</v>
      </c>
      <c r="E39827">
        <f t="shared" si="425"/>
        <v>18</v>
      </c>
      <c r="F39827" s="6">
        <v>45444</v>
      </c>
    </row>
    <row r="39828" spans="1:6" x14ac:dyDescent="0.25">
      <c r="A39828" s="4" t="s">
        <v>6</v>
      </c>
      <c r="B39828" t="s">
        <v>96815</v>
      </c>
      <c r="C39828" s="5">
        <v>45454.295798611114</v>
      </c>
      <c r="D39828" s="5">
        <v>45464.357233796298</v>
      </c>
      <c r="E39828">
        <f t="shared" si="425"/>
        <v>10</v>
      </c>
      <c r="F39828" s="6">
        <v>45444</v>
      </c>
    </row>
    <row r="39829" spans="1:6" x14ac:dyDescent="0.25">
      <c r="A39829" s="4" t="s">
        <v>6</v>
      </c>
      <c r="B39829" t="s">
        <v>96816</v>
      </c>
      <c r="C39829" s="5">
        <v>45453.513402777775</v>
      </c>
      <c r="D39829" s="5">
        <v>45464.360532407401</v>
      </c>
      <c r="E39829">
        <f t="shared" si="425"/>
        <v>11</v>
      </c>
      <c r="F39829" s="6">
        <v>45444</v>
      </c>
    </row>
    <row r="39830" spans="1:6" x14ac:dyDescent="0.25">
      <c r="A39830" s="4" t="s">
        <v>6</v>
      </c>
      <c r="B39830" t="s">
        <v>96817</v>
      </c>
      <c r="C39830" s="5">
        <v>45451.588391203702</v>
      </c>
      <c r="D39830" s="5">
        <v>45464.361087963</v>
      </c>
      <c r="E39830">
        <f t="shared" si="425"/>
        <v>13</v>
      </c>
      <c r="F39830" s="6">
        <v>45444</v>
      </c>
    </row>
    <row r="39831" spans="1:6" x14ac:dyDescent="0.25">
      <c r="A39831" s="4" t="s">
        <v>6</v>
      </c>
      <c r="B39831" t="s">
        <v>96818</v>
      </c>
      <c r="C39831" s="5">
        <v>45457.863518518519</v>
      </c>
      <c r="D39831" s="5">
        <v>45464.361192129603</v>
      </c>
      <c r="E39831">
        <f t="shared" si="425"/>
        <v>6</v>
      </c>
      <c r="F39831" s="6">
        <v>45444</v>
      </c>
    </row>
    <row r="39832" spans="1:6" x14ac:dyDescent="0.25">
      <c r="A39832" s="4" t="s">
        <v>6</v>
      </c>
      <c r="B39832" t="s">
        <v>96819</v>
      </c>
      <c r="C39832" s="5">
        <v>45455.179340277777</v>
      </c>
      <c r="D39832" s="5">
        <v>45464.364386574103</v>
      </c>
      <c r="E39832">
        <f t="shared" si="425"/>
        <v>9</v>
      </c>
      <c r="F39832" s="6">
        <v>45444</v>
      </c>
    </row>
    <row r="39833" spans="1:6" x14ac:dyDescent="0.25">
      <c r="A39833" s="4" t="s">
        <v>6</v>
      </c>
      <c r="B39833" t="s">
        <v>96820</v>
      </c>
      <c r="C39833" s="5">
        <v>45453.478796296295</v>
      </c>
      <c r="D39833" s="5">
        <v>45464.366620370398</v>
      </c>
      <c r="E39833">
        <f t="shared" si="425"/>
        <v>11</v>
      </c>
      <c r="F39833" s="6">
        <v>45444</v>
      </c>
    </row>
    <row r="39834" spans="1:6" x14ac:dyDescent="0.25">
      <c r="A39834" s="4" t="s">
        <v>6</v>
      </c>
      <c r="B39834" t="s">
        <v>96821</v>
      </c>
      <c r="C39834" s="5">
        <v>45440.135972222219</v>
      </c>
      <c r="D39834" s="5">
        <v>45464.366805555597</v>
      </c>
      <c r="E39834">
        <f t="shared" si="425"/>
        <v>24</v>
      </c>
      <c r="F39834" s="6">
        <v>45444</v>
      </c>
    </row>
    <row r="39835" spans="1:6" x14ac:dyDescent="0.25">
      <c r="A39835" s="4" t="s">
        <v>6</v>
      </c>
      <c r="B39835" t="s">
        <v>96822</v>
      </c>
      <c r="C39835" s="5">
        <v>45316</v>
      </c>
      <c r="D39835" s="5">
        <v>45464.366944444402</v>
      </c>
      <c r="E39835">
        <f t="shared" si="425"/>
        <v>148</v>
      </c>
      <c r="F39835" s="6">
        <v>45444</v>
      </c>
    </row>
    <row r="39836" spans="1:6" x14ac:dyDescent="0.25">
      <c r="A39836" s="4" t="s">
        <v>6</v>
      </c>
      <c r="B39836" t="s">
        <v>96823</v>
      </c>
      <c r="C39836" s="5">
        <v>45453.336469907408</v>
      </c>
      <c r="D39836" s="5">
        <v>45464.368483796301</v>
      </c>
      <c r="E39836">
        <f t="shared" si="425"/>
        <v>11</v>
      </c>
      <c r="F39836" s="6">
        <v>45444</v>
      </c>
    </row>
    <row r="39837" spans="1:6" x14ac:dyDescent="0.25">
      <c r="A39837" s="4" t="s">
        <v>6</v>
      </c>
      <c r="B39837" t="s">
        <v>96824</v>
      </c>
      <c r="C39837" s="5">
        <v>45455.266921296294</v>
      </c>
      <c r="D39837" s="5">
        <v>45464.3688541667</v>
      </c>
      <c r="E39837">
        <f t="shared" si="425"/>
        <v>9</v>
      </c>
      <c r="F39837" s="6">
        <v>45444</v>
      </c>
    </row>
    <row r="39838" spans="1:6" x14ac:dyDescent="0.25">
      <c r="A39838" s="4" t="s">
        <v>6</v>
      </c>
      <c r="B39838" t="s">
        <v>96825</v>
      </c>
      <c r="C39838" s="5">
        <v>45434.379803240743</v>
      </c>
      <c r="D39838" s="5">
        <v>45464.371516203697</v>
      </c>
      <c r="E39838">
        <f t="shared" si="425"/>
        <v>30</v>
      </c>
      <c r="F39838" s="6">
        <v>45444</v>
      </c>
    </row>
    <row r="39839" spans="1:6" x14ac:dyDescent="0.25">
      <c r="A39839" s="4" t="s">
        <v>6</v>
      </c>
      <c r="B39839" t="s">
        <v>96826</v>
      </c>
      <c r="C39839" s="5">
        <v>45450.612615740742</v>
      </c>
      <c r="D39839" s="5">
        <v>45464.371608796297</v>
      </c>
      <c r="E39839">
        <f t="shared" si="425"/>
        <v>14</v>
      </c>
      <c r="F39839" s="6">
        <v>45444</v>
      </c>
    </row>
    <row r="39840" spans="1:6" x14ac:dyDescent="0.25">
      <c r="A39840" s="4" t="s">
        <v>6</v>
      </c>
      <c r="B39840" t="s">
        <v>96827</v>
      </c>
      <c r="C39840" s="5">
        <v>45442.479571759257</v>
      </c>
      <c r="D39840" s="5">
        <v>45464.372685185197</v>
      </c>
      <c r="E39840">
        <f t="shared" si="425"/>
        <v>22</v>
      </c>
      <c r="F39840" s="6">
        <v>45444</v>
      </c>
    </row>
    <row r="39841" spans="1:6" x14ac:dyDescent="0.25">
      <c r="A39841" s="4" t="s">
        <v>6</v>
      </c>
      <c r="B39841" t="s">
        <v>96828</v>
      </c>
      <c r="C39841" s="5">
        <v>45455.199178240742</v>
      </c>
      <c r="D39841" s="5">
        <v>45464.423148148097</v>
      </c>
      <c r="E39841">
        <f t="shared" si="425"/>
        <v>9</v>
      </c>
      <c r="F39841" s="6">
        <v>45444</v>
      </c>
    </row>
    <row r="39842" spans="1:6" x14ac:dyDescent="0.25">
      <c r="A39842" s="4" t="s">
        <v>6</v>
      </c>
      <c r="B39842" t="s">
        <v>96829</v>
      </c>
      <c r="C39842" s="5">
        <v>45454.238553240742</v>
      </c>
      <c r="D39842" s="5">
        <v>45464.423298611102</v>
      </c>
      <c r="E39842">
        <f t="shared" si="425"/>
        <v>10</v>
      </c>
      <c r="F39842" s="6">
        <v>45444</v>
      </c>
    </row>
    <row r="39843" spans="1:6" x14ac:dyDescent="0.25">
      <c r="A39843" s="4" t="s">
        <v>6</v>
      </c>
      <c r="B39843" t="s">
        <v>96830</v>
      </c>
      <c r="C39843" s="5">
        <v>45425.471805555557</v>
      </c>
      <c r="D39843" s="5">
        <v>45464.425509259301</v>
      </c>
      <c r="E39843">
        <f t="shared" si="425"/>
        <v>39</v>
      </c>
      <c r="F39843" s="6">
        <v>45444</v>
      </c>
    </row>
    <row r="39844" spans="1:6" x14ac:dyDescent="0.25">
      <c r="A39844" s="4" t="s">
        <v>6</v>
      </c>
      <c r="B39844" t="s">
        <v>96831</v>
      </c>
      <c r="C39844" s="5">
        <v>45440.45034722222</v>
      </c>
      <c r="D39844" s="5">
        <v>45464.426111111097</v>
      </c>
      <c r="E39844">
        <f t="shared" si="425"/>
        <v>24</v>
      </c>
      <c r="F39844" s="6">
        <v>45444</v>
      </c>
    </row>
    <row r="39845" spans="1:6" x14ac:dyDescent="0.25">
      <c r="A39845" s="4" t="s">
        <v>6</v>
      </c>
      <c r="B39845" t="s">
        <v>96832</v>
      </c>
      <c r="C39845" s="5">
        <v>45455.216782407406</v>
      </c>
      <c r="D39845" s="5">
        <v>45464.426701388897</v>
      </c>
      <c r="E39845">
        <f t="shared" si="425"/>
        <v>9</v>
      </c>
      <c r="F39845" s="6">
        <v>45444</v>
      </c>
    </row>
    <row r="39846" spans="1:6" x14ac:dyDescent="0.25">
      <c r="A39846" s="4" t="s">
        <v>6</v>
      </c>
      <c r="B39846" t="s">
        <v>96833</v>
      </c>
      <c r="C39846" s="5">
        <v>45323</v>
      </c>
      <c r="D39846" s="5">
        <v>45464.430162037002</v>
      </c>
      <c r="E39846">
        <f t="shared" si="425"/>
        <v>141</v>
      </c>
      <c r="F39846" s="6">
        <v>45444</v>
      </c>
    </row>
    <row r="39847" spans="1:6" x14ac:dyDescent="0.25">
      <c r="A39847" s="4" t="s">
        <v>6</v>
      </c>
      <c r="B39847" t="s">
        <v>96834</v>
      </c>
      <c r="C39847" s="5">
        <v>45428.5622337963</v>
      </c>
      <c r="D39847" s="5">
        <v>45464.430509259299</v>
      </c>
      <c r="E39847">
        <f t="shared" si="425"/>
        <v>36</v>
      </c>
      <c r="F39847" s="6">
        <v>45444</v>
      </c>
    </row>
    <row r="39848" spans="1:6" x14ac:dyDescent="0.25">
      <c r="A39848" s="4" t="s">
        <v>6</v>
      </c>
      <c r="B39848" t="s">
        <v>96835</v>
      </c>
      <c r="C39848" s="5">
        <v>45447.416018518517</v>
      </c>
      <c r="D39848" s="5">
        <v>45464.432858796303</v>
      </c>
      <c r="E39848">
        <f t="shared" si="425"/>
        <v>17</v>
      </c>
      <c r="F39848" s="6">
        <v>45444</v>
      </c>
    </row>
    <row r="39849" spans="1:6" x14ac:dyDescent="0.25">
      <c r="A39849" s="4" t="s">
        <v>6</v>
      </c>
      <c r="B39849" t="s">
        <v>96836</v>
      </c>
      <c r="C39849" s="5">
        <v>45453.20207175926</v>
      </c>
      <c r="D39849" s="5">
        <v>45464.435150463003</v>
      </c>
      <c r="E39849">
        <f t="shared" si="425"/>
        <v>11</v>
      </c>
      <c r="F39849" s="6">
        <v>45444</v>
      </c>
    </row>
    <row r="39850" spans="1:6" x14ac:dyDescent="0.25">
      <c r="A39850" s="4" t="s">
        <v>6</v>
      </c>
      <c r="B39850" t="s">
        <v>96837</v>
      </c>
      <c r="C39850" s="5">
        <v>45450.895243055558</v>
      </c>
      <c r="D39850" s="5">
        <v>45464.495706018497</v>
      </c>
      <c r="E39850">
        <f t="shared" si="425"/>
        <v>14</v>
      </c>
      <c r="F39850" s="6">
        <v>45444</v>
      </c>
    </row>
    <row r="39851" spans="1:6" x14ac:dyDescent="0.25">
      <c r="A39851" s="4" t="s">
        <v>6</v>
      </c>
      <c r="B39851" t="s">
        <v>96838</v>
      </c>
      <c r="C39851" s="5">
        <v>45454.365671296298</v>
      </c>
      <c r="D39851" s="5">
        <v>45464.500486111101</v>
      </c>
      <c r="E39851">
        <f t="shared" si="425"/>
        <v>10</v>
      </c>
      <c r="F39851" s="6">
        <v>45444</v>
      </c>
    </row>
    <row r="39852" spans="1:6" x14ac:dyDescent="0.25">
      <c r="A39852" s="4" t="s">
        <v>6</v>
      </c>
      <c r="B39852" t="s">
        <v>96839</v>
      </c>
      <c r="C39852" s="5">
        <v>45454.204467592594</v>
      </c>
      <c r="D39852" s="5">
        <v>45464.501469907402</v>
      </c>
      <c r="E39852">
        <f t="shared" si="425"/>
        <v>10</v>
      </c>
      <c r="F39852" s="6">
        <v>45444</v>
      </c>
    </row>
    <row r="39853" spans="1:6" x14ac:dyDescent="0.25">
      <c r="A39853" s="4" t="s">
        <v>6</v>
      </c>
      <c r="B39853" t="s">
        <v>96840</v>
      </c>
      <c r="C39853" s="5">
        <v>45442.385092592594</v>
      </c>
      <c r="D39853" s="5">
        <v>45464.501550925903</v>
      </c>
      <c r="E39853">
        <f t="shared" si="425"/>
        <v>22</v>
      </c>
      <c r="F39853" s="6">
        <v>45444</v>
      </c>
    </row>
    <row r="39854" spans="1:6" x14ac:dyDescent="0.25">
      <c r="A39854" s="4" t="s">
        <v>6</v>
      </c>
      <c r="B39854" t="s">
        <v>96841</v>
      </c>
      <c r="C39854" s="5">
        <v>45449.426747685182</v>
      </c>
      <c r="D39854" s="5">
        <v>45464.5066898148</v>
      </c>
      <c r="E39854">
        <f t="shared" si="425"/>
        <v>15</v>
      </c>
      <c r="F39854" s="6">
        <v>45444</v>
      </c>
    </row>
    <row r="39855" spans="1:6" x14ac:dyDescent="0.25">
      <c r="A39855" s="4" t="s">
        <v>6</v>
      </c>
      <c r="B39855" t="s">
        <v>96842</v>
      </c>
      <c r="C39855" s="5">
        <v>45454.306018518517</v>
      </c>
      <c r="D39855" s="5">
        <v>45464.507534722201</v>
      </c>
      <c r="E39855">
        <f t="shared" si="425"/>
        <v>10</v>
      </c>
      <c r="F39855" s="6">
        <v>45444</v>
      </c>
    </row>
    <row r="39856" spans="1:6" x14ac:dyDescent="0.25">
      <c r="A39856" s="4" t="s">
        <v>6</v>
      </c>
      <c r="B39856" t="s">
        <v>96843</v>
      </c>
      <c r="C39856" s="5">
        <v>45454.352488425924</v>
      </c>
      <c r="D39856" s="5">
        <v>45464.513587963003</v>
      </c>
      <c r="E39856">
        <f t="shared" si="425"/>
        <v>10</v>
      </c>
      <c r="F39856" s="6">
        <v>45444</v>
      </c>
    </row>
    <row r="39857" spans="1:6" x14ac:dyDescent="0.25">
      <c r="A39857" s="4" t="s">
        <v>6</v>
      </c>
      <c r="B39857" t="s">
        <v>96844</v>
      </c>
      <c r="C39857" s="5">
        <v>45450.520740740743</v>
      </c>
      <c r="D39857" s="5">
        <v>45464.518912036998</v>
      </c>
      <c r="E39857">
        <f t="shared" ref="E39857:E39920" si="426">ROUND(D39857-C39857,0)</f>
        <v>14</v>
      </c>
      <c r="F39857" s="6">
        <v>45444</v>
      </c>
    </row>
    <row r="39858" spans="1:6" x14ac:dyDescent="0.25">
      <c r="A39858" s="4" t="s">
        <v>6</v>
      </c>
      <c r="B39858" t="s">
        <v>96845</v>
      </c>
      <c r="C39858" s="5">
        <v>45439.570844907408</v>
      </c>
      <c r="D39858" s="5">
        <v>45464.519143518497</v>
      </c>
      <c r="E39858">
        <f t="shared" si="426"/>
        <v>25</v>
      </c>
      <c r="F39858" s="6">
        <v>45444</v>
      </c>
    </row>
    <row r="39859" spans="1:6" x14ac:dyDescent="0.25">
      <c r="A39859" s="4" t="s">
        <v>6</v>
      </c>
      <c r="B39859" t="s">
        <v>96846</v>
      </c>
      <c r="C39859" s="5">
        <v>45453.190416666665</v>
      </c>
      <c r="D39859" s="5">
        <v>45464.527210648099</v>
      </c>
      <c r="E39859">
        <f t="shared" si="426"/>
        <v>11</v>
      </c>
      <c r="F39859" s="6">
        <v>45444</v>
      </c>
    </row>
    <row r="39860" spans="1:6" x14ac:dyDescent="0.25">
      <c r="A39860" s="4" t="s">
        <v>6</v>
      </c>
      <c r="B39860" t="s">
        <v>96847</v>
      </c>
      <c r="C39860" s="5">
        <v>45448.539699074077</v>
      </c>
      <c r="D39860" s="5">
        <v>45464.534432870401</v>
      </c>
      <c r="E39860">
        <f t="shared" si="426"/>
        <v>16</v>
      </c>
      <c r="F39860" s="6">
        <v>45444</v>
      </c>
    </row>
    <row r="39861" spans="1:6" x14ac:dyDescent="0.25">
      <c r="A39861" s="4" t="s">
        <v>6</v>
      </c>
      <c r="B39861" t="s">
        <v>96848</v>
      </c>
      <c r="C39861" s="5">
        <v>45454.279120370367</v>
      </c>
      <c r="D39861" s="5">
        <v>45464.534733796303</v>
      </c>
      <c r="E39861">
        <f t="shared" si="426"/>
        <v>10</v>
      </c>
      <c r="F39861" s="6">
        <v>45444</v>
      </c>
    </row>
    <row r="39862" spans="1:6" x14ac:dyDescent="0.25">
      <c r="A39862" s="4" t="s">
        <v>6</v>
      </c>
      <c r="B39862" t="s">
        <v>96849</v>
      </c>
      <c r="C39862" s="5">
        <v>45226</v>
      </c>
      <c r="D39862" s="5">
        <v>45465</v>
      </c>
      <c r="E39862">
        <f t="shared" si="426"/>
        <v>239</v>
      </c>
      <c r="F39862" s="6">
        <v>45444</v>
      </c>
    </row>
    <row r="39863" spans="1:6" x14ac:dyDescent="0.25">
      <c r="A39863" s="4" t="s">
        <v>6</v>
      </c>
      <c r="B39863" t="s">
        <v>96850</v>
      </c>
      <c r="C39863" s="5">
        <v>45449.258715277778</v>
      </c>
      <c r="D39863" s="5">
        <v>45467.189756944397</v>
      </c>
      <c r="E39863">
        <f t="shared" si="426"/>
        <v>18</v>
      </c>
      <c r="F39863" s="6">
        <v>45444</v>
      </c>
    </row>
    <row r="39864" spans="1:6" x14ac:dyDescent="0.25">
      <c r="A39864" s="4" t="s">
        <v>6</v>
      </c>
      <c r="B39864" t="s">
        <v>96851</v>
      </c>
      <c r="C39864" s="5">
        <v>45454.276469907411</v>
      </c>
      <c r="D39864" s="5">
        <v>45467.192685185197</v>
      </c>
      <c r="E39864">
        <f t="shared" si="426"/>
        <v>13</v>
      </c>
      <c r="F39864" s="6">
        <v>45444</v>
      </c>
    </row>
    <row r="39865" spans="1:6" x14ac:dyDescent="0.25">
      <c r="A39865" s="4" t="s">
        <v>6</v>
      </c>
      <c r="B39865" t="s">
        <v>96852</v>
      </c>
      <c r="C39865" s="5">
        <v>45455.413715277777</v>
      </c>
      <c r="D39865" s="5">
        <v>45467.193159722199</v>
      </c>
      <c r="E39865">
        <f t="shared" si="426"/>
        <v>12</v>
      </c>
      <c r="F39865" s="6">
        <v>45444</v>
      </c>
    </row>
    <row r="39866" spans="1:6" x14ac:dyDescent="0.25">
      <c r="A39866" s="4" t="s">
        <v>6</v>
      </c>
      <c r="B39866" t="s">
        <v>96853</v>
      </c>
      <c r="C39866" s="5">
        <v>45456.451678240737</v>
      </c>
      <c r="D39866" s="5">
        <v>45467.193275463003</v>
      </c>
      <c r="E39866">
        <f t="shared" si="426"/>
        <v>11</v>
      </c>
      <c r="F39866" s="6">
        <v>45444</v>
      </c>
    </row>
    <row r="39867" spans="1:6" x14ac:dyDescent="0.25">
      <c r="A39867" s="4" t="s">
        <v>6</v>
      </c>
      <c r="B39867" t="s">
        <v>96854</v>
      </c>
      <c r="C39867" s="5">
        <v>45453.246168981481</v>
      </c>
      <c r="D39867" s="5">
        <v>45467.193449074097</v>
      </c>
      <c r="E39867">
        <f t="shared" si="426"/>
        <v>14</v>
      </c>
      <c r="F39867" s="6">
        <v>45444</v>
      </c>
    </row>
    <row r="39868" spans="1:6" x14ac:dyDescent="0.25">
      <c r="A39868" s="4" t="s">
        <v>6</v>
      </c>
      <c r="B39868" t="s">
        <v>96855</v>
      </c>
      <c r="C39868" s="5">
        <v>45455.468657407408</v>
      </c>
      <c r="D39868" s="5">
        <v>45467.193946759297</v>
      </c>
      <c r="E39868">
        <f t="shared" si="426"/>
        <v>12</v>
      </c>
      <c r="F39868" s="6">
        <v>45444</v>
      </c>
    </row>
    <row r="39869" spans="1:6" x14ac:dyDescent="0.25">
      <c r="A39869" s="4" t="s">
        <v>6</v>
      </c>
      <c r="B39869" t="s">
        <v>96856</v>
      </c>
      <c r="C39869" s="5">
        <v>45455.666655092595</v>
      </c>
      <c r="D39869" s="5">
        <v>45467.194317129601</v>
      </c>
      <c r="E39869">
        <f t="shared" si="426"/>
        <v>12</v>
      </c>
      <c r="F39869" s="6">
        <v>45444</v>
      </c>
    </row>
    <row r="39870" spans="1:6" x14ac:dyDescent="0.25">
      <c r="A39870" s="4" t="s">
        <v>6</v>
      </c>
      <c r="B39870" t="s">
        <v>96857</v>
      </c>
      <c r="C39870" s="5">
        <v>45453.346932870372</v>
      </c>
      <c r="D39870" s="5">
        <v>45467.195196759298</v>
      </c>
      <c r="E39870">
        <f t="shared" si="426"/>
        <v>14</v>
      </c>
      <c r="F39870" s="6">
        <v>45444</v>
      </c>
    </row>
    <row r="39871" spans="1:6" x14ac:dyDescent="0.25">
      <c r="A39871" s="4" t="s">
        <v>6</v>
      </c>
      <c r="B39871" t="s">
        <v>96858</v>
      </c>
      <c r="C39871" s="5">
        <v>45455.451412037037</v>
      </c>
      <c r="D39871" s="5">
        <v>45467.195659722202</v>
      </c>
      <c r="E39871">
        <f t="shared" si="426"/>
        <v>12</v>
      </c>
      <c r="F39871" s="6">
        <v>45444</v>
      </c>
    </row>
    <row r="39872" spans="1:6" x14ac:dyDescent="0.25">
      <c r="A39872" s="4" t="s">
        <v>6</v>
      </c>
      <c r="B39872" t="s">
        <v>96859</v>
      </c>
      <c r="C39872" s="5">
        <v>45455.428495370368</v>
      </c>
      <c r="D39872" s="5">
        <v>45467.196111111101</v>
      </c>
      <c r="E39872">
        <f t="shared" si="426"/>
        <v>12</v>
      </c>
      <c r="F39872" s="6">
        <v>45444</v>
      </c>
    </row>
    <row r="39873" spans="1:6" x14ac:dyDescent="0.25">
      <c r="A39873" s="4" t="s">
        <v>6</v>
      </c>
      <c r="B39873" t="s">
        <v>96860</v>
      </c>
      <c r="C39873" s="5">
        <v>45456.25886574074</v>
      </c>
      <c r="D39873" s="5">
        <v>45467.196469907401</v>
      </c>
      <c r="E39873">
        <f t="shared" si="426"/>
        <v>11</v>
      </c>
      <c r="F39873" s="6">
        <v>45444</v>
      </c>
    </row>
    <row r="39874" spans="1:6" x14ac:dyDescent="0.25">
      <c r="A39874" s="4" t="s">
        <v>6</v>
      </c>
      <c r="B39874" t="s">
        <v>96861</v>
      </c>
      <c r="C39874" s="5">
        <v>45454.232233796298</v>
      </c>
      <c r="D39874" s="5">
        <v>45467.197511574101</v>
      </c>
      <c r="E39874">
        <f t="shared" si="426"/>
        <v>13</v>
      </c>
      <c r="F39874" s="6">
        <v>45444</v>
      </c>
    </row>
    <row r="39875" spans="1:6" x14ac:dyDescent="0.25">
      <c r="A39875" s="4" t="s">
        <v>6</v>
      </c>
      <c r="B39875" t="s">
        <v>96862</v>
      </c>
      <c r="C39875" s="5">
        <v>45456.313750000001</v>
      </c>
      <c r="D39875" s="5">
        <v>45467.200601851902</v>
      </c>
      <c r="E39875">
        <f t="shared" si="426"/>
        <v>11</v>
      </c>
      <c r="F39875" s="6">
        <v>45444</v>
      </c>
    </row>
    <row r="39876" spans="1:6" x14ac:dyDescent="0.25">
      <c r="A39876" s="4" t="s">
        <v>6</v>
      </c>
      <c r="B39876" t="s">
        <v>96863</v>
      </c>
      <c r="C39876" s="5">
        <v>45439.293530092589</v>
      </c>
      <c r="D39876" s="5">
        <v>45467.201747685198</v>
      </c>
      <c r="E39876">
        <f t="shared" si="426"/>
        <v>28</v>
      </c>
      <c r="F39876" s="6">
        <v>45444</v>
      </c>
    </row>
    <row r="39877" spans="1:6" x14ac:dyDescent="0.25">
      <c r="A39877" s="4" t="s">
        <v>6</v>
      </c>
      <c r="B39877" t="s">
        <v>96864</v>
      </c>
      <c r="C39877" s="5">
        <v>45440.368611111109</v>
      </c>
      <c r="D39877" s="5">
        <v>45467.201921296299</v>
      </c>
      <c r="E39877">
        <f t="shared" si="426"/>
        <v>27</v>
      </c>
      <c r="F39877" s="6">
        <v>45444</v>
      </c>
    </row>
    <row r="39878" spans="1:6" x14ac:dyDescent="0.25">
      <c r="A39878" s="4" t="s">
        <v>6</v>
      </c>
      <c r="B39878" t="s">
        <v>96865</v>
      </c>
      <c r="C39878" s="5">
        <v>45455.475219907406</v>
      </c>
      <c r="D39878" s="5">
        <v>45467.2024074074</v>
      </c>
      <c r="E39878">
        <f t="shared" si="426"/>
        <v>12</v>
      </c>
      <c r="F39878" s="6">
        <v>45444</v>
      </c>
    </row>
    <row r="39879" spans="1:6" x14ac:dyDescent="0.25">
      <c r="A39879" s="4" t="s">
        <v>6</v>
      </c>
      <c r="B39879" t="s">
        <v>96866</v>
      </c>
      <c r="C39879" s="5">
        <v>45329</v>
      </c>
      <c r="D39879" s="5">
        <v>45467.202835648102</v>
      </c>
      <c r="E39879">
        <f t="shared" si="426"/>
        <v>138</v>
      </c>
      <c r="F39879" s="6">
        <v>45444</v>
      </c>
    </row>
    <row r="39880" spans="1:6" x14ac:dyDescent="0.25">
      <c r="A39880" s="4" t="s">
        <v>6</v>
      </c>
      <c r="B39880" t="s">
        <v>96867</v>
      </c>
      <c r="C39880" s="5">
        <v>45454.433946759258</v>
      </c>
      <c r="D39880" s="5">
        <v>45467.203958333303</v>
      </c>
      <c r="E39880">
        <f t="shared" si="426"/>
        <v>13</v>
      </c>
      <c r="F39880" s="6">
        <v>45444</v>
      </c>
    </row>
    <row r="39881" spans="1:6" x14ac:dyDescent="0.25">
      <c r="A39881" s="4" t="s">
        <v>6</v>
      </c>
      <c r="B39881" t="s">
        <v>96868</v>
      </c>
      <c r="C39881" s="5">
        <v>45454.49658564815</v>
      </c>
      <c r="D39881" s="5">
        <v>45467.205937500003</v>
      </c>
      <c r="E39881">
        <f t="shared" si="426"/>
        <v>13</v>
      </c>
      <c r="F39881" s="6">
        <v>45444</v>
      </c>
    </row>
    <row r="39882" spans="1:6" x14ac:dyDescent="0.25">
      <c r="A39882" s="4" t="s">
        <v>6</v>
      </c>
      <c r="B39882" t="s">
        <v>96869</v>
      </c>
      <c r="C39882" s="5">
        <v>45441.340787037036</v>
      </c>
      <c r="D39882" s="5">
        <v>45467.206076388902</v>
      </c>
      <c r="E39882">
        <f t="shared" si="426"/>
        <v>26</v>
      </c>
      <c r="F39882" s="6">
        <v>45444</v>
      </c>
    </row>
    <row r="39883" spans="1:6" x14ac:dyDescent="0.25">
      <c r="A39883" s="4" t="s">
        <v>6</v>
      </c>
      <c r="B39883" t="s">
        <v>96870</v>
      </c>
      <c r="C39883" s="5">
        <v>45455.48233796296</v>
      </c>
      <c r="D39883" s="5">
        <v>45467.206122685202</v>
      </c>
      <c r="E39883">
        <f t="shared" si="426"/>
        <v>12</v>
      </c>
      <c r="F39883" s="6">
        <v>45444</v>
      </c>
    </row>
    <row r="39884" spans="1:6" x14ac:dyDescent="0.25">
      <c r="A39884" s="4" t="s">
        <v>6</v>
      </c>
      <c r="B39884" t="s">
        <v>96871</v>
      </c>
      <c r="C39884" s="5">
        <v>45455.526909722219</v>
      </c>
      <c r="D39884" s="5">
        <v>45467.207037036998</v>
      </c>
      <c r="E39884">
        <f t="shared" si="426"/>
        <v>12</v>
      </c>
      <c r="F39884" s="6">
        <v>45444</v>
      </c>
    </row>
    <row r="39885" spans="1:6" x14ac:dyDescent="0.25">
      <c r="A39885" s="4" t="s">
        <v>6</v>
      </c>
      <c r="B39885" t="s">
        <v>96872</v>
      </c>
      <c r="C39885" s="5">
        <v>45456.499606481484</v>
      </c>
      <c r="D39885" s="5">
        <v>45467.207476851901</v>
      </c>
      <c r="E39885">
        <f t="shared" si="426"/>
        <v>11</v>
      </c>
      <c r="F39885" s="6">
        <v>45444</v>
      </c>
    </row>
    <row r="39886" spans="1:6" x14ac:dyDescent="0.25">
      <c r="A39886" s="4" t="s">
        <v>6</v>
      </c>
      <c r="B39886" t="s">
        <v>96873</v>
      </c>
      <c r="C39886" s="5">
        <v>45450.267118055555</v>
      </c>
      <c r="D39886" s="5">
        <v>45467.207743055602</v>
      </c>
      <c r="E39886">
        <f t="shared" si="426"/>
        <v>17</v>
      </c>
      <c r="F39886" s="6">
        <v>45444</v>
      </c>
    </row>
    <row r="39887" spans="1:6" x14ac:dyDescent="0.25">
      <c r="A39887" s="4" t="s">
        <v>6</v>
      </c>
      <c r="B39887" t="s">
        <v>96874</v>
      </c>
      <c r="C39887" s="5">
        <v>45457.189872685187</v>
      </c>
      <c r="D39887" s="5">
        <v>45467.210428240702</v>
      </c>
      <c r="E39887">
        <f t="shared" si="426"/>
        <v>10</v>
      </c>
      <c r="F39887" s="6">
        <v>45444</v>
      </c>
    </row>
    <row r="39888" spans="1:6" x14ac:dyDescent="0.25">
      <c r="A39888" s="4" t="s">
        <v>6</v>
      </c>
      <c r="B39888" t="s">
        <v>96875</v>
      </c>
      <c r="C39888" s="5">
        <v>45448.812013888892</v>
      </c>
      <c r="D39888" s="5">
        <v>45467.211516203701</v>
      </c>
      <c r="E39888">
        <f t="shared" si="426"/>
        <v>18</v>
      </c>
      <c r="F39888" s="6">
        <v>45444</v>
      </c>
    </row>
    <row r="39889" spans="1:6" x14ac:dyDescent="0.25">
      <c r="A39889" s="4" t="s">
        <v>6</v>
      </c>
      <c r="B39889" t="s">
        <v>96876</v>
      </c>
      <c r="C39889" s="5">
        <v>45454.275243055556</v>
      </c>
      <c r="D39889" s="5">
        <v>45467.211770833303</v>
      </c>
      <c r="E39889">
        <f t="shared" si="426"/>
        <v>13</v>
      </c>
      <c r="F39889" s="6">
        <v>45444</v>
      </c>
    </row>
    <row r="39890" spans="1:6" x14ac:dyDescent="0.25">
      <c r="A39890" s="4" t="s">
        <v>6</v>
      </c>
      <c r="B39890" t="s">
        <v>96877</v>
      </c>
      <c r="C39890" s="5">
        <v>45303</v>
      </c>
      <c r="D39890" s="5">
        <v>45467.211817129602</v>
      </c>
      <c r="E39890">
        <f t="shared" si="426"/>
        <v>164</v>
      </c>
      <c r="F39890" s="6">
        <v>45444</v>
      </c>
    </row>
    <row r="39891" spans="1:6" x14ac:dyDescent="0.25">
      <c r="A39891" s="4" t="s">
        <v>6</v>
      </c>
      <c r="B39891" t="s">
        <v>96878</v>
      </c>
      <c r="C39891" s="5">
        <v>45455.520138888889</v>
      </c>
      <c r="D39891" s="5">
        <v>45467.214108796303</v>
      </c>
      <c r="E39891">
        <f t="shared" si="426"/>
        <v>12</v>
      </c>
      <c r="F39891" s="6">
        <v>45444</v>
      </c>
    </row>
    <row r="39892" spans="1:6" x14ac:dyDescent="0.25">
      <c r="A39892" s="4" t="s">
        <v>6</v>
      </c>
      <c r="B39892" t="s">
        <v>96879</v>
      </c>
      <c r="C39892" s="5">
        <v>45453.42527777778</v>
      </c>
      <c r="D39892" s="5">
        <v>45467.215682870403</v>
      </c>
      <c r="E39892">
        <f t="shared" si="426"/>
        <v>14</v>
      </c>
      <c r="F39892" s="6">
        <v>45444</v>
      </c>
    </row>
    <row r="39893" spans="1:6" x14ac:dyDescent="0.25">
      <c r="A39893" s="4" t="s">
        <v>6</v>
      </c>
      <c r="B39893" t="s">
        <v>96880</v>
      </c>
      <c r="C39893" s="5">
        <v>45453.32912037037</v>
      </c>
      <c r="D39893" s="5">
        <v>45467.216747685197</v>
      </c>
      <c r="E39893">
        <f t="shared" si="426"/>
        <v>14</v>
      </c>
      <c r="F39893" s="6">
        <v>45444</v>
      </c>
    </row>
    <row r="39894" spans="1:6" x14ac:dyDescent="0.25">
      <c r="A39894" s="4" t="s">
        <v>6</v>
      </c>
      <c r="B39894" t="s">
        <v>96881</v>
      </c>
      <c r="C39894" s="5">
        <v>45456.211053240739</v>
      </c>
      <c r="D39894" s="5">
        <v>45467.216944444401</v>
      </c>
      <c r="E39894">
        <f t="shared" si="426"/>
        <v>11</v>
      </c>
      <c r="F39894" s="6">
        <v>45444</v>
      </c>
    </row>
    <row r="39895" spans="1:6" x14ac:dyDescent="0.25">
      <c r="A39895" s="4" t="s">
        <v>6</v>
      </c>
      <c r="B39895" t="s">
        <v>96882</v>
      </c>
      <c r="C39895" s="5">
        <v>45432.39738425926</v>
      </c>
      <c r="D39895" s="5">
        <v>45467.217523148101</v>
      </c>
      <c r="E39895">
        <f t="shared" si="426"/>
        <v>35</v>
      </c>
      <c r="F39895" s="6">
        <v>45444</v>
      </c>
    </row>
    <row r="39896" spans="1:6" x14ac:dyDescent="0.25">
      <c r="A39896" s="4" t="s">
        <v>6</v>
      </c>
      <c r="B39896" t="s">
        <v>96883</v>
      </c>
      <c r="C39896" s="5">
        <v>45436.244814814818</v>
      </c>
      <c r="D39896" s="5">
        <v>45467.217615740701</v>
      </c>
      <c r="E39896">
        <f t="shared" si="426"/>
        <v>31</v>
      </c>
      <c r="F39896" s="6">
        <v>45444</v>
      </c>
    </row>
    <row r="39897" spans="1:6" x14ac:dyDescent="0.25">
      <c r="A39897" s="4" t="s">
        <v>6</v>
      </c>
      <c r="B39897" t="s">
        <v>96884</v>
      </c>
      <c r="C39897" s="5">
        <v>45454.256331018521</v>
      </c>
      <c r="D39897" s="5">
        <v>45467.217754629601</v>
      </c>
      <c r="E39897">
        <f t="shared" si="426"/>
        <v>13</v>
      </c>
      <c r="F39897" s="6">
        <v>45444</v>
      </c>
    </row>
    <row r="39898" spans="1:6" x14ac:dyDescent="0.25">
      <c r="A39898" s="4" t="s">
        <v>6</v>
      </c>
      <c r="B39898" t="s">
        <v>96885</v>
      </c>
      <c r="C39898" s="5">
        <v>45454.601747685185</v>
      </c>
      <c r="D39898" s="5">
        <v>45467.219085648103</v>
      </c>
      <c r="E39898">
        <f t="shared" si="426"/>
        <v>13</v>
      </c>
      <c r="F39898" s="6">
        <v>45444</v>
      </c>
    </row>
    <row r="39899" spans="1:6" x14ac:dyDescent="0.25">
      <c r="A39899" s="4" t="s">
        <v>6</v>
      </c>
      <c r="B39899" t="s">
        <v>96886</v>
      </c>
      <c r="C39899" s="5">
        <v>45457.192685185182</v>
      </c>
      <c r="D39899" s="5">
        <v>45467.221087963</v>
      </c>
      <c r="E39899">
        <f t="shared" si="426"/>
        <v>10</v>
      </c>
      <c r="F39899" s="6">
        <v>45444</v>
      </c>
    </row>
    <row r="39900" spans="1:6" x14ac:dyDescent="0.25">
      <c r="A39900" s="4" t="s">
        <v>6</v>
      </c>
      <c r="B39900" t="s">
        <v>96887</v>
      </c>
      <c r="C39900" s="5">
        <v>45455.508888888886</v>
      </c>
      <c r="D39900" s="5">
        <v>45467.221539351798</v>
      </c>
      <c r="E39900">
        <f t="shared" si="426"/>
        <v>12</v>
      </c>
      <c r="F39900" s="6">
        <v>45444</v>
      </c>
    </row>
    <row r="39901" spans="1:6" x14ac:dyDescent="0.25">
      <c r="A39901" s="4" t="s">
        <v>6</v>
      </c>
      <c r="B39901" t="s">
        <v>96888</v>
      </c>
      <c r="C39901" s="5">
        <v>45441.326331018521</v>
      </c>
      <c r="D39901" s="5">
        <v>45467.223055555602</v>
      </c>
      <c r="E39901">
        <f t="shared" si="426"/>
        <v>26</v>
      </c>
      <c r="F39901" s="6">
        <v>45444</v>
      </c>
    </row>
    <row r="39902" spans="1:6" x14ac:dyDescent="0.25">
      <c r="A39902" s="4" t="s">
        <v>6</v>
      </c>
      <c r="B39902" t="s">
        <v>96889</v>
      </c>
      <c r="C39902" s="5">
        <v>45454.569641203707</v>
      </c>
      <c r="D39902" s="5">
        <v>45467.224016203698</v>
      </c>
      <c r="E39902">
        <f t="shared" si="426"/>
        <v>13</v>
      </c>
      <c r="F39902" s="6">
        <v>45444</v>
      </c>
    </row>
    <row r="39903" spans="1:6" x14ac:dyDescent="0.25">
      <c r="A39903" s="4" t="s">
        <v>6</v>
      </c>
      <c r="B39903" t="s">
        <v>96890</v>
      </c>
      <c r="C39903" s="5">
        <v>45453.24554398148</v>
      </c>
      <c r="D39903" s="5">
        <v>45467.224386574097</v>
      </c>
      <c r="E39903">
        <f t="shared" si="426"/>
        <v>14</v>
      </c>
      <c r="F39903" s="6">
        <v>45444</v>
      </c>
    </row>
    <row r="39904" spans="1:6" x14ac:dyDescent="0.25">
      <c r="A39904" s="4" t="s">
        <v>6</v>
      </c>
      <c r="B39904" t="s">
        <v>96891</v>
      </c>
      <c r="C39904" s="5">
        <v>45455.325243055559</v>
      </c>
      <c r="D39904" s="5">
        <v>45467.224456018499</v>
      </c>
      <c r="E39904">
        <f t="shared" si="426"/>
        <v>12</v>
      </c>
      <c r="F39904" s="6">
        <v>45444</v>
      </c>
    </row>
    <row r="39905" spans="1:6" x14ac:dyDescent="0.25">
      <c r="A39905" s="4" t="s">
        <v>6</v>
      </c>
      <c r="B39905" t="s">
        <v>96892</v>
      </c>
      <c r="C39905" s="5">
        <v>45454.260127314818</v>
      </c>
      <c r="D39905" s="5">
        <v>45467.228020833303</v>
      </c>
      <c r="E39905">
        <f t="shared" si="426"/>
        <v>13</v>
      </c>
      <c r="F39905" s="6">
        <v>45444</v>
      </c>
    </row>
    <row r="39906" spans="1:6" x14ac:dyDescent="0.25">
      <c r="A39906" s="4" t="s">
        <v>6</v>
      </c>
      <c r="B39906" t="s">
        <v>96893</v>
      </c>
      <c r="C39906" s="5">
        <v>45447.346655092595</v>
      </c>
      <c r="D39906" s="5">
        <v>45467.2286342593</v>
      </c>
      <c r="E39906">
        <f t="shared" si="426"/>
        <v>20</v>
      </c>
      <c r="F39906" s="6">
        <v>45444</v>
      </c>
    </row>
    <row r="39907" spans="1:6" x14ac:dyDescent="0.25">
      <c r="A39907" s="4" t="s">
        <v>6</v>
      </c>
      <c r="B39907" t="s">
        <v>96894</v>
      </c>
      <c r="C39907" s="5">
        <v>45456.46056712963</v>
      </c>
      <c r="D39907" s="5">
        <v>45467.231006944399</v>
      </c>
      <c r="E39907">
        <f t="shared" si="426"/>
        <v>11</v>
      </c>
      <c r="F39907" s="6">
        <v>45444</v>
      </c>
    </row>
    <row r="39908" spans="1:6" x14ac:dyDescent="0.25">
      <c r="A39908" s="4" t="s">
        <v>6</v>
      </c>
      <c r="B39908" t="s">
        <v>96895</v>
      </c>
      <c r="C39908" s="5">
        <v>45442.412581018521</v>
      </c>
      <c r="D39908" s="5">
        <v>45467.2316782407</v>
      </c>
      <c r="E39908">
        <f t="shared" si="426"/>
        <v>25</v>
      </c>
      <c r="F39908" s="6">
        <v>45444</v>
      </c>
    </row>
    <row r="39909" spans="1:6" x14ac:dyDescent="0.25">
      <c r="A39909" s="4" t="s">
        <v>6</v>
      </c>
      <c r="B39909" t="s">
        <v>96896</v>
      </c>
      <c r="C39909" s="5">
        <v>45454.271354166667</v>
      </c>
      <c r="D39909" s="5">
        <v>45467.233414351896</v>
      </c>
      <c r="E39909">
        <f t="shared" si="426"/>
        <v>13</v>
      </c>
      <c r="F39909" s="6">
        <v>45444</v>
      </c>
    </row>
    <row r="39910" spans="1:6" x14ac:dyDescent="0.25">
      <c r="A39910" s="4" t="s">
        <v>6</v>
      </c>
      <c r="B39910" t="s">
        <v>96897</v>
      </c>
      <c r="C39910" s="5">
        <v>45449.255844907406</v>
      </c>
      <c r="D39910" s="5">
        <v>45467.235706018502</v>
      </c>
      <c r="E39910">
        <f t="shared" si="426"/>
        <v>18</v>
      </c>
      <c r="F39910" s="6">
        <v>45444</v>
      </c>
    </row>
    <row r="39911" spans="1:6" x14ac:dyDescent="0.25">
      <c r="A39911" s="4" t="s">
        <v>6</v>
      </c>
      <c r="B39911" t="s">
        <v>96898</v>
      </c>
      <c r="C39911" s="5">
        <v>45450.248206018521</v>
      </c>
      <c r="D39911" s="5">
        <v>45467.236284722203</v>
      </c>
      <c r="E39911">
        <f t="shared" si="426"/>
        <v>17</v>
      </c>
      <c r="F39911" s="6">
        <v>45444</v>
      </c>
    </row>
    <row r="39912" spans="1:6" x14ac:dyDescent="0.25">
      <c r="A39912" s="4" t="s">
        <v>6</v>
      </c>
      <c r="B39912" t="s">
        <v>96899</v>
      </c>
      <c r="C39912" s="5">
        <v>45450.620775462965</v>
      </c>
      <c r="D39912" s="5">
        <v>45467.237291666701</v>
      </c>
      <c r="E39912">
        <f t="shared" si="426"/>
        <v>17</v>
      </c>
      <c r="F39912" s="6">
        <v>45444</v>
      </c>
    </row>
    <row r="39913" spans="1:6" x14ac:dyDescent="0.25">
      <c r="A39913" s="4" t="s">
        <v>6</v>
      </c>
      <c r="B39913" t="s">
        <v>96900</v>
      </c>
      <c r="C39913" s="5">
        <v>45455.510127314818</v>
      </c>
      <c r="D39913" s="5">
        <v>45467.238333333298</v>
      </c>
      <c r="E39913">
        <f t="shared" si="426"/>
        <v>12</v>
      </c>
      <c r="F39913" s="6">
        <v>45444</v>
      </c>
    </row>
    <row r="39914" spans="1:6" x14ac:dyDescent="0.25">
      <c r="A39914" s="4" t="s">
        <v>6</v>
      </c>
      <c r="B39914" t="s">
        <v>96901</v>
      </c>
      <c r="C39914" s="5">
        <v>45455.434733796297</v>
      </c>
      <c r="D39914" s="5">
        <v>45467.238391203697</v>
      </c>
      <c r="E39914">
        <f t="shared" si="426"/>
        <v>12</v>
      </c>
      <c r="F39914" s="6">
        <v>45444</v>
      </c>
    </row>
    <row r="39915" spans="1:6" x14ac:dyDescent="0.25">
      <c r="A39915" s="4" t="s">
        <v>6</v>
      </c>
      <c r="B39915" t="s">
        <v>96902</v>
      </c>
      <c r="C39915" s="5">
        <v>45450.316099537034</v>
      </c>
      <c r="D39915" s="5">
        <v>45467.242384259298</v>
      </c>
      <c r="E39915">
        <f t="shared" si="426"/>
        <v>17</v>
      </c>
      <c r="F39915" s="6">
        <v>45444</v>
      </c>
    </row>
    <row r="39916" spans="1:6" x14ac:dyDescent="0.25">
      <c r="A39916" s="4" t="s">
        <v>6</v>
      </c>
      <c r="B39916" t="s">
        <v>96903</v>
      </c>
      <c r="C39916" s="5">
        <v>45449.523680555554</v>
      </c>
      <c r="D39916" s="5">
        <v>45467.243946759299</v>
      </c>
      <c r="E39916">
        <f t="shared" si="426"/>
        <v>18</v>
      </c>
      <c r="F39916" s="6">
        <v>45444</v>
      </c>
    </row>
    <row r="39917" spans="1:6" x14ac:dyDescent="0.25">
      <c r="A39917" s="4" t="s">
        <v>6</v>
      </c>
      <c r="B39917" t="s">
        <v>96904</v>
      </c>
      <c r="C39917" s="5">
        <v>45448.334386574075</v>
      </c>
      <c r="D39917" s="5">
        <v>45467.245798611097</v>
      </c>
      <c r="E39917">
        <f t="shared" si="426"/>
        <v>19</v>
      </c>
      <c r="F39917" s="6">
        <v>45444</v>
      </c>
    </row>
    <row r="39918" spans="1:6" x14ac:dyDescent="0.25">
      <c r="A39918" s="4" t="s">
        <v>6</v>
      </c>
      <c r="B39918" t="s">
        <v>96905</v>
      </c>
      <c r="C39918" s="5">
        <v>45454.428877314815</v>
      </c>
      <c r="D39918" s="5">
        <v>45467.246099536998</v>
      </c>
      <c r="E39918">
        <f t="shared" si="426"/>
        <v>13</v>
      </c>
      <c r="F39918" s="6">
        <v>45444</v>
      </c>
    </row>
    <row r="39919" spans="1:6" x14ac:dyDescent="0.25">
      <c r="A39919" s="4" t="s">
        <v>6</v>
      </c>
      <c r="B39919" t="s">
        <v>96906</v>
      </c>
      <c r="C39919" s="5">
        <v>45456.28466435185</v>
      </c>
      <c r="D39919" s="5">
        <v>45467.247511574104</v>
      </c>
      <c r="E39919">
        <f t="shared" si="426"/>
        <v>11</v>
      </c>
      <c r="F39919" s="6">
        <v>45444</v>
      </c>
    </row>
    <row r="39920" spans="1:6" x14ac:dyDescent="0.25">
      <c r="A39920" s="4" t="s">
        <v>6</v>
      </c>
      <c r="B39920" t="s">
        <v>96907</v>
      </c>
      <c r="C39920" s="5">
        <v>45453.220613425925</v>
      </c>
      <c r="D39920" s="5">
        <v>45467.248101851903</v>
      </c>
      <c r="E39920">
        <f t="shared" si="426"/>
        <v>14</v>
      </c>
      <c r="F39920" s="6">
        <v>45444</v>
      </c>
    </row>
    <row r="39921" spans="1:6" x14ac:dyDescent="0.25">
      <c r="A39921" s="4" t="s">
        <v>6</v>
      </c>
      <c r="B39921" t="s">
        <v>96908</v>
      </c>
      <c r="C39921" s="5">
        <v>45454.371898148151</v>
      </c>
      <c r="D39921" s="5">
        <v>45467.248344907399</v>
      </c>
      <c r="E39921">
        <f t="shared" ref="E39921:E39984" si="427">ROUND(D39921-C39921,0)</f>
        <v>13</v>
      </c>
      <c r="F39921" s="6">
        <v>45444</v>
      </c>
    </row>
    <row r="39922" spans="1:6" x14ac:dyDescent="0.25">
      <c r="A39922" s="4" t="s">
        <v>6</v>
      </c>
      <c r="B39922" t="s">
        <v>96909</v>
      </c>
      <c r="C39922" s="5">
        <v>45447.517407407409</v>
      </c>
      <c r="D39922" s="5">
        <v>45467.248703703699</v>
      </c>
      <c r="E39922">
        <f t="shared" si="427"/>
        <v>20</v>
      </c>
      <c r="F39922" s="6">
        <v>45444</v>
      </c>
    </row>
    <row r="39923" spans="1:6" x14ac:dyDescent="0.25">
      <c r="A39923" s="4" t="s">
        <v>6</v>
      </c>
      <c r="B39923" t="s">
        <v>96910</v>
      </c>
      <c r="C39923" s="5">
        <v>45456.563703703701</v>
      </c>
      <c r="D39923" s="5">
        <v>45467.249710648102</v>
      </c>
      <c r="E39923">
        <f t="shared" si="427"/>
        <v>11</v>
      </c>
      <c r="F39923" s="6">
        <v>45444</v>
      </c>
    </row>
    <row r="39924" spans="1:6" x14ac:dyDescent="0.25">
      <c r="A39924" s="4" t="s">
        <v>6</v>
      </c>
      <c r="B39924" t="s">
        <v>96911</v>
      </c>
      <c r="C39924" s="5">
        <v>45457.236203703702</v>
      </c>
      <c r="D39924" s="5">
        <v>45467.250428240703</v>
      </c>
      <c r="E39924">
        <f t="shared" si="427"/>
        <v>10</v>
      </c>
      <c r="F39924" s="6">
        <v>45444</v>
      </c>
    </row>
    <row r="39925" spans="1:6" x14ac:dyDescent="0.25">
      <c r="A39925" s="4" t="s">
        <v>6</v>
      </c>
      <c r="B39925" t="s">
        <v>96912</v>
      </c>
      <c r="C39925" s="5">
        <v>45449.459502314814</v>
      </c>
      <c r="D39925" s="5">
        <v>45467.250995370399</v>
      </c>
      <c r="E39925">
        <f t="shared" si="427"/>
        <v>18</v>
      </c>
      <c r="F39925" s="6">
        <v>45444</v>
      </c>
    </row>
    <row r="39926" spans="1:6" x14ac:dyDescent="0.25">
      <c r="A39926" s="4" t="s">
        <v>6</v>
      </c>
      <c r="B39926" t="s">
        <v>96913</v>
      </c>
      <c r="C39926" s="5">
        <v>45450.243692129632</v>
      </c>
      <c r="D39926" s="5">
        <v>45467.252476851798</v>
      </c>
      <c r="E39926">
        <f t="shared" si="427"/>
        <v>17</v>
      </c>
      <c r="F39926" s="6">
        <v>45444</v>
      </c>
    </row>
    <row r="39927" spans="1:6" x14ac:dyDescent="0.25">
      <c r="A39927" s="4" t="s">
        <v>6</v>
      </c>
      <c r="B39927" t="s">
        <v>96914</v>
      </c>
      <c r="C39927" s="5">
        <v>45456.632199074076</v>
      </c>
      <c r="D39927" s="5">
        <v>45467.253194444398</v>
      </c>
      <c r="E39927">
        <f t="shared" si="427"/>
        <v>11</v>
      </c>
      <c r="F39927" s="6">
        <v>45444</v>
      </c>
    </row>
    <row r="39928" spans="1:6" x14ac:dyDescent="0.25">
      <c r="A39928" s="4" t="s">
        <v>6</v>
      </c>
      <c r="B39928" t="s">
        <v>96915</v>
      </c>
      <c r="C39928" s="5">
        <v>45449.548414351855</v>
      </c>
      <c r="D39928" s="5">
        <v>45467.256215277797</v>
      </c>
      <c r="E39928">
        <f t="shared" si="427"/>
        <v>18</v>
      </c>
      <c r="F39928" s="6">
        <v>45444</v>
      </c>
    </row>
    <row r="39929" spans="1:6" x14ac:dyDescent="0.25">
      <c r="A39929" s="4" t="s">
        <v>6</v>
      </c>
      <c r="B39929" t="s">
        <v>96916</v>
      </c>
      <c r="C39929" s="5">
        <v>45454.39875</v>
      </c>
      <c r="D39929" s="5">
        <v>45467.2570023148</v>
      </c>
      <c r="E39929">
        <f t="shared" si="427"/>
        <v>13</v>
      </c>
      <c r="F39929" s="6">
        <v>45444</v>
      </c>
    </row>
    <row r="39930" spans="1:6" x14ac:dyDescent="0.25">
      <c r="A39930" s="4" t="s">
        <v>6</v>
      </c>
      <c r="B39930" t="s">
        <v>96917</v>
      </c>
      <c r="C39930" s="5">
        <v>45456.236574074072</v>
      </c>
      <c r="D39930" s="5">
        <v>45467.258425925902</v>
      </c>
      <c r="E39930">
        <f t="shared" si="427"/>
        <v>11</v>
      </c>
      <c r="F39930" s="6">
        <v>45444</v>
      </c>
    </row>
    <row r="39931" spans="1:6" x14ac:dyDescent="0.25">
      <c r="A39931" s="4" t="s">
        <v>6</v>
      </c>
      <c r="B39931" t="s">
        <v>96918</v>
      </c>
      <c r="C39931" s="5">
        <v>45447.273125</v>
      </c>
      <c r="D39931" s="5">
        <v>45467.258946759299</v>
      </c>
      <c r="E39931">
        <f t="shared" si="427"/>
        <v>20</v>
      </c>
      <c r="F39931" s="6">
        <v>45444</v>
      </c>
    </row>
    <row r="39932" spans="1:6" x14ac:dyDescent="0.25">
      <c r="A39932" s="4" t="s">
        <v>6</v>
      </c>
      <c r="B39932" t="s">
        <v>96919</v>
      </c>
      <c r="C39932" s="5">
        <v>45455.340509259258</v>
      </c>
      <c r="D39932" s="5">
        <v>45467.259212962999</v>
      </c>
      <c r="E39932">
        <f t="shared" si="427"/>
        <v>12</v>
      </c>
      <c r="F39932" s="6">
        <v>45444</v>
      </c>
    </row>
    <row r="39933" spans="1:6" x14ac:dyDescent="0.25">
      <c r="A39933" s="4" t="s">
        <v>6</v>
      </c>
      <c r="B39933" t="s">
        <v>96920</v>
      </c>
      <c r="C39933" s="5">
        <v>45348</v>
      </c>
      <c r="D39933" s="5">
        <v>45467.261261574102</v>
      </c>
      <c r="E39933">
        <f t="shared" si="427"/>
        <v>119</v>
      </c>
      <c r="F39933" s="6">
        <v>45444</v>
      </c>
    </row>
    <row r="39934" spans="1:6" x14ac:dyDescent="0.25">
      <c r="A39934" s="4" t="s">
        <v>6</v>
      </c>
      <c r="B39934" t="s">
        <v>96921</v>
      </c>
      <c r="C39934" s="5">
        <v>45455.335729166669</v>
      </c>
      <c r="D39934" s="5">
        <v>45467.262060185203</v>
      </c>
      <c r="E39934">
        <f t="shared" si="427"/>
        <v>12</v>
      </c>
      <c r="F39934" s="6">
        <v>45444</v>
      </c>
    </row>
    <row r="39935" spans="1:6" x14ac:dyDescent="0.25">
      <c r="A39935" s="4" t="s">
        <v>6</v>
      </c>
      <c r="B39935" t="s">
        <v>96922</v>
      </c>
      <c r="C39935" s="5">
        <v>45436.535567129627</v>
      </c>
      <c r="D39935" s="5">
        <v>45467.262303240699</v>
      </c>
      <c r="E39935">
        <f t="shared" si="427"/>
        <v>31</v>
      </c>
      <c r="F39935" s="6">
        <v>45444</v>
      </c>
    </row>
    <row r="39936" spans="1:6" x14ac:dyDescent="0.25">
      <c r="A39936" s="4" t="s">
        <v>6</v>
      </c>
      <c r="B39936" t="s">
        <v>96923</v>
      </c>
      <c r="C39936" s="5">
        <v>45455.24728009259</v>
      </c>
      <c r="D39936" s="5">
        <v>45467.263749999998</v>
      </c>
      <c r="E39936">
        <f t="shared" si="427"/>
        <v>12</v>
      </c>
      <c r="F39936" s="6">
        <v>45444</v>
      </c>
    </row>
    <row r="39937" spans="1:6" x14ac:dyDescent="0.25">
      <c r="A39937" s="4" t="s">
        <v>6</v>
      </c>
      <c r="B39937" t="s">
        <v>96924</v>
      </c>
      <c r="C39937" s="5">
        <v>45437.349456018521</v>
      </c>
      <c r="D39937" s="5">
        <v>45467.264537037001</v>
      </c>
      <c r="E39937">
        <f t="shared" si="427"/>
        <v>30</v>
      </c>
      <c r="F39937" s="6">
        <v>45444</v>
      </c>
    </row>
    <row r="39938" spans="1:6" x14ac:dyDescent="0.25">
      <c r="A39938" s="4" t="s">
        <v>6</v>
      </c>
      <c r="B39938" t="s">
        <v>96925</v>
      </c>
      <c r="C39938" s="5">
        <v>45449.500023148146</v>
      </c>
      <c r="D39938" s="5">
        <v>45467.2653587963</v>
      </c>
      <c r="E39938">
        <f t="shared" si="427"/>
        <v>18</v>
      </c>
      <c r="F39938" s="6">
        <v>45444</v>
      </c>
    </row>
    <row r="39939" spans="1:6" x14ac:dyDescent="0.25">
      <c r="A39939" s="4" t="s">
        <v>6</v>
      </c>
      <c r="B39939" t="s">
        <v>96926</v>
      </c>
      <c r="C39939" s="5">
        <v>45454.540069444447</v>
      </c>
      <c r="D39939" s="5">
        <v>45467.265995370399</v>
      </c>
      <c r="E39939">
        <f t="shared" si="427"/>
        <v>13</v>
      </c>
      <c r="F39939" s="6">
        <v>45444</v>
      </c>
    </row>
    <row r="39940" spans="1:6" x14ac:dyDescent="0.25">
      <c r="A39940" s="4" t="s">
        <v>6</v>
      </c>
      <c r="B39940" t="s">
        <v>96927</v>
      </c>
      <c r="C39940" s="5">
        <v>45453.367789351854</v>
      </c>
      <c r="D39940" s="5">
        <v>45467.266458333303</v>
      </c>
      <c r="E39940">
        <f t="shared" si="427"/>
        <v>14</v>
      </c>
      <c r="F39940" s="6">
        <v>45444</v>
      </c>
    </row>
    <row r="39941" spans="1:6" x14ac:dyDescent="0.25">
      <c r="A39941" s="4" t="s">
        <v>6</v>
      </c>
      <c r="B39941" t="s">
        <v>96928</v>
      </c>
      <c r="C39941" s="5">
        <v>45453.48232638889</v>
      </c>
      <c r="D39941" s="5">
        <v>45467.266759259299</v>
      </c>
      <c r="E39941">
        <f t="shared" si="427"/>
        <v>14</v>
      </c>
      <c r="F39941" s="6">
        <v>45444</v>
      </c>
    </row>
    <row r="39942" spans="1:6" x14ac:dyDescent="0.25">
      <c r="A39942" s="4" t="s">
        <v>6</v>
      </c>
      <c r="B39942" t="s">
        <v>96929</v>
      </c>
      <c r="C39942" s="5">
        <v>45450.312951388885</v>
      </c>
      <c r="D39942" s="5">
        <v>45467.266909722202</v>
      </c>
      <c r="E39942">
        <f t="shared" si="427"/>
        <v>17</v>
      </c>
      <c r="F39942" s="6">
        <v>45444</v>
      </c>
    </row>
    <row r="39943" spans="1:6" x14ac:dyDescent="0.25">
      <c r="A39943" s="4" t="s">
        <v>6</v>
      </c>
      <c r="B39943" t="s">
        <v>96930</v>
      </c>
      <c r="C39943" s="5">
        <v>45456.477303240739</v>
      </c>
      <c r="D39943" s="5">
        <v>45467.267129629603</v>
      </c>
      <c r="E39943">
        <f t="shared" si="427"/>
        <v>11</v>
      </c>
      <c r="F39943" s="6">
        <v>45444</v>
      </c>
    </row>
    <row r="39944" spans="1:6" x14ac:dyDescent="0.25">
      <c r="A39944" s="4" t="s">
        <v>6</v>
      </c>
      <c r="B39944" t="s">
        <v>96931</v>
      </c>
      <c r="C39944" s="5">
        <v>45454.498032407406</v>
      </c>
      <c r="D39944" s="5">
        <v>45467.269780092603</v>
      </c>
      <c r="E39944">
        <f t="shared" si="427"/>
        <v>13</v>
      </c>
      <c r="F39944" s="6">
        <v>45444</v>
      </c>
    </row>
    <row r="39945" spans="1:6" x14ac:dyDescent="0.25">
      <c r="A39945" s="4" t="s">
        <v>6</v>
      </c>
      <c r="B39945" t="s">
        <v>96932</v>
      </c>
      <c r="C39945" s="5">
        <v>45435.897569444445</v>
      </c>
      <c r="D39945" s="5">
        <v>45467.270150463002</v>
      </c>
      <c r="E39945">
        <f t="shared" si="427"/>
        <v>31</v>
      </c>
      <c r="F39945" s="6">
        <v>45444</v>
      </c>
    </row>
    <row r="39946" spans="1:6" x14ac:dyDescent="0.25">
      <c r="A39946" s="4" t="s">
        <v>6</v>
      </c>
      <c r="B39946" t="s">
        <v>96933</v>
      </c>
      <c r="C39946" s="5">
        <v>45443.512569444443</v>
      </c>
      <c r="D39946" s="5">
        <v>45467.271793981497</v>
      </c>
      <c r="E39946">
        <f t="shared" si="427"/>
        <v>24</v>
      </c>
      <c r="F39946" s="6">
        <v>45444</v>
      </c>
    </row>
    <row r="39947" spans="1:6" x14ac:dyDescent="0.25">
      <c r="A39947" s="4" t="s">
        <v>6</v>
      </c>
      <c r="B39947" t="s">
        <v>96934</v>
      </c>
      <c r="C39947" s="5">
        <v>45450.287175925929</v>
      </c>
      <c r="D39947" s="5">
        <v>45467.271805555603</v>
      </c>
      <c r="E39947">
        <f t="shared" si="427"/>
        <v>17</v>
      </c>
      <c r="F39947" s="6">
        <v>45444</v>
      </c>
    </row>
    <row r="39948" spans="1:6" x14ac:dyDescent="0.25">
      <c r="A39948" s="4" t="s">
        <v>6</v>
      </c>
      <c r="B39948" t="s">
        <v>96935</v>
      </c>
      <c r="C39948" s="5">
        <v>45456.527928240743</v>
      </c>
      <c r="D39948" s="5">
        <v>45467.272951388899</v>
      </c>
      <c r="E39948">
        <f t="shared" si="427"/>
        <v>11</v>
      </c>
      <c r="F39948" s="6">
        <v>45444</v>
      </c>
    </row>
    <row r="39949" spans="1:6" x14ac:dyDescent="0.25">
      <c r="A39949" s="4" t="s">
        <v>6</v>
      </c>
      <c r="B39949" t="s">
        <v>96936</v>
      </c>
      <c r="C39949" s="5">
        <v>45442.526620370372</v>
      </c>
      <c r="D39949" s="5">
        <v>45467.273287037002</v>
      </c>
      <c r="E39949">
        <f t="shared" si="427"/>
        <v>25</v>
      </c>
      <c r="F39949" s="6">
        <v>45444</v>
      </c>
    </row>
    <row r="39950" spans="1:6" x14ac:dyDescent="0.25">
      <c r="A39950" s="4" t="s">
        <v>6</v>
      </c>
      <c r="B39950" t="s">
        <v>96937</v>
      </c>
      <c r="C39950" s="5">
        <v>45448.336446759262</v>
      </c>
      <c r="D39950" s="5">
        <v>45467.2749189815</v>
      </c>
      <c r="E39950">
        <f t="shared" si="427"/>
        <v>19</v>
      </c>
      <c r="F39950" s="6">
        <v>45444</v>
      </c>
    </row>
    <row r="39951" spans="1:6" x14ac:dyDescent="0.25">
      <c r="A39951" s="4" t="s">
        <v>6</v>
      </c>
      <c r="B39951" t="s">
        <v>96938</v>
      </c>
      <c r="C39951" s="5">
        <v>45454.259745370371</v>
      </c>
      <c r="D39951" s="5">
        <v>45467.277395833298</v>
      </c>
      <c r="E39951">
        <f t="shared" si="427"/>
        <v>13</v>
      </c>
      <c r="F39951" s="6">
        <v>45444</v>
      </c>
    </row>
    <row r="39952" spans="1:6" x14ac:dyDescent="0.25">
      <c r="A39952" s="4" t="s">
        <v>6</v>
      </c>
      <c r="B39952" t="s">
        <v>96939</v>
      </c>
      <c r="C39952" s="5">
        <v>45450.539895833332</v>
      </c>
      <c r="D39952" s="5">
        <v>45467.278032407397</v>
      </c>
      <c r="E39952">
        <f t="shared" si="427"/>
        <v>17</v>
      </c>
      <c r="F39952" s="6">
        <v>45444</v>
      </c>
    </row>
    <row r="39953" spans="1:6" x14ac:dyDescent="0.25">
      <c r="A39953" s="4" t="s">
        <v>6</v>
      </c>
      <c r="B39953" t="s">
        <v>96940</v>
      </c>
      <c r="C39953" s="5">
        <v>45439.271087962959</v>
      </c>
      <c r="D39953" s="5">
        <v>45467.278252314798</v>
      </c>
      <c r="E39953">
        <f t="shared" si="427"/>
        <v>28</v>
      </c>
      <c r="F39953" s="6">
        <v>45444</v>
      </c>
    </row>
    <row r="39954" spans="1:6" x14ac:dyDescent="0.25">
      <c r="A39954" s="4" t="s">
        <v>6</v>
      </c>
      <c r="B39954" t="s">
        <v>96941</v>
      </c>
      <c r="C39954" s="5">
        <v>45448.482037037036</v>
      </c>
      <c r="D39954" s="5">
        <v>45467.281180555598</v>
      </c>
      <c r="E39954">
        <f t="shared" si="427"/>
        <v>19</v>
      </c>
      <c r="F39954" s="6">
        <v>45444</v>
      </c>
    </row>
    <row r="39955" spans="1:6" x14ac:dyDescent="0.25">
      <c r="A39955" s="4" t="s">
        <v>6</v>
      </c>
      <c r="B39955" t="s">
        <v>96942</v>
      </c>
      <c r="C39955" s="5">
        <v>45456.607060185182</v>
      </c>
      <c r="D39955" s="5">
        <v>45467.283379629604</v>
      </c>
      <c r="E39955">
        <f t="shared" si="427"/>
        <v>11</v>
      </c>
      <c r="F39955" s="6">
        <v>45444</v>
      </c>
    </row>
    <row r="39956" spans="1:6" x14ac:dyDescent="0.25">
      <c r="A39956" s="4" t="s">
        <v>6</v>
      </c>
      <c r="B39956" t="s">
        <v>96943</v>
      </c>
      <c r="C39956" s="5">
        <v>45449.534085648149</v>
      </c>
      <c r="D39956" s="5">
        <v>45467.283587963</v>
      </c>
      <c r="E39956">
        <f t="shared" si="427"/>
        <v>18</v>
      </c>
      <c r="F39956" s="6">
        <v>45444</v>
      </c>
    </row>
    <row r="39957" spans="1:6" x14ac:dyDescent="0.25">
      <c r="A39957" s="4" t="s">
        <v>6</v>
      </c>
      <c r="B39957" t="s">
        <v>96944</v>
      </c>
      <c r="C39957" s="5">
        <v>45456.347881944443</v>
      </c>
      <c r="D39957" s="5">
        <v>45467.283784722204</v>
      </c>
      <c r="E39957">
        <f t="shared" si="427"/>
        <v>11</v>
      </c>
      <c r="F39957" s="6">
        <v>45444</v>
      </c>
    </row>
    <row r="39958" spans="1:6" x14ac:dyDescent="0.25">
      <c r="A39958" s="4" t="s">
        <v>6</v>
      </c>
      <c r="B39958" t="s">
        <v>96945</v>
      </c>
      <c r="C39958" s="5">
        <v>45455.523726851854</v>
      </c>
      <c r="D39958" s="5">
        <v>45467.284120370401</v>
      </c>
      <c r="E39958">
        <f t="shared" si="427"/>
        <v>12</v>
      </c>
      <c r="F39958" s="6">
        <v>45444</v>
      </c>
    </row>
    <row r="39959" spans="1:6" x14ac:dyDescent="0.25">
      <c r="A39959" s="4" t="s">
        <v>6</v>
      </c>
      <c r="B39959" t="s">
        <v>96946</v>
      </c>
      <c r="C39959" s="5">
        <v>45448.385763888888</v>
      </c>
      <c r="D39959" s="5">
        <v>45467.285034722197</v>
      </c>
      <c r="E39959">
        <f t="shared" si="427"/>
        <v>19</v>
      </c>
      <c r="F39959" s="6">
        <v>45444</v>
      </c>
    </row>
    <row r="39960" spans="1:6" x14ac:dyDescent="0.25">
      <c r="A39960" s="4" t="s">
        <v>6</v>
      </c>
      <c r="B39960" t="s">
        <v>96947</v>
      </c>
      <c r="C39960" s="5">
        <v>45449.4997337963</v>
      </c>
      <c r="D39960" s="5">
        <v>45467.286828703698</v>
      </c>
      <c r="E39960">
        <f t="shared" si="427"/>
        <v>18</v>
      </c>
      <c r="F39960" s="6">
        <v>45444</v>
      </c>
    </row>
    <row r="39961" spans="1:6" x14ac:dyDescent="0.25">
      <c r="A39961" s="4" t="s">
        <v>6</v>
      </c>
      <c r="B39961" t="s">
        <v>96948</v>
      </c>
      <c r="C39961" s="5">
        <v>45454.413043981483</v>
      </c>
      <c r="D39961" s="5">
        <v>45467.287326388898</v>
      </c>
      <c r="E39961">
        <f t="shared" si="427"/>
        <v>13</v>
      </c>
      <c r="F39961" s="6">
        <v>45444</v>
      </c>
    </row>
    <row r="39962" spans="1:6" x14ac:dyDescent="0.25">
      <c r="A39962" s="4" t="s">
        <v>6</v>
      </c>
      <c r="B39962" t="s">
        <v>96949</v>
      </c>
      <c r="C39962" s="5">
        <v>45448.383819444447</v>
      </c>
      <c r="D39962" s="5">
        <v>45467.288460648102</v>
      </c>
      <c r="E39962">
        <f t="shared" si="427"/>
        <v>19</v>
      </c>
      <c r="F39962" s="6">
        <v>45444</v>
      </c>
    </row>
    <row r="39963" spans="1:6" x14ac:dyDescent="0.25">
      <c r="A39963" s="4" t="s">
        <v>6</v>
      </c>
      <c r="B39963" t="s">
        <v>96950</v>
      </c>
      <c r="C39963" s="5">
        <v>45453.317858796298</v>
      </c>
      <c r="D39963" s="5">
        <v>45467.28875</v>
      </c>
      <c r="E39963">
        <f t="shared" si="427"/>
        <v>14</v>
      </c>
      <c r="F39963" s="6">
        <v>45444</v>
      </c>
    </row>
    <row r="39964" spans="1:6" x14ac:dyDescent="0.25">
      <c r="A39964" s="4" t="s">
        <v>6</v>
      </c>
      <c r="B39964" t="s">
        <v>96951</v>
      </c>
      <c r="C39964" s="5">
        <v>45455.427511574075</v>
      </c>
      <c r="D39964" s="5">
        <v>45467.289803240703</v>
      </c>
      <c r="E39964">
        <f t="shared" si="427"/>
        <v>12</v>
      </c>
      <c r="F39964" s="6">
        <v>45444</v>
      </c>
    </row>
    <row r="39965" spans="1:6" x14ac:dyDescent="0.25">
      <c r="A39965" s="4" t="s">
        <v>6</v>
      </c>
      <c r="B39965" t="s">
        <v>96952</v>
      </c>
      <c r="C39965" s="5">
        <v>45439.46398148148</v>
      </c>
      <c r="D39965" s="5">
        <v>45467.290428240703</v>
      </c>
      <c r="E39965">
        <f t="shared" si="427"/>
        <v>28</v>
      </c>
      <c r="F39965" s="6">
        <v>45444</v>
      </c>
    </row>
    <row r="39966" spans="1:6" x14ac:dyDescent="0.25">
      <c r="A39966" s="4" t="s">
        <v>6</v>
      </c>
      <c r="B39966" t="s">
        <v>96953</v>
      </c>
      <c r="C39966" s="5">
        <v>45455.388784722221</v>
      </c>
      <c r="D39966" s="5">
        <v>45467.291226851798</v>
      </c>
      <c r="E39966">
        <f t="shared" si="427"/>
        <v>12</v>
      </c>
      <c r="F39966" s="6">
        <v>45444</v>
      </c>
    </row>
    <row r="39967" spans="1:6" x14ac:dyDescent="0.25">
      <c r="A39967" s="4" t="s">
        <v>6</v>
      </c>
      <c r="B39967" t="s">
        <v>96954</v>
      </c>
      <c r="C39967" s="5">
        <v>45454.377372685187</v>
      </c>
      <c r="D39967" s="5">
        <v>45467.292083333297</v>
      </c>
      <c r="E39967">
        <f t="shared" si="427"/>
        <v>13</v>
      </c>
      <c r="F39967" s="6">
        <v>45444</v>
      </c>
    </row>
    <row r="39968" spans="1:6" x14ac:dyDescent="0.25">
      <c r="A39968" s="4" t="s">
        <v>6</v>
      </c>
      <c r="B39968" t="s">
        <v>96955</v>
      </c>
      <c r="C39968" s="5">
        <v>45456.197604166664</v>
      </c>
      <c r="D39968" s="5">
        <v>45467.292280092603</v>
      </c>
      <c r="E39968">
        <f t="shared" si="427"/>
        <v>11</v>
      </c>
      <c r="F39968" s="6">
        <v>45444</v>
      </c>
    </row>
    <row r="39969" spans="1:6" x14ac:dyDescent="0.25">
      <c r="A39969" s="4" t="s">
        <v>6</v>
      </c>
      <c r="B39969" t="s">
        <v>96956</v>
      </c>
      <c r="C39969" s="5">
        <v>45457.5315625</v>
      </c>
      <c r="D39969" s="5">
        <v>45467.292291666701</v>
      </c>
      <c r="E39969">
        <f t="shared" si="427"/>
        <v>10</v>
      </c>
      <c r="F39969" s="6">
        <v>45444</v>
      </c>
    </row>
    <row r="39970" spans="1:6" x14ac:dyDescent="0.25">
      <c r="A39970" s="4" t="s">
        <v>6</v>
      </c>
      <c r="B39970" t="s">
        <v>96957</v>
      </c>
      <c r="C39970" s="5">
        <v>45391.285578703704</v>
      </c>
      <c r="D39970" s="5">
        <v>45467.292557870402</v>
      </c>
      <c r="E39970">
        <f t="shared" si="427"/>
        <v>76</v>
      </c>
      <c r="F39970" s="6">
        <v>45444</v>
      </c>
    </row>
    <row r="39971" spans="1:6" x14ac:dyDescent="0.25">
      <c r="A39971" s="4" t="s">
        <v>6</v>
      </c>
      <c r="B39971" t="s">
        <v>96958</v>
      </c>
      <c r="C39971" s="5">
        <v>45456.284409722219</v>
      </c>
      <c r="D39971" s="5">
        <v>45467.295509259297</v>
      </c>
      <c r="E39971">
        <f t="shared" si="427"/>
        <v>11</v>
      </c>
      <c r="F39971" s="6">
        <v>45444</v>
      </c>
    </row>
    <row r="39972" spans="1:6" x14ac:dyDescent="0.25">
      <c r="A39972" s="4" t="s">
        <v>6</v>
      </c>
      <c r="B39972" t="s">
        <v>96959</v>
      </c>
      <c r="C39972" s="5">
        <v>45456.242719907408</v>
      </c>
      <c r="D39972" s="5">
        <v>45467.297766203701</v>
      </c>
      <c r="E39972">
        <f t="shared" si="427"/>
        <v>11</v>
      </c>
      <c r="F39972" s="6">
        <v>45444</v>
      </c>
    </row>
    <row r="39973" spans="1:6" x14ac:dyDescent="0.25">
      <c r="A39973" s="4" t="s">
        <v>6</v>
      </c>
      <c r="B39973" t="s">
        <v>96960</v>
      </c>
      <c r="C39973" s="5">
        <v>45441.631377314814</v>
      </c>
      <c r="D39973" s="5">
        <v>45467.297858796301</v>
      </c>
      <c r="E39973">
        <f t="shared" si="427"/>
        <v>26</v>
      </c>
      <c r="F39973" s="6">
        <v>45444</v>
      </c>
    </row>
    <row r="39974" spans="1:6" x14ac:dyDescent="0.25">
      <c r="A39974" s="4" t="s">
        <v>6</v>
      </c>
      <c r="B39974" t="s">
        <v>96961</v>
      </c>
      <c r="C39974" s="5">
        <v>45455.537395833337</v>
      </c>
      <c r="D39974" s="5">
        <v>45467.298229166699</v>
      </c>
      <c r="E39974">
        <f t="shared" si="427"/>
        <v>12</v>
      </c>
      <c r="F39974" s="6">
        <v>45444</v>
      </c>
    </row>
    <row r="39975" spans="1:6" x14ac:dyDescent="0.25">
      <c r="A39975" s="4" t="s">
        <v>6</v>
      </c>
      <c r="B39975" t="s">
        <v>96962</v>
      </c>
      <c r="C39975" s="5">
        <v>45454.408993055556</v>
      </c>
      <c r="D39975" s="5">
        <v>45467.298668981501</v>
      </c>
      <c r="E39975">
        <f t="shared" si="427"/>
        <v>13</v>
      </c>
      <c r="F39975" s="6">
        <v>45444</v>
      </c>
    </row>
    <row r="39976" spans="1:6" x14ac:dyDescent="0.25">
      <c r="A39976" s="4" t="s">
        <v>6</v>
      </c>
      <c r="B39976" t="s">
        <v>96963</v>
      </c>
      <c r="C39976" s="5">
        <v>45460.275960648149</v>
      </c>
      <c r="D39976" s="5">
        <v>45467.299039351798</v>
      </c>
      <c r="E39976">
        <f t="shared" si="427"/>
        <v>7</v>
      </c>
      <c r="F39976" s="6">
        <v>45444</v>
      </c>
    </row>
    <row r="39977" spans="1:6" x14ac:dyDescent="0.25">
      <c r="A39977" s="4" t="s">
        <v>6</v>
      </c>
      <c r="B39977" t="s">
        <v>96964</v>
      </c>
      <c r="C39977" s="5">
        <v>45455.364432870374</v>
      </c>
      <c r="D39977" s="5">
        <v>45467.299398148098</v>
      </c>
      <c r="E39977">
        <f t="shared" si="427"/>
        <v>12</v>
      </c>
      <c r="F39977" s="6">
        <v>45444</v>
      </c>
    </row>
    <row r="39978" spans="1:6" x14ac:dyDescent="0.25">
      <c r="A39978" s="4" t="s">
        <v>6</v>
      </c>
      <c r="B39978" t="s">
        <v>96965</v>
      </c>
      <c r="C39978" s="5">
        <v>45449.449560185189</v>
      </c>
      <c r="D39978" s="5">
        <v>45467.299872685202</v>
      </c>
      <c r="E39978">
        <f t="shared" si="427"/>
        <v>18</v>
      </c>
      <c r="F39978" s="6">
        <v>45444</v>
      </c>
    </row>
    <row r="39979" spans="1:6" x14ac:dyDescent="0.25">
      <c r="A39979" s="4" t="s">
        <v>6</v>
      </c>
      <c r="B39979" t="s">
        <v>96966</v>
      </c>
      <c r="C39979" s="5">
        <v>45455.194166666668</v>
      </c>
      <c r="D39979" s="5">
        <v>45467.2999305556</v>
      </c>
      <c r="E39979">
        <f t="shared" si="427"/>
        <v>12</v>
      </c>
      <c r="F39979" s="6">
        <v>45444</v>
      </c>
    </row>
    <row r="39980" spans="1:6" x14ac:dyDescent="0.25">
      <c r="A39980" s="4" t="s">
        <v>6</v>
      </c>
      <c r="B39980" t="s">
        <v>96967</v>
      </c>
      <c r="C39980" s="5">
        <v>45454.540046296293</v>
      </c>
      <c r="D39980" s="5">
        <v>45467.300474536998</v>
      </c>
      <c r="E39980">
        <f t="shared" si="427"/>
        <v>13</v>
      </c>
      <c r="F39980" s="6">
        <v>45444</v>
      </c>
    </row>
    <row r="39981" spans="1:6" x14ac:dyDescent="0.25">
      <c r="A39981" s="4" t="s">
        <v>6</v>
      </c>
      <c r="B39981" t="s">
        <v>96968</v>
      </c>
      <c r="C39981" s="5">
        <v>45457.370428240742</v>
      </c>
      <c r="D39981" s="5">
        <v>45467.302187499998</v>
      </c>
      <c r="E39981">
        <f t="shared" si="427"/>
        <v>10</v>
      </c>
      <c r="F39981" s="6">
        <v>45444</v>
      </c>
    </row>
    <row r="39982" spans="1:6" x14ac:dyDescent="0.25">
      <c r="A39982" s="4" t="s">
        <v>6</v>
      </c>
      <c r="B39982" t="s">
        <v>96969</v>
      </c>
      <c r="C39982" s="5">
        <v>45453.428981481484</v>
      </c>
      <c r="D39982" s="5">
        <v>45467.302638888897</v>
      </c>
      <c r="E39982">
        <f t="shared" si="427"/>
        <v>14</v>
      </c>
      <c r="F39982" s="6">
        <v>45444</v>
      </c>
    </row>
    <row r="39983" spans="1:6" x14ac:dyDescent="0.25">
      <c r="A39983" s="4" t="s">
        <v>6</v>
      </c>
      <c r="B39983" t="s">
        <v>96970</v>
      </c>
      <c r="C39983" s="5">
        <v>45453.450162037036</v>
      </c>
      <c r="D39983" s="5">
        <v>45467.306388888901</v>
      </c>
      <c r="E39983">
        <f t="shared" si="427"/>
        <v>14</v>
      </c>
      <c r="F39983" s="6">
        <v>45444</v>
      </c>
    </row>
    <row r="39984" spans="1:6" x14ac:dyDescent="0.25">
      <c r="A39984" s="4" t="s">
        <v>6</v>
      </c>
      <c r="B39984" t="s">
        <v>96971</v>
      </c>
      <c r="C39984" s="5">
        <v>45443.610347222224</v>
      </c>
      <c r="D39984" s="5">
        <v>45467.306585648097</v>
      </c>
      <c r="E39984">
        <f t="shared" si="427"/>
        <v>24</v>
      </c>
      <c r="F39984" s="6">
        <v>45444</v>
      </c>
    </row>
    <row r="39985" spans="1:6" x14ac:dyDescent="0.25">
      <c r="A39985" s="4" t="s">
        <v>6</v>
      </c>
      <c r="B39985" t="s">
        <v>96972</v>
      </c>
      <c r="C39985" s="5">
        <v>45450.524328703701</v>
      </c>
      <c r="D39985" s="5">
        <v>45467.306840277801</v>
      </c>
      <c r="E39985">
        <f t="shared" ref="E39985:E40048" si="428">ROUND(D39985-C39985,0)</f>
        <v>17</v>
      </c>
      <c r="F39985" s="6">
        <v>45444</v>
      </c>
    </row>
    <row r="39986" spans="1:6" x14ac:dyDescent="0.25">
      <c r="A39986" s="4" t="s">
        <v>6</v>
      </c>
      <c r="B39986" t="s">
        <v>96973</v>
      </c>
      <c r="C39986" s="5">
        <v>45447.495289351849</v>
      </c>
      <c r="D39986" s="5">
        <v>45467.307974536998</v>
      </c>
      <c r="E39986">
        <f t="shared" si="428"/>
        <v>20</v>
      </c>
      <c r="F39986" s="6">
        <v>45444</v>
      </c>
    </row>
    <row r="39987" spans="1:6" x14ac:dyDescent="0.25">
      <c r="A39987" s="4" t="s">
        <v>6</v>
      </c>
      <c r="B39987" t="s">
        <v>96974</v>
      </c>
      <c r="C39987" s="5">
        <v>45456.340775462966</v>
      </c>
      <c r="D39987" s="5">
        <v>45467.308576388903</v>
      </c>
      <c r="E39987">
        <f t="shared" si="428"/>
        <v>11</v>
      </c>
      <c r="F39987" s="6">
        <v>45444</v>
      </c>
    </row>
    <row r="39988" spans="1:6" x14ac:dyDescent="0.25">
      <c r="A39988" s="4" t="s">
        <v>6</v>
      </c>
      <c r="B39988" t="s">
        <v>96975</v>
      </c>
      <c r="C39988" s="5">
        <v>45449.419502314813</v>
      </c>
      <c r="D39988" s="5">
        <v>45467.308923611097</v>
      </c>
      <c r="E39988">
        <f t="shared" si="428"/>
        <v>18</v>
      </c>
      <c r="F39988" s="6">
        <v>45444</v>
      </c>
    </row>
    <row r="39989" spans="1:6" x14ac:dyDescent="0.25">
      <c r="A39989" s="4" t="s">
        <v>6</v>
      </c>
      <c r="B39989" t="s">
        <v>96976</v>
      </c>
      <c r="C39989" s="5">
        <v>45453.327534722222</v>
      </c>
      <c r="D39989" s="5">
        <v>45467.309224536999</v>
      </c>
      <c r="E39989">
        <f t="shared" si="428"/>
        <v>14</v>
      </c>
      <c r="F39989" s="6">
        <v>45444</v>
      </c>
    </row>
    <row r="39990" spans="1:6" x14ac:dyDescent="0.25">
      <c r="A39990" s="4" t="s">
        <v>6</v>
      </c>
      <c r="B39990" t="s">
        <v>96977</v>
      </c>
      <c r="C39990" s="5">
        <v>45456.564155092594</v>
      </c>
      <c r="D39990" s="5">
        <v>45467.309293981503</v>
      </c>
      <c r="E39990">
        <f t="shared" si="428"/>
        <v>11</v>
      </c>
      <c r="F39990" s="6">
        <v>45444</v>
      </c>
    </row>
    <row r="39991" spans="1:6" x14ac:dyDescent="0.25">
      <c r="A39991" s="4" t="s">
        <v>6</v>
      </c>
      <c r="B39991" t="s">
        <v>96978</v>
      </c>
      <c r="C39991" s="5">
        <v>45453.297638888886</v>
      </c>
      <c r="D39991" s="5">
        <v>45467.310162037</v>
      </c>
      <c r="E39991">
        <f t="shared" si="428"/>
        <v>14</v>
      </c>
      <c r="F39991" s="6">
        <v>45444</v>
      </c>
    </row>
    <row r="39992" spans="1:6" x14ac:dyDescent="0.25">
      <c r="A39992" s="4" t="s">
        <v>6</v>
      </c>
      <c r="B39992" t="s">
        <v>96979</v>
      </c>
      <c r="C39992" s="5">
        <v>45455.364999999998</v>
      </c>
      <c r="D39992" s="5">
        <v>45467.310185185197</v>
      </c>
      <c r="E39992">
        <f t="shared" si="428"/>
        <v>12</v>
      </c>
      <c r="F39992" s="6">
        <v>45444</v>
      </c>
    </row>
    <row r="39993" spans="1:6" x14ac:dyDescent="0.25">
      <c r="A39993" s="4" t="s">
        <v>6</v>
      </c>
      <c r="B39993" t="s">
        <v>96980</v>
      </c>
      <c r="C39993" s="5">
        <v>45454.284155092595</v>
      </c>
      <c r="D39993" s="5">
        <v>45467.311550925901</v>
      </c>
      <c r="E39993">
        <f t="shared" si="428"/>
        <v>13</v>
      </c>
      <c r="F39993" s="6">
        <v>45444</v>
      </c>
    </row>
    <row r="39994" spans="1:6" x14ac:dyDescent="0.25">
      <c r="A39994" s="4" t="s">
        <v>6</v>
      </c>
      <c r="B39994" t="s">
        <v>96981</v>
      </c>
      <c r="C39994" s="5">
        <v>45453.509710648148</v>
      </c>
      <c r="D39994" s="5">
        <v>45467.312743055598</v>
      </c>
      <c r="E39994">
        <f t="shared" si="428"/>
        <v>14</v>
      </c>
      <c r="F39994" s="6">
        <v>45444</v>
      </c>
    </row>
    <row r="39995" spans="1:6" x14ac:dyDescent="0.25">
      <c r="A39995" s="4" t="s">
        <v>6</v>
      </c>
      <c r="B39995" t="s">
        <v>96982</v>
      </c>
      <c r="C39995" s="5">
        <v>45443.442025462966</v>
      </c>
      <c r="D39995" s="5">
        <v>45467.3137615741</v>
      </c>
      <c r="E39995">
        <f t="shared" si="428"/>
        <v>24</v>
      </c>
      <c r="F39995" s="6">
        <v>45444</v>
      </c>
    </row>
    <row r="39996" spans="1:6" x14ac:dyDescent="0.25">
      <c r="A39996" s="4" t="s">
        <v>6</v>
      </c>
      <c r="B39996" t="s">
        <v>96983</v>
      </c>
      <c r="C39996" s="5">
        <v>45454.386932870373</v>
      </c>
      <c r="D39996" s="5">
        <v>45467.314826388902</v>
      </c>
      <c r="E39996">
        <f t="shared" si="428"/>
        <v>13</v>
      </c>
      <c r="F39996" s="6">
        <v>45444</v>
      </c>
    </row>
    <row r="39997" spans="1:6" x14ac:dyDescent="0.25">
      <c r="A39997" s="4" t="s">
        <v>6</v>
      </c>
      <c r="B39997" t="s">
        <v>96984</v>
      </c>
      <c r="C39997" s="5">
        <v>45447.775601851848</v>
      </c>
      <c r="D39997" s="5">
        <v>45467.317708333299</v>
      </c>
      <c r="E39997">
        <f t="shared" si="428"/>
        <v>20</v>
      </c>
      <c r="F39997" s="6">
        <v>45444</v>
      </c>
    </row>
    <row r="39998" spans="1:6" x14ac:dyDescent="0.25">
      <c r="A39998" s="4" t="s">
        <v>6</v>
      </c>
      <c r="B39998" t="s">
        <v>96985</v>
      </c>
      <c r="C39998" s="5">
        <v>45456.363807870373</v>
      </c>
      <c r="D39998" s="5">
        <v>45467.319965277798</v>
      </c>
      <c r="E39998">
        <f t="shared" si="428"/>
        <v>11</v>
      </c>
      <c r="F39998" s="6">
        <v>45444</v>
      </c>
    </row>
    <row r="39999" spans="1:6" x14ac:dyDescent="0.25">
      <c r="A39999" s="4" t="s">
        <v>6</v>
      </c>
      <c r="B39999" t="s">
        <v>96986</v>
      </c>
      <c r="C39999" s="5">
        <v>45455.497291666667</v>
      </c>
      <c r="D39999" s="5">
        <v>45467.320138888899</v>
      </c>
      <c r="E39999">
        <f t="shared" si="428"/>
        <v>12</v>
      </c>
      <c r="F39999" s="6">
        <v>45444</v>
      </c>
    </row>
    <row r="40000" spans="1:6" x14ac:dyDescent="0.25">
      <c r="A40000" s="4" t="s">
        <v>6</v>
      </c>
      <c r="B40000" t="s">
        <v>96987</v>
      </c>
      <c r="C40000" s="5">
        <v>45450.43240740741</v>
      </c>
      <c r="D40000" s="5">
        <v>45467.320532407401</v>
      </c>
      <c r="E40000">
        <f t="shared" si="428"/>
        <v>17</v>
      </c>
      <c r="F40000" s="6">
        <v>45444</v>
      </c>
    </row>
    <row r="40001" spans="1:6" x14ac:dyDescent="0.25">
      <c r="A40001" s="4" t="s">
        <v>6</v>
      </c>
      <c r="B40001" t="s">
        <v>96988</v>
      </c>
      <c r="C40001" s="5">
        <v>45447.359432870369</v>
      </c>
      <c r="D40001" s="5">
        <v>45467.320694444403</v>
      </c>
      <c r="E40001">
        <f t="shared" si="428"/>
        <v>20</v>
      </c>
      <c r="F40001" s="6">
        <v>45444</v>
      </c>
    </row>
    <row r="40002" spans="1:6" x14ac:dyDescent="0.25">
      <c r="A40002" s="4" t="s">
        <v>6</v>
      </c>
      <c r="B40002" t="s">
        <v>96989</v>
      </c>
      <c r="C40002" s="5">
        <v>45455.306817129633</v>
      </c>
      <c r="D40002" s="5">
        <v>45467.321053240703</v>
      </c>
      <c r="E40002">
        <f t="shared" si="428"/>
        <v>12</v>
      </c>
      <c r="F40002" s="6">
        <v>45444</v>
      </c>
    </row>
    <row r="40003" spans="1:6" x14ac:dyDescent="0.25">
      <c r="A40003" s="4" t="s">
        <v>6</v>
      </c>
      <c r="B40003" t="s">
        <v>96990</v>
      </c>
      <c r="C40003" s="5">
        <v>45343</v>
      </c>
      <c r="D40003" s="5">
        <v>45467.323900463001</v>
      </c>
      <c r="E40003">
        <f t="shared" si="428"/>
        <v>124</v>
      </c>
      <c r="F40003" s="6">
        <v>45444</v>
      </c>
    </row>
    <row r="40004" spans="1:6" x14ac:dyDescent="0.25">
      <c r="A40004" s="4" t="s">
        <v>6</v>
      </c>
      <c r="B40004" t="s">
        <v>96991</v>
      </c>
      <c r="C40004" s="5">
        <v>45449.810104166667</v>
      </c>
      <c r="D40004" s="5">
        <v>45467.325011574103</v>
      </c>
      <c r="E40004">
        <f t="shared" si="428"/>
        <v>18</v>
      </c>
      <c r="F40004" s="6">
        <v>45444</v>
      </c>
    </row>
    <row r="40005" spans="1:6" x14ac:dyDescent="0.25">
      <c r="A40005" s="4" t="s">
        <v>6</v>
      </c>
      <c r="B40005" t="s">
        <v>96992</v>
      </c>
      <c r="C40005" s="5">
        <v>45449.669525462959</v>
      </c>
      <c r="D40005" s="5">
        <v>45467.326782407399</v>
      </c>
      <c r="E40005">
        <f t="shared" si="428"/>
        <v>18</v>
      </c>
      <c r="F40005" s="6">
        <v>45444</v>
      </c>
    </row>
    <row r="40006" spans="1:6" x14ac:dyDescent="0.25">
      <c r="A40006" s="4" t="s">
        <v>6</v>
      </c>
      <c r="B40006" t="s">
        <v>96993</v>
      </c>
      <c r="C40006" s="5">
        <v>45442.481840277775</v>
      </c>
      <c r="D40006" s="5">
        <v>45467.327129629601</v>
      </c>
      <c r="E40006">
        <f t="shared" si="428"/>
        <v>25</v>
      </c>
      <c r="F40006" s="6">
        <v>45444</v>
      </c>
    </row>
    <row r="40007" spans="1:6" x14ac:dyDescent="0.25">
      <c r="A40007" s="4" t="s">
        <v>6</v>
      </c>
      <c r="B40007" t="s">
        <v>96994</v>
      </c>
      <c r="C40007" s="5">
        <v>45454.480439814812</v>
      </c>
      <c r="D40007" s="5">
        <v>45467.3294328704</v>
      </c>
      <c r="E40007">
        <f t="shared" si="428"/>
        <v>13</v>
      </c>
      <c r="F40007" s="6">
        <v>45444</v>
      </c>
    </row>
    <row r="40008" spans="1:6" x14ac:dyDescent="0.25">
      <c r="A40008" s="4" t="s">
        <v>6</v>
      </c>
      <c r="B40008" t="s">
        <v>96995</v>
      </c>
      <c r="C40008" s="5">
        <v>45454.346516203703</v>
      </c>
      <c r="D40008" s="5">
        <v>45467.330428240697</v>
      </c>
      <c r="E40008">
        <f t="shared" si="428"/>
        <v>13</v>
      </c>
      <c r="F40008" s="6">
        <v>45444</v>
      </c>
    </row>
    <row r="40009" spans="1:6" x14ac:dyDescent="0.25">
      <c r="A40009" s="4" t="s">
        <v>6</v>
      </c>
      <c r="B40009" t="s">
        <v>96996</v>
      </c>
      <c r="C40009" s="5">
        <v>45456.507951388892</v>
      </c>
      <c r="D40009" s="5">
        <v>45467.330601851798</v>
      </c>
      <c r="E40009">
        <f t="shared" si="428"/>
        <v>11</v>
      </c>
      <c r="F40009" s="6">
        <v>45444</v>
      </c>
    </row>
    <row r="40010" spans="1:6" x14ac:dyDescent="0.25">
      <c r="A40010" s="4" t="s">
        <v>6</v>
      </c>
      <c r="B40010" t="s">
        <v>96997</v>
      </c>
      <c r="C40010" s="5">
        <v>45455.436423611114</v>
      </c>
      <c r="D40010" s="5">
        <v>45467.330763888902</v>
      </c>
      <c r="E40010">
        <f t="shared" si="428"/>
        <v>12</v>
      </c>
      <c r="F40010" s="6">
        <v>45444</v>
      </c>
    </row>
    <row r="40011" spans="1:6" x14ac:dyDescent="0.25">
      <c r="A40011" s="4" t="s">
        <v>6</v>
      </c>
      <c r="B40011" t="s">
        <v>96998</v>
      </c>
      <c r="C40011" s="5">
        <v>45454.510277777779</v>
      </c>
      <c r="D40011" s="5">
        <v>45467.332002314797</v>
      </c>
      <c r="E40011">
        <f t="shared" si="428"/>
        <v>13</v>
      </c>
      <c r="F40011" s="6">
        <v>45444</v>
      </c>
    </row>
    <row r="40012" spans="1:6" x14ac:dyDescent="0.25">
      <c r="A40012" s="4" t="s">
        <v>6</v>
      </c>
      <c r="B40012" t="s">
        <v>96999</v>
      </c>
      <c r="C40012" s="5">
        <v>45454.282488425924</v>
      </c>
      <c r="D40012" s="5">
        <v>45467.332060185203</v>
      </c>
      <c r="E40012">
        <f t="shared" si="428"/>
        <v>13</v>
      </c>
      <c r="F40012" s="6">
        <v>45444</v>
      </c>
    </row>
    <row r="40013" spans="1:6" x14ac:dyDescent="0.25">
      <c r="A40013" s="4" t="s">
        <v>6</v>
      </c>
      <c r="B40013" t="s">
        <v>97000</v>
      </c>
      <c r="C40013" s="5">
        <v>45457.274571759262</v>
      </c>
      <c r="D40013" s="5">
        <v>45467.334965277798</v>
      </c>
      <c r="E40013">
        <f t="shared" si="428"/>
        <v>10</v>
      </c>
      <c r="F40013" s="6">
        <v>45444</v>
      </c>
    </row>
    <row r="40014" spans="1:6" x14ac:dyDescent="0.25">
      <c r="A40014" s="4" t="s">
        <v>6</v>
      </c>
      <c r="B40014" t="s">
        <v>97001</v>
      </c>
      <c r="C40014" s="5">
        <v>45457.237199074072</v>
      </c>
      <c r="D40014" s="5">
        <v>45467.335277777798</v>
      </c>
      <c r="E40014">
        <f t="shared" si="428"/>
        <v>10</v>
      </c>
      <c r="F40014" s="6">
        <v>45444</v>
      </c>
    </row>
    <row r="40015" spans="1:6" x14ac:dyDescent="0.25">
      <c r="A40015" s="4" t="s">
        <v>6</v>
      </c>
      <c r="B40015" t="s">
        <v>97002</v>
      </c>
      <c r="C40015" s="5">
        <v>45453.409386574072</v>
      </c>
      <c r="D40015" s="5">
        <v>45467.335370370398</v>
      </c>
      <c r="E40015">
        <f t="shared" si="428"/>
        <v>14</v>
      </c>
      <c r="F40015" s="6">
        <v>45444</v>
      </c>
    </row>
    <row r="40016" spans="1:6" x14ac:dyDescent="0.25">
      <c r="A40016" s="4" t="s">
        <v>6</v>
      </c>
      <c r="B40016" t="s">
        <v>97003</v>
      </c>
      <c r="C40016" s="5">
        <v>45456.235462962963</v>
      </c>
      <c r="D40016" s="5">
        <v>45467.337395833303</v>
      </c>
      <c r="E40016">
        <f t="shared" si="428"/>
        <v>11</v>
      </c>
      <c r="F40016" s="6">
        <v>45444</v>
      </c>
    </row>
    <row r="40017" spans="1:6" x14ac:dyDescent="0.25">
      <c r="A40017" s="4" t="s">
        <v>6</v>
      </c>
      <c r="B40017" t="s">
        <v>97004</v>
      </c>
      <c r="C40017" s="5">
        <v>45450.577893518515</v>
      </c>
      <c r="D40017" s="5">
        <v>45467.337442129603</v>
      </c>
      <c r="E40017">
        <f t="shared" si="428"/>
        <v>17</v>
      </c>
      <c r="F40017" s="6">
        <v>45444</v>
      </c>
    </row>
    <row r="40018" spans="1:6" x14ac:dyDescent="0.25">
      <c r="A40018" s="4" t="s">
        <v>6</v>
      </c>
      <c r="B40018" t="s">
        <v>97005</v>
      </c>
      <c r="C40018" s="5">
        <v>45447.338090277779</v>
      </c>
      <c r="D40018" s="5">
        <v>45467.338067129604</v>
      </c>
      <c r="E40018">
        <f t="shared" si="428"/>
        <v>20</v>
      </c>
      <c r="F40018" s="6">
        <v>45444</v>
      </c>
    </row>
    <row r="40019" spans="1:6" x14ac:dyDescent="0.25">
      <c r="A40019" s="4" t="s">
        <v>6</v>
      </c>
      <c r="B40019" t="s">
        <v>97006</v>
      </c>
      <c r="C40019" s="5">
        <v>45454.824733796297</v>
      </c>
      <c r="D40019" s="5">
        <v>45467.340972222199</v>
      </c>
      <c r="E40019">
        <f t="shared" si="428"/>
        <v>13</v>
      </c>
      <c r="F40019" s="6">
        <v>45444</v>
      </c>
    </row>
    <row r="40020" spans="1:6" x14ac:dyDescent="0.25">
      <c r="A40020" s="4" t="s">
        <v>6</v>
      </c>
      <c r="B40020" t="s">
        <v>97007</v>
      </c>
      <c r="C40020" s="5">
        <v>45443.531493055554</v>
      </c>
      <c r="D40020" s="5">
        <v>45467.341249999998</v>
      </c>
      <c r="E40020">
        <f t="shared" si="428"/>
        <v>24</v>
      </c>
      <c r="F40020" s="6">
        <v>45444</v>
      </c>
    </row>
    <row r="40021" spans="1:6" x14ac:dyDescent="0.25">
      <c r="A40021" s="4" t="s">
        <v>6</v>
      </c>
      <c r="B40021" t="s">
        <v>97008</v>
      </c>
      <c r="C40021" s="5">
        <v>45446.298113425924</v>
      </c>
      <c r="D40021" s="5">
        <v>45467.3426273148</v>
      </c>
      <c r="E40021">
        <f t="shared" si="428"/>
        <v>21</v>
      </c>
      <c r="F40021" s="6">
        <v>45444</v>
      </c>
    </row>
    <row r="40022" spans="1:6" x14ac:dyDescent="0.25">
      <c r="A40022" s="4" t="s">
        <v>6</v>
      </c>
      <c r="B40022" t="s">
        <v>97009</v>
      </c>
      <c r="C40022" s="5">
        <v>45447.567800925928</v>
      </c>
      <c r="D40022" s="5">
        <v>45467.3432986111</v>
      </c>
      <c r="E40022">
        <f t="shared" si="428"/>
        <v>20</v>
      </c>
      <c r="F40022" s="6">
        <v>45444</v>
      </c>
    </row>
    <row r="40023" spans="1:6" x14ac:dyDescent="0.25">
      <c r="A40023" s="4" t="s">
        <v>6</v>
      </c>
      <c r="B40023" t="s">
        <v>97010</v>
      </c>
      <c r="C40023" s="5">
        <v>45456.570937500001</v>
      </c>
      <c r="D40023" s="5">
        <v>45467.343993055598</v>
      </c>
      <c r="E40023">
        <f t="shared" si="428"/>
        <v>11</v>
      </c>
      <c r="F40023" s="6">
        <v>45444</v>
      </c>
    </row>
    <row r="40024" spans="1:6" x14ac:dyDescent="0.25">
      <c r="A40024" s="4" t="s">
        <v>6</v>
      </c>
      <c r="B40024" t="s">
        <v>97011</v>
      </c>
      <c r="C40024" s="5">
        <v>45460.588692129626</v>
      </c>
      <c r="D40024" s="5">
        <v>45467.344618055598</v>
      </c>
      <c r="E40024">
        <f t="shared" si="428"/>
        <v>7</v>
      </c>
      <c r="F40024" s="6">
        <v>45444</v>
      </c>
    </row>
    <row r="40025" spans="1:6" x14ac:dyDescent="0.25">
      <c r="A40025" s="4" t="s">
        <v>6</v>
      </c>
      <c r="B40025" t="s">
        <v>97012</v>
      </c>
      <c r="C40025" s="5">
        <v>45454.575358796297</v>
      </c>
      <c r="D40025" s="5">
        <v>45467.346145833297</v>
      </c>
      <c r="E40025">
        <f t="shared" si="428"/>
        <v>13</v>
      </c>
      <c r="F40025" s="6">
        <v>45444</v>
      </c>
    </row>
    <row r="40026" spans="1:6" x14ac:dyDescent="0.25">
      <c r="A40026" s="4" t="s">
        <v>6</v>
      </c>
      <c r="B40026" t="s">
        <v>97013</v>
      </c>
      <c r="C40026" s="5">
        <v>45450.405868055554</v>
      </c>
      <c r="D40026" s="5">
        <v>45467.346250000002</v>
      </c>
      <c r="E40026">
        <f t="shared" si="428"/>
        <v>17</v>
      </c>
      <c r="F40026" s="6">
        <v>45444</v>
      </c>
    </row>
    <row r="40027" spans="1:6" x14ac:dyDescent="0.25">
      <c r="A40027" s="4" t="s">
        <v>6</v>
      </c>
      <c r="B40027" t="s">
        <v>97014</v>
      </c>
      <c r="C40027" s="5">
        <v>45435.283206018517</v>
      </c>
      <c r="D40027" s="5">
        <v>45467.347361111097</v>
      </c>
      <c r="E40027">
        <f t="shared" si="428"/>
        <v>32</v>
      </c>
      <c r="F40027" s="6">
        <v>45444</v>
      </c>
    </row>
    <row r="40028" spans="1:6" x14ac:dyDescent="0.25">
      <c r="A40028" s="4" t="s">
        <v>6</v>
      </c>
      <c r="B40028" t="s">
        <v>97015</v>
      </c>
      <c r="C40028" s="5">
        <v>45446.569097222222</v>
      </c>
      <c r="D40028" s="5">
        <v>45467.348622685196</v>
      </c>
      <c r="E40028">
        <f t="shared" si="428"/>
        <v>21</v>
      </c>
      <c r="F40028" s="6">
        <v>45444</v>
      </c>
    </row>
    <row r="40029" spans="1:6" x14ac:dyDescent="0.25">
      <c r="A40029" s="4" t="s">
        <v>6</v>
      </c>
      <c r="B40029" t="s">
        <v>97016</v>
      </c>
      <c r="C40029" s="5">
        <v>45447.38653935185</v>
      </c>
      <c r="D40029" s="5">
        <v>45467.349386574097</v>
      </c>
      <c r="E40029">
        <f t="shared" si="428"/>
        <v>20</v>
      </c>
      <c r="F40029" s="6">
        <v>45444</v>
      </c>
    </row>
    <row r="40030" spans="1:6" x14ac:dyDescent="0.25">
      <c r="A40030" s="4" t="s">
        <v>6</v>
      </c>
      <c r="B40030" t="s">
        <v>97017</v>
      </c>
      <c r="C40030" s="5">
        <v>45454.29760416667</v>
      </c>
      <c r="D40030" s="5">
        <v>45467.350821759297</v>
      </c>
      <c r="E40030">
        <f t="shared" si="428"/>
        <v>13</v>
      </c>
      <c r="F40030" s="6">
        <v>45444</v>
      </c>
    </row>
    <row r="40031" spans="1:6" x14ac:dyDescent="0.25">
      <c r="A40031" s="4" t="s">
        <v>6</v>
      </c>
      <c r="B40031" t="s">
        <v>97018</v>
      </c>
      <c r="C40031" s="5">
        <v>45435.35365740741</v>
      </c>
      <c r="D40031" s="5">
        <v>45467.351365740702</v>
      </c>
      <c r="E40031">
        <f t="shared" si="428"/>
        <v>32</v>
      </c>
      <c r="F40031" s="6">
        <v>45444</v>
      </c>
    </row>
    <row r="40032" spans="1:6" x14ac:dyDescent="0.25">
      <c r="A40032" s="4" t="s">
        <v>6</v>
      </c>
      <c r="B40032" t="s">
        <v>97019</v>
      </c>
      <c r="C40032" s="5">
        <v>45454.595868055556</v>
      </c>
      <c r="D40032" s="5">
        <v>45467.351805555598</v>
      </c>
      <c r="E40032">
        <f t="shared" si="428"/>
        <v>13</v>
      </c>
      <c r="F40032" s="6">
        <v>45444</v>
      </c>
    </row>
    <row r="40033" spans="1:6" x14ac:dyDescent="0.25">
      <c r="A40033" s="4" t="s">
        <v>6</v>
      </c>
      <c r="B40033" t="s">
        <v>97020</v>
      </c>
      <c r="C40033" s="5">
        <v>45446.434976851851</v>
      </c>
      <c r="D40033" s="5">
        <v>45467.355590277803</v>
      </c>
      <c r="E40033">
        <f t="shared" si="428"/>
        <v>21</v>
      </c>
      <c r="F40033" s="6">
        <v>45444</v>
      </c>
    </row>
    <row r="40034" spans="1:6" x14ac:dyDescent="0.25">
      <c r="A40034" s="4" t="s">
        <v>6</v>
      </c>
      <c r="B40034" t="s">
        <v>97021</v>
      </c>
      <c r="C40034" s="5">
        <v>45454.403078703705</v>
      </c>
      <c r="D40034" s="5">
        <v>45467.357916666697</v>
      </c>
      <c r="E40034">
        <f t="shared" si="428"/>
        <v>13</v>
      </c>
      <c r="F40034" s="6">
        <v>45444</v>
      </c>
    </row>
    <row r="40035" spans="1:6" x14ac:dyDescent="0.25">
      <c r="A40035" s="4" t="s">
        <v>6</v>
      </c>
      <c r="B40035" t="s">
        <v>97022</v>
      </c>
      <c r="C40035" s="5">
        <v>45450.335706018515</v>
      </c>
      <c r="D40035" s="5">
        <v>45467.359768518501</v>
      </c>
      <c r="E40035">
        <f t="shared" si="428"/>
        <v>17</v>
      </c>
      <c r="F40035" s="6">
        <v>45444</v>
      </c>
    </row>
    <row r="40036" spans="1:6" x14ac:dyDescent="0.25">
      <c r="A40036" s="4" t="s">
        <v>6</v>
      </c>
      <c r="B40036" t="s">
        <v>97023</v>
      </c>
      <c r="C40036" s="5">
        <v>45450.414039351854</v>
      </c>
      <c r="D40036" s="5">
        <v>45467.360347222202</v>
      </c>
      <c r="E40036">
        <f t="shared" si="428"/>
        <v>17</v>
      </c>
      <c r="F40036" s="6">
        <v>45444</v>
      </c>
    </row>
    <row r="40037" spans="1:6" x14ac:dyDescent="0.25">
      <c r="A40037" s="4" t="s">
        <v>6</v>
      </c>
      <c r="B40037" t="s">
        <v>97024</v>
      </c>
      <c r="C40037" s="5">
        <v>45463.498229166667</v>
      </c>
      <c r="D40037" s="5">
        <v>45467.360868055599</v>
      </c>
      <c r="E40037">
        <f t="shared" si="428"/>
        <v>4</v>
      </c>
      <c r="F40037" s="6">
        <v>45444</v>
      </c>
    </row>
    <row r="40038" spans="1:6" x14ac:dyDescent="0.25">
      <c r="A40038" s="4" t="s">
        <v>6</v>
      </c>
      <c r="B40038" t="s">
        <v>97025</v>
      </c>
      <c r="C40038" s="5">
        <v>45454.405381944445</v>
      </c>
      <c r="D40038" s="5">
        <v>45467.364594907398</v>
      </c>
      <c r="E40038">
        <f t="shared" si="428"/>
        <v>13</v>
      </c>
      <c r="F40038" s="6">
        <v>45444</v>
      </c>
    </row>
    <row r="40039" spans="1:6" x14ac:dyDescent="0.25">
      <c r="A40039" s="4" t="s">
        <v>6</v>
      </c>
      <c r="B40039" t="s">
        <v>97026</v>
      </c>
      <c r="C40039" s="5">
        <v>45443.409710648149</v>
      </c>
      <c r="D40039" s="5">
        <v>45467.364733796298</v>
      </c>
      <c r="E40039">
        <f t="shared" si="428"/>
        <v>24</v>
      </c>
      <c r="F40039" s="6">
        <v>45444</v>
      </c>
    </row>
    <row r="40040" spans="1:6" x14ac:dyDescent="0.25">
      <c r="A40040" s="4" t="s">
        <v>6</v>
      </c>
      <c r="B40040" t="s">
        <v>97027</v>
      </c>
      <c r="C40040" s="5">
        <v>45446.809050925927</v>
      </c>
      <c r="D40040" s="5">
        <v>45467.366631944402</v>
      </c>
      <c r="E40040">
        <f t="shared" si="428"/>
        <v>21</v>
      </c>
      <c r="F40040" s="6">
        <v>45444</v>
      </c>
    </row>
    <row r="40041" spans="1:6" x14ac:dyDescent="0.25">
      <c r="A40041" s="4" t="s">
        <v>6</v>
      </c>
      <c r="B40041" t="s">
        <v>97028</v>
      </c>
      <c r="C40041" s="5">
        <v>45455.614490740743</v>
      </c>
      <c r="D40041" s="5">
        <v>45467.366817129601</v>
      </c>
      <c r="E40041">
        <f t="shared" si="428"/>
        <v>12</v>
      </c>
      <c r="F40041" s="6">
        <v>45444</v>
      </c>
    </row>
    <row r="40042" spans="1:6" x14ac:dyDescent="0.25">
      <c r="A40042" s="4" t="s">
        <v>6</v>
      </c>
      <c r="B40042" t="s">
        <v>97029</v>
      </c>
      <c r="C40042" s="5">
        <v>45442.573483796295</v>
      </c>
      <c r="D40042" s="5">
        <v>45467.366944444402</v>
      </c>
      <c r="E40042">
        <f t="shared" si="428"/>
        <v>25</v>
      </c>
      <c r="F40042" s="6">
        <v>45444</v>
      </c>
    </row>
    <row r="40043" spans="1:6" x14ac:dyDescent="0.25">
      <c r="A40043" s="4" t="s">
        <v>6</v>
      </c>
      <c r="B40043" t="s">
        <v>97030</v>
      </c>
      <c r="C40043" s="5">
        <v>45443.440509259257</v>
      </c>
      <c r="D40043" s="5">
        <v>45467.367812500001</v>
      </c>
      <c r="E40043">
        <f t="shared" si="428"/>
        <v>24</v>
      </c>
      <c r="F40043" s="6">
        <v>45444</v>
      </c>
    </row>
    <row r="40044" spans="1:6" x14ac:dyDescent="0.25">
      <c r="A40044" s="4" t="s">
        <v>6</v>
      </c>
      <c r="B40044" t="s">
        <v>97031</v>
      </c>
      <c r="C40044" s="5">
        <v>45443.400671296295</v>
      </c>
      <c r="D40044" s="5">
        <v>45467.368287037003</v>
      </c>
      <c r="E40044">
        <f t="shared" si="428"/>
        <v>24</v>
      </c>
      <c r="F40044" s="6">
        <v>45444</v>
      </c>
    </row>
    <row r="40045" spans="1:6" x14ac:dyDescent="0.25">
      <c r="A40045" s="4" t="s">
        <v>6</v>
      </c>
      <c r="B40045" t="s">
        <v>97032</v>
      </c>
      <c r="C40045" s="5">
        <v>45454.22146990741</v>
      </c>
      <c r="D40045" s="5">
        <v>45467.369699074101</v>
      </c>
      <c r="E40045">
        <f t="shared" si="428"/>
        <v>13</v>
      </c>
      <c r="F40045" s="6">
        <v>45444</v>
      </c>
    </row>
    <row r="40046" spans="1:6" x14ac:dyDescent="0.25">
      <c r="A40046" s="4" t="s">
        <v>6</v>
      </c>
      <c r="B40046" t="s">
        <v>97033</v>
      </c>
      <c r="C40046" s="5">
        <v>45456.246944444443</v>
      </c>
      <c r="D40046" s="5">
        <v>45467.371192129598</v>
      </c>
      <c r="E40046">
        <f t="shared" si="428"/>
        <v>11</v>
      </c>
      <c r="F40046" s="6">
        <v>45444</v>
      </c>
    </row>
    <row r="40047" spans="1:6" x14ac:dyDescent="0.25">
      <c r="A40047" s="4" t="s">
        <v>6</v>
      </c>
      <c r="B40047" t="s">
        <v>97034</v>
      </c>
      <c r="C40047" s="5">
        <v>45455.391076388885</v>
      </c>
      <c r="D40047" s="5">
        <v>45467.375983796301</v>
      </c>
      <c r="E40047">
        <f t="shared" si="428"/>
        <v>12</v>
      </c>
      <c r="F40047" s="6">
        <v>45444</v>
      </c>
    </row>
    <row r="40048" spans="1:6" x14ac:dyDescent="0.25">
      <c r="A40048" s="4" t="s">
        <v>6</v>
      </c>
      <c r="B40048" t="s">
        <v>97035</v>
      </c>
      <c r="C40048" s="5">
        <v>45455.50240740741</v>
      </c>
      <c r="D40048" s="5">
        <v>45467.410937499997</v>
      </c>
      <c r="E40048">
        <f t="shared" si="428"/>
        <v>12</v>
      </c>
      <c r="F40048" s="6">
        <v>45444</v>
      </c>
    </row>
    <row r="40049" spans="1:6" x14ac:dyDescent="0.25">
      <c r="A40049" s="4" t="s">
        <v>6</v>
      </c>
      <c r="B40049" t="s">
        <v>97036</v>
      </c>
      <c r="C40049" s="5">
        <v>45453.484664351854</v>
      </c>
      <c r="D40049" s="5">
        <v>45467.4217361111</v>
      </c>
      <c r="E40049">
        <f t="shared" ref="E40049:E40112" si="429">ROUND(D40049-C40049,0)</f>
        <v>14</v>
      </c>
      <c r="F40049" s="6">
        <v>45444</v>
      </c>
    </row>
    <row r="40050" spans="1:6" x14ac:dyDescent="0.25">
      <c r="A40050" s="4" t="s">
        <v>6</v>
      </c>
      <c r="B40050" t="s">
        <v>97037</v>
      </c>
      <c r="C40050" s="5">
        <v>45456.459155092591</v>
      </c>
      <c r="D40050" s="5">
        <v>45467.422662037003</v>
      </c>
      <c r="E40050">
        <f t="shared" si="429"/>
        <v>11</v>
      </c>
      <c r="F40050" s="6">
        <v>45444</v>
      </c>
    </row>
    <row r="40051" spans="1:6" x14ac:dyDescent="0.25">
      <c r="A40051" s="4" t="s">
        <v>6</v>
      </c>
      <c r="B40051" t="s">
        <v>97038</v>
      </c>
      <c r="C40051" s="5">
        <v>45453.428414351853</v>
      </c>
      <c r="D40051" s="5">
        <v>45467.424548611103</v>
      </c>
      <c r="E40051">
        <f t="shared" si="429"/>
        <v>14</v>
      </c>
      <c r="F40051" s="6">
        <v>45444</v>
      </c>
    </row>
    <row r="40052" spans="1:6" x14ac:dyDescent="0.25">
      <c r="A40052" s="4" t="s">
        <v>6</v>
      </c>
      <c r="B40052" t="s">
        <v>97039</v>
      </c>
      <c r="C40052" s="5">
        <v>45450.417337962965</v>
      </c>
      <c r="D40052" s="5">
        <v>45467.424826388902</v>
      </c>
      <c r="E40052">
        <f t="shared" si="429"/>
        <v>17</v>
      </c>
      <c r="F40052" s="6">
        <v>45444</v>
      </c>
    </row>
    <row r="40053" spans="1:6" x14ac:dyDescent="0.25">
      <c r="A40053" s="4" t="s">
        <v>6</v>
      </c>
      <c r="B40053" t="s">
        <v>97040</v>
      </c>
      <c r="C40053" s="5">
        <v>45461.379351851851</v>
      </c>
      <c r="D40053" s="5">
        <v>45467.4249305556</v>
      </c>
      <c r="E40053">
        <f t="shared" si="429"/>
        <v>6</v>
      </c>
      <c r="F40053" s="6">
        <v>45444</v>
      </c>
    </row>
    <row r="40054" spans="1:6" x14ac:dyDescent="0.25">
      <c r="A40054" s="4" t="s">
        <v>6</v>
      </c>
      <c r="B40054" t="s">
        <v>97041</v>
      </c>
      <c r="C40054" s="5">
        <v>45457.597222222219</v>
      </c>
      <c r="D40054" s="5">
        <v>45467.425034722197</v>
      </c>
      <c r="E40054">
        <f t="shared" si="429"/>
        <v>10</v>
      </c>
      <c r="F40054" s="6">
        <v>45444</v>
      </c>
    </row>
    <row r="40055" spans="1:6" x14ac:dyDescent="0.25">
      <c r="A40055" s="4" t="s">
        <v>6</v>
      </c>
      <c r="B40055" t="s">
        <v>97042</v>
      </c>
      <c r="C40055" s="5">
        <v>45457.532592592594</v>
      </c>
      <c r="D40055" s="5">
        <v>45467.425381944398</v>
      </c>
      <c r="E40055">
        <f t="shared" si="429"/>
        <v>10</v>
      </c>
      <c r="F40055" s="6">
        <v>45444</v>
      </c>
    </row>
    <row r="40056" spans="1:6" x14ac:dyDescent="0.25">
      <c r="A40056" s="4" t="s">
        <v>6</v>
      </c>
      <c r="B40056" t="s">
        <v>97043</v>
      </c>
      <c r="C40056" s="5">
        <v>45457.213935185187</v>
      </c>
      <c r="D40056" s="5">
        <v>45467.425856481503</v>
      </c>
      <c r="E40056">
        <f t="shared" si="429"/>
        <v>10</v>
      </c>
      <c r="F40056" s="6">
        <v>45444</v>
      </c>
    </row>
    <row r="40057" spans="1:6" x14ac:dyDescent="0.25">
      <c r="A40057" s="4" t="s">
        <v>6</v>
      </c>
      <c r="B40057" t="s">
        <v>97044</v>
      </c>
      <c r="C40057" s="5">
        <v>45457.538472222222</v>
      </c>
      <c r="D40057" s="5">
        <v>45467.425914351901</v>
      </c>
      <c r="E40057">
        <f t="shared" si="429"/>
        <v>10</v>
      </c>
      <c r="F40057" s="6">
        <v>45444</v>
      </c>
    </row>
    <row r="40058" spans="1:6" x14ac:dyDescent="0.25">
      <c r="A40058" s="4" t="s">
        <v>6</v>
      </c>
      <c r="B40058" t="s">
        <v>97045</v>
      </c>
      <c r="C40058" s="5">
        <v>45454.359490740739</v>
      </c>
      <c r="D40058" s="5">
        <v>45467.426886574103</v>
      </c>
      <c r="E40058">
        <f t="shared" si="429"/>
        <v>13</v>
      </c>
      <c r="F40058" s="6">
        <v>45444</v>
      </c>
    </row>
    <row r="40059" spans="1:6" x14ac:dyDescent="0.25">
      <c r="A40059" s="4" t="s">
        <v>6</v>
      </c>
      <c r="B40059" t="s">
        <v>97046</v>
      </c>
      <c r="C40059" s="5">
        <v>45457.617175925923</v>
      </c>
      <c r="D40059" s="5">
        <v>45467.427349537</v>
      </c>
      <c r="E40059">
        <f t="shared" si="429"/>
        <v>10</v>
      </c>
      <c r="F40059" s="6">
        <v>45444</v>
      </c>
    </row>
    <row r="40060" spans="1:6" x14ac:dyDescent="0.25">
      <c r="A40060" s="4" t="s">
        <v>6</v>
      </c>
      <c r="B40060" t="s">
        <v>97047</v>
      </c>
      <c r="C40060" s="5">
        <v>45443.614849537036</v>
      </c>
      <c r="D40060" s="5">
        <v>45467.427824074097</v>
      </c>
      <c r="E40060">
        <f t="shared" si="429"/>
        <v>24</v>
      </c>
      <c r="F40060" s="6">
        <v>45444</v>
      </c>
    </row>
    <row r="40061" spans="1:6" x14ac:dyDescent="0.25">
      <c r="A40061" s="4" t="s">
        <v>6</v>
      </c>
      <c r="B40061" t="s">
        <v>97048</v>
      </c>
      <c r="C40061" s="5">
        <v>45457.537939814814</v>
      </c>
      <c r="D40061" s="5">
        <v>45467.428553240701</v>
      </c>
      <c r="E40061">
        <f t="shared" si="429"/>
        <v>10</v>
      </c>
      <c r="F40061" s="6">
        <v>45444</v>
      </c>
    </row>
    <row r="40062" spans="1:6" x14ac:dyDescent="0.25">
      <c r="A40062" s="4" t="s">
        <v>6</v>
      </c>
      <c r="B40062" t="s">
        <v>97049</v>
      </c>
      <c r="C40062" s="5">
        <v>45448.614398148151</v>
      </c>
      <c r="D40062" s="5">
        <v>45467.428645833301</v>
      </c>
      <c r="E40062">
        <f t="shared" si="429"/>
        <v>19</v>
      </c>
      <c r="F40062" s="6">
        <v>45444</v>
      </c>
    </row>
    <row r="40063" spans="1:6" x14ac:dyDescent="0.25">
      <c r="A40063" s="4" t="s">
        <v>6</v>
      </c>
      <c r="B40063" t="s">
        <v>97050</v>
      </c>
      <c r="C40063" s="5">
        <v>45457.248877314814</v>
      </c>
      <c r="D40063" s="5">
        <v>45467.428680555597</v>
      </c>
      <c r="E40063">
        <f t="shared" si="429"/>
        <v>10</v>
      </c>
      <c r="F40063" s="6">
        <v>45444</v>
      </c>
    </row>
    <row r="40064" spans="1:6" x14ac:dyDescent="0.25">
      <c r="A40064" s="4" t="s">
        <v>6</v>
      </c>
      <c r="B40064" t="s">
        <v>97051</v>
      </c>
      <c r="C40064" s="5">
        <v>45454.327118055553</v>
      </c>
      <c r="D40064" s="5">
        <v>45467.429293981499</v>
      </c>
      <c r="E40064">
        <f t="shared" si="429"/>
        <v>13</v>
      </c>
      <c r="F40064" s="6">
        <v>45444</v>
      </c>
    </row>
    <row r="40065" spans="1:6" x14ac:dyDescent="0.25">
      <c r="A40065" s="4" t="s">
        <v>6</v>
      </c>
      <c r="B40065" t="s">
        <v>97052</v>
      </c>
      <c r="C40065" s="5">
        <v>45453.510520833333</v>
      </c>
      <c r="D40065" s="5">
        <v>45467.429363425901</v>
      </c>
      <c r="E40065">
        <f t="shared" si="429"/>
        <v>14</v>
      </c>
      <c r="F40065" s="6">
        <v>45444</v>
      </c>
    </row>
    <row r="40066" spans="1:6" x14ac:dyDescent="0.25">
      <c r="A40066" s="4" t="s">
        <v>6</v>
      </c>
      <c r="B40066" t="s">
        <v>97053</v>
      </c>
      <c r="C40066" s="5">
        <v>45457.643391203703</v>
      </c>
      <c r="D40066" s="5">
        <v>45467.429467592599</v>
      </c>
      <c r="E40066">
        <f t="shared" si="429"/>
        <v>10</v>
      </c>
      <c r="F40066" s="6">
        <v>45444</v>
      </c>
    </row>
    <row r="40067" spans="1:6" x14ac:dyDescent="0.25">
      <c r="A40067" s="4" t="s">
        <v>6</v>
      </c>
      <c r="B40067" t="s">
        <v>97054</v>
      </c>
      <c r="C40067" s="5">
        <v>45457.586342592593</v>
      </c>
      <c r="D40067" s="5">
        <v>45467.430243055598</v>
      </c>
      <c r="E40067">
        <f t="shared" si="429"/>
        <v>10</v>
      </c>
      <c r="F40067" s="6">
        <v>45444</v>
      </c>
    </row>
    <row r="40068" spans="1:6" x14ac:dyDescent="0.25">
      <c r="A40068" s="4" t="s">
        <v>6</v>
      </c>
      <c r="B40068" t="s">
        <v>97055</v>
      </c>
      <c r="C40068" s="5">
        <v>45457.251250000001</v>
      </c>
      <c r="D40068" s="5">
        <v>45467.4304513889</v>
      </c>
      <c r="E40068">
        <f t="shared" si="429"/>
        <v>10</v>
      </c>
      <c r="F40068" s="6">
        <v>45444</v>
      </c>
    </row>
    <row r="40069" spans="1:6" x14ac:dyDescent="0.25">
      <c r="A40069" s="4" t="s">
        <v>6</v>
      </c>
      <c r="B40069" t="s">
        <v>97056</v>
      </c>
      <c r="C40069" s="5">
        <v>45457.197766203702</v>
      </c>
      <c r="D40069" s="5">
        <v>45467.430706018502</v>
      </c>
      <c r="E40069">
        <f t="shared" si="429"/>
        <v>10</v>
      </c>
      <c r="F40069" s="6">
        <v>45444</v>
      </c>
    </row>
    <row r="40070" spans="1:6" x14ac:dyDescent="0.25">
      <c r="A40070" s="4" t="s">
        <v>6</v>
      </c>
      <c r="B40070" t="s">
        <v>97057</v>
      </c>
      <c r="C40070" s="5">
        <v>45433.413761574076</v>
      </c>
      <c r="D40070" s="5">
        <v>45467.431238425903</v>
      </c>
      <c r="E40070">
        <f t="shared" si="429"/>
        <v>34</v>
      </c>
      <c r="F40070" s="6">
        <v>45444</v>
      </c>
    </row>
    <row r="40071" spans="1:6" x14ac:dyDescent="0.25">
      <c r="A40071" s="4" t="s">
        <v>6</v>
      </c>
      <c r="B40071" t="s">
        <v>97058</v>
      </c>
      <c r="C40071" s="5">
        <v>45450.451122685183</v>
      </c>
      <c r="D40071" s="5">
        <v>45467.431238425903</v>
      </c>
      <c r="E40071">
        <f t="shared" si="429"/>
        <v>17</v>
      </c>
      <c r="F40071" s="6">
        <v>45444</v>
      </c>
    </row>
    <row r="40072" spans="1:6" x14ac:dyDescent="0.25">
      <c r="A40072" s="4" t="s">
        <v>6</v>
      </c>
      <c r="B40072" t="s">
        <v>97059</v>
      </c>
      <c r="C40072" s="5">
        <v>45460.244074074071</v>
      </c>
      <c r="D40072" s="5">
        <v>45467.431273148097</v>
      </c>
      <c r="E40072">
        <f t="shared" si="429"/>
        <v>7</v>
      </c>
      <c r="F40072" s="6">
        <v>45444</v>
      </c>
    </row>
    <row r="40073" spans="1:6" x14ac:dyDescent="0.25">
      <c r="A40073" s="4" t="s">
        <v>6</v>
      </c>
      <c r="B40073" t="s">
        <v>97060</v>
      </c>
      <c r="C40073" s="5">
        <v>45455.211134259262</v>
      </c>
      <c r="D40073" s="5">
        <v>45467.4319328704</v>
      </c>
      <c r="E40073">
        <f t="shared" si="429"/>
        <v>12</v>
      </c>
      <c r="F40073" s="6">
        <v>45444</v>
      </c>
    </row>
    <row r="40074" spans="1:6" x14ac:dyDescent="0.25">
      <c r="A40074" s="4" t="s">
        <v>6</v>
      </c>
      <c r="B40074" t="s">
        <v>97061</v>
      </c>
      <c r="C40074" s="5">
        <v>45460.264305555553</v>
      </c>
      <c r="D40074" s="5">
        <v>45467.432037036997</v>
      </c>
      <c r="E40074">
        <f t="shared" si="429"/>
        <v>7</v>
      </c>
      <c r="F40074" s="6">
        <v>45444</v>
      </c>
    </row>
    <row r="40075" spans="1:6" x14ac:dyDescent="0.25">
      <c r="A40075" s="4" t="s">
        <v>6</v>
      </c>
      <c r="B40075" t="s">
        <v>97062</v>
      </c>
      <c r="C40075" s="5">
        <v>45457.584108796298</v>
      </c>
      <c r="D40075" s="5">
        <v>45467.4323842593</v>
      </c>
      <c r="E40075">
        <f t="shared" si="429"/>
        <v>10</v>
      </c>
      <c r="F40075" s="6">
        <v>45444</v>
      </c>
    </row>
    <row r="40076" spans="1:6" x14ac:dyDescent="0.25">
      <c r="A40076" s="4" t="s">
        <v>6</v>
      </c>
      <c r="B40076" t="s">
        <v>97063</v>
      </c>
      <c r="C40076" s="5">
        <v>45440.723298611112</v>
      </c>
      <c r="D40076" s="5">
        <v>45467.4323842593</v>
      </c>
      <c r="E40076">
        <f t="shared" si="429"/>
        <v>27</v>
      </c>
      <c r="F40076" s="6">
        <v>45444</v>
      </c>
    </row>
    <row r="40077" spans="1:6" x14ac:dyDescent="0.25">
      <c r="A40077" s="4" t="s">
        <v>6</v>
      </c>
      <c r="B40077" t="s">
        <v>97064</v>
      </c>
      <c r="C40077" s="5">
        <v>45460.248854166668</v>
      </c>
      <c r="D40077" s="5">
        <v>45467.432407407403</v>
      </c>
      <c r="E40077">
        <f t="shared" si="429"/>
        <v>7</v>
      </c>
      <c r="F40077" s="6">
        <v>45444</v>
      </c>
    </row>
    <row r="40078" spans="1:6" x14ac:dyDescent="0.25">
      <c r="A40078" s="4" t="s">
        <v>6</v>
      </c>
      <c r="B40078" t="s">
        <v>97065</v>
      </c>
      <c r="C40078" s="5">
        <v>45457.408888888887</v>
      </c>
      <c r="D40078" s="5">
        <v>45467.432581018496</v>
      </c>
      <c r="E40078">
        <f t="shared" si="429"/>
        <v>10</v>
      </c>
      <c r="F40078" s="6">
        <v>45444</v>
      </c>
    </row>
    <row r="40079" spans="1:6" x14ac:dyDescent="0.25">
      <c r="A40079" s="4" t="s">
        <v>6</v>
      </c>
      <c r="B40079" t="s">
        <v>97066</v>
      </c>
      <c r="C40079" s="5">
        <v>45458.42392361111</v>
      </c>
      <c r="D40079" s="5">
        <v>45467.433564814797</v>
      </c>
      <c r="E40079">
        <f t="shared" si="429"/>
        <v>9</v>
      </c>
      <c r="F40079" s="6">
        <v>45444</v>
      </c>
    </row>
    <row r="40080" spans="1:6" x14ac:dyDescent="0.25">
      <c r="A40080" s="4" t="s">
        <v>6</v>
      </c>
      <c r="B40080" t="s">
        <v>97067</v>
      </c>
      <c r="C40080" s="5">
        <v>45458.875914351855</v>
      </c>
      <c r="D40080" s="5">
        <v>45467.433680555601</v>
      </c>
      <c r="E40080">
        <f t="shared" si="429"/>
        <v>9</v>
      </c>
      <c r="F40080" s="6">
        <v>45444</v>
      </c>
    </row>
    <row r="40081" spans="1:6" x14ac:dyDescent="0.25">
      <c r="A40081" s="4" t="s">
        <v>6</v>
      </c>
      <c r="B40081" t="s">
        <v>97068</v>
      </c>
      <c r="C40081" s="5">
        <v>45455.4841087963</v>
      </c>
      <c r="D40081" s="5">
        <v>45467.434351851902</v>
      </c>
      <c r="E40081">
        <f t="shared" si="429"/>
        <v>12</v>
      </c>
      <c r="F40081" s="6">
        <v>45444</v>
      </c>
    </row>
    <row r="40082" spans="1:6" x14ac:dyDescent="0.25">
      <c r="A40082" s="4" t="s">
        <v>6</v>
      </c>
      <c r="B40082" t="s">
        <v>97069</v>
      </c>
      <c r="C40082" s="5">
        <v>45457.207743055558</v>
      </c>
      <c r="D40082" s="5">
        <v>45467.434374999997</v>
      </c>
      <c r="E40082">
        <f t="shared" si="429"/>
        <v>10</v>
      </c>
      <c r="F40082" s="6">
        <v>45444</v>
      </c>
    </row>
    <row r="40083" spans="1:6" x14ac:dyDescent="0.25">
      <c r="A40083" s="4" t="s">
        <v>6</v>
      </c>
      <c r="B40083" t="s">
        <v>97070</v>
      </c>
      <c r="C40083" s="5">
        <v>45455.560856481483</v>
      </c>
      <c r="D40083" s="5">
        <v>45467.434594907398</v>
      </c>
      <c r="E40083">
        <f t="shared" si="429"/>
        <v>12</v>
      </c>
      <c r="F40083" s="6">
        <v>45444</v>
      </c>
    </row>
    <row r="40084" spans="1:6" x14ac:dyDescent="0.25">
      <c r="A40084" s="4" t="s">
        <v>6</v>
      </c>
      <c r="B40084" t="s">
        <v>97071</v>
      </c>
      <c r="C40084" s="5">
        <v>45458.419444444444</v>
      </c>
      <c r="D40084" s="5">
        <v>45467.434918981497</v>
      </c>
      <c r="E40084">
        <f t="shared" si="429"/>
        <v>9</v>
      </c>
      <c r="F40084" s="6">
        <v>45444</v>
      </c>
    </row>
    <row r="40085" spans="1:6" x14ac:dyDescent="0.25">
      <c r="A40085" s="4" t="s">
        <v>6</v>
      </c>
      <c r="B40085" t="s">
        <v>97072</v>
      </c>
      <c r="C40085" s="5">
        <v>45456.379756944443</v>
      </c>
      <c r="D40085" s="5">
        <v>45467.435127314799</v>
      </c>
      <c r="E40085">
        <f t="shared" si="429"/>
        <v>11</v>
      </c>
      <c r="F40085" s="6">
        <v>45444</v>
      </c>
    </row>
    <row r="40086" spans="1:6" x14ac:dyDescent="0.25">
      <c r="A40086" s="4" t="s">
        <v>6</v>
      </c>
      <c r="B40086" t="s">
        <v>97073</v>
      </c>
      <c r="C40086" s="5">
        <v>45454.520162037035</v>
      </c>
      <c r="D40086" s="5">
        <v>45467.435717592598</v>
      </c>
      <c r="E40086">
        <f t="shared" si="429"/>
        <v>13</v>
      </c>
      <c r="F40086" s="6">
        <v>45444</v>
      </c>
    </row>
    <row r="40087" spans="1:6" x14ac:dyDescent="0.25">
      <c r="A40087" s="4" t="s">
        <v>6</v>
      </c>
      <c r="B40087" t="s">
        <v>97074</v>
      </c>
      <c r="C40087" s="5">
        <v>45454.329988425925</v>
      </c>
      <c r="D40087" s="5">
        <v>45467.435775462996</v>
      </c>
      <c r="E40087">
        <f t="shared" si="429"/>
        <v>13</v>
      </c>
      <c r="F40087" s="6">
        <v>45444</v>
      </c>
    </row>
    <row r="40088" spans="1:6" x14ac:dyDescent="0.25">
      <c r="A40088" s="4" t="s">
        <v>6</v>
      </c>
      <c r="B40088" t="s">
        <v>97075</v>
      </c>
      <c r="C40088" s="5">
        <v>45455.517152777778</v>
      </c>
      <c r="D40088" s="5">
        <v>45467.436249999999</v>
      </c>
      <c r="E40088">
        <f t="shared" si="429"/>
        <v>12</v>
      </c>
      <c r="F40088" s="6">
        <v>45444</v>
      </c>
    </row>
    <row r="40089" spans="1:6" x14ac:dyDescent="0.25">
      <c r="A40089" s="4" t="s">
        <v>6</v>
      </c>
      <c r="B40089" t="s">
        <v>97076</v>
      </c>
      <c r="C40089" s="5">
        <v>45457.401574074072</v>
      </c>
      <c r="D40089" s="5">
        <v>45467.437662037002</v>
      </c>
      <c r="E40089">
        <f t="shared" si="429"/>
        <v>10</v>
      </c>
      <c r="F40089" s="6">
        <v>45444</v>
      </c>
    </row>
    <row r="40090" spans="1:6" x14ac:dyDescent="0.25">
      <c r="A40090" s="4" t="s">
        <v>6</v>
      </c>
      <c r="B40090" t="s">
        <v>97077</v>
      </c>
      <c r="C40090" s="5">
        <v>45453.480509259258</v>
      </c>
      <c r="D40090" s="5">
        <v>45467.437881944403</v>
      </c>
      <c r="E40090">
        <f t="shared" si="429"/>
        <v>14</v>
      </c>
      <c r="F40090" s="6">
        <v>45444</v>
      </c>
    </row>
    <row r="40091" spans="1:6" x14ac:dyDescent="0.25">
      <c r="A40091" s="4" t="s">
        <v>6</v>
      </c>
      <c r="B40091" t="s">
        <v>97078</v>
      </c>
      <c r="C40091" s="5">
        <v>45458.645092592589</v>
      </c>
      <c r="D40091" s="5">
        <v>45467.438298611101</v>
      </c>
      <c r="E40091">
        <f t="shared" si="429"/>
        <v>9</v>
      </c>
      <c r="F40091" s="6">
        <v>45444</v>
      </c>
    </row>
    <row r="40092" spans="1:6" x14ac:dyDescent="0.25">
      <c r="A40092" s="4" t="s">
        <v>6</v>
      </c>
      <c r="B40092" t="s">
        <v>97079</v>
      </c>
      <c r="C40092" s="5">
        <v>45457.303020833337</v>
      </c>
      <c r="D40092" s="5">
        <v>45467.438460648104</v>
      </c>
      <c r="E40092">
        <f t="shared" si="429"/>
        <v>10</v>
      </c>
      <c r="F40092" s="6">
        <v>45444</v>
      </c>
    </row>
    <row r="40093" spans="1:6" x14ac:dyDescent="0.25">
      <c r="A40093" s="4" t="s">
        <v>6</v>
      </c>
      <c r="B40093" t="s">
        <v>97080</v>
      </c>
      <c r="C40093" s="5">
        <v>45460.228182870371</v>
      </c>
      <c r="D40093" s="5">
        <v>45467.438680555599</v>
      </c>
      <c r="E40093">
        <f t="shared" si="429"/>
        <v>7</v>
      </c>
      <c r="F40093" s="6">
        <v>45444</v>
      </c>
    </row>
    <row r="40094" spans="1:6" x14ac:dyDescent="0.25">
      <c r="A40094" s="4" t="s">
        <v>6</v>
      </c>
      <c r="B40094" t="s">
        <v>97081</v>
      </c>
      <c r="C40094" s="5">
        <v>45458.380671296298</v>
      </c>
      <c r="D40094" s="5">
        <v>45467.438969907402</v>
      </c>
      <c r="E40094">
        <f t="shared" si="429"/>
        <v>9</v>
      </c>
      <c r="F40094" s="6">
        <v>45444</v>
      </c>
    </row>
    <row r="40095" spans="1:6" x14ac:dyDescent="0.25">
      <c r="A40095" s="4" t="s">
        <v>6</v>
      </c>
      <c r="B40095" t="s">
        <v>97082</v>
      </c>
      <c r="C40095" s="5">
        <v>45450.339872685188</v>
      </c>
      <c r="D40095" s="5">
        <v>45467.4393865741</v>
      </c>
      <c r="E40095">
        <f t="shared" si="429"/>
        <v>17</v>
      </c>
      <c r="F40095" s="6">
        <v>45444</v>
      </c>
    </row>
    <row r="40096" spans="1:6" x14ac:dyDescent="0.25">
      <c r="A40096" s="4" t="s">
        <v>6</v>
      </c>
      <c r="B40096" t="s">
        <v>97083</v>
      </c>
      <c r="C40096" s="5">
        <v>45456.424027777779</v>
      </c>
      <c r="D40096" s="5">
        <v>45467.439814814803</v>
      </c>
      <c r="E40096">
        <f t="shared" si="429"/>
        <v>11</v>
      </c>
      <c r="F40096" s="6">
        <v>45444</v>
      </c>
    </row>
    <row r="40097" spans="1:6" x14ac:dyDescent="0.25">
      <c r="A40097" s="4" t="s">
        <v>6</v>
      </c>
      <c r="B40097" t="s">
        <v>97084</v>
      </c>
      <c r="C40097" s="5">
        <v>45429.625185185185</v>
      </c>
      <c r="D40097" s="5">
        <v>45467.440034722204</v>
      </c>
      <c r="E40097">
        <f t="shared" si="429"/>
        <v>38</v>
      </c>
      <c r="F40097" s="6">
        <v>45444</v>
      </c>
    </row>
    <row r="40098" spans="1:6" x14ac:dyDescent="0.25">
      <c r="A40098" s="4" t="s">
        <v>6</v>
      </c>
      <c r="B40098" t="s">
        <v>97085</v>
      </c>
      <c r="C40098" s="5">
        <v>45455.489166666666</v>
      </c>
      <c r="D40098" s="5">
        <v>45467.440937500003</v>
      </c>
      <c r="E40098">
        <f t="shared" si="429"/>
        <v>12</v>
      </c>
      <c r="F40098" s="6">
        <v>45444</v>
      </c>
    </row>
    <row r="40099" spans="1:6" x14ac:dyDescent="0.25">
      <c r="A40099" s="4" t="s">
        <v>6</v>
      </c>
      <c r="B40099" t="s">
        <v>97086</v>
      </c>
      <c r="C40099" s="5">
        <v>45454.504282407404</v>
      </c>
      <c r="D40099" s="5">
        <v>45467.441122685203</v>
      </c>
      <c r="E40099">
        <f t="shared" si="429"/>
        <v>13</v>
      </c>
      <c r="F40099" s="6">
        <v>45444</v>
      </c>
    </row>
    <row r="40100" spans="1:6" x14ac:dyDescent="0.25">
      <c r="A40100" s="4" t="s">
        <v>6</v>
      </c>
      <c r="B40100" t="s">
        <v>97087</v>
      </c>
      <c r="C40100" s="5">
        <v>45458.54074074074</v>
      </c>
      <c r="D40100" s="5">
        <v>45467.441423611097</v>
      </c>
      <c r="E40100">
        <f t="shared" si="429"/>
        <v>9</v>
      </c>
      <c r="F40100" s="6">
        <v>45444</v>
      </c>
    </row>
    <row r="40101" spans="1:6" x14ac:dyDescent="0.25">
      <c r="A40101" s="4" t="s">
        <v>6</v>
      </c>
      <c r="B40101" t="s">
        <v>97088</v>
      </c>
      <c r="C40101" s="5">
        <v>45457.291273148148</v>
      </c>
      <c r="D40101" s="5">
        <v>45467.441435185203</v>
      </c>
      <c r="E40101">
        <f t="shared" si="429"/>
        <v>10</v>
      </c>
      <c r="F40101" s="6">
        <v>45444</v>
      </c>
    </row>
    <row r="40102" spans="1:6" x14ac:dyDescent="0.25">
      <c r="A40102" s="4" t="s">
        <v>6</v>
      </c>
      <c r="B40102" t="s">
        <v>97089</v>
      </c>
      <c r="C40102" s="5">
        <v>45460.222627314812</v>
      </c>
      <c r="D40102" s="5">
        <v>45467.441909722198</v>
      </c>
      <c r="E40102">
        <f t="shared" si="429"/>
        <v>7</v>
      </c>
      <c r="F40102" s="6">
        <v>45444</v>
      </c>
    </row>
    <row r="40103" spans="1:6" x14ac:dyDescent="0.25">
      <c r="A40103" s="4" t="s">
        <v>6</v>
      </c>
      <c r="B40103" t="s">
        <v>97090</v>
      </c>
      <c r="C40103" s="5">
        <v>45453.331226851849</v>
      </c>
      <c r="D40103" s="5">
        <v>45467.442002314798</v>
      </c>
      <c r="E40103">
        <f t="shared" si="429"/>
        <v>14</v>
      </c>
      <c r="F40103" s="6">
        <v>45444</v>
      </c>
    </row>
    <row r="40104" spans="1:6" x14ac:dyDescent="0.25">
      <c r="A40104" s="4" t="s">
        <v>6</v>
      </c>
      <c r="B40104" t="s">
        <v>97091</v>
      </c>
      <c r="C40104" s="5">
        <v>45460.258703703701</v>
      </c>
      <c r="D40104" s="5">
        <v>45467.442777777796</v>
      </c>
      <c r="E40104">
        <f t="shared" si="429"/>
        <v>7</v>
      </c>
      <c r="F40104" s="6">
        <v>45444</v>
      </c>
    </row>
    <row r="40105" spans="1:6" x14ac:dyDescent="0.25">
      <c r="A40105" s="4" t="s">
        <v>6</v>
      </c>
      <c r="B40105" t="s">
        <v>97092</v>
      </c>
      <c r="C40105" s="5">
        <v>45457.293217592596</v>
      </c>
      <c r="D40105" s="5">
        <v>45467.4428819444</v>
      </c>
      <c r="E40105">
        <f t="shared" si="429"/>
        <v>10</v>
      </c>
      <c r="F40105" s="6">
        <v>45444</v>
      </c>
    </row>
    <row r="40106" spans="1:6" x14ac:dyDescent="0.25">
      <c r="A40106" s="4" t="s">
        <v>6</v>
      </c>
      <c r="B40106" t="s">
        <v>97093</v>
      </c>
      <c r="C40106" s="5">
        <v>45456.247604166667</v>
      </c>
      <c r="D40106" s="5">
        <v>45467.442893518499</v>
      </c>
      <c r="E40106">
        <f t="shared" si="429"/>
        <v>11</v>
      </c>
      <c r="F40106" s="6">
        <v>45444</v>
      </c>
    </row>
    <row r="40107" spans="1:6" x14ac:dyDescent="0.25">
      <c r="A40107" s="4" t="s">
        <v>6</v>
      </c>
      <c r="B40107" t="s">
        <v>97094</v>
      </c>
      <c r="C40107" s="5">
        <v>45441.235879629632</v>
      </c>
      <c r="D40107" s="5">
        <v>45467.4447685185</v>
      </c>
      <c r="E40107">
        <f t="shared" si="429"/>
        <v>26</v>
      </c>
      <c r="F40107" s="6">
        <v>45444</v>
      </c>
    </row>
    <row r="40108" spans="1:6" x14ac:dyDescent="0.25">
      <c r="A40108" s="4" t="s">
        <v>6</v>
      </c>
      <c r="B40108" t="s">
        <v>97095</v>
      </c>
      <c r="C40108" s="5">
        <v>45449.475856481484</v>
      </c>
      <c r="D40108" s="5">
        <v>45467.4449074074</v>
      </c>
      <c r="E40108">
        <f t="shared" si="429"/>
        <v>18</v>
      </c>
      <c r="F40108" s="6">
        <v>45444</v>
      </c>
    </row>
    <row r="40109" spans="1:6" x14ac:dyDescent="0.25">
      <c r="A40109" s="4" t="s">
        <v>6</v>
      </c>
      <c r="B40109" t="s">
        <v>97096</v>
      </c>
      <c r="C40109" s="5">
        <v>45455.332708333335</v>
      </c>
      <c r="D40109" s="5">
        <v>45467.444965277798</v>
      </c>
      <c r="E40109">
        <f t="shared" si="429"/>
        <v>12</v>
      </c>
      <c r="F40109" s="6">
        <v>45444</v>
      </c>
    </row>
    <row r="40110" spans="1:6" x14ac:dyDescent="0.25">
      <c r="A40110" s="4" t="s">
        <v>6</v>
      </c>
      <c r="B40110" t="s">
        <v>97097</v>
      </c>
      <c r="C40110" s="5">
        <v>45449.339282407411</v>
      </c>
      <c r="D40110" s="5">
        <v>45467.445104166698</v>
      </c>
      <c r="E40110">
        <f t="shared" si="429"/>
        <v>18</v>
      </c>
      <c r="F40110" s="6">
        <v>45444</v>
      </c>
    </row>
    <row r="40111" spans="1:6" x14ac:dyDescent="0.25">
      <c r="A40111" s="4" t="s">
        <v>6</v>
      </c>
      <c r="B40111" t="s">
        <v>97098</v>
      </c>
      <c r="C40111" s="5">
        <v>45458.461192129631</v>
      </c>
      <c r="D40111" s="5">
        <v>45467.4454513889</v>
      </c>
      <c r="E40111">
        <f t="shared" si="429"/>
        <v>9</v>
      </c>
      <c r="F40111" s="6">
        <v>45444</v>
      </c>
    </row>
    <row r="40112" spans="1:6" x14ac:dyDescent="0.25">
      <c r="A40112" s="4" t="s">
        <v>6</v>
      </c>
      <c r="B40112" t="s">
        <v>97099</v>
      </c>
      <c r="C40112" s="5">
        <v>45456.204976851855</v>
      </c>
      <c r="D40112" s="5">
        <v>45467.446157407401</v>
      </c>
      <c r="E40112">
        <f t="shared" si="429"/>
        <v>11</v>
      </c>
      <c r="F40112" s="6">
        <v>45444</v>
      </c>
    </row>
    <row r="40113" spans="1:6" x14ac:dyDescent="0.25">
      <c r="A40113" s="4" t="s">
        <v>6</v>
      </c>
      <c r="B40113" t="s">
        <v>97100</v>
      </c>
      <c r="C40113" s="5">
        <v>45456.355127314811</v>
      </c>
      <c r="D40113" s="5">
        <v>45467.446701388901</v>
      </c>
      <c r="E40113">
        <f t="shared" ref="E40113:E40176" si="430">ROUND(D40113-C40113,0)</f>
        <v>11</v>
      </c>
      <c r="F40113" s="6">
        <v>45444</v>
      </c>
    </row>
    <row r="40114" spans="1:6" x14ac:dyDescent="0.25">
      <c r="A40114" s="4" t="s">
        <v>6</v>
      </c>
      <c r="B40114" t="s">
        <v>97101</v>
      </c>
      <c r="C40114" s="5">
        <v>45460.367175925923</v>
      </c>
      <c r="D40114" s="5">
        <v>45467.4468865741</v>
      </c>
      <c r="E40114">
        <f t="shared" si="430"/>
        <v>7</v>
      </c>
      <c r="F40114" s="6">
        <v>45444</v>
      </c>
    </row>
    <row r="40115" spans="1:6" x14ac:dyDescent="0.25">
      <c r="A40115" s="4" t="s">
        <v>6</v>
      </c>
      <c r="B40115" t="s">
        <v>97102</v>
      </c>
      <c r="C40115" s="5">
        <v>45458.648599537039</v>
      </c>
      <c r="D40115" s="5">
        <v>45467.447002314802</v>
      </c>
      <c r="E40115">
        <f t="shared" si="430"/>
        <v>9</v>
      </c>
      <c r="F40115" s="6">
        <v>45444</v>
      </c>
    </row>
    <row r="40116" spans="1:6" x14ac:dyDescent="0.25">
      <c r="A40116" s="4" t="s">
        <v>6</v>
      </c>
      <c r="B40116" t="s">
        <v>97103</v>
      </c>
      <c r="C40116" s="5">
        <v>45460.260046296295</v>
      </c>
      <c r="D40116" s="5">
        <v>45467.447233796302</v>
      </c>
      <c r="E40116">
        <f t="shared" si="430"/>
        <v>7</v>
      </c>
      <c r="F40116" s="6">
        <v>45444</v>
      </c>
    </row>
    <row r="40117" spans="1:6" x14ac:dyDescent="0.25">
      <c r="A40117" s="4" t="s">
        <v>6</v>
      </c>
      <c r="B40117" t="s">
        <v>97104</v>
      </c>
      <c r="C40117" s="5">
        <v>45454.503634259258</v>
      </c>
      <c r="D40117" s="5">
        <v>45467.447685185201</v>
      </c>
      <c r="E40117">
        <f t="shared" si="430"/>
        <v>13</v>
      </c>
      <c r="F40117" s="6">
        <v>45444</v>
      </c>
    </row>
    <row r="40118" spans="1:6" x14ac:dyDescent="0.25">
      <c r="A40118" s="4" t="s">
        <v>6</v>
      </c>
      <c r="B40118" t="s">
        <v>97105</v>
      </c>
      <c r="C40118" s="5">
        <v>45460.389664351853</v>
      </c>
      <c r="D40118" s="5">
        <v>45467.448576388902</v>
      </c>
      <c r="E40118">
        <f t="shared" si="430"/>
        <v>7</v>
      </c>
      <c r="F40118" s="6">
        <v>45444</v>
      </c>
    </row>
    <row r="40119" spans="1:6" x14ac:dyDescent="0.25">
      <c r="A40119" s="4" t="s">
        <v>6</v>
      </c>
      <c r="B40119" t="s">
        <v>97106</v>
      </c>
      <c r="C40119" s="5">
        <v>45460.358206018522</v>
      </c>
      <c r="D40119" s="5">
        <v>45467.448645833298</v>
      </c>
      <c r="E40119">
        <f t="shared" si="430"/>
        <v>7</v>
      </c>
      <c r="F40119" s="6">
        <v>45444</v>
      </c>
    </row>
    <row r="40120" spans="1:6" x14ac:dyDescent="0.25">
      <c r="A40120" s="4" t="s">
        <v>6</v>
      </c>
      <c r="B40120" t="s">
        <v>97107</v>
      </c>
      <c r="C40120" s="5">
        <v>45449.470902777779</v>
      </c>
      <c r="D40120" s="5">
        <v>45467.448888888903</v>
      </c>
      <c r="E40120">
        <f t="shared" si="430"/>
        <v>18</v>
      </c>
      <c r="F40120" s="6">
        <v>45444</v>
      </c>
    </row>
    <row r="40121" spans="1:6" x14ac:dyDescent="0.25">
      <c r="A40121" s="4" t="s">
        <v>6</v>
      </c>
      <c r="B40121" t="s">
        <v>97108</v>
      </c>
      <c r="C40121" s="5">
        <v>45458.34480324074</v>
      </c>
      <c r="D40121" s="5">
        <v>45467.449131944399</v>
      </c>
      <c r="E40121">
        <f t="shared" si="430"/>
        <v>9</v>
      </c>
      <c r="F40121" s="6">
        <v>45444</v>
      </c>
    </row>
    <row r="40122" spans="1:6" x14ac:dyDescent="0.25">
      <c r="A40122" s="4" t="s">
        <v>6</v>
      </c>
      <c r="B40122" t="s">
        <v>97109</v>
      </c>
      <c r="C40122" s="5">
        <v>45301</v>
      </c>
      <c r="D40122" s="5">
        <v>45467.449699074103</v>
      </c>
      <c r="E40122">
        <f t="shared" si="430"/>
        <v>166</v>
      </c>
      <c r="F40122" s="6">
        <v>45444</v>
      </c>
    </row>
    <row r="40123" spans="1:6" x14ac:dyDescent="0.25">
      <c r="A40123" s="4" t="s">
        <v>6</v>
      </c>
      <c r="B40123" t="s">
        <v>97110</v>
      </c>
      <c r="C40123" s="5">
        <v>45460.379664351851</v>
      </c>
      <c r="D40123" s="5">
        <v>45467.450289351902</v>
      </c>
      <c r="E40123">
        <f t="shared" si="430"/>
        <v>7</v>
      </c>
      <c r="F40123" s="6">
        <v>45444</v>
      </c>
    </row>
    <row r="40124" spans="1:6" x14ac:dyDescent="0.25">
      <c r="A40124" s="4" t="s">
        <v>6</v>
      </c>
      <c r="B40124" t="s">
        <v>97111</v>
      </c>
      <c r="C40124" s="5">
        <v>45457.295844907407</v>
      </c>
      <c r="D40124" s="5">
        <v>45467.450439814798</v>
      </c>
      <c r="E40124">
        <f t="shared" si="430"/>
        <v>10</v>
      </c>
      <c r="F40124" s="6">
        <v>45444</v>
      </c>
    </row>
    <row r="40125" spans="1:6" x14ac:dyDescent="0.25">
      <c r="A40125" s="4" t="s">
        <v>6</v>
      </c>
      <c r="B40125" t="s">
        <v>97112</v>
      </c>
      <c r="C40125" s="5">
        <v>45460.361504629633</v>
      </c>
      <c r="D40125" s="5">
        <v>45467.450567129599</v>
      </c>
      <c r="E40125">
        <f t="shared" si="430"/>
        <v>7</v>
      </c>
      <c r="F40125" s="6">
        <v>45444</v>
      </c>
    </row>
    <row r="40126" spans="1:6" x14ac:dyDescent="0.25">
      <c r="A40126" s="4" t="s">
        <v>6</v>
      </c>
      <c r="B40126" t="s">
        <v>97113</v>
      </c>
      <c r="C40126" s="5">
        <v>45460.41233796296</v>
      </c>
      <c r="D40126" s="5">
        <v>45467.450671296298</v>
      </c>
      <c r="E40126">
        <f t="shared" si="430"/>
        <v>7</v>
      </c>
      <c r="F40126" s="6">
        <v>45444</v>
      </c>
    </row>
    <row r="40127" spans="1:6" x14ac:dyDescent="0.25">
      <c r="A40127" s="4" t="s">
        <v>6</v>
      </c>
      <c r="B40127" t="s">
        <v>97114</v>
      </c>
      <c r="C40127" s="5">
        <v>45456.495636574073</v>
      </c>
      <c r="D40127" s="5">
        <v>45467.450868055603</v>
      </c>
      <c r="E40127">
        <f t="shared" si="430"/>
        <v>11</v>
      </c>
      <c r="F40127" s="6">
        <v>45444</v>
      </c>
    </row>
    <row r="40128" spans="1:6" x14ac:dyDescent="0.25">
      <c r="A40128" s="4" t="s">
        <v>6</v>
      </c>
      <c r="B40128" t="s">
        <v>97115</v>
      </c>
      <c r="C40128" s="5">
        <v>45447.23945601852</v>
      </c>
      <c r="D40128" s="5">
        <v>45467.451041666704</v>
      </c>
      <c r="E40128">
        <f t="shared" si="430"/>
        <v>20</v>
      </c>
      <c r="F40128" s="6">
        <v>45444</v>
      </c>
    </row>
    <row r="40129" spans="1:6" x14ac:dyDescent="0.25">
      <c r="A40129" s="4" t="s">
        <v>6</v>
      </c>
      <c r="B40129" t="s">
        <v>97116</v>
      </c>
      <c r="C40129" s="5">
        <v>45460.346261574072</v>
      </c>
      <c r="D40129" s="5">
        <v>45467.451203703698</v>
      </c>
      <c r="E40129">
        <f t="shared" si="430"/>
        <v>7</v>
      </c>
      <c r="F40129" s="6">
        <v>45444</v>
      </c>
    </row>
    <row r="40130" spans="1:6" x14ac:dyDescent="0.25">
      <c r="A40130" s="4" t="s">
        <v>6</v>
      </c>
      <c r="B40130" t="s">
        <v>97117</v>
      </c>
      <c r="C40130" s="5">
        <v>45447.559884259259</v>
      </c>
      <c r="D40130" s="5">
        <v>45467.4512384259</v>
      </c>
      <c r="E40130">
        <f t="shared" si="430"/>
        <v>20</v>
      </c>
      <c r="F40130" s="6">
        <v>45444</v>
      </c>
    </row>
    <row r="40131" spans="1:6" x14ac:dyDescent="0.25">
      <c r="A40131" s="4" t="s">
        <v>6</v>
      </c>
      <c r="B40131" t="s">
        <v>97118</v>
      </c>
      <c r="C40131" s="5">
        <v>45460.39334490741</v>
      </c>
      <c r="D40131" s="5">
        <v>45467.451539351903</v>
      </c>
      <c r="E40131">
        <f t="shared" si="430"/>
        <v>7</v>
      </c>
      <c r="F40131" s="6">
        <v>45444</v>
      </c>
    </row>
    <row r="40132" spans="1:6" x14ac:dyDescent="0.25">
      <c r="A40132" s="4" t="s">
        <v>6</v>
      </c>
      <c r="B40132" t="s">
        <v>97119</v>
      </c>
      <c r="C40132" s="5">
        <v>45460.413726851853</v>
      </c>
      <c r="D40132" s="5">
        <v>45467.451759259297</v>
      </c>
      <c r="E40132">
        <f t="shared" si="430"/>
        <v>7</v>
      </c>
      <c r="F40132" s="6">
        <v>45444</v>
      </c>
    </row>
    <row r="40133" spans="1:6" x14ac:dyDescent="0.25">
      <c r="A40133" s="4" t="s">
        <v>6</v>
      </c>
      <c r="B40133" t="s">
        <v>97120</v>
      </c>
      <c r="C40133" s="5">
        <v>45453.560115740744</v>
      </c>
      <c r="D40133" s="5">
        <v>45467.451967592599</v>
      </c>
      <c r="E40133">
        <f t="shared" si="430"/>
        <v>14</v>
      </c>
      <c r="F40133" s="6">
        <v>45444</v>
      </c>
    </row>
    <row r="40134" spans="1:6" x14ac:dyDescent="0.25">
      <c r="A40134" s="4" t="s">
        <v>6</v>
      </c>
      <c r="B40134" t="s">
        <v>97121</v>
      </c>
      <c r="C40134" s="5">
        <v>45460.386377314811</v>
      </c>
      <c r="D40134" s="5">
        <v>45467.452777777798</v>
      </c>
      <c r="E40134">
        <f t="shared" si="430"/>
        <v>7</v>
      </c>
      <c r="F40134" s="6">
        <v>45444</v>
      </c>
    </row>
    <row r="40135" spans="1:6" x14ac:dyDescent="0.25">
      <c r="A40135" s="4" t="s">
        <v>6</v>
      </c>
      <c r="B40135" t="s">
        <v>97122</v>
      </c>
      <c r="C40135" s="5">
        <v>45450.39366898148</v>
      </c>
      <c r="D40135" s="5">
        <v>45467.452893518501</v>
      </c>
      <c r="E40135">
        <f t="shared" si="430"/>
        <v>17</v>
      </c>
      <c r="F40135" s="6">
        <v>45444</v>
      </c>
    </row>
    <row r="40136" spans="1:6" x14ac:dyDescent="0.25">
      <c r="A40136" s="4" t="s">
        <v>6</v>
      </c>
      <c r="B40136" t="s">
        <v>97123</v>
      </c>
      <c r="C40136" s="5">
        <v>45460.476574074077</v>
      </c>
      <c r="D40136" s="5">
        <v>45467.453043981499</v>
      </c>
      <c r="E40136">
        <f t="shared" si="430"/>
        <v>7</v>
      </c>
      <c r="F40136" s="6">
        <v>45444</v>
      </c>
    </row>
    <row r="40137" spans="1:6" x14ac:dyDescent="0.25">
      <c r="A40137" s="4" t="s">
        <v>6</v>
      </c>
      <c r="B40137" t="s">
        <v>97124</v>
      </c>
      <c r="C40137" s="5">
        <v>45460.260949074072</v>
      </c>
      <c r="D40137" s="5">
        <v>45467.453101851897</v>
      </c>
      <c r="E40137">
        <f t="shared" si="430"/>
        <v>7</v>
      </c>
      <c r="F40137" s="6">
        <v>45444</v>
      </c>
    </row>
    <row r="40138" spans="1:6" x14ac:dyDescent="0.25">
      <c r="A40138" s="4" t="s">
        <v>6</v>
      </c>
      <c r="B40138" t="s">
        <v>97125</v>
      </c>
      <c r="C40138" s="5">
        <v>45446.555798611109</v>
      </c>
      <c r="D40138" s="5">
        <v>45467.453240740702</v>
      </c>
      <c r="E40138">
        <f t="shared" si="430"/>
        <v>21</v>
      </c>
      <c r="F40138" s="6">
        <v>45444</v>
      </c>
    </row>
    <row r="40139" spans="1:6" x14ac:dyDescent="0.25">
      <c r="A40139" s="4" t="s">
        <v>6</v>
      </c>
      <c r="B40139" t="s">
        <v>97126</v>
      </c>
      <c r="C40139" s="5">
        <v>45455.574236111112</v>
      </c>
      <c r="D40139" s="5">
        <v>45467.453240740702</v>
      </c>
      <c r="E40139">
        <f t="shared" si="430"/>
        <v>12</v>
      </c>
      <c r="F40139" s="6">
        <v>45444</v>
      </c>
    </row>
    <row r="40140" spans="1:6" x14ac:dyDescent="0.25">
      <c r="A40140" s="4" t="s">
        <v>6</v>
      </c>
      <c r="B40140" t="s">
        <v>97127</v>
      </c>
      <c r="C40140" s="5">
        <v>45460.420810185184</v>
      </c>
      <c r="D40140" s="5">
        <v>45467.453750000001</v>
      </c>
      <c r="E40140">
        <f t="shared" si="430"/>
        <v>7</v>
      </c>
      <c r="F40140" s="6">
        <v>45444</v>
      </c>
    </row>
    <row r="40141" spans="1:6" x14ac:dyDescent="0.25">
      <c r="A40141" s="4" t="s">
        <v>6</v>
      </c>
      <c r="B40141" t="s">
        <v>97128</v>
      </c>
      <c r="C40141" s="5">
        <v>45460.362812500003</v>
      </c>
      <c r="D40141" s="5">
        <v>45467.4546064815</v>
      </c>
      <c r="E40141">
        <f t="shared" si="430"/>
        <v>7</v>
      </c>
      <c r="F40141" s="6">
        <v>45444</v>
      </c>
    </row>
    <row r="40142" spans="1:6" x14ac:dyDescent="0.25">
      <c r="A40142" s="4" t="s">
        <v>6</v>
      </c>
      <c r="B40142" t="s">
        <v>97129</v>
      </c>
      <c r="C40142" s="5">
        <v>45456.320451388892</v>
      </c>
      <c r="D40142" s="5">
        <v>45467.455231481501</v>
      </c>
      <c r="E40142">
        <f t="shared" si="430"/>
        <v>11</v>
      </c>
      <c r="F40142" s="6">
        <v>45444</v>
      </c>
    </row>
    <row r="40143" spans="1:6" x14ac:dyDescent="0.25">
      <c r="A40143" s="4" t="s">
        <v>6</v>
      </c>
      <c r="B40143" t="s">
        <v>97130</v>
      </c>
      <c r="C40143" s="5">
        <v>45460.396145833336</v>
      </c>
      <c r="D40143" s="5">
        <v>45467.456435185202</v>
      </c>
      <c r="E40143">
        <f t="shared" si="430"/>
        <v>7</v>
      </c>
      <c r="F40143" s="6">
        <v>45444</v>
      </c>
    </row>
    <row r="40144" spans="1:6" x14ac:dyDescent="0.25">
      <c r="A40144" s="4" t="s">
        <v>6</v>
      </c>
      <c r="B40144" t="s">
        <v>97131</v>
      </c>
      <c r="C40144" s="5">
        <v>45456.285324074073</v>
      </c>
      <c r="D40144" s="5">
        <v>45467.456701388903</v>
      </c>
      <c r="E40144">
        <f t="shared" si="430"/>
        <v>11</v>
      </c>
      <c r="F40144" s="6">
        <v>45444</v>
      </c>
    </row>
    <row r="40145" spans="1:6" x14ac:dyDescent="0.25">
      <c r="A40145" s="4" t="s">
        <v>6</v>
      </c>
      <c r="B40145" t="s">
        <v>97132</v>
      </c>
      <c r="C40145" s="5">
        <v>45460.353518518517</v>
      </c>
      <c r="D40145" s="5">
        <v>45467.456840277802</v>
      </c>
      <c r="E40145">
        <f t="shared" si="430"/>
        <v>7</v>
      </c>
      <c r="F40145" s="6">
        <v>45444</v>
      </c>
    </row>
    <row r="40146" spans="1:6" x14ac:dyDescent="0.25">
      <c r="A40146" s="4" t="s">
        <v>6</v>
      </c>
      <c r="B40146" t="s">
        <v>97133</v>
      </c>
      <c r="C40146" s="5">
        <v>45460.364606481482</v>
      </c>
      <c r="D40146" s="5">
        <v>45467.457187499997</v>
      </c>
      <c r="E40146">
        <f t="shared" si="430"/>
        <v>7</v>
      </c>
      <c r="F40146" s="6">
        <v>45444</v>
      </c>
    </row>
    <row r="40147" spans="1:6" x14ac:dyDescent="0.25">
      <c r="A40147" s="4" t="s">
        <v>6</v>
      </c>
      <c r="B40147" t="s">
        <v>97134</v>
      </c>
      <c r="C40147" s="5">
        <v>45443.450949074075</v>
      </c>
      <c r="D40147" s="5">
        <v>45467.457199074102</v>
      </c>
      <c r="E40147">
        <f t="shared" si="430"/>
        <v>24</v>
      </c>
      <c r="F40147" s="6">
        <v>45444</v>
      </c>
    </row>
    <row r="40148" spans="1:6" x14ac:dyDescent="0.25">
      <c r="A40148" s="4" t="s">
        <v>6</v>
      </c>
      <c r="B40148" t="s">
        <v>97135</v>
      </c>
      <c r="C40148" s="5">
        <v>45460.464722222219</v>
      </c>
      <c r="D40148" s="5">
        <v>45467.457222222198</v>
      </c>
      <c r="E40148">
        <f t="shared" si="430"/>
        <v>7</v>
      </c>
      <c r="F40148" s="6">
        <v>45444</v>
      </c>
    </row>
    <row r="40149" spans="1:6" x14ac:dyDescent="0.25">
      <c r="A40149" s="4" t="s">
        <v>6</v>
      </c>
      <c r="B40149" t="s">
        <v>97136</v>
      </c>
      <c r="C40149" s="5">
        <v>45460.397465277776</v>
      </c>
      <c r="D40149" s="5">
        <v>45467.458460648202</v>
      </c>
      <c r="E40149">
        <f t="shared" si="430"/>
        <v>7</v>
      </c>
      <c r="F40149" s="6">
        <v>45444</v>
      </c>
    </row>
    <row r="40150" spans="1:6" x14ac:dyDescent="0.25">
      <c r="A40150" s="4" t="s">
        <v>6</v>
      </c>
      <c r="B40150" t="s">
        <v>97137</v>
      </c>
      <c r="C40150" s="5">
        <v>45460.431215277778</v>
      </c>
      <c r="D40150" s="5">
        <v>45467.458807870396</v>
      </c>
      <c r="E40150">
        <f t="shared" si="430"/>
        <v>7</v>
      </c>
      <c r="F40150" s="6">
        <v>45444</v>
      </c>
    </row>
    <row r="40151" spans="1:6" x14ac:dyDescent="0.25">
      <c r="A40151" s="4" t="s">
        <v>6</v>
      </c>
      <c r="B40151" t="s">
        <v>97138</v>
      </c>
      <c r="C40151" s="5">
        <v>45460.387800925928</v>
      </c>
      <c r="D40151" s="5">
        <v>45467.458935185197</v>
      </c>
      <c r="E40151">
        <f t="shared" si="430"/>
        <v>7</v>
      </c>
      <c r="F40151" s="6">
        <v>45444</v>
      </c>
    </row>
    <row r="40152" spans="1:6" x14ac:dyDescent="0.25">
      <c r="A40152" s="4" t="s">
        <v>6</v>
      </c>
      <c r="B40152" t="s">
        <v>97139</v>
      </c>
      <c r="C40152" s="5">
        <v>45460.365081018521</v>
      </c>
      <c r="D40152" s="5">
        <v>45467.459872685198</v>
      </c>
      <c r="E40152">
        <f t="shared" si="430"/>
        <v>7</v>
      </c>
      <c r="F40152" s="6">
        <v>45444</v>
      </c>
    </row>
    <row r="40153" spans="1:6" x14ac:dyDescent="0.25">
      <c r="A40153" s="4" t="s">
        <v>6</v>
      </c>
      <c r="B40153" t="s">
        <v>97140</v>
      </c>
      <c r="C40153" s="5">
        <v>45460.505949074075</v>
      </c>
      <c r="D40153" s="5">
        <v>45467.460682870398</v>
      </c>
      <c r="E40153">
        <f t="shared" si="430"/>
        <v>7</v>
      </c>
      <c r="F40153" s="6">
        <v>45444</v>
      </c>
    </row>
    <row r="40154" spans="1:6" x14ac:dyDescent="0.25">
      <c r="A40154" s="4" t="s">
        <v>6</v>
      </c>
      <c r="B40154" t="s">
        <v>97141</v>
      </c>
      <c r="C40154" s="5">
        <v>45405.381805555553</v>
      </c>
      <c r="D40154" s="5">
        <v>45467.461863425902</v>
      </c>
      <c r="E40154">
        <f t="shared" si="430"/>
        <v>62</v>
      </c>
      <c r="F40154" s="6">
        <v>45444</v>
      </c>
    </row>
    <row r="40155" spans="1:6" x14ac:dyDescent="0.25">
      <c r="A40155" s="4" t="s">
        <v>6</v>
      </c>
      <c r="B40155" t="s">
        <v>97142</v>
      </c>
      <c r="C40155" s="5">
        <v>45443.63652777778</v>
      </c>
      <c r="D40155" s="5">
        <v>45467.462280092601</v>
      </c>
      <c r="E40155">
        <f t="shared" si="430"/>
        <v>24</v>
      </c>
      <c r="F40155" s="6">
        <v>45444</v>
      </c>
    </row>
    <row r="40156" spans="1:6" x14ac:dyDescent="0.25">
      <c r="A40156" s="4" t="s">
        <v>6</v>
      </c>
      <c r="B40156" t="s">
        <v>97143</v>
      </c>
      <c r="C40156" s="5">
        <v>45447.412615740737</v>
      </c>
      <c r="D40156" s="5">
        <v>45467.462928240697</v>
      </c>
      <c r="E40156">
        <f t="shared" si="430"/>
        <v>20</v>
      </c>
      <c r="F40156" s="6">
        <v>45444</v>
      </c>
    </row>
    <row r="40157" spans="1:6" x14ac:dyDescent="0.25">
      <c r="A40157" s="4" t="s">
        <v>6</v>
      </c>
      <c r="B40157" t="s">
        <v>97144</v>
      </c>
      <c r="C40157" s="5">
        <v>45460.408379629633</v>
      </c>
      <c r="D40157" s="5">
        <v>45467.465879629599</v>
      </c>
      <c r="E40157">
        <f t="shared" si="430"/>
        <v>7</v>
      </c>
      <c r="F40157" s="6">
        <v>45444</v>
      </c>
    </row>
    <row r="40158" spans="1:6" x14ac:dyDescent="0.25">
      <c r="A40158" s="4" t="s">
        <v>6</v>
      </c>
      <c r="B40158" t="s">
        <v>97145</v>
      </c>
      <c r="C40158" s="5">
        <v>45453.581018518518</v>
      </c>
      <c r="D40158" s="5">
        <v>45467.469085648103</v>
      </c>
      <c r="E40158">
        <f t="shared" si="430"/>
        <v>14</v>
      </c>
      <c r="F40158" s="6">
        <v>45444</v>
      </c>
    </row>
    <row r="40159" spans="1:6" x14ac:dyDescent="0.25">
      <c r="A40159" s="4" t="s">
        <v>6</v>
      </c>
      <c r="B40159" t="s">
        <v>97146</v>
      </c>
      <c r="C40159" s="5">
        <v>45454.326377314814</v>
      </c>
      <c r="D40159" s="5">
        <v>45467.470613425903</v>
      </c>
      <c r="E40159">
        <f t="shared" si="430"/>
        <v>13</v>
      </c>
      <c r="F40159" s="6">
        <v>45444</v>
      </c>
    </row>
    <row r="40160" spans="1:6" x14ac:dyDescent="0.25">
      <c r="A40160" s="4" t="s">
        <v>6</v>
      </c>
      <c r="B40160" t="s">
        <v>97147</v>
      </c>
      <c r="C40160" s="5">
        <v>45456.277581018519</v>
      </c>
      <c r="D40160" s="5">
        <v>45467.473043981503</v>
      </c>
      <c r="E40160">
        <f t="shared" si="430"/>
        <v>11</v>
      </c>
      <c r="F40160" s="6">
        <v>45444</v>
      </c>
    </row>
    <row r="40161" spans="1:6" x14ac:dyDescent="0.25">
      <c r="A40161" s="4" t="s">
        <v>6</v>
      </c>
      <c r="B40161" t="s">
        <v>97148</v>
      </c>
      <c r="C40161" s="5">
        <v>45457.328206018516</v>
      </c>
      <c r="D40161" s="5">
        <v>45467.476712962998</v>
      </c>
      <c r="E40161">
        <f t="shared" si="430"/>
        <v>10</v>
      </c>
      <c r="F40161" s="6">
        <v>45444</v>
      </c>
    </row>
    <row r="40162" spans="1:6" x14ac:dyDescent="0.25">
      <c r="A40162" s="4" t="s">
        <v>6</v>
      </c>
      <c r="B40162" t="s">
        <v>97149</v>
      </c>
      <c r="C40162" s="5">
        <v>45454.575578703705</v>
      </c>
      <c r="D40162" s="5">
        <v>45467.477569444403</v>
      </c>
      <c r="E40162">
        <f t="shared" si="430"/>
        <v>13</v>
      </c>
      <c r="F40162" s="6">
        <v>45444</v>
      </c>
    </row>
    <row r="40163" spans="1:6" x14ac:dyDescent="0.25">
      <c r="A40163" s="4" t="s">
        <v>6</v>
      </c>
      <c r="B40163" t="s">
        <v>97150</v>
      </c>
      <c r="C40163" s="5">
        <v>45446.320729166669</v>
      </c>
      <c r="D40163" s="5">
        <v>45467.478333333303</v>
      </c>
      <c r="E40163">
        <f t="shared" si="430"/>
        <v>21</v>
      </c>
      <c r="F40163" s="6">
        <v>45444</v>
      </c>
    </row>
    <row r="40164" spans="1:6" x14ac:dyDescent="0.25">
      <c r="A40164" s="4" t="s">
        <v>6</v>
      </c>
      <c r="B40164" t="s">
        <v>97151</v>
      </c>
      <c r="C40164" s="5">
        <v>45443.277673611112</v>
      </c>
      <c r="D40164" s="5">
        <v>45467.479537036997</v>
      </c>
      <c r="E40164">
        <f t="shared" si="430"/>
        <v>24</v>
      </c>
      <c r="F40164" s="6">
        <v>45444</v>
      </c>
    </row>
    <row r="40165" spans="1:6" x14ac:dyDescent="0.25">
      <c r="A40165" s="4" t="s">
        <v>6</v>
      </c>
      <c r="B40165" t="s">
        <v>97152</v>
      </c>
      <c r="C40165" s="5">
        <v>45442.554722222223</v>
      </c>
      <c r="D40165" s="5">
        <v>45467.480405092603</v>
      </c>
      <c r="E40165">
        <f t="shared" si="430"/>
        <v>25</v>
      </c>
      <c r="F40165" s="6">
        <v>45444</v>
      </c>
    </row>
    <row r="40166" spans="1:6" x14ac:dyDescent="0.25">
      <c r="A40166" s="4" t="s">
        <v>6</v>
      </c>
      <c r="B40166" t="s">
        <v>97153</v>
      </c>
      <c r="C40166" s="5">
        <v>45433.498807870368</v>
      </c>
      <c r="D40166" s="5">
        <v>45467.484618055598</v>
      </c>
      <c r="E40166">
        <f t="shared" si="430"/>
        <v>34</v>
      </c>
      <c r="F40166" s="6">
        <v>45444</v>
      </c>
    </row>
    <row r="40167" spans="1:6" x14ac:dyDescent="0.25">
      <c r="A40167" s="4" t="s">
        <v>6</v>
      </c>
      <c r="B40167" t="s">
        <v>97154</v>
      </c>
      <c r="C40167" s="5">
        <v>45450.384837962964</v>
      </c>
      <c r="D40167" s="5">
        <v>45467.486412036997</v>
      </c>
      <c r="E40167">
        <f t="shared" si="430"/>
        <v>17</v>
      </c>
      <c r="F40167" s="6">
        <v>45444</v>
      </c>
    </row>
    <row r="40168" spans="1:6" x14ac:dyDescent="0.25">
      <c r="A40168" s="4" t="s">
        <v>6</v>
      </c>
      <c r="B40168" t="s">
        <v>97155</v>
      </c>
      <c r="C40168" s="5">
        <v>45439.259756944448</v>
      </c>
      <c r="D40168" s="5">
        <v>45467.487395833297</v>
      </c>
      <c r="E40168">
        <f t="shared" si="430"/>
        <v>28</v>
      </c>
      <c r="F40168" s="6">
        <v>45444</v>
      </c>
    </row>
    <row r="40169" spans="1:6" x14ac:dyDescent="0.25">
      <c r="A40169" s="4" t="s">
        <v>6</v>
      </c>
      <c r="B40169" t="s">
        <v>97156</v>
      </c>
      <c r="C40169" s="5">
        <v>45456.455289351848</v>
      </c>
      <c r="D40169" s="5">
        <v>45467.496585648201</v>
      </c>
      <c r="E40169">
        <f t="shared" si="430"/>
        <v>11</v>
      </c>
      <c r="F40169" s="6">
        <v>45444</v>
      </c>
    </row>
    <row r="40170" spans="1:6" x14ac:dyDescent="0.25">
      <c r="A40170" s="4" t="s">
        <v>6</v>
      </c>
      <c r="B40170" t="s">
        <v>97157</v>
      </c>
      <c r="C40170" s="5">
        <v>45457.654305555552</v>
      </c>
      <c r="D40170" s="5">
        <v>45467.497280092597</v>
      </c>
      <c r="E40170">
        <f t="shared" si="430"/>
        <v>10</v>
      </c>
      <c r="F40170" s="6">
        <v>45444</v>
      </c>
    </row>
    <row r="40171" spans="1:6" x14ac:dyDescent="0.25">
      <c r="A40171" s="4" t="s">
        <v>6</v>
      </c>
      <c r="B40171" t="s">
        <v>97158</v>
      </c>
      <c r="C40171" s="5">
        <v>45460.177164351851</v>
      </c>
      <c r="D40171" s="5">
        <v>45467.497442129599</v>
      </c>
      <c r="E40171">
        <f t="shared" si="430"/>
        <v>7</v>
      </c>
      <c r="F40171" s="6">
        <v>45444</v>
      </c>
    </row>
    <row r="40172" spans="1:6" x14ac:dyDescent="0.25">
      <c r="A40172" s="4" t="s">
        <v>6</v>
      </c>
      <c r="B40172" t="s">
        <v>97159</v>
      </c>
      <c r="C40172" s="5">
        <v>45460.204988425925</v>
      </c>
      <c r="D40172" s="5">
        <v>45467.503449074102</v>
      </c>
      <c r="E40172">
        <f t="shared" si="430"/>
        <v>7</v>
      </c>
      <c r="F40172" s="6">
        <v>45444</v>
      </c>
    </row>
    <row r="40173" spans="1:6" x14ac:dyDescent="0.25">
      <c r="A40173" s="4" t="s">
        <v>6</v>
      </c>
      <c r="B40173" t="s">
        <v>97160</v>
      </c>
      <c r="C40173" s="5">
        <v>45456.460868055554</v>
      </c>
      <c r="D40173" s="5">
        <v>45467.519583333298</v>
      </c>
      <c r="E40173">
        <f t="shared" si="430"/>
        <v>11</v>
      </c>
      <c r="F40173" s="6">
        <v>45444</v>
      </c>
    </row>
    <row r="40174" spans="1:6" x14ac:dyDescent="0.25">
      <c r="A40174" s="4" t="s">
        <v>6</v>
      </c>
      <c r="B40174" t="s">
        <v>97161</v>
      </c>
      <c r="C40174" s="5">
        <v>45443.514236111114</v>
      </c>
      <c r="D40174" s="5">
        <v>45467.523715277799</v>
      </c>
      <c r="E40174">
        <f t="shared" si="430"/>
        <v>24</v>
      </c>
      <c r="F40174" s="6">
        <v>45444</v>
      </c>
    </row>
    <row r="40175" spans="1:6" x14ac:dyDescent="0.25">
      <c r="A40175" s="4" t="s">
        <v>6</v>
      </c>
      <c r="B40175" t="s">
        <v>97162</v>
      </c>
      <c r="C40175" s="5">
        <v>45449.351053240738</v>
      </c>
      <c r="D40175" s="5">
        <v>45467.529571759304</v>
      </c>
      <c r="E40175">
        <f t="shared" si="430"/>
        <v>18</v>
      </c>
      <c r="F40175" s="6">
        <v>45444</v>
      </c>
    </row>
    <row r="40176" spans="1:6" x14ac:dyDescent="0.25">
      <c r="A40176" s="4" t="s">
        <v>6</v>
      </c>
      <c r="B40176" t="s">
        <v>97163</v>
      </c>
      <c r="C40176" s="5">
        <v>45449.277800925927</v>
      </c>
      <c r="D40176" s="5">
        <v>45467.532754629603</v>
      </c>
      <c r="E40176">
        <f t="shared" si="430"/>
        <v>18</v>
      </c>
      <c r="F40176" s="6">
        <v>45444</v>
      </c>
    </row>
    <row r="40177" spans="1:6" x14ac:dyDescent="0.25">
      <c r="A40177" s="4" t="s">
        <v>6</v>
      </c>
      <c r="B40177" t="s">
        <v>97164</v>
      </c>
      <c r="C40177" s="5">
        <v>45446.519988425927</v>
      </c>
      <c r="D40177" s="5">
        <v>45467.535844907397</v>
      </c>
      <c r="E40177">
        <f t="shared" ref="E40177:E40240" si="431">ROUND(D40177-C40177,0)</f>
        <v>21</v>
      </c>
      <c r="F40177" s="6">
        <v>45444</v>
      </c>
    </row>
    <row r="40178" spans="1:6" x14ac:dyDescent="0.25">
      <c r="A40178" s="4" t="s">
        <v>6</v>
      </c>
      <c r="B40178" t="s">
        <v>97165</v>
      </c>
      <c r="C40178" s="5">
        <v>45454.602222222224</v>
      </c>
      <c r="D40178" s="5">
        <v>45467.537210648101</v>
      </c>
      <c r="E40178">
        <f t="shared" si="431"/>
        <v>13</v>
      </c>
      <c r="F40178" s="6">
        <v>45444</v>
      </c>
    </row>
    <row r="40179" spans="1:6" x14ac:dyDescent="0.25">
      <c r="A40179" s="4" t="s">
        <v>6</v>
      </c>
      <c r="B40179" t="s">
        <v>97166</v>
      </c>
      <c r="C40179" s="5">
        <v>45441.250358796293</v>
      </c>
      <c r="D40179" s="5">
        <v>45467.538553240702</v>
      </c>
      <c r="E40179">
        <f t="shared" si="431"/>
        <v>26</v>
      </c>
      <c r="F40179" s="6">
        <v>45444</v>
      </c>
    </row>
    <row r="40180" spans="1:6" x14ac:dyDescent="0.25">
      <c r="A40180" s="4" t="s">
        <v>6</v>
      </c>
      <c r="B40180" t="s">
        <v>97167</v>
      </c>
      <c r="C40180" s="5">
        <v>45456.463275462964</v>
      </c>
      <c r="D40180" s="5">
        <v>45467.540104166699</v>
      </c>
      <c r="E40180">
        <f t="shared" si="431"/>
        <v>11</v>
      </c>
      <c r="F40180" s="6">
        <v>45444</v>
      </c>
    </row>
    <row r="40181" spans="1:6" x14ac:dyDescent="0.25">
      <c r="A40181" s="4" t="s">
        <v>6</v>
      </c>
      <c r="B40181" t="s">
        <v>97168</v>
      </c>
      <c r="C40181" s="5">
        <v>45454.405532407407</v>
      </c>
      <c r="D40181" s="5">
        <v>45467.550312500003</v>
      </c>
      <c r="E40181">
        <f t="shared" si="431"/>
        <v>13</v>
      </c>
      <c r="F40181" s="6">
        <v>45444</v>
      </c>
    </row>
    <row r="40182" spans="1:6" x14ac:dyDescent="0.25">
      <c r="A40182" s="4" t="s">
        <v>6</v>
      </c>
      <c r="B40182" t="s">
        <v>97169</v>
      </c>
      <c r="C40182" s="5">
        <v>45448.439814814818</v>
      </c>
      <c r="D40182" s="5">
        <v>45467.558090277802</v>
      </c>
      <c r="E40182">
        <f t="shared" si="431"/>
        <v>19</v>
      </c>
      <c r="F40182" s="6">
        <v>45444</v>
      </c>
    </row>
    <row r="40183" spans="1:6" x14ac:dyDescent="0.25">
      <c r="A40183" s="4" t="s">
        <v>6</v>
      </c>
      <c r="B40183" t="s">
        <v>97170</v>
      </c>
      <c r="C40183" s="5">
        <v>45447.637592592589</v>
      </c>
      <c r="D40183" s="5">
        <v>45467.588564814803</v>
      </c>
      <c r="E40183">
        <f t="shared" si="431"/>
        <v>20</v>
      </c>
      <c r="F40183" s="6">
        <v>45444</v>
      </c>
    </row>
    <row r="40184" spans="1:6" x14ac:dyDescent="0.25">
      <c r="A40184" s="4" t="s">
        <v>6</v>
      </c>
      <c r="B40184" t="s">
        <v>97171</v>
      </c>
      <c r="C40184" s="5">
        <v>45457.394224537034</v>
      </c>
      <c r="D40184" s="5">
        <v>45467.596655092602</v>
      </c>
      <c r="E40184">
        <f t="shared" si="431"/>
        <v>10</v>
      </c>
      <c r="F40184" s="6">
        <v>45444</v>
      </c>
    </row>
    <row r="40185" spans="1:6" x14ac:dyDescent="0.25">
      <c r="A40185" s="4" t="s">
        <v>6</v>
      </c>
      <c r="B40185" t="s">
        <v>97172</v>
      </c>
      <c r="C40185" s="5">
        <v>45453.422638888886</v>
      </c>
      <c r="D40185" s="5">
        <v>45467.615046296298</v>
      </c>
      <c r="E40185">
        <f t="shared" si="431"/>
        <v>14</v>
      </c>
      <c r="F40185" s="6">
        <v>45444</v>
      </c>
    </row>
    <row r="40186" spans="1:6" x14ac:dyDescent="0.25">
      <c r="A40186" s="4" t="s">
        <v>6</v>
      </c>
      <c r="B40186" t="s">
        <v>97173</v>
      </c>
      <c r="C40186" s="5">
        <v>45454.251331018517</v>
      </c>
      <c r="D40186" s="5">
        <v>45467.6163773148</v>
      </c>
      <c r="E40186">
        <f t="shared" si="431"/>
        <v>13</v>
      </c>
      <c r="F40186" s="6">
        <v>45444</v>
      </c>
    </row>
    <row r="40187" spans="1:6" x14ac:dyDescent="0.25">
      <c r="A40187" s="4" t="s">
        <v>6</v>
      </c>
      <c r="B40187" t="s">
        <v>97174</v>
      </c>
      <c r="C40187" s="5">
        <v>44925</v>
      </c>
      <c r="D40187" s="5">
        <v>45468</v>
      </c>
      <c r="E40187">
        <f t="shared" si="431"/>
        <v>543</v>
      </c>
      <c r="F40187" s="6">
        <v>45444</v>
      </c>
    </row>
    <row r="40188" spans="1:6" x14ac:dyDescent="0.25">
      <c r="A40188" s="4" t="s">
        <v>6</v>
      </c>
      <c r="B40188" t="s">
        <v>97175</v>
      </c>
      <c r="C40188" s="5">
        <v>45188</v>
      </c>
      <c r="D40188" s="5">
        <v>45468</v>
      </c>
      <c r="E40188">
        <f t="shared" si="431"/>
        <v>280</v>
      </c>
      <c r="F40188" s="6">
        <v>45444</v>
      </c>
    </row>
    <row r="40189" spans="1:6" x14ac:dyDescent="0.25">
      <c r="A40189" s="4" t="s">
        <v>6</v>
      </c>
      <c r="B40189" t="s">
        <v>97176</v>
      </c>
      <c r="C40189" s="5">
        <v>45457.502986111111</v>
      </c>
      <c r="D40189" s="5">
        <v>45468.174814814804</v>
      </c>
      <c r="E40189">
        <f t="shared" si="431"/>
        <v>11</v>
      </c>
      <c r="F40189" s="6">
        <v>45444</v>
      </c>
    </row>
    <row r="40190" spans="1:6" x14ac:dyDescent="0.25">
      <c r="A40190" s="4" t="s">
        <v>6</v>
      </c>
      <c r="B40190" t="s">
        <v>97177</v>
      </c>
      <c r="C40190" s="5">
        <v>45454.284502314818</v>
      </c>
      <c r="D40190" s="5">
        <v>45468.176469907397</v>
      </c>
      <c r="E40190">
        <f t="shared" si="431"/>
        <v>14</v>
      </c>
      <c r="F40190" s="6">
        <v>45444</v>
      </c>
    </row>
    <row r="40191" spans="1:6" x14ac:dyDescent="0.25">
      <c r="A40191" s="4" t="s">
        <v>6</v>
      </c>
      <c r="B40191" t="s">
        <v>97178</v>
      </c>
      <c r="C40191" s="5">
        <v>45457.340300925927</v>
      </c>
      <c r="D40191" s="5">
        <v>45468.177997685198</v>
      </c>
      <c r="E40191">
        <f t="shared" si="431"/>
        <v>11</v>
      </c>
      <c r="F40191" s="6">
        <v>45444</v>
      </c>
    </row>
    <row r="40192" spans="1:6" x14ac:dyDescent="0.25">
      <c r="A40192" s="4" t="s">
        <v>6</v>
      </c>
      <c r="B40192" t="s">
        <v>97179</v>
      </c>
      <c r="C40192" s="5">
        <v>45454.435856481483</v>
      </c>
      <c r="D40192" s="5">
        <v>45468.1781134259</v>
      </c>
      <c r="E40192">
        <f t="shared" si="431"/>
        <v>14</v>
      </c>
      <c r="F40192" s="6">
        <v>45444</v>
      </c>
    </row>
    <row r="40193" spans="1:6" x14ac:dyDescent="0.25">
      <c r="A40193" s="4" t="s">
        <v>6</v>
      </c>
      <c r="B40193" t="s">
        <v>97180</v>
      </c>
      <c r="C40193" s="5">
        <v>45455.870891203704</v>
      </c>
      <c r="D40193" s="5">
        <v>45468.178275462997</v>
      </c>
      <c r="E40193">
        <f t="shared" si="431"/>
        <v>12</v>
      </c>
      <c r="F40193" s="6">
        <v>45444</v>
      </c>
    </row>
    <row r="40194" spans="1:6" x14ac:dyDescent="0.25">
      <c r="A40194" s="4" t="s">
        <v>6</v>
      </c>
      <c r="B40194" t="s">
        <v>97181</v>
      </c>
      <c r="C40194" s="5">
        <v>45441.275775462964</v>
      </c>
      <c r="D40194" s="5">
        <v>45468.180729166699</v>
      </c>
      <c r="E40194">
        <f t="shared" si="431"/>
        <v>27</v>
      </c>
      <c r="F40194" s="6">
        <v>45444</v>
      </c>
    </row>
    <row r="40195" spans="1:6" x14ac:dyDescent="0.25">
      <c r="A40195" s="4" t="s">
        <v>6</v>
      </c>
      <c r="B40195" t="s">
        <v>97182</v>
      </c>
      <c r="C40195" s="5">
        <v>45442.315300925926</v>
      </c>
      <c r="D40195" s="5">
        <v>45468.181689814803</v>
      </c>
      <c r="E40195">
        <f t="shared" si="431"/>
        <v>26</v>
      </c>
      <c r="F40195" s="6">
        <v>45444</v>
      </c>
    </row>
    <row r="40196" spans="1:6" x14ac:dyDescent="0.25">
      <c r="A40196" s="4" t="s">
        <v>6</v>
      </c>
      <c r="B40196" t="s">
        <v>97183</v>
      </c>
      <c r="C40196" s="5">
        <v>45453.557453703703</v>
      </c>
      <c r="D40196" s="5">
        <v>45468.181793981501</v>
      </c>
      <c r="E40196">
        <f t="shared" si="431"/>
        <v>15</v>
      </c>
      <c r="F40196" s="6">
        <v>45444</v>
      </c>
    </row>
    <row r="40197" spans="1:6" x14ac:dyDescent="0.25">
      <c r="A40197" s="4" t="s">
        <v>6</v>
      </c>
      <c r="B40197" t="s">
        <v>97184</v>
      </c>
      <c r="C40197" s="5">
        <v>45457.331747685188</v>
      </c>
      <c r="D40197" s="5">
        <v>45468.181875000002</v>
      </c>
      <c r="E40197">
        <f t="shared" si="431"/>
        <v>11</v>
      </c>
      <c r="F40197" s="6">
        <v>45444</v>
      </c>
    </row>
    <row r="40198" spans="1:6" x14ac:dyDescent="0.25">
      <c r="A40198" s="4" t="s">
        <v>6</v>
      </c>
      <c r="B40198" t="s">
        <v>97185</v>
      </c>
      <c r="C40198" s="5">
        <v>45455.404351851852</v>
      </c>
      <c r="D40198" s="5">
        <v>45468.184374999997</v>
      </c>
      <c r="E40198">
        <f t="shared" si="431"/>
        <v>13</v>
      </c>
      <c r="F40198" s="6">
        <v>45444</v>
      </c>
    </row>
    <row r="40199" spans="1:6" x14ac:dyDescent="0.25">
      <c r="A40199" s="4" t="s">
        <v>6</v>
      </c>
      <c r="B40199" t="s">
        <v>97186</v>
      </c>
      <c r="C40199" s="5">
        <v>45443.23128472222</v>
      </c>
      <c r="D40199" s="5">
        <v>45468.1847569444</v>
      </c>
      <c r="E40199">
        <f t="shared" si="431"/>
        <v>25</v>
      </c>
      <c r="F40199" s="6">
        <v>45444</v>
      </c>
    </row>
    <row r="40200" spans="1:6" x14ac:dyDescent="0.25">
      <c r="A40200" s="4" t="s">
        <v>6</v>
      </c>
      <c r="B40200" t="s">
        <v>97187</v>
      </c>
      <c r="C40200" s="5">
        <v>45457.519606481481</v>
      </c>
      <c r="D40200" s="5">
        <v>45468.184953703698</v>
      </c>
      <c r="E40200">
        <f t="shared" si="431"/>
        <v>11</v>
      </c>
      <c r="F40200" s="6">
        <v>45444</v>
      </c>
    </row>
    <row r="40201" spans="1:6" x14ac:dyDescent="0.25">
      <c r="A40201" s="4" t="s">
        <v>6</v>
      </c>
      <c r="B40201" t="s">
        <v>97188</v>
      </c>
      <c r="C40201" s="5">
        <v>45453.373715277776</v>
      </c>
      <c r="D40201" s="5">
        <v>45468.186307870397</v>
      </c>
      <c r="E40201">
        <f t="shared" si="431"/>
        <v>15</v>
      </c>
      <c r="F40201" s="6">
        <v>45444</v>
      </c>
    </row>
    <row r="40202" spans="1:6" x14ac:dyDescent="0.25">
      <c r="A40202" s="4" t="s">
        <v>6</v>
      </c>
      <c r="B40202" t="s">
        <v>97189</v>
      </c>
      <c r="C40202" s="5">
        <v>45454.33152777778</v>
      </c>
      <c r="D40202" s="5">
        <v>45468.190046296302</v>
      </c>
      <c r="E40202">
        <f t="shared" si="431"/>
        <v>14</v>
      </c>
      <c r="F40202" s="6">
        <v>45444</v>
      </c>
    </row>
    <row r="40203" spans="1:6" x14ac:dyDescent="0.25">
      <c r="A40203" s="4" t="s">
        <v>6</v>
      </c>
      <c r="B40203" t="s">
        <v>97190</v>
      </c>
      <c r="C40203" s="5">
        <v>45454.505300925928</v>
      </c>
      <c r="D40203" s="5">
        <v>45468.191041666701</v>
      </c>
      <c r="E40203">
        <f t="shared" si="431"/>
        <v>14</v>
      </c>
      <c r="F40203" s="6">
        <v>45444</v>
      </c>
    </row>
    <row r="40204" spans="1:6" x14ac:dyDescent="0.25">
      <c r="A40204" s="4" t="s">
        <v>6</v>
      </c>
      <c r="B40204" t="s">
        <v>97191</v>
      </c>
      <c r="C40204" s="5">
        <v>45454.600949074076</v>
      </c>
      <c r="D40204" s="5">
        <v>45468.1922569444</v>
      </c>
      <c r="E40204">
        <f t="shared" si="431"/>
        <v>14</v>
      </c>
      <c r="F40204" s="6">
        <v>45444</v>
      </c>
    </row>
    <row r="40205" spans="1:6" x14ac:dyDescent="0.25">
      <c r="A40205" s="4" t="s">
        <v>6</v>
      </c>
      <c r="B40205" t="s">
        <v>97192</v>
      </c>
      <c r="C40205" s="5">
        <v>45453.583113425928</v>
      </c>
      <c r="D40205" s="5">
        <v>45468.192303240699</v>
      </c>
      <c r="E40205">
        <f t="shared" si="431"/>
        <v>15</v>
      </c>
      <c r="F40205" s="6">
        <v>45444</v>
      </c>
    </row>
    <row r="40206" spans="1:6" x14ac:dyDescent="0.25">
      <c r="A40206" s="4" t="s">
        <v>6</v>
      </c>
      <c r="B40206" t="s">
        <v>97193</v>
      </c>
      <c r="C40206" s="5">
        <v>45455.545694444445</v>
      </c>
      <c r="D40206" s="5">
        <v>45468.192314814798</v>
      </c>
      <c r="E40206">
        <f t="shared" si="431"/>
        <v>13</v>
      </c>
      <c r="F40206" s="6">
        <v>45444</v>
      </c>
    </row>
    <row r="40207" spans="1:6" x14ac:dyDescent="0.25">
      <c r="A40207" s="4" t="s">
        <v>6</v>
      </c>
      <c r="B40207" t="s">
        <v>97194</v>
      </c>
      <c r="C40207" s="5">
        <v>45456.22079861111</v>
      </c>
      <c r="D40207" s="5">
        <v>45468.1936458333</v>
      </c>
      <c r="E40207">
        <f t="shared" si="431"/>
        <v>12</v>
      </c>
      <c r="F40207" s="6">
        <v>45444</v>
      </c>
    </row>
    <row r="40208" spans="1:6" x14ac:dyDescent="0.25">
      <c r="A40208" s="4" t="s">
        <v>6</v>
      </c>
      <c r="B40208" t="s">
        <v>97195</v>
      </c>
      <c r="C40208" s="5">
        <v>45448.405914351853</v>
      </c>
      <c r="D40208" s="5">
        <v>45468.194884259297</v>
      </c>
      <c r="E40208">
        <f t="shared" si="431"/>
        <v>20</v>
      </c>
      <c r="F40208" s="6">
        <v>45444</v>
      </c>
    </row>
    <row r="40209" spans="1:6" x14ac:dyDescent="0.25">
      <c r="A40209" s="4" t="s">
        <v>6</v>
      </c>
      <c r="B40209" t="s">
        <v>97196</v>
      </c>
      <c r="C40209" s="5">
        <v>45442.263240740744</v>
      </c>
      <c r="D40209" s="5">
        <v>45468.195879629602</v>
      </c>
      <c r="E40209">
        <f t="shared" si="431"/>
        <v>26</v>
      </c>
      <c r="F40209" s="6">
        <v>45444</v>
      </c>
    </row>
    <row r="40210" spans="1:6" x14ac:dyDescent="0.25">
      <c r="A40210" s="4" t="s">
        <v>6</v>
      </c>
      <c r="B40210" t="s">
        <v>97197</v>
      </c>
      <c r="C40210" s="5">
        <v>45449.402488425927</v>
      </c>
      <c r="D40210" s="5">
        <v>45468.197129629603</v>
      </c>
      <c r="E40210">
        <f t="shared" si="431"/>
        <v>19</v>
      </c>
      <c r="F40210" s="6">
        <v>45444</v>
      </c>
    </row>
    <row r="40211" spans="1:6" x14ac:dyDescent="0.25">
      <c r="A40211" s="4" t="s">
        <v>6</v>
      </c>
      <c r="B40211" t="s">
        <v>97198</v>
      </c>
      <c r="C40211" s="5">
        <v>45457.468564814815</v>
      </c>
      <c r="D40211" s="5">
        <v>45468.198136574101</v>
      </c>
      <c r="E40211">
        <f t="shared" si="431"/>
        <v>11</v>
      </c>
      <c r="F40211" s="6">
        <v>45444</v>
      </c>
    </row>
    <row r="40212" spans="1:6" x14ac:dyDescent="0.25">
      <c r="A40212" s="4" t="s">
        <v>6</v>
      </c>
      <c r="B40212" t="s">
        <v>97199</v>
      </c>
      <c r="C40212" s="5">
        <v>45457.285960648151</v>
      </c>
      <c r="D40212" s="5">
        <v>45468.198807870402</v>
      </c>
      <c r="E40212">
        <f t="shared" si="431"/>
        <v>11</v>
      </c>
      <c r="F40212" s="6">
        <v>45444</v>
      </c>
    </row>
    <row r="40213" spans="1:6" x14ac:dyDescent="0.25">
      <c r="A40213" s="4" t="s">
        <v>6</v>
      </c>
      <c r="B40213" t="s">
        <v>97200</v>
      </c>
      <c r="C40213" s="5">
        <v>45457.193449074075</v>
      </c>
      <c r="D40213" s="5">
        <v>45468.200243055602</v>
      </c>
      <c r="E40213">
        <f t="shared" si="431"/>
        <v>11</v>
      </c>
      <c r="F40213" s="6">
        <v>45444</v>
      </c>
    </row>
    <row r="40214" spans="1:6" x14ac:dyDescent="0.25">
      <c r="A40214" s="4" t="s">
        <v>6</v>
      </c>
      <c r="B40214" t="s">
        <v>97201</v>
      </c>
      <c r="C40214" s="5">
        <v>45450.535381944443</v>
      </c>
      <c r="D40214" s="5">
        <v>45468.201273148101</v>
      </c>
      <c r="E40214">
        <f t="shared" si="431"/>
        <v>18</v>
      </c>
      <c r="F40214" s="6">
        <v>45444</v>
      </c>
    </row>
    <row r="40215" spans="1:6" x14ac:dyDescent="0.25">
      <c r="A40215" s="4" t="s">
        <v>6</v>
      </c>
      <c r="B40215" t="s">
        <v>97202</v>
      </c>
      <c r="C40215" s="5">
        <v>45453.344756944447</v>
      </c>
      <c r="D40215" s="5">
        <v>45468.201412037</v>
      </c>
      <c r="E40215">
        <f t="shared" si="431"/>
        <v>15</v>
      </c>
      <c r="F40215" s="6">
        <v>45444</v>
      </c>
    </row>
    <row r="40216" spans="1:6" x14ac:dyDescent="0.25">
      <c r="A40216" s="4" t="s">
        <v>6</v>
      </c>
      <c r="B40216" t="s">
        <v>97203</v>
      </c>
      <c r="C40216" s="5">
        <v>45456.306273148148</v>
      </c>
      <c r="D40216" s="5">
        <v>45468.202372685198</v>
      </c>
      <c r="E40216">
        <f t="shared" si="431"/>
        <v>12</v>
      </c>
      <c r="F40216" s="6">
        <v>45444</v>
      </c>
    </row>
    <row r="40217" spans="1:6" x14ac:dyDescent="0.25">
      <c r="A40217" s="4" t="s">
        <v>6</v>
      </c>
      <c r="B40217" t="s">
        <v>97204</v>
      </c>
      <c r="C40217" s="5">
        <v>45456.474189814813</v>
      </c>
      <c r="D40217" s="5">
        <v>45468.203865740703</v>
      </c>
      <c r="E40217">
        <f t="shared" si="431"/>
        <v>12</v>
      </c>
      <c r="F40217" s="6">
        <v>45444</v>
      </c>
    </row>
    <row r="40218" spans="1:6" x14ac:dyDescent="0.25">
      <c r="A40218" s="4" t="s">
        <v>6</v>
      </c>
      <c r="B40218" t="s">
        <v>97205</v>
      </c>
      <c r="C40218" s="5">
        <v>45457.367754629631</v>
      </c>
      <c r="D40218" s="5">
        <v>45468.204560185201</v>
      </c>
      <c r="E40218">
        <f t="shared" si="431"/>
        <v>11</v>
      </c>
      <c r="F40218" s="6">
        <v>45444</v>
      </c>
    </row>
    <row r="40219" spans="1:6" x14ac:dyDescent="0.25">
      <c r="A40219" s="4" t="s">
        <v>6</v>
      </c>
      <c r="B40219" t="s">
        <v>97206</v>
      </c>
      <c r="C40219" s="5">
        <v>45440.231168981481</v>
      </c>
      <c r="D40219" s="5">
        <v>45468.2053703704</v>
      </c>
      <c r="E40219">
        <f t="shared" si="431"/>
        <v>28</v>
      </c>
      <c r="F40219" s="6">
        <v>45444</v>
      </c>
    </row>
    <row r="40220" spans="1:6" x14ac:dyDescent="0.25">
      <c r="A40220" s="4" t="s">
        <v>6</v>
      </c>
      <c r="B40220" t="s">
        <v>97207</v>
      </c>
      <c r="C40220" s="5">
        <v>45457.453368055554</v>
      </c>
      <c r="D40220" s="5">
        <v>45468.206666666701</v>
      </c>
      <c r="E40220">
        <f t="shared" si="431"/>
        <v>11</v>
      </c>
      <c r="F40220" s="6">
        <v>45444</v>
      </c>
    </row>
    <row r="40221" spans="1:6" x14ac:dyDescent="0.25">
      <c r="A40221" s="4" t="s">
        <v>6</v>
      </c>
      <c r="B40221" t="s">
        <v>97208</v>
      </c>
      <c r="C40221" s="5">
        <v>45456.515138888892</v>
      </c>
      <c r="D40221" s="5">
        <v>45468.206712963001</v>
      </c>
      <c r="E40221">
        <f t="shared" si="431"/>
        <v>12</v>
      </c>
      <c r="F40221" s="6">
        <v>45444</v>
      </c>
    </row>
    <row r="40222" spans="1:6" x14ac:dyDescent="0.25">
      <c r="A40222" s="4" t="s">
        <v>6</v>
      </c>
      <c r="B40222" t="s">
        <v>97209</v>
      </c>
      <c r="C40222" s="5">
        <v>45456.412326388891</v>
      </c>
      <c r="D40222" s="5">
        <v>45468.208055555602</v>
      </c>
      <c r="E40222">
        <f t="shared" si="431"/>
        <v>12</v>
      </c>
      <c r="F40222" s="6">
        <v>45444</v>
      </c>
    </row>
    <row r="40223" spans="1:6" x14ac:dyDescent="0.25">
      <c r="A40223" s="4" t="s">
        <v>6</v>
      </c>
      <c r="B40223" t="s">
        <v>97210</v>
      </c>
      <c r="C40223" s="5">
        <v>45454.312013888892</v>
      </c>
      <c r="D40223" s="5">
        <v>45468.209560185198</v>
      </c>
      <c r="E40223">
        <f t="shared" si="431"/>
        <v>14</v>
      </c>
      <c r="F40223" s="6">
        <v>45444</v>
      </c>
    </row>
    <row r="40224" spans="1:6" x14ac:dyDescent="0.25">
      <c r="A40224" s="4" t="s">
        <v>6</v>
      </c>
      <c r="B40224" t="s">
        <v>97211</v>
      </c>
      <c r="C40224" s="5">
        <v>45454.439849537041</v>
      </c>
      <c r="D40224" s="5">
        <v>45468.210520833301</v>
      </c>
      <c r="E40224">
        <f t="shared" si="431"/>
        <v>14</v>
      </c>
      <c r="F40224" s="6">
        <v>45444</v>
      </c>
    </row>
    <row r="40225" spans="1:6" x14ac:dyDescent="0.25">
      <c r="A40225" s="4" t="s">
        <v>6</v>
      </c>
      <c r="B40225" t="s">
        <v>97212</v>
      </c>
      <c r="C40225" s="5">
        <v>45454.371087962965</v>
      </c>
      <c r="D40225" s="5">
        <v>45468.2118402778</v>
      </c>
      <c r="E40225">
        <f t="shared" si="431"/>
        <v>14</v>
      </c>
      <c r="F40225" s="6">
        <v>45444</v>
      </c>
    </row>
    <row r="40226" spans="1:6" x14ac:dyDescent="0.25">
      <c r="A40226" s="4" t="s">
        <v>6</v>
      </c>
      <c r="B40226" t="s">
        <v>97213</v>
      </c>
      <c r="C40226" s="5">
        <v>45455.275081018517</v>
      </c>
      <c r="D40226" s="5">
        <v>45468.213194444397</v>
      </c>
      <c r="E40226">
        <f t="shared" si="431"/>
        <v>13</v>
      </c>
      <c r="F40226" s="6">
        <v>45444</v>
      </c>
    </row>
    <row r="40227" spans="1:6" x14ac:dyDescent="0.25">
      <c r="A40227" s="4" t="s">
        <v>6</v>
      </c>
      <c r="B40227" t="s">
        <v>97214</v>
      </c>
      <c r="C40227" s="5">
        <v>45457.517777777779</v>
      </c>
      <c r="D40227" s="5">
        <v>45468.214027777802</v>
      </c>
      <c r="E40227">
        <f t="shared" si="431"/>
        <v>11</v>
      </c>
      <c r="F40227" s="6">
        <v>45444</v>
      </c>
    </row>
    <row r="40228" spans="1:6" x14ac:dyDescent="0.25">
      <c r="A40228" s="4" t="s">
        <v>6</v>
      </c>
      <c r="B40228" t="s">
        <v>97215</v>
      </c>
      <c r="C40228" s="5">
        <v>45457.47320601852</v>
      </c>
      <c r="D40228" s="5">
        <v>45468.215555555602</v>
      </c>
      <c r="E40228">
        <f t="shared" si="431"/>
        <v>11</v>
      </c>
      <c r="F40228" s="6">
        <v>45444</v>
      </c>
    </row>
    <row r="40229" spans="1:6" x14ac:dyDescent="0.25">
      <c r="A40229" s="4" t="s">
        <v>6</v>
      </c>
      <c r="B40229" t="s">
        <v>97216</v>
      </c>
      <c r="C40229" s="5">
        <v>45456.33053240741</v>
      </c>
      <c r="D40229" s="5">
        <v>45468.215659722198</v>
      </c>
      <c r="E40229">
        <f t="shared" si="431"/>
        <v>12</v>
      </c>
      <c r="F40229" s="6">
        <v>45444</v>
      </c>
    </row>
    <row r="40230" spans="1:6" x14ac:dyDescent="0.25">
      <c r="A40230" s="4" t="s">
        <v>6</v>
      </c>
      <c r="B40230" t="s">
        <v>97217</v>
      </c>
      <c r="C40230" s="5">
        <v>45446.257245370369</v>
      </c>
      <c r="D40230" s="5">
        <v>45468.215925925899</v>
      </c>
      <c r="E40230">
        <f t="shared" si="431"/>
        <v>22</v>
      </c>
      <c r="F40230" s="6">
        <v>45444</v>
      </c>
    </row>
    <row r="40231" spans="1:6" x14ac:dyDescent="0.25">
      <c r="A40231" s="4" t="s">
        <v>6</v>
      </c>
      <c r="B40231" t="s">
        <v>97218</v>
      </c>
      <c r="C40231" s="5">
        <v>45441.184629629628</v>
      </c>
      <c r="D40231" s="5">
        <v>45468.2178472222</v>
      </c>
      <c r="E40231">
        <f t="shared" si="431"/>
        <v>27</v>
      </c>
      <c r="F40231" s="6">
        <v>45444</v>
      </c>
    </row>
    <row r="40232" spans="1:6" x14ac:dyDescent="0.25">
      <c r="A40232" s="4" t="s">
        <v>6</v>
      </c>
      <c r="B40232" t="s">
        <v>97219</v>
      </c>
      <c r="C40232" s="5">
        <v>45457.330324074072</v>
      </c>
      <c r="D40232" s="5">
        <v>45468.218634259298</v>
      </c>
      <c r="E40232">
        <f t="shared" si="431"/>
        <v>11</v>
      </c>
      <c r="F40232" s="6">
        <v>45444</v>
      </c>
    </row>
    <row r="40233" spans="1:6" x14ac:dyDescent="0.25">
      <c r="A40233" s="4" t="s">
        <v>6</v>
      </c>
      <c r="B40233" t="s">
        <v>97220</v>
      </c>
      <c r="C40233" s="5">
        <v>45440.580787037034</v>
      </c>
      <c r="D40233" s="5">
        <v>45468.220567129603</v>
      </c>
      <c r="E40233">
        <f t="shared" si="431"/>
        <v>28</v>
      </c>
      <c r="F40233" s="6">
        <v>45444</v>
      </c>
    </row>
    <row r="40234" spans="1:6" x14ac:dyDescent="0.25">
      <c r="A40234" s="4" t="s">
        <v>6</v>
      </c>
      <c r="B40234" t="s">
        <v>97221</v>
      </c>
      <c r="C40234" s="5">
        <v>45456.410740740743</v>
      </c>
      <c r="D40234" s="5">
        <v>45468.220613425903</v>
      </c>
      <c r="E40234">
        <f t="shared" si="431"/>
        <v>12</v>
      </c>
      <c r="F40234" s="6">
        <v>45444</v>
      </c>
    </row>
    <row r="40235" spans="1:6" x14ac:dyDescent="0.25">
      <c r="A40235" s="4" t="s">
        <v>6</v>
      </c>
      <c r="B40235" t="s">
        <v>97222</v>
      </c>
      <c r="C40235" s="5">
        <v>45449.420648148145</v>
      </c>
      <c r="D40235" s="5">
        <v>45468.220717592601</v>
      </c>
      <c r="E40235">
        <f t="shared" si="431"/>
        <v>19</v>
      </c>
      <c r="F40235" s="6">
        <v>45444</v>
      </c>
    </row>
    <row r="40236" spans="1:6" x14ac:dyDescent="0.25">
      <c r="A40236" s="4" t="s">
        <v>6</v>
      </c>
      <c r="B40236" t="s">
        <v>97223</v>
      </c>
      <c r="C40236" s="5">
        <v>45449.416273148148</v>
      </c>
      <c r="D40236" s="5">
        <v>45468.221724536997</v>
      </c>
      <c r="E40236">
        <f t="shared" si="431"/>
        <v>19</v>
      </c>
      <c r="F40236" s="6">
        <v>45444</v>
      </c>
    </row>
    <row r="40237" spans="1:6" x14ac:dyDescent="0.25">
      <c r="A40237" s="4" t="s">
        <v>6</v>
      </c>
      <c r="B40237" t="s">
        <v>97224</v>
      </c>
      <c r="C40237" s="5">
        <v>45457.349560185183</v>
      </c>
      <c r="D40237" s="5">
        <v>45468.222349536998</v>
      </c>
      <c r="E40237">
        <f t="shared" si="431"/>
        <v>11</v>
      </c>
      <c r="F40237" s="6">
        <v>45444</v>
      </c>
    </row>
    <row r="40238" spans="1:6" x14ac:dyDescent="0.25">
      <c r="A40238" s="4" t="s">
        <v>6</v>
      </c>
      <c r="B40238" t="s">
        <v>97225</v>
      </c>
      <c r="C40238" s="5">
        <v>45450.309814814813</v>
      </c>
      <c r="D40238" s="5">
        <v>45468.222604166702</v>
      </c>
      <c r="E40238">
        <f t="shared" si="431"/>
        <v>18</v>
      </c>
      <c r="F40238" s="6">
        <v>45444</v>
      </c>
    </row>
    <row r="40239" spans="1:6" x14ac:dyDescent="0.25">
      <c r="A40239" s="4" t="s">
        <v>6</v>
      </c>
      <c r="B40239" t="s">
        <v>97226</v>
      </c>
      <c r="C40239" s="5">
        <v>45455.280775462961</v>
      </c>
      <c r="D40239" s="5">
        <v>45468.222604166702</v>
      </c>
      <c r="E40239">
        <f t="shared" si="431"/>
        <v>13</v>
      </c>
      <c r="F40239" s="6">
        <v>45444</v>
      </c>
    </row>
    <row r="40240" spans="1:6" x14ac:dyDescent="0.25">
      <c r="A40240" s="4" t="s">
        <v>6</v>
      </c>
      <c r="B40240" t="s">
        <v>97227</v>
      </c>
      <c r="C40240" s="5">
        <v>45447.663402777776</v>
      </c>
      <c r="D40240" s="5">
        <v>45468.223946759303</v>
      </c>
      <c r="E40240">
        <f t="shared" si="431"/>
        <v>21</v>
      </c>
      <c r="F40240" s="6">
        <v>45444</v>
      </c>
    </row>
    <row r="40241" spans="1:6" x14ac:dyDescent="0.25">
      <c r="A40241" s="4" t="s">
        <v>6</v>
      </c>
      <c r="B40241" t="s">
        <v>97228</v>
      </c>
      <c r="C40241" s="5">
        <v>45449.795671296299</v>
      </c>
      <c r="D40241" s="5">
        <v>45468.225381944401</v>
      </c>
      <c r="E40241">
        <f t="shared" ref="E40241:E40304" si="432">ROUND(D40241-C40241,0)</f>
        <v>18</v>
      </c>
      <c r="F40241" s="6">
        <v>45444</v>
      </c>
    </row>
    <row r="40242" spans="1:6" x14ac:dyDescent="0.25">
      <c r="A40242" s="4" t="s">
        <v>6</v>
      </c>
      <c r="B40242" t="s">
        <v>97229</v>
      </c>
      <c r="C40242" s="5">
        <v>45456.1878125</v>
      </c>
      <c r="D40242" s="5">
        <v>45468.225567129601</v>
      </c>
      <c r="E40242">
        <f t="shared" si="432"/>
        <v>12</v>
      </c>
      <c r="F40242" s="6">
        <v>45444</v>
      </c>
    </row>
    <row r="40243" spans="1:6" x14ac:dyDescent="0.25">
      <c r="A40243" s="4" t="s">
        <v>6</v>
      </c>
      <c r="B40243" t="s">
        <v>97230</v>
      </c>
      <c r="C40243" s="5">
        <v>45456.208425925928</v>
      </c>
      <c r="D40243" s="5">
        <v>45468.226215277798</v>
      </c>
      <c r="E40243">
        <f t="shared" si="432"/>
        <v>12</v>
      </c>
      <c r="F40243" s="6">
        <v>45444</v>
      </c>
    </row>
    <row r="40244" spans="1:6" x14ac:dyDescent="0.25">
      <c r="A40244" s="4" t="s">
        <v>6</v>
      </c>
      <c r="B40244" t="s">
        <v>97231</v>
      </c>
      <c r="C40244" s="5">
        <v>45455.324305555558</v>
      </c>
      <c r="D40244" s="5">
        <v>45468.2273263889</v>
      </c>
      <c r="E40244">
        <f t="shared" si="432"/>
        <v>13</v>
      </c>
      <c r="F40244" s="6">
        <v>45444</v>
      </c>
    </row>
    <row r="40245" spans="1:6" x14ac:dyDescent="0.25">
      <c r="A40245" s="4" t="s">
        <v>6</v>
      </c>
      <c r="B40245" t="s">
        <v>97232</v>
      </c>
      <c r="C40245" s="5">
        <v>45454.291747685187</v>
      </c>
      <c r="D40245" s="5">
        <v>45468.2285416667</v>
      </c>
      <c r="E40245">
        <f t="shared" si="432"/>
        <v>14</v>
      </c>
      <c r="F40245" s="6">
        <v>45444</v>
      </c>
    </row>
    <row r="40246" spans="1:6" x14ac:dyDescent="0.25">
      <c r="A40246" s="4" t="s">
        <v>6</v>
      </c>
      <c r="B40246" t="s">
        <v>97233</v>
      </c>
      <c r="C40246" s="5">
        <v>45456.575937499998</v>
      </c>
      <c r="D40246" s="5">
        <v>45468.2296180556</v>
      </c>
      <c r="E40246">
        <f t="shared" si="432"/>
        <v>12</v>
      </c>
      <c r="F40246" s="6">
        <v>45444</v>
      </c>
    </row>
    <row r="40247" spans="1:6" x14ac:dyDescent="0.25">
      <c r="A40247" s="4" t="s">
        <v>6</v>
      </c>
      <c r="B40247" t="s">
        <v>97234</v>
      </c>
      <c r="C40247" s="5">
        <v>45328</v>
      </c>
      <c r="D40247" s="5">
        <v>45468.229942129597</v>
      </c>
      <c r="E40247">
        <f t="shared" si="432"/>
        <v>140</v>
      </c>
      <c r="F40247" s="6">
        <v>45444</v>
      </c>
    </row>
    <row r="40248" spans="1:6" x14ac:dyDescent="0.25">
      <c r="A40248" s="4" t="s">
        <v>6</v>
      </c>
      <c r="B40248" t="s">
        <v>97235</v>
      </c>
      <c r="C40248" s="5">
        <v>45453.582141203704</v>
      </c>
      <c r="D40248" s="5">
        <v>45468.230023148099</v>
      </c>
      <c r="E40248">
        <f t="shared" si="432"/>
        <v>15</v>
      </c>
      <c r="F40248" s="6">
        <v>45444</v>
      </c>
    </row>
    <row r="40249" spans="1:6" x14ac:dyDescent="0.25">
      <c r="A40249" s="4" t="s">
        <v>6</v>
      </c>
      <c r="B40249" t="s">
        <v>97236</v>
      </c>
      <c r="C40249" s="5">
        <v>45456.425659722219</v>
      </c>
      <c r="D40249" s="5">
        <v>45468.230381944399</v>
      </c>
      <c r="E40249">
        <f t="shared" si="432"/>
        <v>12</v>
      </c>
      <c r="F40249" s="6">
        <v>45444</v>
      </c>
    </row>
    <row r="40250" spans="1:6" x14ac:dyDescent="0.25">
      <c r="A40250" s="4" t="s">
        <v>6</v>
      </c>
      <c r="B40250" t="s">
        <v>97237</v>
      </c>
      <c r="C40250" s="5">
        <v>45448.545844907407</v>
      </c>
      <c r="D40250" s="5">
        <v>45468.230775463002</v>
      </c>
      <c r="E40250">
        <f t="shared" si="432"/>
        <v>20</v>
      </c>
      <c r="F40250" s="6">
        <v>45444</v>
      </c>
    </row>
    <row r="40251" spans="1:6" x14ac:dyDescent="0.25">
      <c r="A40251" s="4" t="s">
        <v>6</v>
      </c>
      <c r="B40251" t="s">
        <v>97238</v>
      </c>
      <c r="C40251" s="5">
        <v>45447.265462962961</v>
      </c>
      <c r="D40251" s="5">
        <v>45468.230925925898</v>
      </c>
      <c r="E40251">
        <f t="shared" si="432"/>
        <v>21</v>
      </c>
      <c r="F40251" s="6">
        <v>45444</v>
      </c>
    </row>
    <row r="40252" spans="1:6" x14ac:dyDescent="0.25">
      <c r="A40252" s="4" t="s">
        <v>6</v>
      </c>
      <c r="B40252" t="s">
        <v>97239</v>
      </c>
      <c r="C40252" s="5">
        <v>45449.609178240738</v>
      </c>
      <c r="D40252" s="5">
        <v>45468.231030092596</v>
      </c>
      <c r="E40252">
        <f t="shared" si="432"/>
        <v>19</v>
      </c>
      <c r="F40252" s="6">
        <v>45444</v>
      </c>
    </row>
    <row r="40253" spans="1:6" x14ac:dyDescent="0.25">
      <c r="A40253" s="4" t="s">
        <v>6</v>
      </c>
      <c r="B40253" t="s">
        <v>97240</v>
      </c>
      <c r="C40253" s="5">
        <v>45456.536817129629</v>
      </c>
      <c r="D40253" s="5">
        <v>45468.233032407399</v>
      </c>
      <c r="E40253">
        <f t="shared" si="432"/>
        <v>12</v>
      </c>
      <c r="F40253" s="6">
        <v>45444</v>
      </c>
    </row>
    <row r="40254" spans="1:6" x14ac:dyDescent="0.25">
      <c r="A40254" s="4" t="s">
        <v>6</v>
      </c>
      <c r="B40254" t="s">
        <v>97241</v>
      </c>
      <c r="C40254" s="5">
        <v>45453.450243055559</v>
      </c>
      <c r="D40254" s="5">
        <v>45468.233101851903</v>
      </c>
      <c r="E40254">
        <f t="shared" si="432"/>
        <v>15</v>
      </c>
      <c r="F40254" s="6">
        <v>45444</v>
      </c>
    </row>
    <row r="40255" spans="1:6" x14ac:dyDescent="0.25">
      <c r="A40255" s="4" t="s">
        <v>6</v>
      </c>
      <c r="B40255" t="s">
        <v>97242</v>
      </c>
      <c r="C40255" s="5">
        <v>45453.587453703702</v>
      </c>
      <c r="D40255" s="5">
        <v>45468.234305555598</v>
      </c>
      <c r="E40255">
        <f t="shared" si="432"/>
        <v>15</v>
      </c>
      <c r="F40255" s="6">
        <v>45444</v>
      </c>
    </row>
    <row r="40256" spans="1:6" x14ac:dyDescent="0.25">
      <c r="A40256" s="4" t="s">
        <v>6</v>
      </c>
      <c r="B40256" t="s">
        <v>97243</v>
      </c>
      <c r="C40256" s="5">
        <v>45456.526724537034</v>
      </c>
      <c r="D40256" s="5">
        <v>45468.2344675926</v>
      </c>
      <c r="E40256">
        <f t="shared" si="432"/>
        <v>12</v>
      </c>
      <c r="F40256" s="6">
        <v>45444</v>
      </c>
    </row>
    <row r="40257" spans="1:6" x14ac:dyDescent="0.25">
      <c r="A40257" s="4" t="s">
        <v>6</v>
      </c>
      <c r="B40257" t="s">
        <v>97244</v>
      </c>
      <c r="C40257" s="5">
        <v>45456.503125000003</v>
      </c>
      <c r="D40257" s="5">
        <v>45468.235208333303</v>
      </c>
      <c r="E40257">
        <f t="shared" si="432"/>
        <v>12</v>
      </c>
      <c r="F40257" s="6">
        <v>45444</v>
      </c>
    </row>
    <row r="40258" spans="1:6" x14ac:dyDescent="0.25">
      <c r="A40258" s="4" t="s">
        <v>6</v>
      </c>
      <c r="B40258" t="s">
        <v>97245</v>
      </c>
      <c r="C40258" s="5">
        <v>45449.463553240741</v>
      </c>
      <c r="D40258" s="5">
        <v>45468.236145833303</v>
      </c>
      <c r="E40258">
        <f t="shared" si="432"/>
        <v>19</v>
      </c>
      <c r="F40258" s="6">
        <v>45444</v>
      </c>
    </row>
    <row r="40259" spans="1:6" x14ac:dyDescent="0.25">
      <c r="A40259" s="4" t="s">
        <v>6</v>
      </c>
      <c r="B40259" t="s">
        <v>97246</v>
      </c>
      <c r="C40259" s="5">
        <v>45436.262384259258</v>
      </c>
      <c r="D40259" s="5">
        <v>45468.236458333296</v>
      </c>
      <c r="E40259">
        <f t="shared" si="432"/>
        <v>32</v>
      </c>
      <c r="F40259" s="6">
        <v>45444</v>
      </c>
    </row>
    <row r="40260" spans="1:6" x14ac:dyDescent="0.25">
      <c r="A40260" s="4" t="s">
        <v>6</v>
      </c>
      <c r="B40260" t="s">
        <v>97247</v>
      </c>
      <c r="C40260" s="5">
        <v>45456.42633101852</v>
      </c>
      <c r="D40260" s="5">
        <v>45468.237164351798</v>
      </c>
      <c r="E40260">
        <f t="shared" si="432"/>
        <v>12</v>
      </c>
      <c r="F40260" s="6">
        <v>45444</v>
      </c>
    </row>
    <row r="40261" spans="1:6" x14ac:dyDescent="0.25">
      <c r="A40261" s="4" t="s">
        <v>6</v>
      </c>
      <c r="B40261" t="s">
        <v>97248</v>
      </c>
      <c r="C40261" s="5">
        <v>45455.520891203705</v>
      </c>
      <c r="D40261" s="5">
        <v>45468.237812500003</v>
      </c>
      <c r="E40261">
        <f t="shared" si="432"/>
        <v>13</v>
      </c>
      <c r="F40261" s="6">
        <v>45444</v>
      </c>
    </row>
    <row r="40262" spans="1:6" x14ac:dyDescent="0.25">
      <c r="A40262" s="4" t="s">
        <v>6</v>
      </c>
      <c r="B40262" t="s">
        <v>97249</v>
      </c>
      <c r="C40262" s="5">
        <v>45456.518194444441</v>
      </c>
      <c r="D40262" s="5">
        <v>45468.239224536999</v>
      </c>
      <c r="E40262">
        <f t="shared" si="432"/>
        <v>12</v>
      </c>
      <c r="F40262" s="6">
        <v>45444</v>
      </c>
    </row>
    <row r="40263" spans="1:6" x14ac:dyDescent="0.25">
      <c r="A40263" s="4" t="s">
        <v>6</v>
      </c>
      <c r="B40263" t="s">
        <v>97250</v>
      </c>
      <c r="C40263" s="5">
        <v>45453.370717592596</v>
      </c>
      <c r="D40263" s="5">
        <v>45468.240486111099</v>
      </c>
      <c r="E40263">
        <f t="shared" si="432"/>
        <v>15</v>
      </c>
      <c r="F40263" s="6">
        <v>45444</v>
      </c>
    </row>
    <row r="40264" spans="1:6" x14ac:dyDescent="0.25">
      <c r="A40264" s="4" t="s">
        <v>6</v>
      </c>
      <c r="B40264" t="s">
        <v>97251</v>
      </c>
      <c r="C40264" s="5">
        <v>45460.299062500002</v>
      </c>
      <c r="D40264" s="5">
        <v>45468.2406134259</v>
      </c>
      <c r="E40264">
        <f t="shared" si="432"/>
        <v>8</v>
      </c>
      <c r="F40264" s="6">
        <v>45444</v>
      </c>
    </row>
    <row r="40265" spans="1:6" x14ac:dyDescent="0.25">
      <c r="A40265" s="4" t="s">
        <v>6</v>
      </c>
      <c r="B40265" t="s">
        <v>97252</v>
      </c>
      <c r="C40265" s="5">
        <v>45449.271539351852</v>
      </c>
      <c r="D40265" s="5">
        <v>45468.2406134259</v>
      </c>
      <c r="E40265">
        <f t="shared" si="432"/>
        <v>19</v>
      </c>
      <c r="F40265" s="6">
        <v>45444</v>
      </c>
    </row>
    <row r="40266" spans="1:6" x14ac:dyDescent="0.25">
      <c r="A40266" s="4" t="s">
        <v>6</v>
      </c>
      <c r="B40266" t="s">
        <v>97253</v>
      </c>
      <c r="C40266" s="5">
        <v>45443.366724537038</v>
      </c>
      <c r="D40266" s="5">
        <v>45468.241180555597</v>
      </c>
      <c r="E40266">
        <f t="shared" si="432"/>
        <v>25</v>
      </c>
      <c r="F40266" s="6">
        <v>45444</v>
      </c>
    </row>
    <row r="40267" spans="1:6" x14ac:dyDescent="0.25">
      <c r="A40267" s="4" t="s">
        <v>6</v>
      </c>
      <c r="B40267" t="s">
        <v>97254</v>
      </c>
      <c r="C40267" s="5">
        <v>45455.341597222221</v>
      </c>
      <c r="D40267" s="5">
        <v>45468.241388888899</v>
      </c>
      <c r="E40267">
        <f t="shared" si="432"/>
        <v>13</v>
      </c>
      <c r="F40267" s="6">
        <v>45444</v>
      </c>
    </row>
    <row r="40268" spans="1:6" x14ac:dyDescent="0.25">
      <c r="A40268" s="4" t="s">
        <v>6</v>
      </c>
      <c r="B40268" t="s">
        <v>97255</v>
      </c>
      <c r="C40268" s="5">
        <v>45443.169976851852</v>
      </c>
      <c r="D40268" s="5">
        <v>45468.2424537037</v>
      </c>
      <c r="E40268">
        <f t="shared" si="432"/>
        <v>25</v>
      </c>
      <c r="F40268" s="6">
        <v>45444</v>
      </c>
    </row>
    <row r="40269" spans="1:6" x14ac:dyDescent="0.25">
      <c r="A40269" s="4" t="s">
        <v>6</v>
      </c>
      <c r="B40269" t="s">
        <v>97256</v>
      </c>
      <c r="C40269" s="5">
        <v>45434.330405092594</v>
      </c>
      <c r="D40269" s="5">
        <v>45468.243414351899</v>
      </c>
      <c r="E40269">
        <f t="shared" si="432"/>
        <v>34</v>
      </c>
      <c r="F40269" s="6">
        <v>45444</v>
      </c>
    </row>
    <row r="40270" spans="1:6" x14ac:dyDescent="0.25">
      <c r="A40270" s="4" t="s">
        <v>6</v>
      </c>
      <c r="B40270" t="s">
        <v>97257</v>
      </c>
      <c r="C40270" s="5">
        <v>45455.495636574073</v>
      </c>
      <c r="D40270" s="5">
        <v>45468.243460648097</v>
      </c>
      <c r="E40270">
        <f t="shared" si="432"/>
        <v>13</v>
      </c>
      <c r="F40270" s="6">
        <v>45444</v>
      </c>
    </row>
    <row r="40271" spans="1:6" x14ac:dyDescent="0.25">
      <c r="A40271" s="4" t="s">
        <v>6</v>
      </c>
      <c r="B40271" t="s">
        <v>97258</v>
      </c>
      <c r="C40271" s="5">
        <v>45456.578726851854</v>
      </c>
      <c r="D40271" s="5">
        <v>45468.246076388903</v>
      </c>
      <c r="E40271">
        <f t="shared" si="432"/>
        <v>12</v>
      </c>
      <c r="F40271" s="6">
        <v>45444</v>
      </c>
    </row>
    <row r="40272" spans="1:6" x14ac:dyDescent="0.25">
      <c r="A40272" s="4" t="s">
        <v>6</v>
      </c>
      <c r="B40272" t="s">
        <v>97259</v>
      </c>
      <c r="C40272" s="5">
        <v>45446.226909722223</v>
      </c>
      <c r="D40272" s="5">
        <v>45468.247106481504</v>
      </c>
      <c r="E40272">
        <f t="shared" si="432"/>
        <v>22</v>
      </c>
      <c r="F40272" s="6">
        <v>45444</v>
      </c>
    </row>
    <row r="40273" spans="1:6" x14ac:dyDescent="0.25">
      <c r="A40273" s="4" t="s">
        <v>6</v>
      </c>
      <c r="B40273" t="s">
        <v>97260</v>
      </c>
      <c r="C40273" s="5">
        <v>45442.45857638889</v>
      </c>
      <c r="D40273" s="5">
        <v>45468.247777777797</v>
      </c>
      <c r="E40273">
        <f t="shared" si="432"/>
        <v>26</v>
      </c>
      <c r="F40273" s="6">
        <v>45444</v>
      </c>
    </row>
    <row r="40274" spans="1:6" x14ac:dyDescent="0.25">
      <c r="A40274" s="4" t="s">
        <v>6</v>
      </c>
      <c r="B40274" t="s">
        <v>97261</v>
      </c>
      <c r="C40274" s="5">
        <v>45457.252129629633</v>
      </c>
      <c r="D40274" s="5">
        <v>45468.249270833301</v>
      </c>
      <c r="E40274">
        <f t="shared" si="432"/>
        <v>11</v>
      </c>
      <c r="F40274" s="6">
        <v>45444</v>
      </c>
    </row>
    <row r="40275" spans="1:6" x14ac:dyDescent="0.25">
      <c r="A40275" s="4" t="s">
        <v>6</v>
      </c>
      <c r="B40275" t="s">
        <v>97262</v>
      </c>
      <c r="C40275" s="5">
        <v>45456.599444444444</v>
      </c>
      <c r="D40275" s="5">
        <v>45468.249374999999</v>
      </c>
      <c r="E40275">
        <f t="shared" si="432"/>
        <v>12</v>
      </c>
      <c r="F40275" s="6">
        <v>45444</v>
      </c>
    </row>
    <row r="40276" spans="1:6" x14ac:dyDescent="0.25">
      <c r="A40276" s="4" t="s">
        <v>6</v>
      </c>
      <c r="B40276" t="s">
        <v>97263</v>
      </c>
      <c r="C40276" s="5">
        <v>45456.315983796296</v>
      </c>
      <c r="D40276" s="5">
        <v>45468.250277777799</v>
      </c>
      <c r="E40276">
        <f t="shared" si="432"/>
        <v>12</v>
      </c>
      <c r="F40276" s="6">
        <v>45444</v>
      </c>
    </row>
    <row r="40277" spans="1:6" x14ac:dyDescent="0.25">
      <c r="A40277" s="4" t="s">
        <v>6</v>
      </c>
      <c r="B40277" t="s">
        <v>97264</v>
      </c>
      <c r="C40277" s="5">
        <v>45429.39099537037</v>
      </c>
      <c r="D40277" s="5">
        <v>45468.250347222202</v>
      </c>
      <c r="E40277">
        <f t="shared" si="432"/>
        <v>39</v>
      </c>
      <c r="F40277" s="6">
        <v>45444</v>
      </c>
    </row>
    <row r="40278" spans="1:6" x14ac:dyDescent="0.25">
      <c r="A40278" s="4" t="s">
        <v>6</v>
      </c>
      <c r="B40278" t="s">
        <v>97265</v>
      </c>
      <c r="C40278" s="5">
        <v>45456.311944444446</v>
      </c>
      <c r="D40278" s="5">
        <v>45468.250347222202</v>
      </c>
      <c r="E40278">
        <f t="shared" si="432"/>
        <v>12</v>
      </c>
      <c r="F40278" s="6">
        <v>45444</v>
      </c>
    </row>
    <row r="40279" spans="1:6" x14ac:dyDescent="0.25">
      <c r="A40279" s="4" t="s">
        <v>6</v>
      </c>
      <c r="B40279" t="s">
        <v>97266</v>
      </c>
      <c r="C40279" s="5">
        <v>45455.520937499998</v>
      </c>
      <c r="D40279" s="5">
        <v>45468.251655092601</v>
      </c>
      <c r="E40279">
        <f t="shared" si="432"/>
        <v>13</v>
      </c>
      <c r="F40279" s="6">
        <v>45444</v>
      </c>
    </row>
    <row r="40280" spans="1:6" x14ac:dyDescent="0.25">
      <c r="A40280" s="4" t="s">
        <v>6</v>
      </c>
      <c r="B40280" t="s">
        <v>97267</v>
      </c>
      <c r="C40280" s="5">
        <v>45439.535601851851</v>
      </c>
      <c r="D40280" s="5">
        <v>45468.251678240696</v>
      </c>
      <c r="E40280">
        <f t="shared" si="432"/>
        <v>29</v>
      </c>
      <c r="F40280" s="6">
        <v>45444</v>
      </c>
    </row>
    <row r="40281" spans="1:6" x14ac:dyDescent="0.25">
      <c r="A40281" s="4" t="s">
        <v>6</v>
      </c>
      <c r="B40281" t="s">
        <v>97268</v>
      </c>
      <c r="C40281" s="5">
        <v>45455.786539351851</v>
      </c>
      <c r="D40281" s="5">
        <v>45468.252893518496</v>
      </c>
      <c r="E40281">
        <f t="shared" si="432"/>
        <v>12</v>
      </c>
      <c r="F40281" s="6">
        <v>45444</v>
      </c>
    </row>
    <row r="40282" spans="1:6" x14ac:dyDescent="0.25">
      <c r="A40282" s="4" t="s">
        <v>6</v>
      </c>
      <c r="B40282" t="s">
        <v>97269</v>
      </c>
      <c r="C40282" s="5">
        <v>45456.439456018517</v>
      </c>
      <c r="D40282" s="5">
        <v>45468.255138888897</v>
      </c>
      <c r="E40282">
        <f t="shared" si="432"/>
        <v>12</v>
      </c>
      <c r="F40282" s="6">
        <v>45444</v>
      </c>
    </row>
    <row r="40283" spans="1:6" x14ac:dyDescent="0.25">
      <c r="A40283" s="4" t="s">
        <v>6</v>
      </c>
      <c r="B40283" t="s">
        <v>97270</v>
      </c>
      <c r="C40283" s="5">
        <v>45457.471192129633</v>
      </c>
      <c r="D40283" s="5">
        <v>45468.256666666697</v>
      </c>
      <c r="E40283">
        <f t="shared" si="432"/>
        <v>11</v>
      </c>
      <c r="F40283" s="6">
        <v>45444</v>
      </c>
    </row>
    <row r="40284" spans="1:6" x14ac:dyDescent="0.25">
      <c r="A40284" s="4" t="s">
        <v>6</v>
      </c>
      <c r="B40284" t="s">
        <v>97271</v>
      </c>
      <c r="C40284" s="5">
        <v>45443.402662037035</v>
      </c>
      <c r="D40284" s="5">
        <v>45468.257442129601</v>
      </c>
      <c r="E40284">
        <f t="shared" si="432"/>
        <v>25</v>
      </c>
      <c r="F40284" s="6">
        <v>45444</v>
      </c>
    </row>
    <row r="40285" spans="1:6" x14ac:dyDescent="0.25">
      <c r="A40285" s="4" t="s">
        <v>6</v>
      </c>
      <c r="B40285" t="s">
        <v>97272</v>
      </c>
      <c r="C40285" s="5">
        <v>45456.269305555557</v>
      </c>
      <c r="D40285" s="5">
        <v>45468.2586226852</v>
      </c>
      <c r="E40285">
        <f t="shared" si="432"/>
        <v>12</v>
      </c>
      <c r="F40285" s="6">
        <v>45444</v>
      </c>
    </row>
    <row r="40286" spans="1:6" x14ac:dyDescent="0.25">
      <c r="A40286" s="4" t="s">
        <v>6</v>
      </c>
      <c r="B40286" t="s">
        <v>97273</v>
      </c>
      <c r="C40286" s="5">
        <v>45443.414178240739</v>
      </c>
      <c r="D40286" s="5">
        <v>45468.259039351899</v>
      </c>
      <c r="E40286">
        <f t="shared" si="432"/>
        <v>25</v>
      </c>
      <c r="F40286" s="6">
        <v>45444</v>
      </c>
    </row>
    <row r="40287" spans="1:6" x14ac:dyDescent="0.25">
      <c r="A40287" s="4" t="s">
        <v>6</v>
      </c>
      <c r="B40287" t="s">
        <v>97274</v>
      </c>
      <c r="C40287" s="5">
        <v>45449.466087962966</v>
      </c>
      <c r="D40287" s="5">
        <v>45468.259212962999</v>
      </c>
      <c r="E40287">
        <f t="shared" si="432"/>
        <v>19</v>
      </c>
      <c r="F40287" s="6">
        <v>45444</v>
      </c>
    </row>
    <row r="40288" spans="1:6" x14ac:dyDescent="0.25">
      <c r="A40288" s="4" t="s">
        <v>6</v>
      </c>
      <c r="B40288" t="s">
        <v>97275</v>
      </c>
      <c r="C40288" s="5">
        <v>45453.552812499998</v>
      </c>
      <c r="D40288" s="5">
        <v>45468.259513888901</v>
      </c>
      <c r="E40288">
        <f t="shared" si="432"/>
        <v>15</v>
      </c>
      <c r="F40288" s="6">
        <v>45444</v>
      </c>
    </row>
    <row r="40289" spans="1:6" x14ac:dyDescent="0.25">
      <c r="A40289" s="4" t="s">
        <v>6</v>
      </c>
      <c r="B40289" t="s">
        <v>97276</v>
      </c>
      <c r="C40289" s="5">
        <v>45450.50608796296</v>
      </c>
      <c r="D40289" s="5">
        <v>45468.262314814798</v>
      </c>
      <c r="E40289">
        <f t="shared" si="432"/>
        <v>18</v>
      </c>
      <c r="F40289" s="6">
        <v>45444</v>
      </c>
    </row>
    <row r="40290" spans="1:6" x14ac:dyDescent="0.25">
      <c r="A40290" s="4" t="s">
        <v>6</v>
      </c>
      <c r="B40290" t="s">
        <v>97277</v>
      </c>
      <c r="C40290" s="5">
        <v>45440.52579861111</v>
      </c>
      <c r="D40290" s="5">
        <v>45468.263113425899</v>
      </c>
      <c r="E40290">
        <f t="shared" si="432"/>
        <v>28</v>
      </c>
      <c r="F40290" s="6">
        <v>45444</v>
      </c>
    </row>
    <row r="40291" spans="1:6" x14ac:dyDescent="0.25">
      <c r="A40291" s="4" t="s">
        <v>6</v>
      </c>
      <c r="B40291" t="s">
        <v>97278</v>
      </c>
      <c r="C40291" s="5">
        <v>45443.540810185186</v>
      </c>
      <c r="D40291" s="5">
        <v>45468.266377314802</v>
      </c>
      <c r="E40291">
        <f t="shared" si="432"/>
        <v>25</v>
      </c>
      <c r="F40291" s="6">
        <v>45444</v>
      </c>
    </row>
    <row r="40292" spans="1:6" x14ac:dyDescent="0.25">
      <c r="A40292" s="4" t="s">
        <v>6</v>
      </c>
      <c r="B40292" t="s">
        <v>97279</v>
      </c>
      <c r="C40292" s="5">
        <v>45456.276226851849</v>
      </c>
      <c r="D40292" s="5">
        <v>45468.2664351852</v>
      </c>
      <c r="E40292">
        <f t="shared" si="432"/>
        <v>12</v>
      </c>
      <c r="F40292" s="6">
        <v>45444</v>
      </c>
    </row>
    <row r="40293" spans="1:6" x14ac:dyDescent="0.25">
      <c r="A40293" s="4" t="s">
        <v>6</v>
      </c>
      <c r="B40293" t="s">
        <v>97280</v>
      </c>
      <c r="C40293" s="5">
        <v>45449.271493055552</v>
      </c>
      <c r="D40293" s="5">
        <v>45468.268807870401</v>
      </c>
      <c r="E40293">
        <f t="shared" si="432"/>
        <v>19</v>
      </c>
      <c r="F40293" s="6">
        <v>45444</v>
      </c>
    </row>
    <row r="40294" spans="1:6" x14ac:dyDescent="0.25">
      <c r="A40294" s="4" t="s">
        <v>6</v>
      </c>
      <c r="B40294" t="s">
        <v>97281</v>
      </c>
      <c r="C40294" s="5">
        <v>45453.686979166669</v>
      </c>
      <c r="D40294" s="5">
        <v>45468.269699074102</v>
      </c>
      <c r="E40294">
        <f t="shared" si="432"/>
        <v>15</v>
      </c>
      <c r="F40294" s="6">
        <v>45444</v>
      </c>
    </row>
    <row r="40295" spans="1:6" x14ac:dyDescent="0.25">
      <c r="A40295" s="4" t="s">
        <v>6</v>
      </c>
      <c r="B40295" t="s">
        <v>97282</v>
      </c>
      <c r="C40295" s="5">
        <v>45455.529282407406</v>
      </c>
      <c r="D40295" s="5">
        <v>45468.270844907398</v>
      </c>
      <c r="E40295">
        <f t="shared" si="432"/>
        <v>13</v>
      </c>
      <c r="F40295" s="6">
        <v>45444</v>
      </c>
    </row>
    <row r="40296" spans="1:6" x14ac:dyDescent="0.25">
      <c r="A40296" s="4" t="s">
        <v>6</v>
      </c>
      <c r="B40296" t="s">
        <v>97283</v>
      </c>
      <c r="C40296" s="5">
        <v>45449.50513888889</v>
      </c>
      <c r="D40296" s="5">
        <v>45468.270856481497</v>
      </c>
      <c r="E40296">
        <f t="shared" si="432"/>
        <v>19</v>
      </c>
      <c r="F40296" s="6">
        <v>45444</v>
      </c>
    </row>
    <row r="40297" spans="1:6" x14ac:dyDescent="0.25">
      <c r="A40297" s="4" t="s">
        <v>6</v>
      </c>
      <c r="B40297" t="s">
        <v>97284</v>
      </c>
      <c r="C40297" s="5">
        <v>45460.294062499997</v>
      </c>
      <c r="D40297" s="5">
        <v>45468.277118055601</v>
      </c>
      <c r="E40297">
        <f t="shared" si="432"/>
        <v>8</v>
      </c>
      <c r="F40297" s="6">
        <v>45444</v>
      </c>
    </row>
    <row r="40298" spans="1:6" x14ac:dyDescent="0.25">
      <c r="A40298" s="4" t="s">
        <v>6</v>
      </c>
      <c r="B40298" t="s">
        <v>97285</v>
      </c>
      <c r="C40298" s="5">
        <v>45454.5778587963</v>
      </c>
      <c r="D40298" s="5">
        <v>45468.277430555601</v>
      </c>
      <c r="E40298">
        <f t="shared" si="432"/>
        <v>14</v>
      </c>
      <c r="F40298" s="6">
        <v>45444</v>
      </c>
    </row>
    <row r="40299" spans="1:6" x14ac:dyDescent="0.25">
      <c r="A40299" s="4" t="s">
        <v>6</v>
      </c>
      <c r="B40299" t="s">
        <v>97286</v>
      </c>
      <c r="C40299" s="5">
        <v>45455.513159722221</v>
      </c>
      <c r="D40299" s="5">
        <v>45468.279097222199</v>
      </c>
      <c r="E40299">
        <f t="shared" si="432"/>
        <v>13</v>
      </c>
      <c r="F40299" s="6">
        <v>45444</v>
      </c>
    </row>
    <row r="40300" spans="1:6" x14ac:dyDescent="0.25">
      <c r="A40300" s="4" t="s">
        <v>6</v>
      </c>
      <c r="B40300" t="s">
        <v>97287</v>
      </c>
      <c r="C40300" s="5">
        <v>45455.304293981484</v>
      </c>
      <c r="D40300" s="5">
        <v>45468.279166666704</v>
      </c>
      <c r="E40300">
        <f t="shared" si="432"/>
        <v>13</v>
      </c>
      <c r="F40300" s="6">
        <v>45444</v>
      </c>
    </row>
    <row r="40301" spans="1:6" x14ac:dyDescent="0.25">
      <c r="A40301" s="4" t="s">
        <v>6</v>
      </c>
      <c r="B40301" t="s">
        <v>97288</v>
      </c>
      <c r="C40301" s="5">
        <v>45456.341157407405</v>
      </c>
      <c r="D40301" s="5">
        <v>45468.285000000003</v>
      </c>
      <c r="E40301">
        <f t="shared" si="432"/>
        <v>12</v>
      </c>
      <c r="F40301" s="6">
        <v>45444</v>
      </c>
    </row>
    <row r="40302" spans="1:6" x14ac:dyDescent="0.25">
      <c r="A40302" s="4" t="s">
        <v>6</v>
      </c>
      <c r="B40302" t="s">
        <v>97289</v>
      </c>
      <c r="C40302" s="5">
        <v>45432.287418981483</v>
      </c>
      <c r="D40302" s="5">
        <v>45468.288865740702</v>
      </c>
      <c r="E40302">
        <f t="shared" si="432"/>
        <v>36</v>
      </c>
      <c r="F40302" s="6">
        <v>45444</v>
      </c>
    </row>
    <row r="40303" spans="1:6" x14ac:dyDescent="0.25">
      <c r="A40303" s="4" t="s">
        <v>6</v>
      </c>
      <c r="B40303" t="s">
        <v>97290</v>
      </c>
      <c r="C40303" s="5">
        <v>45456.591770833336</v>
      </c>
      <c r="D40303" s="5">
        <v>45468.290057870399</v>
      </c>
      <c r="E40303">
        <f t="shared" si="432"/>
        <v>12</v>
      </c>
      <c r="F40303" s="6">
        <v>45444</v>
      </c>
    </row>
    <row r="40304" spans="1:6" x14ac:dyDescent="0.25">
      <c r="A40304" s="4" t="s">
        <v>6</v>
      </c>
      <c r="B40304" t="s">
        <v>97291</v>
      </c>
      <c r="C40304" s="5">
        <v>45447.589131944442</v>
      </c>
      <c r="D40304" s="5">
        <v>45468.295266203699</v>
      </c>
      <c r="E40304">
        <f t="shared" si="432"/>
        <v>21</v>
      </c>
      <c r="F40304" s="6">
        <v>45444</v>
      </c>
    </row>
    <row r="40305" spans="1:6" x14ac:dyDescent="0.25">
      <c r="A40305" s="4" t="s">
        <v>6</v>
      </c>
      <c r="B40305" t="s">
        <v>97292</v>
      </c>
      <c r="C40305" s="5">
        <v>45455.278611111113</v>
      </c>
      <c r="D40305" s="5">
        <v>45468.295520833301</v>
      </c>
      <c r="E40305">
        <f t="shared" ref="E40305:E40368" si="433">ROUND(D40305-C40305,0)</f>
        <v>13</v>
      </c>
      <c r="F40305" s="6">
        <v>45444</v>
      </c>
    </row>
    <row r="40306" spans="1:6" x14ac:dyDescent="0.25">
      <c r="A40306" s="4" t="s">
        <v>6</v>
      </c>
      <c r="B40306" t="s">
        <v>97293</v>
      </c>
      <c r="C40306" s="5">
        <v>45447.361377314817</v>
      </c>
      <c r="D40306" s="5">
        <v>45468.298599537004</v>
      </c>
      <c r="E40306">
        <f t="shared" si="433"/>
        <v>21</v>
      </c>
      <c r="F40306" s="6">
        <v>45444</v>
      </c>
    </row>
    <row r="40307" spans="1:6" x14ac:dyDescent="0.25">
      <c r="A40307" s="4" t="s">
        <v>6</v>
      </c>
      <c r="B40307" t="s">
        <v>97294</v>
      </c>
      <c r="C40307" s="5">
        <v>45440.174062500002</v>
      </c>
      <c r="D40307" s="5">
        <v>45468.299293981501</v>
      </c>
      <c r="E40307">
        <f t="shared" si="433"/>
        <v>28</v>
      </c>
      <c r="F40307" s="6">
        <v>45444</v>
      </c>
    </row>
    <row r="40308" spans="1:6" x14ac:dyDescent="0.25">
      <c r="A40308" s="4" t="s">
        <v>6</v>
      </c>
      <c r="B40308" t="s">
        <v>97295</v>
      </c>
      <c r="C40308" s="5">
        <v>45455.531134259261</v>
      </c>
      <c r="D40308" s="5">
        <v>45468.300821759301</v>
      </c>
      <c r="E40308">
        <f t="shared" si="433"/>
        <v>13</v>
      </c>
      <c r="F40308" s="6">
        <v>45444</v>
      </c>
    </row>
    <row r="40309" spans="1:6" x14ac:dyDescent="0.25">
      <c r="A40309" s="4" t="s">
        <v>6</v>
      </c>
      <c r="B40309" t="s">
        <v>97296</v>
      </c>
      <c r="C40309" s="5">
        <v>45456.354351851849</v>
      </c>
      <c r="D40309" s="5">
        <v>45468.303819444402</v>
      </c>
      <c r="E40309">
        <f t="shared" si="433"/>
        <v>12</v>
      </c>
      <c r="F40309" s="6">
        <v>45444</v>
      </c>
    </row>
    <row r="40310" spans="1:6" x14ac:dyDescent="0.25">
      <c r="A40310" s="4" t="s">
        <v>6</v>
      </c>
      <c r="B40310" t="s">
        <v>97297</v>
      </c>
      <c r="C40310" s="5">
        <v>45440.496458333335</v>
      </c>
      <c r="D40310" s="5">
        <v>45468.304571759298</v>
      </c>
      <c r="E40310">
        <f t="shared" si="433"/>
        <v>28</v>
      </c>
      <c r="F40310" s="6">
        <v>45444</v>
      </c>
    </row>
    <row r="40311" spans="1:6" x14ac:dyDescent="0.25">
      <c r="A40311" s="4" t="s">
        <v>6</v>
      </c>
      <c r="B40311" t="s">
        <v>97298</v>
      </c>
      <c r="C40311" s="5">
        <v>45457.399756944447</v>
      </c>
      <c r="D40311" s="5">
        <v>45468.308761574102</v>
      </c>
      <c r="E40311">
        <f t="shared" si="433"/>
        <v>11</v>
      </c>
      <c r="F40311" s="6">
        <v>45444</v>
      </c>
    </row>
    <row r="40312" spans="1:6" x14ac:dyDescent="0.25">
      <c r="A40312" s="4" t="s">
        <v>6</v>
      </c>
      <c r="B40312" t="s">
        <v>97299</v>
      </c>
      <c r="C40312" s="5">
        <v>45455.513761574075</v>
      </c>
      <c r="D40312" s="5">
        <v>45468.308842592603</v>
      </c>
      <c r="E40312">
        <f t="shared" si="433"/>
        <v>13</v>
      </c>
      <c r="F40312" s="6">
        <v>45444</v>
      </c>
    </row>
    <row r="40313" spans="1:6" x14ac:dyDescent="0.25">
      <c r="A40313" s="4" t="s">
        <v>6</v>
      </c>
      <c r="B40313" t="s">
        <v>97300</v>
      </c>
      <c r="C40313" s="5">
        <v>45455.40828703704</v>
      </c>
      <c r="D40313" s="5">
        <v>45468.310821759304</v>
      </c>
      <c r="E40313">
        <f t="shared" si="433"/>
        <v>13</v>
      </c>
      <c r="F40313" s="6">
        <v>45444</v>
      </c>
    </row>
    <row r="40314" spans="1:6" x14ac:dyDescent="0.25">
      <c r="A40314" s="4" t="s">
        <v>6</v>
      </c>
      <c r="B40314" t="s">
        <v>97301</v>
      </c>
      <c r="C40314" s="5">
        <v>45457.501493055555</v>
      </c>
      <c r="D40314" s="5">
        <v>45468.318055555603</v>
      </c>
      <c r="E40314">
        <f t="shared" si="433"/>
        <v>11</v>
      </c>
      <c r="F40314" s="6">
        <v>45444</v>
      </c>
    </row>
    <row r="40315" spans="1:6" x14ac:dyDescent="0.25">
      <c r="A40315" s="4" t="s">
        <v>6</v>
      </c>
      <c r="B40315" t="s">
        <v>97302</v>
      </c>
      <c r="C40315" s="5">
        <v>45448.338518518518</v>
      </c>
      <c r="D40315" s="5">
        <v>45468.319247685198</v>
      </c>
      <c r="E40315">
        <f t="shared" si="433"/>
        <v>20</v>
      </c>
      <c r="F40315" s="6">
        <v>45444</v>
      </c>
    </row>
    <row r="40316" spans="1:6" x14ac:dyDescent="0.25">
      <c r="A40316" s="4" t="s">
        <v>6</v>
      </c>
      <c r="B40316" t="s">
        <v>97303</v>
      </c>
      <c r="C40316" s="5">
        <v>45440.568402777775</v>
      </c>
      <c r="D40316" s="5">
        <v>45468.325231481504</v>
      </c>
      <c r="E40316">
        <f t="shared" si="433"/>
        <v>28</v>
      </c>
      <c r="F40316" s="6">
        <v>45444</v>
      </c>
    </row>
    <row r="40317" spans="1:6" x14ac:dyDescent="0.25">
      <c r="A40317" s="4" t="s">
        <v>6</v>
      </c>
      <c r="B40317" t="s">
        <v>97304</v>
      </c>
      <c r="C40317" s="5">
        <v>45449.404351851852</v>
      </c>
      <c r="D40317" s="5">
        <v>45468.328541666699</v>
      </c>
      <c r="E40317">
        <f t="shared" si="433"/>
        <v>19</v>
      </c>
      <c r="F40317" s="6">
        <v>45444</v>
      </c>
    </row>
    <row r="40318" spans="1:6" x14ac:dyDescent="0.25">
      <c r="A40318" s="4" t="s">
        <v>6</v>
      </c>
      <c r="B40318" t="s">
        <v>97305</v>
      </c>
      <c r="C40318" s="5">
        <v>45443.397870370369</v>
      </c>
      <c r="D40318" s="5">
        <v>45468.335208333301</v>
      </c>
      <c r="E40318">
        <f t="shared" si="433"/>
        <v>25</v>
      </c>
      <c r="F40318" s="6">
        <v>45444</v>
      </c>
    </row>
    <row r="40319" spans="1:6" x14ac:dyDescent="0.25">
      <c r="A40319" s="4" t="s">
        <v>6</v>
      </c>
      <c r="B40319" t="s">
        <v>97306</v>
      </c>
      <c r="C40319" s="5">
        <v>45456.475555555553</v>
      </c>
      <c r="D40319" s="5">
        <v>45468.3383217593</v>
      </c>
      <c r="E40319">
        <f t="shared" si="433"/>
        <v>12</v>
      </c>
      <c r="F40319" s="6">
        <v>45444</v>
      </c>
    </row>
    <row r="40320" spans="1:6" x14ac:dyDescent="0.25">
      <c r="A40320" s="4" t="s">
        <v>6</v>
      </c>
      <c r="B40320" t="s">
        <v>97307</v>
      </c>
      <c r="C40320" s="5">
        <v>45447.550486111111</v>
      </c>
      <c r="D40320" s="5">
        <v>45468.343715277799</v>
      </c>
      <c r="E40320">
        <f t="shared" si="433"/>
        <v>21</v>
      </c>
      <c r="F40320" s="6">
        <v>45444</v>
      </c>
    </row>
    <row r="40321" spans="1:6" x14ac:dyDescent="0.25">
      <c r="A40321" s="4" t="s">
        <v>6</v>
      </c>
      <c r="B40321" t="s">
        <v>97308</v>
      </c>
      <c r="C40321" s="5">
        <v>45456.477812500001</v>
      </c>
      <c r="D40321" s="5">
        <v>45468.370474536998</v>
      </c>
      <c r="E40321">
        <f t="shared" si="433"/>
        <v>12</v>
      </c>
      <c r="F40321" s="6">
        <v>45444</v>
      </c>
    </row>
    <row r="40322" spans="1:6" x14ac:dyDescent="0.25">
      <c r="A40322" s="4" t="s">
        <v>6</v>
      </c>
      <c r="B40322" t="s">
        <v>97309</v>
      </c>
      <c r="C40322" s="5">
        <v>45455.376319444447</v>
      </c>
      <c r="D40322" s="5">
        <v>45468.370509259301</v>
      </c>
      <c r="E40322">
        <f t="shared" si="433"/>
        <v>13</v>
      </c>
      <c r="F40322" s="6">
        <v>45444</v>
      </c>
    </row>
    <row r="40323" spans="1:6" x14ac:dyDescent="0.25">
      <c r="A40323" s="4" t="s">
        <v>6</v>
      </c>
      <c r="B40323" t="s">
        <v>97310</v>
      </c>
      <c r="C40323" s="5">
        <v>45460.50273148148</v>
      </c>
      <c r="D40323" s="5">
        <v>45468.420624999999</v>
      </c>
      <c r="E40323">
        <f t="shared" si="433"/>
        <v>8</v>
      </c>
      <c r="F40323" s="6">
        <v>45444</v>
      </c>
    </row>
    <row r="40324" spans="1:6" x14ac:dyDescent="0.25">
      <c r="A40324" s="4" t="s">
        <v>6</v>
      </c>
      <c r="B40324" t="s">
        <v>97311</v>
      </c>
      <c r="C40324" s="5">
        <v>45460.513206018521</v>
      </c>
      <c r="D40324" s="5">
        <v>45468.4213310185</v>
      </c>
      <c r="E40324">
        <f t="shared" si="433"/>
        <v>8</v>
      </c>
      <c r="F40324" s="6">
        <v>45444</v>
      </c>
    </row>
    <row r="40325" spans="1:6" x14ac:dyDescent="0.25">
      <c r="A40325" s="4" t="s">
        <v>6</v>
      </c>
      <c r="B40325" t="s">
        <v>97312</v>
      </c>
      <c r="C40325" s="5">
        <v>45456.511157407411</v>
      </c>
      <c r="D40325" s="5">
        <v>45468.4215162037</v>
      </c>
      <c r="E40325">
        <f t="shared" si="433"/>
        <v>12</v>
      </c>
      <c r="F40325" s="6">
        <v>45444</v>
      </c>
    </row>
    <row r="40326" spans="1:6" x14ac:dyDescent="0.25">
      <c r="A40326" s="4" t="s">
        <v>6</v>
      </c>
      <c r="B40326" t="s">
        <v>97313</v>
      </c>
      <c r="C40326" s="5">
        <v>45454.598368055558</v>
      </c>
      <c r="D40326" s="5">
        <v>45468.422476851898</v>
      </c>
      <c r="E40326">
        <f t="shared" si="433"/>
        <v>14</v>
      </c>
      <c r="F40326" s="6">
        <v>45444</v>
      </c>
    </row>
    <row r="40327" spans="1:6" x14ac:dyDescent="0.25">
      <c r="A40327" s="4" t="s">
        <v>6</v>
      </c>
      <c r="B40327" t="s">
        <v>97314</v>
      </c>
      <c r="C40327" s="5">
        <v>45460.485532407409</v>
      </c>
      <c r="D40327" s="5">
        <v>45468.423206018502</v>
      </c>
      <c r="E40327">
        <f t="shared" si="433"/>
        <v>8</v>
      </c>
      <c r="F40327" s="6">
        <v>45444</v>
      </c>
    </row>
    <row r="40328" spans="1:6" x14ac:dyDescent="0.25">
      <c r="A40328" s="4" t="s">
        <v>6</v>
      </c>
      <c r="B40328" t="s">
        <v>97315</v>
      </c>
      <c r="C40328" s="5">
        <v>45460.501944444448</v>
      </c>
      <c r="D40328" s="5">
        <v>45468.423414351899</v>
      </c>
      <c r="E40328">
        <f t="shared" si="433"/>
        <v>8</v>
      </c>
      <c r="F40328" s="6">
        <v>45444</v>
      </c>
    </row>
    <row r="40329" spans="1:6" x14ac:dyDescent="0.25">
      <c r="A40329" s="4" t="s">
        <v>6</v>
      </c>
      <c r="B40329" t="s">
        <v>97316</v>
      </c>
      <c r="C40329" s="5">
        <v>45460.484305555554</v>
      </c>
      <c r="D40329" s="5">
        <v>45468.425393518497</v>
      </c>
      <c r="E40329">
        <f t="shared" si="433"/>
        <v>8</v>
      </c>
      <c r="F40329" s="6">
        <v>45444</v>
      </c>
    </row>
    <row r="40330" spans="1:6" x14ac:dyDescent="0.25">
      <c r="A40330" s="4" t="s">
        <v>6</v>
      </c>
      <c r="B40330" t="s">
        <v>97317</v>
      </c>
      <c r="C40330" s="5">
        <v>45460.444328703707</v>
      </c>
      <c r="D40330" s="5">
        <v>45468.425601851799</v>
      </c>
      <c r="E40330">
        <f t="shared" si="433"/>
        <v>8</v>
      </c>
      <c r="F40330" s="6">
        <v>45444</v>
      </c>
    </row>
    <row r="40331" spans="1:6" x14ac:dyDescent="0.25">
      <c r="A40331" s="4" t="s">
        <v>6</v>
      </c>
      <c r="B40331" t="s">
        <v>97318</v>
      </c>
      <c r="C40331" s="5">
        <v>45460.522662037038</v>
      </c>
      <c r="D40331" s="5">
        <v>45468.425821759301</v>
      </c>
      <c r="E40331">
        <f t="shared" si="433"/>
        <v>8</v>
      </c>
      <c r="F40331" s="6">
        <v>45444</v>
      </c>
    </row>
    <row r="40332" spans="1:6" x14ac:dyDescent="0.25">
      <c r="A40332" s="4" t="s">
        <v>6</v>
      </c>
      <c r="B40332" t="s">
        <v>97319</v>
      </c>
      <c r="C40332" s="5">
        <v>45460.55877314815</v>
      </c>
      <c r="D40332" s="5">
        <v>45468.426574074103</v>
      </c>
      <c r="E40332">
        <f t="shared" si="433"/>
        <v>8</v>
      </c>
      <c r="F40332" s="6">
        <v>45444</v>
      </c>
    </row>
    <row r="40333" spans="1:6" x14ac:dyDescent="0.25">
      <c r="A40333" s="4" t="s">
        <v>6</v>
      </c>
      <c r="B40333" t="s">
        <v>97320</v>
      </c>
      <c r="C40333" s="5">
        <v>45460.578067129631</v>
      </c>
      <c r="D40333" s="5">
        <v>45468.427060185197</v>
      </c>
      <c r="E40333">
        <f t="shared" si="433"/>
        <v>8</v>
      </c>
      <c r="F40333" s="6">
        <v>45444</v>
      </c>
    </row>
    <row r="40334" spans="1:6" x14ac:dyDescent="0.25">
      <c r="A40334" s="4" t="s">
        <v>6</v>
      </c>
      <c r="B40334" t="s">
        <v>97321</v>
      </c>
      <c r="C40334" s="5">
        <v>45461.192418981482</v>
      </c>
      <c r="D40334" s="5">
        <v>45468.428703703699</v>
      </c>
      <c r="E40334">
        <f t="shared" si="433"/>
        <v>7</v>
      </c>
      <c r="F40334" s="6">
        <v>45444</v>
      </c>
    </row>
    <row r="40335" spans="1:6" x14ac:dyDescent="0.25">
      <c r="A40335" s="4" t="s">
        <v>6</v>
      </c>
      <c r="B40335" t="s">
        <v>97322</v>
      </c>
      <c r="C40335" s="5">
        <v>45461.316840277781</v>
      </c>
      <c r="D40335" s="5">
        <v>45468.4289699074</v>
      </c>
      <c r="E40335">
        <f t="shared" si="433"/>
        <v>7</v>
      </c>
      <c r="F40335" s="6">
        <v>45444</v>
      </c>
    </row>
    <row r="40336" spans="1:6" x14ac:dyDescent="0.25">
      <c r="A40336" s="4" t="s">
        <v>6</v>
      </c>
      <c r="B40336" t="s">
        <v>97323</v>
      </c>
      <c r="C40336" s="5">
        <v>45460.475983796299</v>
      </c>
      <c r="D40336" s="5">
        <v>45468.429178240702</v>
      </c>
      <c r="E40336">
        <f t="shared" si="433"/>
        <v>8</v>
      </c>
      <c r="F40336" s="6">
        <v>45444</v>
      </c>
    </row>
    <row r="40337" spans="1:6" x14ac:dyDescent="0.25">
      <c r="A40337" s="4" t="s">
        <v>6</v>
      </c>
      <c r="B40337" t="s">
        <v>97324</v>
      </c>
      <c r="C40337" s="5">
        <v>45460.553067129629</v>
      </c>
      <c r="D40337" s="5">
        <v>45468.4296412037</v>
      </c>
      <c r="E40337">
        <f t="shared" si="433"/>
        <v>8</v>
      </c>
      <c r="F40337" s="6">
        <v>45444</v>
      </c>
    </row>
    <row r="40338" spans="1:6" x14ac:dyDescent="0.25">
      <c r="A40338" s="4" t="s">
        <v>6</v>
      </c>
      <c r="B40338" t="s">
        <v>97325</v>
      </c>
      <c r="C40338" s="5">
        <v>45461.288912037038</v>
      </c>
      <c r="D40338" s="5">
        <v>45468.429664351897</v>
      </c>
      <c r="E40338">
        <f t="shared" si="433"/>
        <v>7</v>
      </c>
      <c r="F40338" s="6">
        <v>45444</v>
      </c>
    </row>
    <row r="40339" spans="1:6" x14ac:dyDescent="0.25">
      <c r="A40339" s="4" t="s">
        <v>6</v>
      </c>
      <c r="B40339" t="s">
        <v>97326</v>
      </c>
      <c r="C40339" s="5">
        <v>45456.396770833337</v>
      </c>
      <c r="D40339" s="5">
        <v>45468.429965277799</v>
      </c>
      <c r="E40339">
        <f t="shared" si="433"/>
        <v>12</v>
      </c>
      <c r="F40339" s="6">
        <v>45444</v>
      </c>
    </row>
    <row r="40340" spans="1:6" x14ac:dyDescent="0.25">
      <c r="A40340" s="4" t="s">
        <v>6</v>
      </c>
      <c r="B40340" t="s">
        <v>97327</v>
      </c>
      <c r="C40340" s="5">
        <v>45457.259814814817</v>
      </c>
      <c r="D40340" s="5">
        <v>45468.430115740703</v>
      </c>
      <c r="E40340">
        <f t="shared" si="433"/>
        <v>11</v>
      </c>
      <c r="F40340" s="6">
        <v>45444</v>
      </c>
    </row>
    <row r="40341" spans="1:6" x14ac:dyDescent="0.25">
      <c r="A40341" s="4" t="s">
        <v>6</v>
      </c>
      <c r="B40341" t="s">
        <v>97328</v>
      </c>
      <c r="C40341" s="5">
        <v>45460.669351851851</v>
      </c>
      <c r="D40341" s="5">
        <v>45468.431365740696</v>
      </c>
      <c r="E40341">
        <f t="shared" si="433"/>
        <v>8</v>
      </c>
      <c r="F40341" s="6">
        <v>45444</v>
      </c>
    </row>
    <row r="40342" spans="1:6" x14ac:dyDescent="0.25">
      <c r="A40342" s="4" t="s">
        <v>6</v>
      </c>
      <c r="B40342" t="s">
        <v>97329</v>
      </c>
      <c r="C40342" s="5">
        <v>45454.260185185187</v>
      </c>
      <c r="D40342" s="5">
        <v>45468.431527777801</v>
      </c>
      <c r="E40342">
        <f t="shared" si="433"/>
        <v>14</v>
      </c>
      <c r="F40342" s="6">
        <v>45444</v>
      </c>
    </row>
    <row r="40343" spans="1:6" x14ac:dyDescent="0.25">
      <c r="A40343" s="4" t="s">
        <v>6</v>
      </c>
      <c r="B40343" t="s">
        <v>97330</v>
      </c>
      <c r="C40343" s="5">
        <v>45455.227071759262</v>
      </c>
      <c r="D40343" s="5">
        <v>45468.431527777801</v>
      </c>
      <c r="E40343">
        <f t="shared" si="433"/>
        <v>13</v>
      </c>
      <c r="F40343" s="6">
        <v>45444</v>
      </c>
    </row>
    <row r="40344" spans="1:6" x14ac:dyDescent="0.25">
      <c r="A40344" s="4" t="s">
        <v>6</v>
      </c>
      <c r="B40344" t="s">
        <v>97331</v>
      </c>
      <c r="C40344" s="5">
        <v>45462.446967592594</v>
      </c>
      <c r="D40344" s="5">
        <v>45468.432083333297</v>
      </c>
      <c r="E40344">
        <f t="shared" si="433"/>
        <v>6</v>
      </c>
      <c r="F40344" s="6">
        <v>45444</v>
      </c>
    </row>
    <row r="40345" spans="1:6" x14ac:dyDescent="0.25">
      <c r="A40345" s="4" t="s">
        <v>6</v>
      </c>
      <c r="B40345" t="s">
        <v>97332</v>
      </c>
      <c r="C40345" s="5">
        <v>45461.218831018516</v>
      </c>
      <c r="D40345" s="5">
        <v>45468.432731481502</v>
      </c>
      <c r="E40345">
        <f t="shared" si="433"/>
        <v>7</v>
      </c>
      <c r="F40345" s="6">
        <v>45444</v>
      </c>
    </row>
    <row r="40346" spans="1:6" x14ac:dyDescent="0.25">
      <c r="A40346" s="4" t="s">
        <v>6</v>
      </c>
      <c r="B40346" t="s">
        <v>97333</v>
      </c>
      <c r="C40346" s="5">
        <v>45460.487199074072</v>
      </c>
      <c r="D40346" s="5">
        <v>45468.4327430556</v>
      </c>
      <c r="E40346">
        <f t="shared" si="433"/>
        <v>8</v>
      </c>
      <c r="F40346" s="6">
        <v>45444</v>
      </c>
    </row>
    <row r="40347" spans="1:6" x14ac:dyDescent="0.25">
      <c r="A40347" s="4" t="s">
        <v>6</v>
      </c>
      <c r="B40347" t="s">
        <v>97334</v>
      </c>
      <c r="C40347" s="5">
        <v>45457.259652777779</v>
      </c>
      <c r="D40347" s="5">
        <v>45468.433020833298</v>
      </c>
      <c r="E40347">
        <f t="shared" si="433"/>
        <v>11</v>
      </c>
      <c r="F40347" s="6">
        <v>45444</v>
      </c>
    </row>
    <row r="40348" spans="1:6" x14ac:dyDescent="0.25">
      <c r="A40348" s="4" t="s">
        <v>6</v>
      </c>
      <c r="B40348" t="s">
        <v>97335</v>
      </c>
      <c r="C40348" s="5">
        <v>45456.29278935185</v>
      </c>
      <c r="D40348" s="5">
        <v>45468.433125000003</v>
      </c>
      <c r="E40348">
        <f t="shared" si="433"/>
        <v>12</v>
      </c>
      <c r="F40348" s="6">
        <v>45444</v>
      </c>
    </row>
    <row r="40349" spans="1:6" x14ac:dyDescent="0.25">
      <c r="A40349" s="4" t="s">
        <v>6</v>
      </c>
      <c r="B40349" t="s">
        <v>97336</v>
      </c>
      <c r="C40349" s="5">
        <v>45461.334432870368</v>
      </c>
      <c r="D40349" s="5">
        <v>45468.433425925898</v>
      </c>
      <c r="E40349">
        <f t="shared" si="433"/>
        <v>7</v>
      </c>
      <c r="F40349" s="6">
        <v>45444</v>
      </c>
    </row>
    <row r="40350" spans="1:6" x14ac:dyDescent="0.25">
      <c r="A40350" s="4" t="s">
        <v>6</v>
      </c>
      <c r="B40350" t="s">
        <v>97337</v>
      </c>
      <c r="C40350" s="5">
        <v>45457.196087962962</v>
      </c>
      <c r="D40350" s="5">
        <v>45468.433599536998</v>
      </c>
      <c r="E40350">
        <f t="shared" si="433"/>
        <v>11</v>
      </c>
      <c r="F40350" s="6">
        <v>45444</v>
      </c>
    </row>
    <row r="40351" spans="1:6" x14ac:dyDescent="0.25">
      <c r="A40351" s="4" t="s">
        <v>6</v>
      </c>
      <c r="B40351" t="s">
        <v>97338</v>
      </c>
      <c r="C40351" s="5">
        <v>45460.551168981481</v>
      </c>
      <c r="D40351" s="5">
        <v>45468.433923611097</v>
      </c>
      <c r="E40351">
        <f t="shared" si="433"/>
        <v>8</v>
      </c>
      <c r="F40351" s="6">
        <v>45444</v>
      </c>
    </row>
    <row r="40352" spans="1:6" x14ac:dyDescent="0.25">
      <c r="A40352" s="4" t="s">
        <v>6</v>
      </c>
      <c r="B40352" t="s">
        <v>97339</v>
      </c>
      <c r="C40352" s="5">
        <v>45460.706226851849</v>
      </c>
      <c r="D40352" s="5">
        <v>45468.435578703698</v>
      </c>
      <c r="E40352">
        <f t="shared" si="433"/>
        <v>8</v>
      </c>
      <c r="F40352" s="6">
        <v>45444</v>
      </c>
    </row>
    <row r="40353" spans="1:6" x14ac:dyDescent="0.25">
      <c r="A40353" s="4" t="s">
        <v>6</v>
      </c>
      <c r="B40353" t="s">
        <v>97340</v>
      </c>
      <c r="C40353" s="5">
        <v>45461.357187499998</v>
      </c>
      <c r="D40353" s="5">
        <v>45468.436759259297</v>
      </c>
      <c r="E40353">
        <f t="shared" si="433"/>
        <v>7</v>
      </c>
      <c r="F40353" s="6">
        <v>45444</v>
      </c>
    </row>
    <row r="40354" spans="1:6" x14ac:dyDescent="0.25">
      <c r="A40354" s="4" t="s">
        <v>6</v>
      </c>
      <c r="B40354" t="s">
        <v>97341</v>
      </c>
      <c r="C40354" s="5">
        <v>45461.377418981479</v>
      </c>
      <c r="D40354" s="5">
        <v>45468.436874999999</v>
      </c>
      <c r="E40354">
        <f t="shared" si="433"/>
        <v>7</v>
      </c>
      <c r="F40354" s="6">
        <v>45444</v>
      </c>
    </row>
    <row r="40355" spans="1:6" x14ac:dyDescent="0.25">
      <c r="A40355" s="4" t="s">
        <v>6</v>
      </c>
      <c r="B40355" t="s">
        <v>97342</v>
      </c>
      <c r="C40355" s="5">
        <v>45460.545844907407</v>
      </c>
      <c r="D40355" s="5">
        <v>45468.437083333301</v>
      </c>
      <c r="E40355">
        <f t="shared" si="433"/>
        <v>8</v>
      </c>
      <c r="F40355" s="6">
        <v>45444</v>
      </c>
    </row>
    <row r="40356" spans="1:6" x14ac:dyDescent="0.25">
      <c r="A40356" s="4" t="s">
        <v>6</v>
      </c>
      <c r="B40356" t="s">
        <v>97343</v>
      </c>
      <c r="C40356" s="5">
        <v>45460.650868055556</v>
      </c>
      <c r="D40356" s="5">
        <v>45468.437222222201</v>
      </c>
      <c r="E40356">
        <f t="shared" si="433"/>
        <v>8</v>
      </c>
      <c r="F40356" s="6">
        <v>45444</v>
      </c>
    </row>
    <row r="40357" spans="1:6" x14ac:dyDescent="0.25">
      <c r="A40357" s="4" t="s">
        <v>6</v>
      </c>
      <c r="B40357" t="s">
        <v>97344</v>
      </c>
      <c r="C40357" s="5">
        <v>45460.698750000003</v>
      </c>
      <c r="D40357" s="5">
        <v>45468.437465277799</v>
      </c>
      <c r="E40357">
        <f t="shared" si="433"/>
        <v>8</v>
      </c>
      <c r="F40357" s="6">
        <v>45444</v>
      </c>
    </row>
    <row r="40358" spans="1:6" x14ac:dyDescent="0.25">
      <c r="A40358" s="4" t="s">
        <v>6</v>
      </c>
      <c r="B40358" t="s">
        <v>97345</v>
      </c>
      <c r="C40358" s="5">
        <v>45460.565150462964</v>
      </c>
      <c r="D40358" s="5">
        <v>45468.437893518501</v>
      </c>
      <c r="E40358">
        <f t="shared" si="433"/>
        <v>8</v>
      </c>
      <c r="F40358" s="6">
        <v>45444</v>
      </c>
    </row>
    <row r="40359" spans="1:6" x14ac:dyDescent="0.25">
      <c r="A40359" s="4" t="s">
        <v>6</v>
      </c>
      <c r="B40359" t="s">
        <v>97346</v>
      </c>
      <c r="C40359" s="5">
        <v>45457.248645833337</v>
      </c>
      <c r="D40359" s="5">
        <v>45468.439004629603</v>
      </c>
      <c r="E40359">
        <f t="shared" si="433"/>
        <v>11</v>
      </c>
      <c r="F40359" s="6">
        <v>45444</v>
      </c>
    </row>
    <row r="40360" spans="1:6" x14ac:dyDescent="0.25">
      <c r="A40360" s="4" t="s">
        <v>6</v>
      </c>
      <c r="B40360" t="s">
        <v>97347</v>
      </c>
      <c r="C40360" s="5">
        <v>45460.494988425926</v>
      </c>
      <c r="D40360" s="5">
        <v>45468.439652777801</v>
      </c>
      <c r="E40360">
        <f t="shared" si="433"/>
        <v>8</v>
      </c>
      <c r="F40360" s="6">
        <v>45444</v>
      </c>
    </row>
    <row r="40361" spans="1:6" x14ac:dyDescent="0.25">
      <c r="A40361" s="4" t="s">
        <v>6</v>
      </c>
      <c r="B40361" t="s">
        <v>97348</v>
      </c>
      <c r="C40361" s="5">
        <v>45460.541828703703</v>
      </c>
      <c r="D40361" s="5">
        <v>45468.439756944397</v>
      </c>
      <c r="E40361">
        <f t="shared" si="433"/>
        <v>8</v>
      </c>
      <c r="F40361" s="6">
        <v>45444</v>
      </c>
    </row>
    <row r="40362" spans="1:6" x14ac:dyDescent="0.25">
      <c r="A40362" s="4" t="s">
        <v>6</v>
      </c>
      <c r="B40362" t="s">
        <v>97349</v>
      </c>
      <c r="C40362" s="5">
        <v>45461.354456018518</v>
      </c>
      <c r="D40362" s="5">
        <v>45468.440335648098</v>
      </c>
      <c r="E40362">
        <f t="shared" si="433"/>
        <v>7</v>
      </c>
      <c r="F40362" s="6">
        <v>45444</v>
      </c>
    </row>
    <row r="40363" spans="1:6" x14ac:dyDescent="0.25">
      <c r="A40363" s="4" t="s">
        <v>6</v>
      </c>
      <c r="B40363" t="s">
        <v>97350</v>
      </c>
      <c r="C40363" s="5">
        <v>45461.331377314818</v>
      </c>
      <c r="D40363" s="5">
        <v>45468.440509259301</v>
      </c>
      <c r="E40363">
        <f t="shared" si="433"/>
        <v>7</v>
      </c>
      <c r="F40363" s="6">
        <v>45444</v>
      </c>
    </row>
    <row r="40364" spans="1:6" x14ac:dyDescent="0.25">
      <c r="A40364" s="4" t="s">
        <v>6</v>
      </c>
      <c r="B40364" t="s">
        <v>97351</v>
      </c>
      <c r="C40364" s="5">
        <v>45448.612175925926</v>
      </c>
      <c r="D40364" s="5">
        <v>45468.440648148098</v>
      </c>
      <c r="E40364">
        <f t="shared" si="433"/>
        <v>20</v>
      </c>
      <c r="F40364" s="6">
        <v>45444</v>
      </c>
    </row>
    <row r="40365" spans="1:6" x14ac:dyDescent="0.25">
      <c r="A40365" s="4" t="s">
        <v>6</v>
      </c>
      <c r="B40365" t="s">
        <v>97352</v>
      </c>
      <c r="C40365" s="5">
        <v>45460.566562499997</v>
      </c>
      <c r="D40365" s="5">
        <v>45468.441030092603</v>
      </c>
      <c r="E40365">
        <f t="shared" si="433"/>
        <v>8</v>
      </c>
      <c r="F40365" s="6">
        <v>45444</v>
      </c>
    </row>
    <row r="40366" spans="1:6" x14ac:dyDescent="0.25">
      <c r="A40366" s="4" t="s">
        <v>6</v>
      </c>
      <c r="B40366" t="s">
        <v>97353</v>
      </c>
      <c r="C40366" s="5">
        <v>45456.365844907406</v>
      </c>
      <c r="D40366" s="5">
        <v>45468.443009259303</v>
      </c>
      <c r="E40366">
        <f t="shared" si="433"/>
        <v>12</v>
      </c>
      <c r="F40366" s="6">
        <v>45444</v>
      </c>
    </row>
    <row r="40367" spans="1:6" x14ac:dyDescent="0.25">
      <c r="A40367" s="4" t="s">
        <v>6</v>
      </c>
      <c r="B40367" t="s">
        <v>97354</v>
      </c>
      <c r="C40367" s="5">
        <v>45455.440335648149</v>
      </c>
      <c r="D40367" s="5">
        <v>45468.443287037</v>
      </c>
      <c r="E40367">
        <f t="shared" si="433"/>
        <v>13</v>
      </c>
      <c r="F40367" s="6">
        <v>45444</v>
      </c>
    </row>
    <row r="40368" spans="1:6" x14ac:dyDescent="0.25">
      <c r="A40368" s="4" t="s">
        <v>6</v>
      </c>
      <c r="B40368" t="s">
        <v>97355</v>
      </c>
      <c r="C40368" s="5">
        <v>45461.353090277778</v>
      </c>
      <c r="D40368" s="5">
        <v>45468.443344907399</v>
      </c>
      <c r="E40368">
        <f t="shared" si="433"/>
        <v>7</v>
      </c>
      <c r="F40368" s="6">
        <v>45444</v>
      </c>
    </row>
    <row r="40369" spans="1:6" x14ac:dyDescent="0.25">
      <c r="A40369" s="4" t="s">
        <v>6</v>
      </c>
      <c r="B40369" t="s">
        <v>97356</v>
      </c>
      <c r="C40369" s="5">
        <v>45461.327453703707</v>
      </c>
      <c r="D40369" s="5">
        <v>45468.444525462997</v>
      </c>
      <c r="E40369">
        <f t="shared" ref="E40369:E40432" si="434">ROUND(D40369-C40369,0)</f>
        <v>7</v>
      </c>
      <c r="F40369" s="6">
        <v>45444</v>
      </c>
    </row>
    <row r="40370" spans="1:6" x14ac:dyDescent="0.25">
      <c r="A40370" s="4" t="s">
        <v>6</v>
      </c>
      <c r="B40370" t="s">
        <v>97357</v>
      </c>
      <c r="C40370" s="5">
        <v>45461.283900462964</v>
      </c>
      <c r="D40370" s="5">
        <v>45468.444629629601</v>
      </c>
      <c r="E40370">
        <f t="shared" si="434"/>
        <v>7</v>
      </c>
      <c r="F40370" s="6">
        <v>45444</v>
      </c>
    </row>
    <row r="40371" spans="1:6" x14ac:dyDescent="0.25">
      <c r="A40371" s="4" t="s">
        <v>6</v>
      </c>
      <c r="B40371" t="s">
        <v>97358</v>
      </c>
      <c r="C40371" s="5">
        <v>45460.525451388887</v>
      </c>
      <c r="D40371" s="5">
        <v>45468.4450462963</v>
      </c>
      <c r="E40371">
        <f t="shared" si="434"/>
        <v>8</v>
      </c>
      <c r="F40371" s="6">
        <v>45444</v>
      </c>
    </row>
    <row r="40372" spans="1:6" x14ac:dyDescent="0.25">
      <c r="A40372" s="4" t="s">
        <v>6</v>
      </c>
      <c r="B40372" t="s">
        <v>97359</v>
      </c>
      <c r="C40372" s="5">
        <v>45461.477453703701</v>
      </c>
      <c r="D40372" s="5">
        <v>45468.445254629602</v>
      </c>
      <c r="E40372">
        <f t="shared" si="434"/>
        <v>7</v>
      </c>
      <c r="F40372" s="6">
        <v>45444</v>
      </c>
    </row>
    <row r="40373" spans="1:6" x14ac:dyDescent="0.25">
      <c r="A40373" s="4" t="s">
        <v>6</v>
      </c>
      <c r="B40373" t="s">
        <v>97360</v>
      </c>
      <c r="C40373" s="5">
        <v>45454.380810185183</v>
      </c>
      <c r="D40373" s="5">
        <v>45468.445393518501</v>
      </c>
      <c r="E40373">
        <f t="shared" si="434"/>
        <v>14</v>
      </c>
      <c r="F40373" s="6">
        <v>45444</v>
      </c>
    </row>
    <row r="40374" spans="1:6" x14ac:dyDescent="0.25">
      <c r="A40374" s="4" t="s">
        <v>6</v>
      </c>
      <c r="B40374" t="s">
        <v>97361</v>
      </c>
      <c r="C40374" s="5">
        <v>45461.474479166667</v>
      </c>
      <c r="D40374" s="5">
        <v>45468.4455787037</v>
      </c>
      <c r="E40374">
        <f t="shared" si="434"/>
        <v>7</v>
      </c>
      <c r="F40374" s="6">
        <v>45444</v>
      </c>
    </row>
    <row r="40375" spans="1:6" x14ac:dyDescent="0.25">
      <c r="A40375" s="4" t="s">
        <v>6</v>
      </c>
      <c r="B40375" t="s">
        <v>97362</v>
      </c>
      <c r="C40375" s="5">
        <v>45460.336157407408</v>
      </c>
      <c r="D40375" s="5">
        <v>45468.446006944403</v>
      </c>
      <c r="E40375">
        <f t="shared" si="434"/>
        <v>8</v>
      </c>
      <c r="F40375" s="6">
        <v>45444</v>
      </c>
    </row>
    <row r="40376" spans="1:6" x14ac:dyDescent="0.25">
      <c r="A40376" s="4" t="s">
        <v>6</v>
      </c>
      <c r="B40376" t="s">
        <v>97363</v>
      </c>
      <c r="C40376" s="5">
        <v>45462.473124999997</v>
      </c>
      <c r="D40376" s="5">
        <v>45468.447534722203</v>
      </c>
      <c r="E40376">
        <f t="shared" si="434"/>
        <v>6</v>
      </c>
      <c r="F40376" s="6">
        <v>45444</v>
      </c>
    </row>
    <row r="40377" spans="1:6" x14ac:dyDescent="0.25">
      <c r="A40377" s="4" t="s">
        <v>6</v>
      </c>
      <c r="B40377" t="s">
        <v>97364</v>
      </c>
      <c r="C40377" s="5">
        <v>45460.626516203702</v>
      </c>
      <c r="D40377" s="5">
        <v>45468.448182870401</v>
      </c>
      <c r="E40377">
        <f t="shared" si="434"/>
        <v>8</v>
      </c>
      <c r="F40377" s="6">
        <v>45444</v>
      </c>
    </row>
    <row r="40378" spans="1:6" x14ac:dyDescent="0.25">
      <c r="A40378" s="4" t="s">
        <v>6</v>
      </c>
      <c r="B40378" t="s">
        <v>97365</v>
      </c>
      <c r="C40378" s="5">
        <v>45461.258275462962</v>
      </c>
      <c r="D40378" s="5">
        <v>45468.448182870401</v>
      </c>
      <c r="E40378">
        <f t="shared" si="434"/>
        <v>7</v>
      </c>
      <c r="F40378" s="6">
        <v>45444</v>
      </c>
    </row>
    <row r="40379" spans="1:6" x14ac:dyDescent="0.25">
      <c r="A40379" s="4" t="s">
        <v>6</v>
      </c>
      <c r="B40379" t="s">
        <v>97366</v>
      </c>
      <c r="C40379" s="5">
        <v>45461.224699074075</v>
      </c>
      <c r="D40379" s="5">
        <v>45468.448495370401</v>
      </c>
      <c r="E40379">
        <f t="shared" si="434"/>
        <v>7</v>
      </c>
      <c r="F40379" s="6">
        <v>45444</v>
      </c>
    </row>
    <row r="40380" spans="1:6" x14ac:dyDescent="0.25">
      <c r="A40380" s="4" t="s">
        <v>6</v>
      </c>
      <c r="B40380" t="s">
        <v>97367</v>
      </c>
      <c r="C40380" s="5">
        <v>45461.347511574073</v>
      </c>
      <c r="D40380" s="5">
        <v>45468.448680555601</v>
      </c>
      <c r="E40380">
        <f t="shared" si="434"/>
        <v>7</v>
      </c>
      <c r="F40380" s="6">
        <v>45444</v>
      </c>
    </row>
    <row r="40381" spans="1:6" x14ac:dyDescent="0.25">
      <c r="A40381" s="4" t="s">
        <v>6</v>
      </c>
      <c r="B40381" t="s">
        <v>97368</v>
      </c>
      <c r="C40381" s="5">
        <v>45461.482858796298</v>
      </c>
      <c r="D40381" s="5">
        <v>45468.449143518497</v>
      </c>
      <c r="E40381">
        <f t="shared" si="434"/>
        <v>7</v>
      </c>
      <c r="F40381" s="6">
        <v>45444</v>
      </c>
    </row>
    <row r="40382" spans="1:6" x14ac:dyDescent="0.25">
      <c r="A40382" s="4" t="s">
        <v>6</v>
      </c>
      <c r="B40382" t="s">
        <v>97369</v>
      </c>
      <c r="C40382" s="5">
        <v>45453.297893518517</v>
      </c>
      <c r="D40382" s="5">
        <v>45468.450914351903</v>
      </c>
      <c r="E40382">
        <f t="shared" si="434"/>
        <v>15</v>
      </c>
      <c r="F40382" s="6">
        <v>45444</v>
      </c>
    </row>
    <row r="40383" spans="1:6" x14ac:dyDescent="0.25">
      <c r="A40383" s="4" t="s">
        <v>6</v>
      </c>
      <c r="B40383" t="s">
        <v>97370</v>
      </c>
      <c r="C40383" s="5">
        <v>45460.59134259259</v>
      </c>
      <c r="D40383" s="5">
        <v>45468.451770833301</v>
      </c>
      <c r="E40383">
        <f t="shared" si="434"/>
        <v>8</v>
      </c>
      <c r="F40383" s="6">
        <v>45444</v>
      </c>
    </row>
    <row r="40384" spans="1:6" x14ac:dyDescent="0.25">
      <c r="A40384" s="4" t="s">
        <v>6</v>
      </c>
      <c r="B40384" t="s">
        <v>97371</v>
      </c>
      <c r="C40384" s="5">
        <v>45461.507326388892</v>
      </c>
      <c r="D40384" s="5">
        <v>45468.451898148101</v>
      </c>
      <c r="E40384">
        <f t="shared" si="434"/>
        <v>7</v>
      </c>
      <c r="F40384" s="6">
        <v>45444</v>
      </c>
    </row>
    <row r="40385" spans="1:6" x14ac:dyDescent="0.25">
      <c r="A40385" s="4" t="s">
        <v>6</v>
      </c>
      <c r="B40385" t="s">
        <v>97372</v>
      </c>
      <c r="C40385" s="5">
        <v>45461.616550925923</v>
      </c>
      <c r="D40385" s="5">
        <v>45468.452129629601</v>
      </c>
      <c r="E40385">
        <f t="shared" si="434"/>
        <v>7</v>
      </c>
      <c r="F40385" s="6">
        <v>45444</v>
      </c>
    </row>
    <row r="40386" spans="1:6" x14ac:dyDescent="0.25">
      <c r="A40386" s="4" t="s">
        <v>6</v>
      </c>
      <c r="B40386" t="s">
        <v>97373</v>
      </c>
      <c r="C40386" s="5">
        <v>45461.465497685182</v>
      </c>
      <c r="D40386" s="5">
        <v>45468.452905092599</v>
      </c>
      <c r="E40386">
        <f t="shared" si="434"/>
        <v>7</v>
      </c>
      <c r="F40386" s="6">
        <v>45444</v>
      </c>
    </row>
    <row r="40387" spans="1:6" x14ac:dyDescent="0.25">
      <c r="A40387" s="4" t="s">
        <v>6</v>
      </c>
      <c r="B40387" t="s">
        <v>97374</v>
      </c>
      <c r="C40387" s="5">
        <v>45461.258622685185</v>
      </c>
      <c r="D40387" s="5">
        <v>45468.452939814801</v>
      </c>
      <c r="E40387">
        <f t="shared" si="434"/>
        <v>7</v>
      </c>
      <c r="F40387" s="6">
        <v>45444</v>
      </c>
    </row>
    <row r="40388" spans="1:6" x14ac:dyDescent="0.25">
      <c r="A40388" s="4" t="s">
        <v>6</v>
      </c>
      <c r="B40388" t="s">
        <v>97375</v>
      </c>
      <c r="C40388" s="5">
        <v>45461.340729166666</v>
      </c>
      <c r="D40388" s="5">
        <v>45468.453344907401</v>
      </c>
      <c r="E40388">
        <f t="shared" si="434"/>
        <v>7</v>
      </c>
      <c r="F40388" s="6">
        <v>45444</v>
      </c>
    </row>
    <row r="40389" spans="1:6" x14ac:dyDescent="0.25">
      <c r="A40389" s="4" t="s">
        <v>6</v>
      </c>
      <c r="B40389" t="s">
        <v>97376</v>
      </c>
      <c r="C40389" s="5">
        <v>45460.256168981483</v>
      </c>
      <c r="D40389" s="5">
        <v>45468.453460648103</v>
      </c>
      <c r="E40389">
        <f t="shared" si="434"/>
        <v>8</v>
      </c>
      <c r="F40389" s="6">
        <v>45444</v>
      </c>
    </row>
    <row r="40390" spans="1:6" x14ac:dyDescent="0.25">
      <c r="A40390" s="4" t="s">
        <v>6</v>
      </c>
      <c r="B40390" t="s">
        <v>97377</v>
      </c>
      <c r="C40390" s="5">
        <v>45460.582303240742</v>
      </c>
      <c r="D40390" s="5">
        <v>45468.454421296301</v>
      </c>
      <c r="E40390">
        <f t="shared" si="434"/>
        <v>8</v>
      </c>
      <c r="F40390" s="6">
        <v>45444</v>
      </c>
    </row>
    <row r="40391" spans="1:6" x14ac:dyDescent="0.25">
      <c r="A40391" s="4" t="s">
        <v>6</v>
      </c>
      <c r="B40391" t="s">
        <v>97378</v>
      </c>
      <c r="C40391" s="5">
        <v>45461.318773148145</v>
      </c>
      <c r="D40391" s="5">
        <v>45468.455254629604</v>
      </c>
      <c r="E40391">
        <f t="shared" si="434"/>
        <v>7</v>
      </c>
      <c r="F40391" s="6">
        <v>45444</v>
      </c>
    </row>
    <row r="40392" spans="1:6" x14ac:dyDescent="0.25">
      <c r="A40392" s="4" t="s">
        <v>6</v>
      </c>
      <c r="B40392" t="s">
        <v>97379</v>
      </c>
      <c r="C40392" s="5">
        <v>45461.483414351853</v>
      </c>
      <c r="D40392" s="5">
        <v>45468.455277777801</v>
      </c>
      <c r="E40392">
        <f t="shared" si="434"/>
        <v>7</v>
      </c>
      <c r="F40392" s="6">
        <v>45444</v>
      </c>
    </row>
    <row r="40393" spans="1:6" x14ac:dyDescent="0.25">
      <c r="A40393" s="4" t="s">
        <v>6</v>
      </c>
      <c r="B40393" t="s">
        <v>97380</v>
      </c>
      <c r="C40393" s="5">
        <v>45461.624849537038</v>
      </c>
      <c r="D40393" s="5">
        <v>45468.455289351798</v>
      </c>
      <c r="E40393">
        <f t="shared" si="434"/>
        <v>7</v>
      </c>
      <c r="F40393" s="6">
        <v>45444</v>
      </c>
    </row>
    <row r="40394" spans="1:6" x14ac:dyDescent="0.25">
      <c r="A40394" s="4" t="s">
        <v>6</v>
      </c>
      <c r="B40394" t="s">
        <v>97381</v>
      </c>
      <c r="C40394" s="5">
        <v>45461.51630787037</v>
      </c>
      <c r="D40394" s="5">
        <v>45468.456226851798</v>
      </c>
      <c r="E40394">
        <f t="shared" si="434"/>
        <v>7</v>
      </c>
      <c r="F40394" s="6">
        <v>45444</v>
      </c>
    </row>
    <row r="40395" spans="1:6" x14ac:dyDescent="0.25">
      <c r="A40395" s="4" t="s">
        <v>6</v>
      </c>
      <c r="B40395" t="s">
        <v>97382</v>
      </c>
      <c r="C40395" s="5">
        <v>45462.225023148145</v>
      </c>
      <c r="D40395" s="5">
        <v>45468.456412036998</v>
      </c>
      <c r="E40395">
        <f t="shared" si="434"/>
        <v>6</v>
      </c>
      <c r="F40395" s="6">
        <v>45444</v>
      </c>
    </row>
    <row r="40396" spans="1:6" x14ac:dyDescent="0.25">
      <c r="A40396" s="4" t="s">
        <v>6</v>
      </c>
      <c r="B40396" t="s">
        <v>97383</v>
      </c>
      <c r="C40396" s="5">
        <v>45461.313935185186</v>
      </c>
      <c r="D40396" s="5">
        <v>45468.457094907397</v>
      </c>
      <c r="E40396">
        <f t="shared" si="434"/>
        <v>7</v>
      </c>
      <c r="F40396" s="6">
        <v>45444</v>
      </c>
    </row>
    <row r="40397" spans="1:6" x14ac:dyDescent="0.25">
      <c r="A40397" s="4" t="s">
        <v>6</v>
      </c>
      <c r="B40397" t="s">
        <v>97384</v>
      </c>
      <c r="C40397" s="5">
        <v>45462.483611111114</v>
      </c>
      <c r="D40397" s="5">
        <v>45468.457199074102</v>
      </c>
      <c r="E40397">
        <f t="shared" si="434"/>
        <v>6</v>
      </c>
      <c r="F40397" s="6">
        <v>45444</v>
      </c>
    </row>
    <row r="40398" spans="1:6" x14ac:dyDescent="0.25">
      <c r="A40398" s="4" t="s">
        <v>6</v>
      </c>
      <c r="B40398" t="s">
        <v>97385</v>
      </c>
      <c r="C40398" s="5">
        <v>45460.581145833334</v>
      </c>
      <c r="D40398" s="5">
        <v>45468.457199074102</v>
      </c>
      <c r="E40398">
        <f t="shared" si="434"/>
        <v>8</v>
      </c>
      <c r="F40398" s="6">
        <v>45444</v>
      </c>
    </row>
    <row r="40399" spans="1:6" x14ac:dyDescent="0.25">
      <c r="A40399" s="4" t="s">
        <v>6</v>
      </c>
      <c r="B40399" t="s">
        <v>97386</v>
      </c>
      <c r="C40399" s="5">
        <v>45460.33258101852</v>
      </c>
      <c r="D40399" s="5">
        <v>45468.457303240699</v>
      </c>
      <c r="E40399">
        <f t="shared" si="434"/>
        <v>8</v>
      </c>
      <c r="F40399" s="6">
        <v>45444</v>
      </c>
    </row>
    <row r="40400" spans="1:6" x14ac:dyDescent="0.25">
      <c r="A40400" s="4" t="s">
        <v>6</v>
      </c>
      <c r="B40400" t="s">
        <v>97387</v>
      </c>
      <c r="C40400" s="5">
        <v>45461.564629629633</v>
      </c>
      <c r="D40400" s="5">
        <v>45468.457870370403</v>
      </c>
      <c r="E40400">
        <f t="shared" si="434"/>
        <v>7</v>
      </c>
      <c r="F40400" s="6">
        <v>45444</v>
      </c>
    </row>
    <row r="40401" spans="1:6" x14ac:dyDescent="0.25">
      <c r="A40401" s="4" t="s">
        <v>6</v>
      </c>
      <c r="B40401" t="s">
        <v>97388</v>
      </c>
      <c r="C40401" s="5">
        <v>45461.48673611111</v>
      </c>
      <c r="D40401" s="5">
        <v>45468.458483796298</v>
      </c>
      <c r="E40401">
        <f t="shared" si="434"/>
        <v>7</v>
      </c>
      <c r="F40401" s="6">
        <v>45444</v>
      </c>
    </row>
    <row r="40402" spans="1:6" x14ac:dyDescent="0.25">
      <c r="A40402" s="4" t="s">
        <v>6</v>
      </c>
      <c r="B40402" t="s">
        <v>97389</v>
      </c>
      <c r="C40402" s="5">
        <v>45460.333356481482</v>
      </c>
      <c r="D40402" s="5">
        <v>45468.4593634259</v>
      </c>
      <c r="E40402">
        <f t="shared" si="434"/>
        <v>8</v>
      </c>
      <c r="F40402" s="6">
        <v>45444</v>
      </c>
    </row>
    <row r="40403" spans="1:6" x14ac:dyDescent="0.25">
      <c r="A40403" s="4" t="s">
        <v>6</v>
      </c>
      <c r="B40403" t="s">
        <v>97390</v>
      </c>
      <c r="C40403" s="5">
        <v>45463.26258101852</v>
      </c>
      <c r="D40403" s="5">
        <v>45468.459780092599</v>
      </c>
      <c r="E40403">
        <f t="shared" si="434"/>
        <v>5</v>
      </c>
      <c r="F40403" s="6">
        <v>45444</v>
      </c>
    </row>
    <row r="40404" spans="1:6" x14ac:dyDescent="0.25">
      <c r="A40404" s="4" t="s">
        <v>6</v>
      </c>
      <c r="B40404" t="s">
        <v>97391</v>
      </c>
      <c r="C40404" s="5">
        <v>45456.452847222223</v>
      </c>
      <c r="D40404" s="5">
        <v>45468.460706018501</v>
      </c>
      <c r="E40404">
        <f t="shared" si="434"/>
        <v>12</v>
      </c>
      <c r="F40404" s="6">
        <v>45444</v>
      </c>
    </row>
    <row r="40405" spans="1:6" x14ac:dyDescent="0.25">
      <c r="A40405" s="4" t="s">
        <v>6</v>
      </c>
      <c r="B40405" t="s">
        <v>97392</v>
      </c>
      <c r="C40405" s="5">
        <v>45461.529780092591</v>
      </c>
      <c r="D40405" s="5">
        <v>45468.4610763889</v>
      </c>
      <c r="E40405">
        <f t="shared" si="434"/>
        <v>7</v>
      </c>
      <c r="F40405" s="6">
        <v>45444</v>
      </c>
    </row>
    <row r="40406" spans="1:6" x14ac:dyDescent="0.25">
      <c r="A40406" s="4" t="s">
        <v>6</v>
      </c>
      <c r="B40406" t="s">
        <v>97393</v>
      </c>
      <c r="C40406" s="5">
        <v>45460.422939814816</v>
      </c>
      <c r="D40406" s="5">
        <v>45468.461168981499</v>
      </c>
      <c r="E40406">
        <f t="shared" si="434"/>
        <v>8</v>
      </c>
      <c r="F40406" s="6">
        <v>45444</v>
      </c>
    </row>
    <row r="40407" spans="1:6" x14ac:dyDescent="0.25">
      <c r="A40407" s="4" t="s">
        <v>6</v>
      </c>
      <c r="B40407" t="s">
        <v>97394</v>
      </c>
      <c r="C40407" s="5">
        <v>45461.504432870373</v>
      </c>
      <c r="D40407" s="5">
        <v>45468.4613888889</v>
      </c>
      <c r="E40407">
        <f t="shared" si="434"/>
        <v>7</v>
      </c>
      <c r="F40407" s="6">
        <v>45444</v>
      </c>
    </row>
    <row r="40408" spans="1:6" x14ac:dyDescent="0.25">
      <c r="A40408" s="4" t="s">
        <v>6</v>
      </c>
      <c r="B40408" t="s">
        <v>97395</v>
      </c>
      <c r="C40408" s="5">
        <v>45461.611481481479</v>
      </c>
      <c r="D40408" s="5">
        <v>45468.462118055599</v>
      </c>
      <c r="E40408">
        <f t="shared" si="434"/>
        <v>7</v>
      </c>
      <c r="F40408" s="6">
        <v>45444</v>
      </c>
    </row>
    <row r="40409" spans="1:6" x14ac:dyDescent="0.25">
      <c r="A40409" s="4" t="s">
        <v>6</v>
      </c>
      <c r="B40409" t="s">
        <v>97396</v>
      </c>
      <c r="C40409" s="5">
        <v>45461.491805555554</v>
      </c>
      <c r="D40409" s="5">
        <v>45468.462534722203</v>
      </c>
      <c r="E40409">
        <f t="shared" si="434"/>
        <v>7</v>
      </c>
      <c r="F40409" s="6">
        <v>45444</v>
      </c>
    </row>
    <row r="40410" spans="1:6" x14ac:dyDescent="0.25">
      <c r="A40410" s="4" t="s">
        <v>6</v>
      </c>
      <c r="B40410" t="s">
        <v>97397</v>
      </c>
      <c r="C40410" s="5">
        <v>45461.272210648145</v>
      </c>
      <c r="D40410" s="5">
        <v>45468.462685185201</v>
      </c>
      <c r="E40410">
        <f t="shared" si="434"/>
        <v>7</v>
      </c>
      <c r="F40410" s="6">
        <v>45444</v>
      </c>
    </row>
    <row r="40411" spans="1:6" x14ac:dyDescent="0.25">
      <c r="A40411" s="4" t="s">
        <v>6</v>
      </c>
      <c r="B40411" t="s">
        <v>97398</v>
      </c>
      <c r="C40411" s="5">
        <v>45460.311122685183</v>
      </c>
      <c r="D40411" s="5">
        <v>45468.462754629603</v>
      </c>
      <c r="E40411">
        <f t="shared" si="434"/>
        <v>8</v>
      </c>
      <c r="F40411" s="6">
        <v>45444</v>
      </c>
    </row>
    <row r="40412" spans="1:6" x14ac:dyDescent="0.25">
      <c r="A40412" s="4" t="s">
        <v>6</v>
      </c>
      <c r="B40412" t="s">
        <v>97399</v>
      </c>
      <c r="C40412" s="5">
        <v>45461.227384259262</v>
      </c>
      <c r="D40412" s="5">
        <v>45468.4629166667</v>
      </c>
      <c r="E40412">
        <f t="shared" si="434"/>
        <v>7</v>
      </c>
      <c r="F40412" s="6">
        <v>45444</v>
      </c>
    </row>
    <row r="40413" spans="1:6" x14ac:dyDescent="0.25">
      <c r="A40413" s="4" t="s">
        <v>6</v>
      </c>
      <c r="B40413" t="s">
        <v>97400</v>
      </c>
      <c r="C40413" s="5">
        <v>45461.519270833334</v>
      </c>
      <c r="D40413" s="5">
        <v>45468.463437500002</v>
      </c>
      <c r="E40413">
        <f t="shared" si="434"/>
        <v>7</v>
      </c>
      <c r="F40413" s="6">
        <v>45444</v>
      </c>
    </row>
    <row r="40414" spans="1:6" x14ac:dyDescent="0.25">
      <c r="A40414" s="4" t="s">
        <v>6</v>
      </c>
      <c r="B40414" t="s">
        <v>97401</v>
      </c>
      <c r="C40414" s="5">
        <v>45461.410821759258</v>
      </c>
      <c r="D40414" s="5">
        <v>45468.4636805556</v>
      </c>
      <c r="E40414">
        <f t="shared" si="434"/>
        <v>7</v>
      </c>
      <c r="F40414" s="6">
        <v>45444</v>
      </c>
    </row>
    <row r="40415" spans="1:6" x14ac:dyDescent="0.25">
      <c r="A40415" s="4" t="s">
        <v>6</v>
      </c>
      <c r="B40415" t="s">
        <v>97402</v>
      </c>
      <c r="C40415" s="5">
        <v>45461.491909722223</v>
      </c>
      <c r="D40415" s="5">
        <v>45468.463900463001</v>
      </c>
      <c r="E40415">
        <f t="shared" si="434"/>
        <v>7</v>
      </c>
      <c r="F40415" s="6">
        <v>45444</v>
      </c>
    </row>
    <row r="40416" spans="1:6" x14ac:dyDescent="0.25">
      <c r="A40416" s="4" t="s">
        <v>6</v>
      </c>
      <c r="B40416" t="s">
        <v>97403</v>
      </c>
      <c r="C40416" s="5">
        <v>45461.567928240744</v>
      </c>
      <c r="D40416" s="5">
        <v>45468.464189814797</v>
      </c>
      <c r="E40416">
        <f t="shared" si="434"/>
        <v>7</v>
      </c>
      <c r="F40416" s="6">
        <v>45444</v>
      </c>
    </row>
    <row r="40417" spans="1:6" x14ac:dyDescent="0.25">
      <c r="A40417" s="4" t="s">
        <v>6</v>
      </c>
      <c r="B40417" t="s">
        <v>97404</v>
      </c>
      <c r="C40417" s="5">
        <v>45460.445439814815</v>
      </c>
      <c r="D40417" s="5">
        <v>45468.464583333298</v>
      </c>
      <c r="E40417">
        <f t="shared" si="434"/>
        <v>8</v>
      </c>
      <c r="F40417" s="6">
        <v>45444</v>
      </c>
    </row>
    <row r="40418" spans="1:6" x14ac:dyDescent="0.25">
      <c r="A40418" s="4" t="s">
        <v>6</v>
      </c>
      <c r="B40418" t="s">
        <v>97405</v>
      </c>
      <c r="C40418" s="5">
        <v>45460.283773148149</v>
      </c>
      <c r="D40418" s="5">
        <v>45468.464837963002</v>
      </c>
      <c r="E40418">
        <f t="shared" si="434"/>
        <v>8</v>
      </c>
      <c r="F40418" s="6">
        <v>45444</v>
      </c>
    </row>
    <row r="40419" spans="1:6" x14ac:dyDescent="0.25">
      <c r="A40419" s="4" t="s">
        <v>6</v>
      </c>
      <c r="B40419" t="s">
        <v>97406</v>
      </c>
      <c r="C40419" s="5">
        <v>45461.264108796298</v>
      </c>
      <c r="D40419" s="5">
        <v>45468.466087963003</v>
      </c>
      <c r="E40419">
        <f t="shared" si="434"/>
        <v>7</v>
      </c>
      <c r="F40419" s="6">
        <v>45444</v>
      </c>
    </row>
    <row r="40420" spans="1:6" x14ac:dyDescent="0.25">
      <c r="A40420" s="4" t="s">
        <v>6</v>
      </c>
      <c r="B40420" t="s">
        <v>97407</v>
      </c>
      <c r="C40420" s="5">
        <v>45461.492407407408</v>
      </c>
      <c r="D40420" s="5">
        <v>45468.466226851902</v>
      </c>
      <c r="E40420">
        <f t="shared" si="434"/>
        <v>7</v>
      </c>
      <c r="F40420" s="6">
        <v>45444</v>
      </c>
    </row>
    <row r="40421" spans="1:6" x14ac:dyDescent="0.25">
      <c r="A40421" s="4" t="s">
        <v>6</v>
      </c>
      <c r="B40421" t="s">
        <v>97408</v>
      </c>
      <c r="C40421" s="5">
        <v>45461.605381944442</v>
      </c>
      <c r="D40421" s="5">
        <v>45468.466261574104</v>
      </c>
      <c r="E40421">
        <f t="shared" si="434"/>
        <v>7</v>
      </c>
      <c r="F40421" s="6">
        <v>45444</v>
      </c>
    </row>
    <row r="40422" spans="1:6" x14ac:dyDescent="0.25">
      <c r="A40422" s="4" t="s">
        <v>6</v>
      </c>
      <c r="B40422" t="s">
        <v>97409</v>
      </c>
      <c r="C40422" s="5">
        <v>45455.355416666665</v>
      </c>
      <c r="D40422" s="5">
        <v>45468.466307870403</v>
      </c>
      <c r="E40422">
        <f t="shared" si="434"/>
        <v>13</v>
      </c>
      <c r="F40422" s="6">
        <v>45444</v>
      </c>
    </row>
    <row r="40423" spans="1:6" x14ac:dyDescent="0.25">
      <c r="A40423" s="4" t="s">
        <v>6</v>
      </c>
      <c r="B40423" t="s">
        <v>97410</v>
      </c>
      <c r="C40423" s="5">
        <v>45461.528101851851</v>
      </c>
      <c r="D40423" s="5">
        <v>45468.466412037</v>
      </c>
      <c r="E40423">
        <f t="shared" si="434"/>
        <v>7</v>
      </c>
      <c r="F40423" s="6">
        <v>45444</v>
      </c>
    </row>
    <row r="40424" spans="1:6" x14ac:dyDescent="0.25">
      <c r="A40424" s="4" t="s">
        <v>6</v>
      </c>
      <c r="B40424" t="s">
        <v>97411</v>
      </c>
      <c r="C40424" s="5">
        <v>45461.212627314817</v>
      </c>
      <c r="D40424" s="5">
        <v>45468.467002314799</v>
      </c>
      <c r="E40424">
        <f t="shared" si="434"/>
        <v>7</v>
      </c>
      <c r="F40424" s="6">
        <v>45444</v>
      </c>
    </row>
    <row r="40425" spans="1:6" x14ac:dyDescent="0.25">
      <c r="A40425" s="4" t="s">
        <v>6</v>
      </c>
      <c r="B40425" t="s">
        <v>97412</v>
      </c>
      <c r="C40425" s="5">
        <v>45461.503217592595</v>
      </c>
      <c r="D40425" s="5">
        <v>45468.467071759304</v>
      </c>
      <c r="E40425">
        <f t="shared" si="434"/>
        <v>7</v>
      </c>
      <c r="F40425" s="6">
        <v>45444</v>
      </c>
    </row>
    <row r="40426" spans="1:6" x14ac:dyDescent="0.25">
      <c r="A40426" s="4" t="s">
        <v>6</v>
      </c>
      <c r="B40426" t="s">
        <v>97413</v>
      </c>
      <c r="C40426" s="5">
        <v>45461.55804398148</v>
      </c>
      <c r="D40426" s="5">
        <v>45468.467662037001</v>
      </c>
      <c r="E40426">
        <f t="shared" si="434"/>
        <v>7</v>
      </c>
      <c r="F40426" s="6">
        <v>45444</v>
      </c>
    </row>
    <row r="40427" spans="1:6" x14ac:dyDescent="0.25">
      <c r="A40427" s="4" t="s">
        <v>6</v>
      </c>
      <c r="B40427" t="s">
        <v>97414</v>
      </c>
      <c r="C40427" s="5">
        <v>45457.243032407408</v>
      </c>
      <c r="D40427" s="5">
        <v>45468.469131944403</v>
      </c>
      <c r="E40427">
        <f t="shared" si="434"/>
        <v>11</v>
      </c>
      <c r="F40427" s="6">
        <v>45444</v>
      </c>
    </row>
    <row r="40428" spans="1:6" x14ac:dyDescent="0.25">
      <c r="A40428" s="4" t="s">
        <v>6</v>
      </c>
      <c r="B40428" t="s">
        <v>97415</v>
      </c>
      <c r="C40428" s="5">
        <v>45461.601805555554</v>
      </c>
      <c r="D40428" s="5">
        <v>45468.469282407401</v>
      </c>
      <c r="E40428">
        <f t="shared" si="434"/>
        <v>7</v>
      </c>
      <c r="F40428" s="6">
        <v>45444</v>
      </c>
    </row>
    <row r="40429" spans="1:6" x14ac:dyDescent="0.25">
      <c r="A40429" s="4" t="s">
        <v>6</v>
      </c>
      <c r="B40429" t="s">
        <v>97416</v>
      </c>
      <c r="C40429" s="5">
        <v>45461.598749999997</v>
      </c>
      <c r="D40429" s="5">
        <v>45468.469351851898</v>
      </c>
      <c r="E40429">
        <f t="shared" si="434"/>
        <v>7</v>
      </c>
      <c r="F40429" s="6">
        <v>45444</v>
      </c>
    </row>
    <row r="40430" spans="1:6" x14ac:dyDescent="0.25">
      <c r="A40430" s="4" t="s">
        <v>6</v>
      </c>
      <c r="B40430" t="s">
        <v>97417</v>
      </c>
      <c r="C40430" s="5">
        <v>45461.646689814814</v>
      </c>
      <c r="D40430" s="5">
        <v>45468.469884259299</v>
      </c>
      <c r="E40430">
        <f t="shared" si="434"/>
        <v>7</v>
      </c>
      <c r="F40430" s="6">
        <v>45444</v>
      </c>
    </row>
    <row r="40431" spans="1:6" x14ac:dyDescent="0.25">
      <c r="A40431" s="4" t="s">
        <v>6</v>
      </c>
      <c r="B40431" t="s">
        <v>97418</v>
      </c>
      <c r="C40431" s="5">
        <v>45453.298981481479</v>
      </c>
      <c r="D40431" s="5">
        <v>45468.4699189815</v>
      </c>
      <c r="E40431">
        <f t="shared" si="434"/>
        <v>15</v>
      </c>
      <c r="F40431" s="6">
        <v>45444</v>
      </c>
    </row>
    <row r="40432" spans="1:6" x14ac:dyDescent="0.25">
      <c r="A40432" s="4" t="s">
        <v>6</v>
      </c>
      <c r="B40432" t="s">
        <v>97419</v>
      </c>
      <c r="C40432" s="5">
        <v>45460.421944444446</v>
      </c>
      <c r="D40432" s="5">
        <v>45468.470104166699</v>
      </c>
      <c r="E40432">
        <f t="shared" si="434"/>
        <v>8</v>
      </c>
      <c r="F40432" s="6">
        <v>45444</v>
      </c>
    </row>
    <row r="40433" spans="1:6" x14ac:dyDescent="0.25">
      <c r="A40433" s="4" t="s">
        <v>6</v>
      </c>
      <c r="B40433" t="s">
        <v>97420</v>
      </c>
      <c r="C40433" s="5">
        <v>45326</v>
      </c>
      <c r="D40433" s="5">
        <v>45468.470497685201</v>
      </c>
      <c r="E40433">
        <f t="shared" ref="E40433:E40496" si="435">ROUND(D40433-C40433,0)</f>
        <v>142</v>
      </c>
      <c r="F40433" s="6">
        <v>45444</v>
      </c>
    </row>
    <row r="40434" spans="1:6" x14ac:dyDescent="0.25">
      <c r="A40434" s="4" t="s">
        <v>6</v>
      </c>
      <c r="B40434" t="s">
        <v>97421</v>
      </c>
      <c r="C40434" s="5">
        <v>45300</v>
      </c>
      <c r="D40434" s="5">
        <v>45468.470613425903</v>
      </c>
      <c r="E40434">
        <f t="shared" si="435"/>
        <v>168</v>
      </c>
      <c r="F40434" s="6">
        <v>45444</v>
      </c>
    </row>
    <row r="40435" spans="1:6" x14ac:dyDescent="0.25">
      <c r="A40435" s="4" t="s">
        <v>6</v>
      </c>
      <c r="B40435" t="s">
        <v>97422</v>
      </c>
      <c r="C40435" s="5">
        <v>45461.502581018518</v>
      </c>
      <c r="D40435" s="5">
        <v>45468.470902777801</v>
      </c>
      <c r="E40435">
        <f t="shared" si="435"/>
        <v>7</v>
      </c>
      <c r="F40435" s="6">
        <v>45444</v>
      </c>
    </row>
    <row r="40436" spans="1:6" x14ac:dyDescent="0.25">
      <c r="A40436" s="4" t="s">
        <v>6</v>
      </c>
      <c r="B40436" t="s">
        <v>97423</v>
      </c>
      <c r="C40436" s="5">
        <v>45462.500231481485</v>
      </c>
      <c r="D40436" s="5">
        <v>45468.471053240697</v>
      </c>
      <c r="E40436">
        <f t="shared" si="435"/>
        <v>6</v>
      </c>
      <c r="F40436" s="6">
        <v>45444</v>
      </c>
    </row>
    <row r="40437" spans="1:6" x14ac:dyDescent="0.25">
      <c r="A40437" s="4" t="s">
        <v>6</v>
      </c>
      <c r="B40437" t="s">
        <v>97424</v>
      </c>
      <c r="C40437" s="5">
        <v>45461.555798611109</v>
      </c>
      <c r="D40437" s="5">
        <v>45468.471076388902</v>
      </c>
      <c r="E40437">
        <f t="shared" si="435"/>
        <v>7</v>
      </c>
      <c r="F40437" s="6">
        <v>45444</v>
      </c>
    </row>
    <row r="40438" spans="1:6" x14ac:dyDescent="0.25">
      <c r="A40438" s="4" t="s">
        <v>6</v>
      </c>
      <c r="B40438" t="s">
        <v>97425</v>
      </c>
      <c r="C40438" s="5">
        <v>45460.237905092596</v>
      </c>
      <c r="D40438" s="5">
        <v>45468.471099536997</v>
      </c>
      <c r="E40438">
        <f t="shared" si="435"/>
        <v>8</v>
      </c>
      <c r="F40438" s="6">
        <v>45444</v>
      </c>
    </row>
    <row r="40439" spans="1:6" x14ac:dyDescent="0.25">
      <c r="A40439" s="4" t="s">
        <v>6</v>
      </c>
      <c r="B40439" t="s">
        <v>97426</v>
      </c>
      <c r="C40439" s="5">
        <v>45454.446712962963</v>
      </c>
      <c r="D40439" s="5">
        <v>45468.471643518496</v>
      </c>
      <c r="E40439">
        <f t="shared" si="435"/>
        <v>14</v>
      </c>
      <c r="F40439" s="6">
        <v>45444</v>
      </c>
    </row>
    <row r="40440" spans="1:6" x14ac:dyDescent="0.25">
      <c r="A40440" s="4" t="s">
        <v>6</v>
      </c>
      <c r="B40440" t="s">
        <v>97427</v>
      </c>
      <c r="C40440" s="5">
        <v>45457.283125000002</v>
      </c>
      <c r="D40440" s="5">
        <v>45468.472071759301</v>
      </c>
      <c r="E40440">
        <f t="shared" si="435"/>
        <v>11</v>
      </c>
      <c r="F40440" s="6">
        <v>45444</v>
      </c>
    </row>
    <row r="40441" spans="1:6" x14ac:dyDescent="0.25">
      <c r="A40441" s="4" t="s">
        <v>6</v>
      </c>
      <c r="B40441" t="s">
        <v>97428</v>
      </c>
      <c r="C40441" s="5">
        <v>45460.31763888889</v>
      </c>
      <c r="D40441" s="5">
        <v>45468.472152777802</v>
      </c>
      <c r="E40441">
        <f t="shared" si="435"/>
        <v>8</v>
      </c>
      <c r="F40441" s="6">
        <v>45444</v>
      </c>
    </row>
    <row r="40442" spans="1:6" x14ac:dyDescent="0.25">
      <c r="A40442" s="4" t="s">
        <v>6</v>
      </c>
      <c r="B40442" t="s">
        <v>97429</v>
      </c>
      <c r="C40442" s="5">
        <v>45461.581273148149</v>
      </c>
      <c r="D40442" s="5">
        <v>45468.472754629598</v>
      </c>
      <c r="E40442">
        <f t="shared" si="435"/>
        <v>7</v>
      </c>
      <c r="F40442" s="6">
        <v>45444</v>
      </c>
    </row>
    <row r="40443" spans="1:6" x14ac:dyDescent="0.25">
      <c r="A40443" s="4" t="s">
        <v>6</v>
      </c>
      <c r="B40443" t="s">
        <v>97430</v>
      </c>
      <c r="C40443" s="5">
        <v>45461.779247685183</v>
      </c>
      <c r="D40443" s="5">
        <v>45468.472870370402</v>
      </c>
      <c r="E40443">
        <f t="shared" si="435"/>
        <v>7</v>
      </c>
      <c r="F40443" s="6">
        <v>45444</v>
      </c>
    </row>
    <row r="40444" spans="1:6" x14ac:dyDescent="0.25">
      <c r="A40444" s="4" t="s">
        <v>6</v>
      </c>
      <c r="B40444" t="s">
        <v>97431</v>
      </c>
      <c r="C40444" s="5">
        <v>45461.453229166669</v>
      </c>
      <c r="D40444" s="5">
        <v>45468.473182870403</v>
      </c>
      <c r="E40444">
        <f t="shared" si="435"/>
        <v>7</v>
      </c>
      <c r="F40444" s="6">
        <v>45444</v>
      </c>
    </row>
    <row r="40445" spans="1:6" x14ac:dyDescent="0.25">
      <c r="A40445" s="4" t="s">
        <v>6</v>
      </c>
      <c r="B40445" t="s">
        <v>97432</v>
      </c>
      <c r="C40445" s="5">
        <v>45457.310150462959</v>
      </c>
      <c r="D40445" s="5">
        <v>45468.473888888897</v>
      </c>
      <c r="E40445">
        <f t="shared" si="435"/>
        <v>11</v>
      </c>
      <c r="F40445" s="6">
        <v>45444</v>
      </c>
    </row>
    <row r="40446" spans="1:6" x14ac:dyDescent="0.25">
      <c r="A40446" s="4" t="s">
        <v>6</v>
      </c>
      <c r="B40446" t="s">
        <v>97433</v>
      </c>
      <c r="C40446" s="5">
        <v>45453.306354166663</v>
      </c>
      <c r="D40446" s="5">
        <v>45468.474155092597</v>
      </c>
      <c r="E40446">
        <f t="shared" si="435"/>
        <v>15</v>
      </c>
      <c r="F40446" s="6">
        <v>45444</v>
      </c>
    </row>
    <row r="40447" spans="1:6" x14ac:dyDescent="0.25">
      <c r="A40447" s="4" t="s">
        <v>6</v>
      </c>
      <c r="B40447" t="s">
        <v>97434</v>
      </c>
      <c r="C40447" s="5">
        <v>45349</v>
      </c>
      <c r="D40447" s="5">
        <v>45468.474652777797</v>
      </c>
      <c r="E40447">
        <f t="shared" si="435"/>
        <v>119</v>
      </c>
      <c r="F40447" s="6">
        <v>45444</v>
      </c>
    </row>
    <row r="40448" spans="1:6" x14ac:dyDescent="0.25">
      <c r="A40448" s="4" t="s">
        <v>6</v>
      </c>
      <c r="B40448" t="s">
        <v>97435</v>
      </c>
      <c r="C40448" s="5">
        <v>45461.590486111112</v>
      </c>
      <c r="D40448" s="5">
        <v>45468.474907407399</v>
      </c>
      <c r="E40448">
        <f t="shared" si="435"/>
        <v>7</v>
      </c>
      <c r="F40448" s="6">
        <v>45444</v>
      </c>
    </row>
    <row r="40449" spans="1:6" x14ac:dyDescent="0.25">
      <c r="A40449" s="4" t="s">
        <v>6</v>
      </c>
      <c r="B40449" t="s">
        <v>97436</v>
      </c>
      <c r="C40449" s="5">
        <v>45461.550810185188</v>
      </c>
      <c r="D40449" s="5">
        <v>45468.4753009259</v>
      </c>
      <c r="E40449">
        <f t="shared" si="435"/>
        <v>7</v>
      </c>
      <c r="F40449" s="6">
        <v>45444</v>
      </c>
    </row>
    <row r="40450" spans="1:6" x14ac:dyDescent="0.25">
      <c r="A40450" s="4" t="s">
        <v>6</v>
      </c>
      <c r="B40450" t="s">
        <v>97437</v>
      </c>
      <c r="C40450" s="5">
        <v>45464.473622685182</v>
      </c>
      <c r="D40450" s="5">
        <v>45468.475324074097</v>
      </c>
      <c r="E40450">
        <f t="shared" si="435"/>
        <v>4</v>
      </c>
      <c r="F40450" s="6">
        <v>45444</v>
      </c>
    </row>
    <row r="40451" spans="1:6" x14ac:dyDescent="0.25">
      <c r="A40451" s="4" t="s">
        <v>6</v>
      </c>
      <c r="B40451" t="s">
        <v>97438</v>
      </c>
      <c r="C40451" s="5">
        <v>45457.327731481484</v>
      </c>
      <c r="D40451" s="5">
        <v>45468.475648148102</v>
      </c>
      <c r="E40451">
        <f t="shared" si="435"/>
        <v>11</v>
      </c>
      <c r="F40451" s="6">
        <v>45444</v>
      </c>
    </row>
    <row r="40452" spans="1:6" x14ac:dyDescent="0.25">
      <c r="A40452" s="4" t="s">
        <v>6</v>
      </c>
      <c r="B40452" t="s">
        <v>97439</v>
      </c>
      <c r="C40452" s="5">
        <v>45461.527430555558</v>
      </c>
      <c r="D40452" s="5">
        <v>45468.475682870398</v>
      </c>
      <c r="E40452">
        <f t="shared" si="435"/>
        <v>7</v>
      </c>
      <c r="F40452" s="6">
        <v>45444</v>
      </c>
    </row>
    <row r="40453" spans="1:6" x14ac:dyDescent="0.25">
      <c r="A40453" s="4" t="s">
        <v>6</v>
      </c>
      <c r="B40453" t="s">
        <v>97440</v>
      </c>
      <c r="C40453" s="5">
        <v>45463.168854166666</v>
      </c>
      <c r="D40453" s="5">
        <v>45468.4765162037</v>
      </c>
      <c r="E40453">
        <f t="shared" si="435"/>
        <v>5</v>
      </c>
      <c r="F40453" s="6">
        <v>45444</v>
      </c>
    </row>
    <row r="40454" spans="1:6" x14ac:dyDescent="0.25">
      <c r="A40454" s="4" t="s">
        <v>6</v>
      </c>
      <c r="B40454" t="s">
        <v>97441</v>
      </c>
      <c r="C40454" s="5">
        <v>45461.230057870373</v>
      </c>
      <c r="D40454" s="5">
        <v>45468.476782407401</v>
      </c>
      <c r="E40454">
        <f t="shared" si="435"/>
        <v>7</v>
      </c>
      <c r="F40454" s="6">
        <v>45444</v>
      </c>
    </row>
    <row r="40455" spans="1:6" x14ac:dyDescent="0.25">
      <c r="A40455" s="4" t="s">
        <v>6</v>
      </c>
      <c r="B40455" t="s">
        <v>97442</v>
      </c>
      <c r="C40455" s="5">
        <v>45462.345914351848</v>
      </c>
      <c r="D40455" s="5">
        <v>45468.476990740703</v>
      </c>
      <c r="E40455">
        <f t="shared" si="435"/>
        <v>6</v>
      </c>
      <c r="F40455" s="6">
        <v>45444</v>
      </c>
    </row>
    <row r="40456" spans="1:6" x14ac:dyDescent="0.25">
      <c r="A40456" s="4" t="s">
        <v>6</v>
      </c>
      <c r="B40456" t="s">
        <v>97443</v>
      </c>
      <c r="C40456" s="5">
        <v>45436.543020833335</v>
      </c>
      <c r="D40456" s="5">
        <v>45468.477210648103</v>
      </c>
      <c r="E40456">
        <f t="shared" si="435"/>
        <v>32</v>
      </c>
      <c r="F40456" s="6">
        <v>45444</v>
      </c>
    </row>
    <row r="40457" spans="1:6" x14ac:dyDescent="0.25">
      <c r="A40457" s="4" t="s">
        <v>6</v>
      </c>
      <c r="B40457" t="s">
        <v>97444</v>
      </c>
      <c r="C40457" s="5">
        <v>45461.58898148148</v>
      </c>
      <c r="D40457" s="5">
        <v>45468.477256944403</v>
      </c>
      <c r="E40457">
        <f t="shared" si="435"/>
        <v>7</v>
      </c>
      <c r="F40457" s="6">
        <v>45444</v>
      </c>
    </row>
    <row r="40458" spans="1:6" x14ac:dyDescent="0.25">
      <c r="A40458" s="4" t="s">
        <v>6</v>
      </c>
      <c r="B40458" t="s">
        <v>97445</v>
      </c>
      <c r="C40458" s="5">
        <v>45454.844675925924</v>
      </c>
      <c r="D40458" s="5">
        <v>45468.477430555598</v>
      </c>
      <c r="E40458">
        <f t="shared" si="435"/>
        <v>14</v>
      </c>
      <c r="F40458" s="6">
        <v>45444</v>
      </c>
    </row>
    <row r="40459" spans="1:6" x14ac:dyDescent="0.25">
      <c r="A40459" s="4" t="s">
        <v>6</v>
      </c>
      <c r="B40459" t="s">
        <v>97446</v>
      </c>
      <c r="C40459" s="5">
        <v>45461.358784722222</v>
      </c>
      <c r="D40459" s="5">
        <v>45468.477789351899</v>
      </c>
      <c r="E40459">
        <f t="shared" si="435"/>
        <v>7</v>
      </c>
      <c r="F40459" s="6">
        <v>45444</v>
      </c>
    </row>
    <row r="40460" spans="1:6" x14ac:dyDescent="0.25">
      <c r="A40460" s="4" t="s">
        <v>6</v>
      </c>
      <c r="B40460" t="s">
        <v>97447</v>
      </c>
      <c r="C40460" s="5">
        <v>45313</v>
      </c>
      <c r="D40460" s="5">
        <v>45468.478460648097</v>
      </c>
      <c r="E40460">
        <f t="shared" si="435"/>
        <v>155</v>
      </c>
      <c r="F40460" s="6">
        <v>45444</v>
      </c>
    </row>
    <row r="40461" spans="1:6" x14ac:dyDescent="0.25">
      <c r="A40461" s="4" t="s">
        <v>6</v>
      </c>
      <c r="B40461" t="s">
        <v>97448</v>
      </c>
      <c r="C40461" s="5">
        <v>45462.279282407406</v>
      </c>
      <c r="D40461" s="5">
        <v>45468.478587963</v>
      </c>
      <c r="E40461">
        <f t="shared" si="435"/>
        <v>6</v>
      </c>
      <c r="F40461" s="6">
        <v>45444</v>
      </c>
    </row>
    <row r="40462" spans="1:6" x14ac:dyDescent="0.25">
      <c r="A40462" s="4" t="s">
        <v>6</v>
      </c>
      <c r="B40462" t="s">
        <v>97449</v>
      </c>
      <c r="C40462" s="5">
        <v>45435.298495370371</v>
      </c>
      <c r="D40462" s="5">
        <v>45468.479386574101</v>
      </c>
      <c r="E40462">
        <f t="shared" si="435"/>
        <v>33</v>
      </c>
      <c r="F40462" s="6">
        <v>45444</v>
      </c>
    </row>
    <row r="40463" spans="1:6" x14ac:dyDescent="0.25">
      <c r="A40463" s="4" t="s">
        <v>6</v>
      </c>
      <c r="B40463" t="s">
        <v>97450</v>
      </c>
      <c r="C40463" s="5">
        <v>45456.274907407409</v>
      </c>
      <c r="D40463" s="5">
        <v>45468.479456018496</v>
      </c>
      <c r="E40463">
        <f t="shared" si="435"/>
        <v>12</v>
      </c>
      <c r="F40463" s="6">
        <v>45444</v>
      </c>
    </row>
    <row r="40464" spans="1:6" x14ac:dyDescent="0.25">
      <c r="A40464" s="4" t="s">
        <v>6</v>
      </c>
      <c r="B40464" t="s">
        <v>97451</v>
      </c>
      <c r="C40464" s="5">
        <v>45453.497037037036</v>
      </c>
      <c r="D40464" s="5">
        <v>45468.479664351798</v>
      </c>
      <c r="E40464">
        <f t="shared" si="435"/>
        <v>15</v>
      </c>
      <c r="F40464" s="6">
        <v>45444</v>
      </c>
    </row>
    <row r="40465" spans="1:6" x14ac:dyDescent="0.25">
      <c r="A40465" s="4" t="s">
        <v>6</v>
      </c>
      <c r="B40465" t="s">
        <v>97452</v>
      </c>
      <c r="C40465" s="5">
        <v>45454.379027777781</v>
      </c>
      <c r="D40465" s="5">
        <v>45468.480138888903</v>
      </c>
      <c r="E40465">
        <f t="shared" si="435"/>
        <v>14</v>
      </c>
      <c r="F40465" s="6">
        <v>45444</v>
      </c>
    </row>
    <row r="40466" spans="1:6" x14ac:dyDescent="0.25">
      <c r="A40466" s="4" t="s">
        <v>6</v>
      </c>
      <c r="B40466" t="s">
        <v>97453</v>
      </c>
      <c r="C40466" s="5">
        <v>45461.287858796299</v>
      </c>
      <c r="D40466" s="5">
        <v>45468.480543981503</v>
      </c>
      <c r="E40466">
        <f t="shared" si="435"/>
        <v>7</v>
      </c>
      <c r="F40466" s="6">
        <v>45444</v>
      </c>
    </row>
    <row r="40467" spans="1:6" x14ac:dyDescent="0.25">
      <c r="A40467" s="4" t="s">
        <v>6</v>
      </c>
      <c r="B40467" t="s">
        <v>97454</v>
      </c>
      <c r="C40467" s="5">
        <v>45457.503263888888</v>
      </c>
      <c r="D40467" s="5">
        <v>45468.481041666702</v>
      </c>
      <c r="E40467">
        <f t="shared" si="435"/>
        <v>11</v>
      </c>
      <c r="F40467" s="6">
        <v>45444</v>
      </c>
    </row>
    <row r="40468" spans="1:6" x14ac:dyDescent="0.25">
      <c r="A40468" s="4" t="s">
        <v>6</v>
      </c>
      <c r="B40468" t="s">
        <v>97455</v>
      </c>
      <c r="C40468" s="5">
        <v>45461.265868055554</v>
      </c>
      <c r="D40468" s="5">
        <v>45468.482372685197</v>
      </c>
      <c r="E40468">
        <f t="shared" si="435"/>
        <v>7</v>
      </c>
      <c r="F40468" s="6">
        <v>45444</v>
      </c>
    </row>
    <row r="40469" spans="1:6" x14ac:dyDescent="0.25">
      <c r="A40469" s="4" t="s">
        <v>6</v>
      </c>
      <c r="B40469" t="s">
        <v>97456</v>
      </c>
      <c r="C40469" s="5">
        <v>45462.48605324074</v>
      </c>
      <c r="D40469" s="5">
        <v>45468.482384259303</v>
      </c>
      <c r="E40469">
        <f t="shared" si="435"/>
        <v>6</v>
      </c>
      <c r="F40469" s="6">
        <v>45444</v>
      </c>
    </row>
    <row r="40470" spans="1:6" x14ac:dyDescent="0.25">
      <c r="A40470" s="4" t="s">
        <v>6</v>
      </c>
      <c r="B40470" t="s">
        <v>97457</v>
      </c>
      <c r="C40470" s="5">
        <v>45461.244375000002</v>
      </c>
      <c r="D40470" s="5">
        <v>45468.482581018499</v>
      </c>
      <c r="E40470">
        <f t="shared" si="435"/>
        <v>7</v>
      </c>
      <c r="F40470" s="6">
        <v>45444</v>
      </c>
    </row>
    <row r="40471" spans="1:6" x14ac:dyDescent="0.25">
      <c r="A40471" s="4" t="s">
        <v>6</v>
      </c>
      <c r="B40471" t="s">
        <v>97458</v>
      </c>
      <c r="C40471" s="5">
        <v>45462.211608796293</v>
      </c>
      <c r="D40471" s="5">
        <v>45468.482696759304</v>
      </c>
      <c r="E40471">
        <f t="shared" si="435"/>
        <v>6</v>
      </c>
      <c r="F40471" s="6">
        <v>45444</v>
      </c>
    </row>
    <row r="40472" spans="1:6" x14ac:dyDescent="0.25">
      <c r="A40472" s="4" t="s">
        <v>6</v>
      </c>
      <c r="B40472" t="s">
        <v>97459</v>
      </c>
      <c r="C40472" s="5">
        <v>45462.230416666665</v>
      </c>
      <c r="D40472" s="5">
        <v>45468.483773148102</v>
      </c>
      <c r="E40472">
        <f t="shared" si="435"/>
        <v>6</v>
      </c>
      <c r="F40472" s="6">
        <v>45444</v>
      </c>
    </row>
    <row r="40473" spans="1:6" x14ac:dyDescent="0.25">
      <c r="A40473" s="4" t="s">
        <v>6</v>
      </c>
      <c r="B40473" t="s">
        <v>97460</v>
      </c>
      <c r="C40473" s="5">
        <v>45454.342974537038</v>
      </c>
      <c r="D40473" s="5">
        <v>45468.485243055598</v>
      </c>
      <c r="E40473">
        <f t="shared" si="435"/>
        <v>14</v>
      </c>
      <c r="F40473" s="6">
        <v>45444</v>
      </c>
    </row>
    <row r="40474" spans="1:6" x14ac:dyDescent="0.25">
      <c r="A40474" s="4" t="s">
        <v>6</v>
      </c>
      <c r="B40474" t="s">
        <v>97461</v>
      </c>
      <c r="C40474" s="5">
        <v>45461.207314814812</v>
      </c>
      <c r="D40474" s="5">
        <v>45468.485694444404</v>
      </c>
      <c r="E40474">
        <f t="shared" si="435"/>
        <v>7</v>
      </c>
      <c r="F40474" s="6">
        <v>45444</v>
      </c>
    </row>
    <row r="40475" spans="1:6" x14ac:dyDescent="0.25">
      <c r="A40475" s="4" t="s">
        <v>6</v>
      </c>
      <c r="B40475" t="s">
        <v>97462</v>
      </c>
      <c r="C40475" s="5">
        <v>45464.587800925925</v>
      </c>
      <c r="D40475" s="5">
        <v>45468.4859027778</v>
      </c>
      <c r="E40475">
        <f t="shared" si="435"/>
        <v>4</v>
      </c>
      <c r="F40475" s="6">
        <v>45444</v>
      </c>
    </row>
    <row r="40476" spans="1:6" x14ac:dyDescent="0.25">
      <c r="A40476" s="4" t="s">
        <v>6</v>
      </c>
      <c r="B40476" t="s">
        <v>97463</v>
      </c>
      <c r="C40476" s="5">
        <v>45462.331261574072</v>
      </c>
      <c r="D40476" s="5">
        <v>45468.486898148098</v>
      </c>
      <c r="E40476">
        <f t="shared" si="435"/>
        <v>6</v>
      </c>
      <c r="F40476" s="6">
        <v>45444</v>
      </c>
    </row>
    <row r="40477" spans="1:6" x14ac:dyDescent="0.25">
      <c r="A40477" s="4" t="s">
        <v>6</v>
      </c>
      <c r="B40477" t="s">
        <v>97464</v>
      </c>
      <c r="C40477" s="5">
        <v>45460.314074074071</v>
      </c>
      <c r="D40477" s="5">
        <v>45468.487476851798</v>
      </c>
      <c r="E40477">
        <f t="shared" si="435"/>
        <v>8</v>
      </c>
      <c r="F40477" s="6">
        <v>45444</v>
      </c>
    </row>
    <row r="40478" spans="1:6" x14ac:dyDescent="0.25">
      <c r="A40478" s="4" t="s">
        <v>6</v>
      </c>
      <c r="B40478" t="s">
        <v>97465</v>
      </c>
      <c r="C40478" s="5">
        <v>45461.250983796293</v>
      </c>
      <c r="D40478" s="5">
        <v>45468.487511574102</v>
      </c>
      <c r="E40478">
        <f t="shared" si="435"/>
        <v>7</v>
      </c>
      <c r="F40478" s="6">
        <v>45444</v>
      </c>
    </row>
    <row r="40479" spans="1:6" x14ac:dyDescent="0.25">
      <c r="A40479" s="4" t="s">
        <v>6</v>
      </c>
      <c r="B40479" t="s">
        <v>97466</v>
      </c>
      <c r="C40479" s="5">
        <v>45462.23846064815</v>
      </c>
      <c r="D40479" s="5">
        <v>45468.487523148098</v>
      </c>
      <c r="E40479">
        <f t="shared" si="435"/>
        <v>6</v>
      </c>
      <c r="F40479" s="6">
        <v>45444</v>
      </c>
    </row>
    <row r="40480" spans="1:6" x14ac:dyDescent="0.25">
      <c r="A40480" s="4" t="s">
        <v>6</v>
      </c>
      <c r="B40480" t="s">
        <v>97467</v>
      </c>
      <c r="C40480" s="5">
        <v>45462.394282407404</v>
      </c>
      <c r="D40480" s="5">
        <v>45468.487650463001</v>
      </c>
      <c r="E40480">
        <f t="shared" si="435"/>
        <v>6</v>
      </c>
      <c r="F40480" s="6">
        <v>45444</v>
      </c>
    </row>
    <row r="40481" spans="1:6" x14ac:dyDescent="0.25">
      <c r="A40481" s="4" t="s">
        <v>6</v>
      </c>
      <c r="B40481" t="s">
        <v>97468</v>
      </c>
      <c r="C40481" s="5">
        <v>45457.536712962959</v>
      </c>
      <c r="D40481" s="5">
        <v>45468.487893518497</v>
      </c>
      <c r="E40481">
        <f t="shared" si="435"/>
        <v>11</v>
      </c>
      <c r="F40481" s="6">
        <v>45444</v>
      </c>
    </row>
    <row r="40482" spans="1:6" x14ac:dyDescent="0.25">
      <c r="A40482" s="4" t="s">
        <v>6</v>
      </c>
      <c r="B40482" t="s">
        <v>97469</v>
      </c>
      <c r="C40482" s="5">
        <v>45450.352824074071</v>
      </c>
      <c r="D40482" s="5">
        <v>45468.488263888903</v>
      </c>
      <c r="E40482">
        <f t="shared" si="435"/>
        <v>18</v>
      </c>
      <c r="F40482" s="6">
        <v>45444</v>
      </c>
    </row>
    <row r="40483" spans="1:6" x14ac:dyDescent="0.25">
      <c r="A40483" s="4" t="s">
        <v>6</v>
      </c>
      <c r="B40483" t="s">
        <v>97470</v>
      </c>
      <c r="C40483" s="5">
        <v>45464.581400462965</v>
      </c>
      <c r="D40483" s="5">
        <v>45468.488888888904</v>
      </c>
      <c r="E40483">
        <f t="shared" si="435"/>
        <v>4</v>
      </c>
      <c r="F40483" s="6">
        <v>45444</v>
      </c>
    </row>
    <row r="40484" spans="1:6" x14ac:dyDescent="0.25">
      <c r="A40484" s="4" t="s">
        <v>6</v>
      </c>
      <c r="B40484" t="s">
        <v>97471</v>
      </c>
      <c r="C40484" s="5">
        <v>45462.449490740742</v>
      </c>
      <c r="D40484" s="5">
        <v>45468.490196759303</v>
      </c>
      <c r="E40484">
        <f t="shared" si="435"/>
        <v>6</v>
      </c>
      <c r="F40484" s="6">
        <v>45444</v>
      </c>
    </row>
    <row r="40485" spans="1:6" x14ac:dyDescent="0.25">
      <c r="A40485" s="4" t="s">
        <v>6</v>
      </c>
      <c r="B40485" t="s">
        <v>97472</v>
      </c>
      <c r="C40485" s="5">
        <v>45460.248877314814</v>
      </c>
      <c r="D40485" s="5">
        <v>45468.490624999999</v>
      </c>
      <c r="E40485">
        <f t="shared" si="435"/>
        <v>8</v>
      </c>
      <c r="F40485" s="6">
        <v>45444</v>
      </c>
    </row>
    <row r="40486" spans="1:6" x14ac:dyDescent="0.25">
      <c r="A40486" s="4" t="s">
        <v>6</v>
      </c>
      <c r="B40486" t="s">
        <v>97473</v>
      </c>
      <c r="C40486" s="5">
        <v>45464.605428240742</v>
      </c>
      <c r="D40486" s="5">
        <v>45468.490868055596</v>
      </c>
      <c r="E40486">
        <f t="shared" si="435"/>
        <v>4</v>
      </c>
      <c r="F40486" s="6">
        <v>45444</v>
      </c>
    </row>
    <row r="40487" spans="1:6" x14ac:dyDescent="0.25">
      <c r="A40487" s="4" t="s">
        <v>6</v>
      </c>
      <c r="B40487" t="s">
        <v>97474</v>
      </c>
      <c r="C40487" s="5">
        <v>45335</v>
      </c>
      <c r="D40487" s="5">
        <v>45468.4908796296</v>
      </c>
      <c r="E40487">
        <f t="shared" si="435"/>
        <v>133</v>
      </c>
      <c r="F40487" s="6">
        <v>45444</v>
      </c>
    </row>
    <row r="40488" spans="1:6" x14ac:dyDescent="0.25">
      <c r="A40488" s="4" t="s">
        <v>6</v>
      </c>
      <c r="B40488" t="s">
        <v>97475</v>
      </c>
      <c r="C40488" s="5">
        <v>45463.540949074071</v>
      </c>
      <c r="D40488" s="5">
        <v>45468.4909722222</v>
      </c>
      <c r="E40488">
        <f t="shared" si="435"/>
        <v>5</v>
      </c>
      <c r="F40488" s="6">
        <v>45444</v>
      </c>
    </row>
    <row r="40489" spans="1:6" x14ac:dyDescent="0.25">
      <c r="A40489" s="4" t="s">
        <v>6</v>
      </c>
      <c r="B40489" t="s">
        <v>97476</v>
      </c>
      <c r="C40489" s="5">
        <v>45462.18681712963</v>
      </c>
      <c r="D40489" s="5">
        <v>45468.491585648102</v>
      </c>
      <c r="E40489">
        <f t="shared" si="435"/>
        <v>6</v>
      </c>
      <c r="F40489" s="6">
        <v>45444</v>
      </c>
    </row>
    <row r="40490" spans="1:6" x14ac:dyDescent="0.25">
      <c r="A40490" s="4" t="s">
        <v>6</v>
      </c>
      <c r="B40490" t="s">
        <v>97477</v>
      </c>
      <c r="C40490" s="5">
        <v>45457.828217592592</v>
      </c>
      <c r="D40490" s="5">
        <v>45468.491712962998</v>
      </c>
      <c r="E40490">
        <f t="shared" si="435"/>
        <v>11</v>
      </c>
      <c r="F40490" s="6">
        <v>45444</v>
      </c>
    </row>
    <row r="40491" spans="1:6" x14ac:dyDescent="0.25">
      <c r="A40491" s="4" t="s">
        <v>6</v>
      </c>
      <c r="B40491" t="s">
        <v>97478</v>
      </c>
      <c r="C40491" s="5">
        <v>45460.367268518516</v>
      </c>
      <c r="D40491" s="5">
        <v>45468.492152777799</v>
      </c>
      <c r="E40491">
        <f t="shared" si="435"/>
        <v>8</v>
      </c>
      <c r="F40491" s="6">
        <v>45444</v>
      </c>
    </row>
    <row r="40492" spans="1:6" x14ac:dyDescent="0.25">
      <c r="A40492" s="4" t="s">
        <v>6</v>
      </c>
      <c r="B40492" t="s">
        <v>97479</v>
      </c>
      <c r="C40492" s="5">
        <v>45462.275208333333</v>
      </c>
      <c r="D40492" s="5">
        <v>45468.4922800926</v>
      </c>
      <c r="E40492">
        <f t="shared" si="435"/>
        <v>6</v>
      </c>
      <c r="F40492" s="6">
        <v>45444</v>
      </c>
    </row>
    <row r="40493" spans="1:6" x14ac:dyDescent="0.25">
      <c r="A40493" s="4" t="s">
        <v>6</v>
      </c>
      <c r="B40493" t="s">
        <v>97480</v>
      </c>
      <c r="C40493" s="5">
        <v>45464.611226851855</v>
      </c>
      <c r="D40493" s="5">
        <v>45468.492418981499</v>
      </c>
      <c r="E40493">
        <f t="shared" si="435"/>
        <v>4</v>
      </c>
      <c r="F40493" s="6">
        <v>45444</v>
      </c>
    </row>
    <row r="40494" spans="1:6" x14ac:dyDescent="0.25">
      <c r="A40494" s="4" t="s">
        <v>6</v>
      </c>
      <c r="B40494" t="s">
        <v>97481</v>
      </c>
      <c r="C40494" s="5">
        <v>45462.453912037039</v>
      </c>
      <c r="D40494" s="5">
        <v>45468.492916666699</v>
      </c>
      <c r="E40494">
        <f t="shared" si="435"/>
        <v>6</v>
      </c>
      <c r="F40494" s="6">
        <v>45444</v>
      </c>
    </row>
    <row r="40495" spans="1:6" x14ac:dyDescent="0.25">
      <c r="A40495" s="4" t="s">
        <v>6</v>
      </c>
      <c r="B40495" t="s">
        <v>97482</v>
      </c>
      <c r="C40495" s="5">
        <v>45462.448842592596</v>
      </c>
      <c r="D40495" s="5">
        <v>45468.493194444403</v>
      </c>
      <c r="E40495">
        <f t="shared" si="435"/>
        <v>6</v>
      </c>
      <c r="F40495" s="6">
        <v>45444</v>
      </c>
    </row>
    <row r="40496" spans="1:6" x14ac:dyDescent="0.25">
      <c r="A40496" s="4" t="s">
        <v>6</v>
      </c>
      <c r="B40496" t="s">
        <v>97483</v>
      </c>
      <c r="C40496" s="5">
        <v>45464.562673611108</v>
      </c>
      <c r="D40496" s="5">
        <v>45468.493738425903</v>
      </c>
      <c r="E40496">
        <f t="shared" si="435"/>
        <v>4</v>
      </c>
      <c r="F40496" s="6">
        <v>45444</v>
      </c>
    </row>
    <row r="40497" spans="1:6" x14ac:dyDescent="0.25">
      <c r="A40497" s="4" t="s">
        <v>6</v>
      </c>
      <c r="B40497" t="s">
        <v>97484</v>
      </c>
      <c r="C40497" s="5">
        <v>45454.195706018516</v>
      </c>
      <c r="D40497" s="5">
        <v>45468.494340277801</v>
      </c>
      <c r="E40497">
        <f t="shared" ref="E40497:E40560" si="436">ROUND(D40497-C40497,0)</f>
        <v>14</v>
      </c>
      <c r="F40497" s="6">
        <v>45444</v>
      </c>
    </row>
    <row r="40498" spans="1:6" x14ac:dyDescent="0.25">
      <c r="A40498" s="4" t="s">
        <v>6</v>
      </c>
      <c r="B40498" t="s">
        <v>97485</v>
      </c>
      <c r="C40498" s="5">
        <v>45462.237847222219</v>
      </c>
      <c r="D40498" s="5">
        <v>45468.494525463</v>
      </c>
      <c r="E40498">
        <f t="shared" si="436"/>
        <v>6</v>
      </c>
      <c r="F40498" s="6">
        <v>45444</v>
      </c>
    </row>
    <row r="40499" spans="1:6" x14ac:dyDescent="0.25">
      <c r="A40499" s="4" t="s">
        <v>6</v>
      </c>
      <c r="B40499" t="s">
        <v>97486</v>
      </c>
      <c r="C40499" s="5">
        <v>45462.744143518517</v>
      </c>
      <c r="D40499" s="5">
        <v>45468.494895833297</v>
      </c>
      <c r="E40499">
        <f t="shared" si="436"/>
        <v>6</v>
      </c>
      <c r="F40499" s="6">
        <v>45444</v>
      </c>
    </row>
    <row r="40500" spans="1:6" x14ac:dyDescent="0.25">
      <c r="A40500" s="4" t="s">
        <v>6</v>
      </c>
      <c r="B40500" t="s">
        <v>97487</v>
      </c>
      <c r="C40500" s="5">
        <v>45461.219027777777</v>
      </c>
      <c r="D40500" s="5">
        <v>45468.495462963001</v>
      </c>
      <c r="E40500">
        <f t="shared" si="436"/>
        <v>7</v>
      </c>
      <c r="F40500" s="6">
        <v>45444</v>
      </c>
    </row>
    <row r="40501" spans="1:6" x14ac:dyDescent="0.25">
      <c r="A40501" s="4" t="s">
        <v>6</v>
      </c>
      <c r="B40501" t="s">
        <v>97488</v>
      </c>
      <c r="C40501" s="5">
        <v>45462.448368055557</v>
      </c>
      <c r="D40501" s="5">
        <v>45468.495590277802</v>
      </c>
      <c r="E40501">
        <f t="shared" si="436"/>
        <v>6</v>
      </c>
      <c r="F40501" s="6">
        <v>45444</v>
      </c>
    </row>
    <row r="40502" spans="1:6" x14ac:dyDescent="0.25">
      <c r="A40502" s="4" t="s">
        <v>6</v>
      </c>
      <c r="B40502" t="s">
        <v>97489</v>
      </c>
      <c r="C40502" s="5">
        <v>45462.230844907404</v>
      </c>
      <c r="D40502" s="5">
        <v>45468.495891203696</v>
      </c>
      <c r="E40502">
        <f t="shared" si="436"/>
        <v>6</v>
      </c>
      <c r="F40502" s="6">
        <v>45444</v>
      </c>
    </row>
    <row r="40503" spans="1:6" x14ac:dyDescent="0.25">
      <c r="A40503" s="4" t="s">
        <v>6</v>
      </c>
      <c r="B40503" t="s">
        <v>97490</v>
      </c>
      <c r="C40503" s="5">
        <v>45464.292974537035</v>
      </c>
      <c r="D40503" s="5">
        <v>45468.496168981503</v>
      </c>
      <c r="E40503">
        <f t="shared" si="436"/>
        <v>4</v>
      </c>
      <c r="F40503" s="6">
        <v>45444</v>
      </c>
    </row>
    <row r="40504" spans="1:6" x14ac:dyDescent="0.25">
      <c r="A40504" s="4" t="s">
        <v>6</v>
      </c>
      <c r="B40504" t="s">
        <v>97491</v>
      </c>
      <c r="C40504" s="5">
        <v>45462.290937500002</v>
      </c>
      <c r="D40504" s="5">
        <v>45468.497407407398</v>
      </c>
      <c r="E40504">
        <f t="shared" si="436"/>
        <v>6</v>
      </c>
      <c r="F40504" s="6">
        <v>45444</v>
      </c>
    </row>
    <row r="40505" spans="1:6" x14ac:dyDescent="0.25">
      <c r="A40505" s="4" t="s">
        <v>6</v>
      </c>
      <c r="B40505" t="s">
        <v>97492</v>
      </c>
      <c r="C40505" s="5">
        <v>45461.45108796296</v>
      </c>
      <c r="D40505" s="5">
        <v>45468.498240740701</v>
      </c>
      <c r="E40505">
        <f t="shared" si="436"/>
        <v>7</v>
      </c>
      <c r="F40505" s="6">
        <v>45444</v>
      </c>
    </row>
    <row r="40506" spans="1:6" x14ac:dyDescent="0.25">
      <c r="A40506" s="4" t="s">
        <v>6</v>
      </c>
      <c r="B40506" t="s">
        <v>97493</v>
      </c>
      <c r="C40506" s="5">
        <v>45462.180162037039</v>
      </c>
      <c r="D40506" s="5">
        <v>45468.498287037</v>
      </c>
      <c r="E40506">
        <f t="shared" si="436"/>
        <v>6</v>
      </c>
      <c r="F40506" s="6">
        <v>45444</v>
      </c>
    </row>
    <row r="40507" spans="1:6" x14ac:dyDescent="0.25">
      <c r="A40507" s="4" t="s">
        <v>6</v>
      </c>
      <c r="B40507" t="s">
        <v>97494</v>
      </c>
      <c r="C40507" s="5">
        <v>45454.209351851852</v>
      </c>
      <c r="D40507" s="5">
        <v>45468.499837962998</v>
      </c>
      <c r="E40507">
        <f t="shared" si="436"/>
        <v>14</v>
      </c>
      <c r="F40507" s="6">
        <v>45444</v>
      </c>
    </row>
    <row r="40508" spans="1:6" x14ac:dyDescent="0.25">
      <c r="A40508" s="4" t="s">
        <v>6</v>
      </c>
      <c r="B40508" t="s">
        <v>97495</v>
      </c>
      <c r="C40508" s="5">
        <v>45462.308229166665</v>
      </c>
      <c r="D40508" s="5">
        <v>45468.500416666699</v>
      </c>
      <c r="E40508">
        <f t="shared" si="436"/>
        <v>6</v>
      </c>
      <c r="F40508" s="6">
        <v>45444</v>
      </c>
    </row>
    <row r="40509" spans="1:6" x14ac:dyDescent="0.25">
      <c r="A40509" s="4" t="s">
        <v>6</v>
      </c>
      <c r="B40509" t="s">
        <v>97496</v>
      </c>
      <c r="C40509" s="5">
        <v>45462.420162037037</v>
      </c>
      <c r="D40509" s="5">
        <v>45468.500833333303</v>
      </c>
      <c r="E40509">
        <f t="shared" si="436"/>
        <v>6</v>
      </c>
      <c r="F40509" s="6">
        <v>45444</v>
      </c>
    </row>
    <row r="40510" spans="1:6" x14ac:dyDescent="0.25">
      <c r="A40510" s="4" t="s">
        <v>6</v>
      </c>
      <c r="B40510" t="s">
        <v>97497</v>
      </c>
      <c r="C40510" s="5">
        <v>45461.536782407406</v>
      </c>
      <c r="D40510" s="5">
        <v>45468.501296296301</v>
      </c>
      <c r="E40510">
        <f t="shared" si="436"/>
        <v>7</v>
      </c>
      <c r="F40510" s="6">
        <v>45444</v>
      </c>
    </row>
    <row r="40511" spans="1:6" x14ac:dyDescent="0.25">
      <c r="A40511" s="4" t="s">
        <v>6</v>
      </c>
      <c r="B40511" t="s">
        <v>97498</v>
      </c>
      <c r="C40511" s="5">
        <v>45464.374293981484</v>
      </c>
      <c r="D40511" s="5">
        <v>45468.506319444401</v>
      </c>
      <c r="E40511">
        <f t="shared" si="436"/>
        <v>4</v>
      </c>
      <c r="F40511" s="6">
        <v>45444</v>
      </c>
    </row>
    <row r="40512" spans="1:6" x14ac:dyDescent="0.25">
      <c r="A40512" s="4" t="s">
        <v>6</v>
      </c>
      <c r="B40512" t="s">
        <v>97499</v>
      </c>
      <c r="C40512" s="5">
        <v>45421.528437499997</v>
      </c>
      <c r="D40512" s="5">
        <v>45468.509803240697</v>
      </c>
      <c r="E40512">
        <f t="shared" si="436"/>
        <v>47</v>
      </c>
      <c r="F40512" s="6">
        <v>45444</v>
      </c>
    </row>
    <row r="40513" spans="1:6" x14ac:dyDescent="0.25">
      <c r="A40513" s="4" t="s">
        <v>6</v>
      </c>
      <c r="B40513" t="s">
        <v>97500</v>
      </c>
      <c r="C40513" s="5">
        <v>45428.473807870374</v>
      </c>
      <c r="D40513" s="5">
        <v>45468.510138888902</v>
      </c>
      <c r="E40513">
        <f t="shared" si="436"/>
        <v>40</v>
      </c>
      <c r="F40513" s="6">
        <v>45444</v>
      </c>
    </row>
    <row r="40514" spans="1:6" x14ac:dyDescent="0.25">
      <c r="A40514" s="4" t="s">
        <v>6</v>
      </c>
      <c r="B40514" t="s">
        <v>97501</v>
      </c>
      <c r="C40514" s="5">
        <v>45446.44636574074</v>
      </c>
      <c r="D40514" s="5">
        <v>45468.518078703702</v>
      </c>
      <c r="E40514">
        <f t="shared" si="436"/>
        <v>22</v>
      </c>
      <c r="F40514" s="6">
        <v>45444</v>
      </c>
    </row>
    <row r="40515" spans="1:6" x14ac:dyDescent="0.25">
      <c r="A40515" s="4" t="s">
        <v>6</v>
      </c>
      <c r="B40515" t="s">
        <v>97502</v>
      </c>
      <c r="C40515" s="5">
        <v>45455.319201388891</v>
      </c>
      <c r="D40515" s="5">
        <v>45468.523692129602</v>
      </c>
      <c r="E40515">
        <f t="shared" si="436"/>
        <v>13</v>
      </c>
      <c r="F40515" s="6">
        <v>45444</v>
      </c>
    </row>
    <row r="40516" spans="1:6" x14ac:dyDescent="0.25">
      <c r="A40516" s="4" t="s">
        <v>6</v>
      </c>
      <c r="B40516" t="s">
        <v>97503</v>
      </c>
      <c r="C40516" s="5">
        <v>45456.661678240744</v>
      </c>
      <c r="D40516" s="5">
        <v>45468.544837963003</v>
      </c>
      <c r="E40516">
        <f t="shared" si="436"/>
        <v>12</v>
      </c>
      <c r="F40516" s="6">
        <v>45444</v>
      </c>
    </row>
    <row r="40517" spans="1:6" x14ac:dyDescent="0.25">
      <c r="A40517" s="4" t="s">
        <v>6</v>
      </c>
      <c r="B40517" t="s">
        <v>97504</v>
      </c>
      <c r="C40517" s="5">
        <v>45456.51494212963</v>
      </c>
      <c r="D40517" s="5">
        <v>45468.546956018501</v>
      </c>
      <c r="E40517">
        <f t="shared" si="436"/>
        <v>12</v>
      </c>
      <c r="F40517" s="6">
        <v>45444</v>
      </c>
    </row>
    <row r="40518" spans="1:6" x14ac:dyDescent="0.25">
      <c r="A40518" s="4" t="s">
        <v>6</v>
      </c>
      <c r="B40518" t="s">
        <v>97505</v>
      </c>
      <c r="C40518" s="5">
        <v>45457.373726851853</v>
      </c>
      <c r="D40518" s="5">
        <v>45468.573043981502</v>
      </c>
      <c r="E40518">
        <f t="shared" si="436"/>
        <v>11</v>
      </c>
      <c r="F40518" s="6">
        <v>45444</v>
      </c>
    </row>
    <row r="40519" spans="1:6" x14ac:dyDescent="0.25">
      <c r="A40519" s="4" t="s">
        <v>6</v>
      </c>
      <c r="B40519" t="s">
        <v>97506</v>
      </c>
      <c r="C40519" s="5">
        <v>45450.487719907411</v>
      </c>
      <c r="D40519" s="5">
        <v>45468.5794328704</v>
      </c>
      <c r="E40519">
        <f t="shared" si="436"/>
        <v>18</v>
      </c>
      <c r="F40519" s="6">
        <v>45444</v>
      </c>
    </row>
    <row r="40520" spans="1:6" x14ac:dyDescent="0.25">
      <c r="A40520" s="4" t="s">
        <v>6</v>
      </c>
      <c r="B40520" t="s">
        <v>97507</v>
      </c>
      <c r="C40520" s="5">
        <v>45455.57607638889</v>
      </c>
      <c r="D40520" s="5">
        <v>45468.5800578704</v>
      </c>
      <c r="E40520">
        <f t="shared" si="436"/>
        <v>13</v>
      </c>
      <c r="F40520" s="6">
        <v>45444</v>
      </c>
    </row>
    <row r="40521" spans="1:6" x14ac:dyDescent="0.25">
      <c r="A40521" s="4" t="s">
        <v>6</v>
      </c>
      <c r="B40521" t="s">
        <v>97508</v>
      </c>
      <c r="C40521" s="5">
        <v>45447.333912037036</v>
      </c>
      <c r="D40521" s="5">
        <v>45468.5945138889</v>
      </c>
      <c r="E40521">
        <f t="shared" si="436"/>
        <v>21</v>
      </c>
      <c r="F40521" s="6">
        <v>45444</v>
      </c>
    </row>
    <row r="40522" spans="1:6" x14ac:dyDescent="0.25">
      <c r="A40522" s="4" t="s">
        <v>6</v>
      </c>
      <c r="B40522" t="s">
        <v>97509</v>
      </c>
      <c r="C40522" s="5">
        <v>45455.52034722222</v>
      </c>
      <c r="D40522" s="5">
        <v>45468.606585648202</v>
      </c>
      <c r="E40522">
        <f t="shared" si="436"/>
        <v>13</v>
      </c>
      <c r="F40522" s="6">
        <v>45444</v>
      </c>
    </row>
    <row r="40523" spans="1:6" x14ac:dyDescent="0.25">
      <c r="A40523" s="4" t="s">
        <v>6</v>
      </c>
      <c r="B40523" t="s">
        <v>97510</v>
      </c>
      <c r="C40523" s="5">
        <v>45454.540995370371</v>
      </c>
      <c r="D40523" s="5">
        <v>45468.608032407399</v>
      </c>
      <c r="E40523">
        <f t="shared" si="436"/>
        <v>14</v>
      </c>
      <c r="F40523" s="6">
        <v>45444</v>
      </c>
    </row>
    <row r="40524" spans="1:6" x14ac:dyDescent="0.25">
      <c r="A40524" s="4" t="s">
        <v>6</v>
      </c>
      <c r="B40524" t="s">
        <v>97511</v>
      </c>
      <c r="C40524" s="5">
        <v>45457.490567129629</v>
      </c>
      <c r="D40524" s="5">
        <v>45468.615798611099</v>
      </c>
      <c r="E40524">
        <f t="shared" si="436"/>
        <v>11</v>
      </c>
      <c r="F40524" s="6">
        <v>45444</v>
      </c>
    </row>
    <row r="40525" spans="1:6" x14ac:dyDescent="0.25">
      <c r="A40525" s="4" t="s">
        <v>6</v>
      </c>
      <c r="B40525" t="s">
        <v>97512</v>
      </c>
      <c r="C40525" s="5">
        <v>45455.497129629628</v>
      </c>
      <c r="D40525" s="5">
        <v>45468.620011574101</v>
      </c>
      <c r="E40525">
        <f t="shared" si="436"/>
        <v>13</v>
      </c>
      <c r="F40525" s="6">
        <v>45444</v>
      </c>
    </row>
    <row r="40526" spans="1:6" x14ac:dyDescent="0.25">
      <c r="A40526" s="4" t="s">
        <v>6</v>
      </c>
      <c r="B40526" t="s">
        <v>97513</v>
      </c>
      <c r="C40526" s="5">
        <v>45231</v>
      </c>
      <c r="D40526" s="5">
        <v>45469</v>
      </c>
      <c r="E40526">
        <f t="shared" si="436"/>
        <v>238</v>
      </c>
      <c r="F40526" s="6">
        <v>45444</v>
      </c>
    </row>
    <row r="40527" spans="1:6" x14ac:dyDescent="0.25">
      <c r="A40527" s="4" t="s">
        <v>6</v>
      </c>
      <c r="B40527" t="s">
        <v>97514</v>
      </c>
      <c r="C40527" s="5">
        <v>45456.617743055554</v>
      </c>
      <c r="D40527" s="5">
        <v>45469.187708333302</v>
      </c>
      <c r="E40527">
        <f t="shared" si="436"/>
        <v>13</v>
      </c>
      <c r="F40527" s="6">
        <v>45444</v>
      </c>
    </row>
    <row r="40528" spans="1:6" x14ac:dyDescent="0.25">
      <c r="A40528" s="4" t="s">
        <v>6</v>
      </c>
      <c r="B40528" t="s">
        <v>97515</v>
      </c>
      <c r="C40528" s="5">
        <v>45453.456736111111</v>
      </c>
      <c r="D40528" s="5">
        <v>45469.190659722197</v>
      </c>
      <c r="E40528">
        <f t="shared" si="436"/>
        <v>16</v>
      </c>
      <c r="F40528" s="6">
        <v>45444</v>
      </c>
    </row>
    <row r="40529" spans="1:6" x14ac:dyDescent="0.25">
      <c r="A40529" s="4" t="s">
        <v>6</v>
      </c>
      <c r="B40529" t="s">
        <v>97516</v>
      </c>
      <c r="C40529" s="5">
        <v>45456.533530092594</v>
      </c>
      <c r="D40529" s="5">
        <v>45469.191307870402</v>
      </c>
      <c r="E40529">
        <f t="shared" si="436"/>
        <v>13</v>
      </c>
      <c r="F40529" s="6">
        <v>45444</v>
      </c>
    </row>
    <row r="40530" spans="1:6" x14ac:dyDescent="0.25">
      <c r="A40530" s="4" t="s">
        <v>6</v>
      </c>
      <c r="B40530" t="s">
        <v>97517</v>
      </c>
      <c r="C40530" s="5">
        <v>45453.3359375</v>
      </c>
      <c r="D40530" s="5">
        <v>45469.1956712963</v>
      </c>
      <c r="E40530">
        <f t="shared" si="436"/>
        <v>16</v>
      </c>
      <c r="F40530" s="6">
        <v>45444</v>
      </c>
    </row>
    <row r="40531" spans="1:6" x14ac:dyDescent="0.25">
      <c r="A40531" s="4" t="s">
        <v>6</v>
      </c>
      <c r="B40531" t="s">
        <v>97518</v>
      </c>
      <c r="C40531" s="5">
        <v>45460.320856481485</v>
      </c>
      <c r="D40531" s="5">
        <v>45469.197523148097</v>
      </c>
      <c r="E40531">
        <f t="shared" si="436"/>
        <v>9</v>
      </c>
      <c r="F40531" s="6">
        <v>45444</v>
      </c>
    </row>
    <row r="40532" spans="1:6" x14ac:dyDescent="0.25">
      <c r="A40532" s="4" t="s">
        <v>6</v>
      </c>
      <c r="B40532" t="s">
        <v>97519</v>
      </c>
      <c r="C40532" s="5">
        <v>45454.270694444444</v>
      </c>
      <c r="D40532" s="5">
        <v>45469.203252314801</v>
      </c>
      <c r="E40532">
        <f t="shared" si="436"/>
        <v>15</v>
      </c>
      <c r="F40532" s="6">
        <v>45444</v>
      </c>
    </row>
    <row r="40533" spans="1:6" x14ac:dyDescent="0.25">
      <c r="A40533" s="4" t="s">
        <v>6</v>
      </c>
      <c r="B40533" t="s">
        <v>97520</v>
      </c>
      <c r="C40533" s="5">
        <v>45460.344629629632</v>
      </c>
      <c r="D40533" s="5">
        <v>45469.206134259301</v>
      </c>
      <c r="E40533">
        <f t="shared" si="436"/>
        <v>9</v>
      </c>
      <c r="F40533" s="6">
        <v>45444</v>
      </c>
    </row>
    <row r="40534" spans="1:6" x14ac:dyDescent="0.25">
      <c r="A40534" s="4" t="s">
        <v>6</v>
      </c>
      <c r="B40534" t="s">
        <v>97521</v>
      </c>
      <c r="C40534" s="5">
        <v>45443.182384259257</v>
      </c>
      <c r="D40534" s="5">
        <v>45469.2105787037</v>
      </c>
      <c r="E40534">
        <f t="shared" si="436"/>
        <v>26</v>
      </c>
      <c r="F40534" s="6">
        <v>45444</v>
      </c>
    </row>
    <row r="40535" spans="1:6" x14ac:dyDescent="0.25">
      <c r="A40535" s="4" t="s">
        <v>6</v>
      </c>
      <c r="B40535" t="s">
        <v>97522</v>
      </c>
      <c r="C40535" s="5">
        <v>45454.361064814817</v>
      </c>
      <c r="D40535" s="5">
        <v>45469.211377314801</v>
      </c>
      <c r="E40535">
        <f t="shared" si="436"/>
        <v>15</v>
      </c>
      <c r="F40535" s="6">
        <v>45444</v>
      </c>
    </row>
    <row r="40536" spans="1:6" x14ac:dyDescent="0.25">
      <c r="A40536" s="4" t="s">
        <v>6</v>
      </c>
      <c r="B40536" t="s">
        <v>97523</v>
      </c>
      <c r="C40536" s="5">
        <v>45456.363217592596</v>
      </c>
      <c r="D40536" s="5">
        <v>45469.211782407401</v>
      </c>
      <c r="E40536">
        <f t="shared" si="436"/>
        <v>13</v>
      </c>
      <c r="F40536" s="6">
        <v>45444</v>
      </c>
    </row>
    <row r="40537" spans="1:6" x14ac:dyDescent="0.25">
      <c r="A40537" s="4" t="s">
        <v>6</v>
      </c>
      <c r="B40537" t="s">
        <v>97524</v>
      </c>
      <c r="C40537" s="5">
        <v>45457.504803240743</v>
      </c>
      <c r="D40537" s="5">
        <v>45469.218368055597</v>
      </c>
      <c r="E40537">
        <f t="shared" si="436"/>
        <v>12</v>
      </c>
      <c r="F40537" s="6">
        <v>45444</v>
      </c>
    </row>
    <row r="40538" spans="1:6" x14ac:dyDescent="0.25">
      <c r="A40538" s="4" t="s">
        <v>6</v>
      </c>
      <c r="B40538" t="s">
        <v>97525</v>
      </c>
      <c r="C40538" s="5">
        <v>45440.377280092594</v>
      </c>
      <c r="D40538" s="5">
        <v>45469.220081018502</v>
      </c>
      <c r="E40538">
        <f t="shared" si="436"/>
        <v>29</v>
      </c>
      <c r="F40538" s="6">
        <v>45444</v>
      </c>
    </row>
    <row r="40539" spans="1:6" x14ac:dyDescent="0.25">
      <c r="A40539" s="4" t="s">
        <v>6</v>
      </c>
      <c r="B40539" t="s">
        <v>97526</v>
      </c>
      <c r="C40539" s="5">
        <v>45425.484918981485</v>
      </c>
      <c r="D40539" s="5">
        <v>45469.223472222198</v>
      </c>
      <c r="E40539">
        <f t="shared" si="436"/>
        <v>44</v>
      </c>
      <c r="F40539" s="6">
        <v>45444</v>
      </c>
    </row>
    <row r="40540" spans="1:6" x14ac:dyDescent="0.25">
      <c r="A40540" s="4" t="s">
        <v>6</v>
      </c>
      <c r="B40540" t="s">
        <v>97527</v>
      </c>
      <c r="C40540" s="5">
        <v>45457.239363425928</v>
      </c>
      <c r="D40540" s="5">
        <v>45469.226226851897</v>
      </c>
      <c r="E40540">
        <f t="shared" si="436"/>
        <v>12</v>
      </c>
      <c r="F40540" s="6">
        <v>45444</v>
      </c>
    </row>
    <row r="40541" spans="1:6" x14ac:dyDescent="0.25">
      <c r="A40541" s="4" t="s">
        <v>6</v>
      </c>
      <c r="B40541" t="s">
        <v>97528</v>
      </c>
      <c r="C40541" s="5">
        <v>45450.344004629631</v>
      </c>
      <c r="D40541" s="5">
        <v>45469.2339236111</v>
      </c>
      <c r="E40541">
        <f t="shared" si="436"/>
        <v>19</v>
      </c>
      <c r="F40541" s="6">
        <v>45444</v>
      </c>
    </row>
    <row r="40542" spans="1:6" x14ac:dyDescent="0.25">
      <c r="A40542" s="4" t="s">
        <v>6</v>
      </c>
      <c r="B40542" t="s">
        <v>97529</v>
      </c>
      <c r="C40542" s="5">
        <v>45460.468171296299</v>
      </c>
      <c r="D40542" s="5">
        <v>45469.237962963001</v>
      </c>
      <c r="E40542">
        <f t="shared" si="436"/>
        <v>9</v>
      </c>
      <c r="F40542" s="6">
        <v>45444</v>
      </c>
    </row>
    <row r="40543" spans="1:6" x14ac:dyDescent="0.25">
      <c r="A40543" s="4" t="s">
        <v>6</v>
      </c>
      <c r="B40543" t="s">
        <v>97530</v>
      </c>
      <c r="C40543" s="5">
        <v>45453.323067129626</v>
      </c>
      <c r="D40543" s="5">
        <v>45469.243587962999</v>
      </c>
      <c r="E40543">
        <f t="shared" si="436"/>
        <v>16</v>
      </c>
      <c r="F40543" s="6">
        <v>45444</v>
      </c>
    </row>
    <row r="40544" spans="1:6" x14ac:dyDescent="0.25">
      <c r="A40544" s="4" t="s">
        <v>6</v>
      </c>
      <c r="B40544" t="s">
        <v>97531</v>
      </c>
      <c r="C40544" s="5">
        <v>45457.317719907405</v>
      </c>
      <c r="D40544" s="5">
        <v>45469.244351851798</v>
      </c>
      <c r="E40544">
        <f t="shared" si="436"/>
        <v>12</v>
      </c>
      <c r="F40544" s="6">
        <v>45444</v>
      </c>
    </row>
    <row r="40545" spans="1:6" x14ac:dyDescent="0.25">
      <c r="A40545" s="4" t="s">
        <v>6</v>
      </c>
      <c r="B40545" t="s">
        <v>97532</v>
      </c>
      <c r="C40545" s="5">
        <v>45448.252754629626</v>
      </c>
      <c r="D40545" s="5">
        <v>45469.247800925899</v>
      </c>
      <c r="E40545">
        <f t="shared" si="436"/>
        <v>21</v>
      </c>
      <c r="F40545" s="6">
        <v>45444</v>
      </c>
    </row>
    <row r="40546" spans="1:6" x14ac:dyDescent="0.25">
      <c r="A40546" s="4" t="s">
        <v>6</v>
      </c>
      <c r="B40546" t="s">
        <v>97533</v>
      </c>
      <c r="C40546" s="5">
        <v>45457.282592592594</v>
      </c>
      <c r="D40546" s="5">
        <v>45469.248796296299</v>
      </c>
      <c r="E40546">
        <f t="shared" si="436"/>
        <v>12</v>
      </c>
      <c r="F40546" s="6">
        <v>45444</v>
      </c>
    </row>
    <row r="40547" spans="1:6" x14ac:dyDescent="0.25">
      <c r="A40547" s="4" t="s">
        <v>6</v>
      </c>
      <c r="B40547" t="s">
        <v>97534</v>
      </c>
      <c r="C40547" s="5">
        <v>45457.3205787037</v>
      </c>
      <c r="D40547" s="5">
        <v>45469.251689814802</v>
      </c>
      <c r="E40547">
        <f t="shared" si="436"/>
        <v>12</v>
      </c>
      <c r="F40547" s="6">
        <v>45444</v>
      </c>
    </row>
    <row r="40548" spans="1:6" x14ac:dyDescent="0.25">
      <c r="A40548" s="4" t="s">
        <v>6</v>
      </c>
      <c r="B40548" t="s">
        <v>97535</v>
      </c>
      <c r="C40548" s="5">
        <v>45457.567986111113</v>
      </c>
      <c r="D40548" s="5">
        <v>45469.258101851898</v>
      </c>
      <c r="E40548">
        <f t="shared" si="436"/>
        <v>12</v>
      </c>
      <c r="F40548" s="6">
        <v>45444</v>
      </c>
    </row>
    <row r="40549" spans="1:6" x14ac:dyDescent="0.25">
      <c r="A40549" s="4" t="s">
        <v>6</v>
      </c>
      <c r="B40549" t="s">
        <v>97536</v>
      </c>
      <c r="C40549" s="5">
        <v>45457.915243055555</v>
      </c>
      <c r="D40549" s="5">
        <v>45469.2586226852</v>
      </c>
      <c r="E40549">
        <f t="shared" si="436"/>
        <v>11</v>
      </c>
      <c r="F40549" s="6">
        <v>45444</v>
      </c>
    </row>
    <row r="40550" spans="1:6" x14ac:dyDescent="0.25">
      <c r="A40550" s="4" t="s">
        <v>6</v>
      </c>
      <c r="B40550" t="s">
        <v>97537</v>
      </c>
      <c r="C40550" s="5">
        <v>45457.229675925926</v>
      </c>
      <c r="D40550" s="5">
        <v>45469.258773148104</v>
      </c>
      <c r="E40550">
        <f t="shared" si="436"/>
        <v>12</v>
      </c>
      <c r="F40550" s="6">
        <v>45444</v>
      </c>
    </row>
    <row r="40551" spans="1:6" x14ac:dyDescent="0.25">
      <c r="A40551" s="4" t="s">
        <v>6</v>
      </c>
      <c r="B40551" t="s">
        <v>97538</v>
      </c>
      <c r="C40551" s="5">
        <v>45457.23027777778</v>
      </c>
      <c r="D40551" s="5">
        <v>45469.262847222199</v>
      </c>
      <c r="E40551">
        <f t="shared" si="436"/>
        <v>12</v>
      </c>
      <c r="F40551" s="6">
        <v>45444</v>
      </c>
    </row>
    <row r="40552" spans="1:6" x14ac:dyDescent="0.25">
      <c r="A40552" s="4" t="s">
        <v>6</v>
      </c>
      <c r="B40552" t="s">
        <v>97539</v>
      </c>
      <c r="C40552" s="5">
        <v>45460.24927083333</v>
      </c>
      <c r="D40552" s="5">
        <v>45469.265011574098</v>
      </c>
      <c r="E40552">
        <f t="shared" si="436"/>
        <v>9</v>
      </c>
      <c r="F40552" s="6">
        <v>45444</v>
      </c>
    </row>
    <row r="40553" spans="1:6" x14ac:dyDescent="0.25">
      <c r="A40553" s="4" t="s">
        <v>6</v>
      </c>
      <c r="B40553" t="s">
        <v>97540</v>
      </c>
      <c r="C40553" s="5">
        <v>45453.328449074077</v>
      </c>
      <c r="D40553" s="5">
        <v>45469.265775462998</v>
      </c>
      <c r="E40553">
        <f t="shared" si="436"/>
        <v>16</v>
      </c>
      <c r="F40553" s="6">
        <v>45444</v>
      </c>
    </row>
    <row r="40554" spans="1:6" x14ac:dyDescent="0.25">
      <c r="A40554" s="4" t="s">
        <v>6</v>
      </c>
      <c r="B40554" t="s">
        <v>97541</v>
      </c>
      <c r="C40554" s="5">
        <v>45454.268831018519</v>
      </c>
      <c r="D40554" s="5">
        <v>45469.266458333303</v>
      </c>
      <c r="E40554">
        <f t="shared" si="436"/>
        <v>15</v>
      </c>
      <c r="F40554" s="6">
        <v>45444</v>
      </c>
    </row>
    <row r="40555" spans="1:6" x14ac:dyDescent="0.25">
      <c r="A40555" s="4" t="s">
        <v>6</v>
      </c>
      <c r="B40555" t="s">
        <v>97542</v>
      </c>
      <c r="C40555" s="5">
        <v>45450.623495370368</v>
      </c>
      <c r="D40555" s="5">
        <v>45469.2721296296</v>
      </c>
      <c r="E40555">
        <f t="shared" si="436"/>
        <v>19</v>
      </c>
      <c r="F40555" s="6">
        <v>45444</v>
      </c>
    </row>
    <row r="40556" spans="1:6" x14ac:dyDescent="0.25">
      <c r="A40556" s="4" t="s">
        <v>6</v>
      </c>
      <c r="B40556" t="s">
        <v>97543</v>
      </c>
      <c r="C40556" s="5">
        <v>45454.32885416667</v>
      </c>
      <c r="D40556" s="5">
        <v>45469.277511574102</v>
      </c>
      <c r="E40556">
        <f t="shared" si="436"/>
        <v>15</v>
      </c>
      <c r="F40556" s="6">
        <v>45444</v>
      </c>
    </row>
    <row r="40557" spans="1:6" x14ac:dyDescent="0.25">
      <c r="A40557" s="4" t="s">
        <v>6</v>
      </c>
      <c r="B40557" t="s">
        <v>97544</v>
      </c>
      <c r="C40557" s="5">
        <v>45457.212372685186</v>
      </c>
      <c r="D40557" s="5">
        <v>45469.279143518499</v>
      </c>
      <c r="E40557">
        <f t="shared" si="436"/>
        <v>12</v>
      </c>
      <c r="F40557" s="6">
        <v>45444</v>
      </c>
    </row>
    <row r="40558" spans="1:6" x14ac:dyDescent="0.25">
      <c r="A40558" s="4" t="s">
        <v>6</v>
      </c>
      <c r="B40558" t="s">
        <v>97545</v>
      </c>
      <c r="C40558" s="5">
        <v>45344</v>
      </c>
      <c r="D40558" s="5">
        <v>45469.280787037002</v>
      </c>
      <c r="E40558">
        <f t="shared" si="436"/>
        <v>125</v>
      </c>
      <c r="F40558" s="6">
        <v>45444</v>
      </c>
    </row>
    <row r="40559" spans="1:6" x14ac:dyDescent="0.25">
      <c r="A40559" s="4" t="s">
        <v>6</v>
      </c>
      <c r="B40559" t="s">
        <v>97546</v>
      </c>
      <c r="C40559" s="5">
        <v>45447.189814814818</v>
      </c>
      <c r="D40559" s="5">
        <v>45469.293877314798</v>
      </c>
      <c r="E40559">
        <f t="shared" si="436"/>
        <v>22</v>
      </c>
      <c r="F40559" s="6">
        <v>45444</v>
      </c>
    </row>
    <row r="40560" spans="1:6" x14ac:dyDescent="0.25">
      <c r="A40560" s="4" t="s">
        <v>6</v>
      </c>
      <c r="B40560" t="s">
        <v>97547</v>
      </c>
      <c r="C40560" s="5">
        <v>45453.581562500003</v>
      </c>
      <c r="D40560" s="5">
        <v>45469.3136226852</v>
      </c>
      <c r="E40560">
        <f t="shared" si="436"/>
        <v>16</v>
      </c>
      <c r="F40560" s="6">
        <v>45444</v>
      </c>
    </row>
    <row r="40561" spans="1:6" x14ac:dyDescent="0.25">
      <c r="A40561" s="4" t="s">
        <v>6</v>
      </c>
      <c r="B40561" t="s">
        <v>97548</v>
      </c>
      <c r="C40561" s="5">
        <v>45328</v>
      </c>
      <c r="D40561" s="5">
        <v>45469.315057870401</v>
      </c>
      <c r="E40561">
        <f t="shared" ref="E40561:E40624" si="437">ROUND(D40561-C40561,0)</f>
        <v>141</v>
      </c>
      <c r="F40561" s="6">
        <v>45444</v>
      </c>
    </row>
    <row r="40562" spans="1:6" x14ac:dyDescent="0.25">
      <c r="A40562" s="4" t="s">
        <v>6</v>
      </c>
      <c r="B40562" t="s">
        <v>97549</v>
      </c>
      <c r="C40562" s="5">
        <v>45458.531863425924</v>
      </c>
      <c r="D40562" s="5">
        <v>45469.318090277797</v>
      </c>
      <c r="E40562">
        <f t="shared" si="437"/>
        <v>11</v>
      </c>
      <c r="F40562" s="6">
        <v>45444</v>
      </c>
    </row>
    <row r="40563" spans="1:6" x14ac:dyDescent="0.25">
      <c r="A40563" s="4" t="s">
        <v>6</v>
      </c>
      <c r="B40563" t="s">
        <v>97550</v>
      </c>
      <c r="C40563" s="5">
        <v>45460.33734953704</v>
      </c>
      <c r="D40563" s="5">
        <v>45469.320092592599</v>
      </c>
      <c r="E40563">
        <f t="shared" si="437"/>
        <v>9</v>
      </c>
      <c r="F40563" s="6">
        <v>45444</v>
      </c>
    </row>
    <row r="40564" spans="1:6" x14ac:dyDescent="0.25">
      <c r="A40564" s="4" t="s">
        <v>6</v>
      </c>
      <c r="B40564" t="s">
        <v>97551</v>
      </c>
      <c r="C40564" s="5">
        <v>45457.860868055555</v>
      </c>
      <c r="D40564" s="5">
        <v>45469.325578703698</v>
      </c>
      <c r="E40564">
        <f t="shared" si="437"/>
        <v>11</v>
      </c>
      <c r="F40564" s="6">
        <v>45444</v>
      </c>
    </row>
    <row r="40565" spans="1:6" x14ac:dyDescent="0.25">
      <c r="A40565" s="4" t="s">
        <v>6</v>
      </c>
      <c r="B40565" t="s">
        <v>97552</v>
      </c>
      <c r="C40565" s="5">
        <v>45446.497673611113</v>
      </c>
      <c r="D40565" s="5">
        <v>45469.328020833302</v>
      </c>
      <c r="E40565">
        <f t="shared" si="437"/>
        <v>23</v>
      </c>
      <c r="F40565" s="6">
        <v>45444</v>
      </c>
    </row>
    <row r="40566" spans="1:6" x14ac:dyDescent="0.25">
      <c r="A40566" s="4" t="s">
        <v>6</v>
      </c>
      <c r="B40566" t="s">
        <v>97553</v>
      </c>
      <c r="C40566" s="5">
        <v>45463.290208333332</v>
      </c>
      <c r="D40566" s="5">
        <v>45469.329641203702</v>
      </c>
      <c r="E40566">
        <f t="shared" si="437"/>
        <v>6</v>
      </c>
      <c r="F40566" s="6">
        <v>45444</v>
      </c>
    </row>
    <row r="40567" spans="1:6" x14ac:dyDescent="0.25">
      <c r="A40567" s="4" t="s">
        <v>6</v>
      </c>
      <c r="B40567" t="s">
        <v>97554</v>
      </c>
      <c r="C40567" s="5">
        <v>45460.504618055558</v>
      </c>
      <c r="D40567" s="5">
        <v>45469.335208333301</v>
      </c>
      <c r="E40567">
        <f t="shared" si="437"/>
        <v>9</v>
      </c>
      <c r="F40567" s="6">
        <v>45444</v>
      </c>
    </row>
    <row r="40568" spans="1:6" x14ac:dyDescent="0.25">
      <c r="A40568" s="4" t="s">
        <v>6</v>
      </c>
      <c r="B40568" t="s">
        <v>97555</v>
      </c>
      <c r="C40568" s="5">
        <v>45457.509236111109</v>
      </c>
      <c r="D40568" s="5">
        <v>45469.340046296304</v>
      </c>
      <c r="E40568">
        <f t="shared" si="437"/>
        <v>12</v>
      </c>
      <c r="F40568" s="6">
        <v>45444</v>
      </c>
    </row>
    <row r="40569" spans="1:6" x14ac:dyDescent="0.25">
      <c r="A40569" s="4" t="s">
        <v>6</v>
      </c>
      <c r="B40569" t="s">
        <v>97556</v>
      </c>
      <c r="C40569" s="5">
        <v>45461.539085648146</v>
      </c>
      <c r="D40569" s="5">
        <v>45469.3436111111</v>
      </c>
      <c r="E40569">
        <f t="shared" si="437"/>
        <v>8</v>
      </c>
      <c r="F40569" s="6">
        <v>45444</v>
      </c>
    </row>
    <row r="40570" spans="1:6" x14ac:dyDescent="0.25">
      <c r="A40570" s="4" t="s">
        <v>6</v>
      </c>
      <c r="B40570" t="s">
        <v>97557</v>
      </c>
      <c r="C40570" s="5">
        <v>45457.31585648148</v>
      </c>
      <c r="D40570" s="5">
        <v>45469.345532407402</v>
      </c>
      <c r="E40570">
        <f t="shared" si="437"/>
        <v>12</v>
      </c>
      <c r="F40570" s="6">
        <v>45444</v>
      </c>
    </row>
    <row r="40571" spans="1:6" x14ac:dyDescent="0.25">
      <c r="A40571" s="4" t="s">
        <v>6</v>
      </c>
      <c r="B40571" t="s">
        <v>97558</v>
      </c>
      <c r="C40571" s="5">
        <v>45448.520289351851</v>
      </c>
      <c r="D40571" s="5">
        <v>45469.346736111103</v>
      </c>
      <c r="E40571">
        <f t="shared" si="437"/>
        <v>21</v>
      </c>
      <c r="F40571" s="6">
        <v>45444</v>
      </c>
    </row>
    <row r="40572" spans="1:6" x14ac:dyDescent="0.25">
      <c r="A40572" s="4" t="s">
        <v>6</v>
      </c>
      <c r="B40572" t="s">
        <v>97559</v>
      </c>
      <c r="C40572" s="5">
        <v>45460.290821759256</v>
      </c>
      <c r="D40572" s="5">
        <v>45469.354016203702</v>
      </c>
      <c r="E40572">
        <f t="shared" si="437"/>
        <v>9</v>
      </c>
      <c r="F40572" s="6">
        <v>45444</v>
      </c>
    </row>
    <row r="40573" spans="1:6" x14ac:dyDescent="0.25">
      <c r="A40573" s="4" t="s">
        <v>6</v>
      </c>
      <c r="B40573" t="s">
        <v>97560</v>
      </c>
      <c r="C40573" s="5">
        <v>45443.480902777781</v>
      </c>
      <c r="D40573" s="5">
        <v>45469.355300925898</v>
      </c>
      <c r="E40573">
        <f t="shared" si="437"/>
        <v>26</v>
      </c>
      <c r="F40573" s="6">
        <v>45444</v>
      </c>
    </row>
    <row r="40574" spans="1:6" x14ac:dyDescent="0.25">
      <c r="A40574" s="4" t="s">
        <v>6</v>
      </c>
      <c r="B40574" t="s">
        <v>97561</v>
      </c>
      <c r="C40574" s="5">
        <v>45461.172708333332</v>
      </c>
      <c r="D40574" s="5">
        <v>45469.359976851898</v>
      </c>
      <c r="E40574">
        <f t="shared" si="437"/>
        <v>8</v>
      </c>
      <c r="F40574" s="6">
        <v>45444</v>
      </c>
    </row>
    <row r="40575" spans="1:6" x14ac:dyDescent="0.25">
      <c r="A40575" s="4" t="s">
        <v>6</v>
      </c>
      <c r="B40575" t="s">
        <v>97562</v>
      </c>
      <c r="C40575" s="5">
        <v>45453.29078703704</v>
      </c>
      <c r="D40575" s="5">
        <v>45469.370474536998</v>
      </c>
      <c r="E40575">
        <f t="shared" si="437"/>
        <v>16</v>
      </c>
      <c r="F40575" s="6">
        <v>45444</v>
      </c>
    </row>
    <row r="40576" spans="1:6" x14ac:dyDescent="0.25">
      <c r="A40576" s="4" t="s">
        <v>6</v>
      </c>
      <c r="B40576" t="s">
        <v>97563</v>
      </c>
      <c r="C40576" s="5">
        <v>45461.412453703706</v>
      </c>
      <c r="D40576" s="5">
        <v>45469.420833333301</v>
      </c>
      <c r="E40576">
        <f t="shared" si="437"/>
        <v>8</v>
      </c>
      <c r="F40576" s="6">
        <v>45444</v>
      </c>
    </row>
    <row r="40577" spans="1:6" x14ac:dyDescent="0.25">
      <c r="A40577" s="4" t="s">
        <v>6</v>
      </c>
      <c r="B40577" t="s">
        <v>97564</v>
      </c>
      <c r="C40577" s="5">
        <v>45462.377106481479</v>
      </c>
      <c r="D40577" s="5">
        <v>45469.4221412037</v>
      </c>
      <c r="E40577">
        <f t="shared" si="437"/>
        <v>7</v>
      </c>
      <c r="F40577" s="6">
        <v>45444</v>
      </c>
    </row>
    <row r="40578" spans="1:6" x14ac:dyDescent="0.25">
      <c r="A40578" s="4" t="s">
        <v>6</v>
      </c>
      <c r="B40578" t="s">
        <v>97565</v>
      </c>
      <c r="C40578" s="5">
        <v>45462.526886574073</v>
      </c>
      <c r="D40578" s="5">
        <v>45469.423368055599</v>
      </c>
      <c r="E40578">
        <f t="shared" si="437"/>
        <v>7</v>
      </c>
      <c r="F40578" s="6">
        <v>45444</v>
      </c>
    </row>
    <row r="40579" spans="1:6" x14ac:dyDescent="0.25">
      <c r="A40579" s="4" t="s">
        <v>6</v>
      </c>
      <c r="B40579" t="s">
        <v>97566</v>
      </c>
      <c r="C40579" s="5">
        <v>45461.413194444445</v>
      </c>
      <c r="D40579" s="5">
        <v>45469.423599537004</v>
      </c>
      <c r="E40579">
        <f t="shared" si="437"/>
        <v>8</v>
      </c>
      <c r="F40579" s="6">
        <v>45444</v>
      </c>
    </row>
    <row r="40580" spans="1:6" x14ac:dyDescent="0.25">
      <c r="A40580" s="4" t="s">
        <v>6</v>
      </c>
      <c r="B40580" t="s">
        <v>97567</v>
      </c>
      <c r="C40580" s="5">
        <v>45464.631805555553</v>
      </c>
      <c r="D40580" s="5">
        <v>45469.423692129603</v>
      </c>
      <c r="E40580">
        <f t="shared" si="437"/>
        <v>5</v>
      </c>
      <c r="F40580" s="6">
        <v>45444</v>
      </c>
    </row>
    <row r="40581" spans="1:6" x14ac:dyDescent="0.25">
      <c r="A40581" s="4" t="s">
        <v>6</v>
      </c>
      <c r="B40581" t="s">
        <v>97568</v>
      </c>
      <c r="C40581" s="5">
        <v>45462.411157407405</v>
      </c>
      <c r="D40581" s="5">
        <v>45469.424513888902</v>
      </c>
      <c r="E40581">
        <f t="shared" si="437"/>
        <v>7</v>
      </c>
      <c r="F40581" s="6">
        <v>45444</v>
      </c>
    </row>
    <row r="40582" spans="1:6" x14ac:dyDescent="0.25">
      <c r="A40582" s="4" t="s">
        <v>6</v>
      </c>
      <c r="B40582" t="s">
        <v>97569</v>
      </c>
      <c r="C40582" s="5">
        <v>45462.347175925926</v>
      </c>
      <c r="D40582" s="5">
        <v>45469.424652777801</v>
      </c>
      <c r="E40582">
        <f t="shared" si="437"/>
        <v>7</v>
      </c>
      <c r="F40582" s="6">
        <v>45444</v>
      </c>
    </row>
    <row r="40583" spans="1:6" x14ac:dyDescent="0.25">
      <c r="A40583" s="4" t="s">
        <v>6</v>
      </c>
      <c r="B40583" t="s">
        <v>97570</v>
      </c>
      <c r="C40583" s="5">
        <v>45463.475300925929</v>
      </c>
      <c r="D40583" s="5">
        <v>45469.424687500003</v>
      </c>
      <c r="E40583">
        <f t="shared" si="437"/>
        <v>6</v>
      </c>
      <c r="F40583" s="6">
        <v>45444</v>
      </c>
    </row>
    <row r="40584" spans="1:6" x14ac:dyDescent="0.25">
      <c r="A40584" s="4" t="s">
        <v>6</v>
      </c>
      <c r="B40584" t="s">
        <v>97571</v>
      </c>
      <c r="C40584" s="5">
        <v>45461.414606481485</v>
      </c>
      <c r="D40584" s="5">
        <v>45469.425486111097</v>
      </c>
      <c r="E40584">
        <f t="shared" si="437"/>
        <v>8</v>
      </c>
      <c r="F40584" s="6">
        <v>45444</v>
      </c>
    </row>
    <row r="40585" spans="1:6" x14ac:dyDescent="0.25">
      <c r="A40585" s="4" t="s">
        <v>6</v>
      </c>
      <c r="B40585" t="s">
        <v>97572</v>
      </c>
      <c r="C40585" s="5">
        <v>45460.529988425929</v>
      </c>
      <c r="D40585" s="5">
        <v>45469.425509259301</v>
      </c>
      <c r="E40585">
        <f t="shared" si="437"/>
        <v>9</v>
      </c>
      <c r="F40585" s="6">
        <v>45444</v>
      </c>
    </row>
    <row r="40586" spans="1:6" x14ac:dyDescent="0.25">
      <c r="A40586" s="4" t="s">
        <v>6</v>
      </c>
      <c r="B40586" t="s">
        <v>97573</v>
      </c>
      <c r="C40586" s="5">
        <v>45461.256620370368</v>
      </c>
      <c r="D40586" s="5">
        <v>45469.425856481503</v>
      </c>
      <c r="E40586">
        <f t="shared" si="437"/>
        <v>8</v>
      </c>
      <c r="F40586" s="6">
        <v>45444</v>
      </c>
    </row>
    <row r="40587" spans="1:6" x14ac:dyDescent="0.25">
      <c r="A40587" s="4" t="s">
        <v>6</v>
      </c>
      <c r="B40587" t="s">
        <v>97574</v>
      </c>
      <c r="C40587" s="5">
        <v>45462.528252314813</v>
      </c>
      <c r="D40587" s="5">
        <v>45469.426099536999</v>
      </c>
      <c r="E40587">
        <f t="shared" si="437"/>
        <v>7</v>
      </c>
      <c r="F40587" s="6">
        <v>45444</v>
      </c>
    </row>
    <row r="40588" spans="1:6" x14ac:dyDescent="0.25">
      <c r="A40588" s="4" t="s">
        <v>6</v>
      </c>
      <c r="B40588" t="s">
        <v>97575</v>
      </c>
      <c r="C40588" s="5">
        <v>45464.567569444444</v>
      </c>
      <c r="D40588" s="5">
        <v>45469.427013888897</v>
      </c>
      <c r="E40588">
        <f t="shared" si="437"/>
        <v>5</v>
      </c>
      <c r="F40588" s="6">
        <v>45444</v>
      </c>
    </row>
    <row r="40589" spans="1:6" x14ac:dyDescent="0.25">
      <c r="A40589" s="4" t="s">
        <v>6</v>
      </c>
      <c r="B40589" t="s">
        <v>97576</v>
      </c>
      <c r="C40589" s="5">
        <v>45462.370810185188</v>
      </c>
      <c r="D40589" s="5">
        <v>45469.4276157407</v>
      </c>
      <c r="E40589">
        <f t="shared" si="437"/>
        <v>7</v>
      </c>
      <c r="F40589" s="6">
        <v>45444</v>
      </c>
    </row>
    <row r="40590" spans="1:6" x14ac:dyDescent="0.25">
      <c r="A40590" s="4" t="s">
        <v>6</v>
      </c>
      <c r="B40590" t="s">
        <v>97577</v>
      </c>
      <c r="C40590" s="5">
        <v>45462.47446759259</v>
      </c>
      <c r="D40590" s="5">
        <v>45469.427893518499</v>
      </c>
      <c r="E40590">
        <f t="shared" si="437"/>
        <v>7</v>
      </c>
      <c r="F40590" s="6">
        <v>45444</v>
      </c>
    </row>
    <row r="40591" spans="1:6" x14ac:dyDescent="0.25">
      <c r="A40591" s="4" t="s">
        <v>6</v>
      </c>
      <c r="B40591" t="s">
        <v>97578</v>
      </c>
      <c r="C40591" s="5">
        <v>45462.338159722225</v>
      </c>
      <c r="D40591" s="5">
        <v>45469.427916666697</v>
      </c>
      <c r="E40591">
        <f t="shared" si="437"/>
        <v>7</v>
      </c>
      <c r="F40591" s="6">
        <v>45444</v>
      </c>
    </row>
    <row r="40592" spans="1:6" x14ac:dyDescent="0.25">
      <c r="A40592" s="4" t="s">
        <v>6</v>
      </c>
      <c r="B40592" t="s">
        <v>97579</v>
      </c>
      <c r="C40592" s="5">
        <v>45449.523506944446</v>
      </c>
      <c r="D40592" s="5">
        <v>45469.428043981497</v>
      </c>
      <c r="E40592">
        <f t="shared" si="437"/>
        <v>20</v>
      </c>
      <c r="F40592" s="6">
        <v>45444</v>
      </c>
    </row>
    <row r="40593" spans="1:6" x14ac:dyDescent="0.25">
      <c r="A40593" s="4" t="s">
        <v>6</v>
      </c>
      <c r="B40593" t="s">
        <v>97580</v>
      </c>
      <c r="C40593" s="5">
        <v>45464.269861111112</v>
      </c>
      <c r="D40593" s="5">
        <v>45469.428333333301</v>
      </c>
      <c r="E40593">
        <f t="shared" si="437"/>
        <v>5</v>
      </c>
      <c r="F40593" s="6">
        <v>45444</v>
      </c>
    </row>
    <row r="40594" spans="1:6" x14ac:dyDescent="0.25">
      <c r="A40594" s="4" t="s">
        <v>6</v>
      </c>
      <c r="B40594" t="s">
        <v>97581</v>
      </c>
      <c r="C40594" s="5">
        <v>45462.336782407408</v>
      </c>
      <c r="D40594" s="5">
        <v>45469.428553240701</v>
      </c>
      <c r="E40594">
        <f t="shared" si="437"/>
        <v>7</v>
      </c>
      <c r="F40594" s="6">
        <v>45444</v>
      </c>
    </row>
    <row r="40595" spans="1:6" x14ac:dyDescent="0.25">
      <c r="A40595" s="4" t="s">
        <v>6</v>
      </c>
      <c r="B40595" t="s">
        <v>97582</v>
      </c>
      <c r="C40595" s="5">
        <v>45464.287453703706</v>
      </c>
      <c r="D40595" s="5">
        <v>45469.429664351897</v>
      </c>
      <c r="E40595">
        <f t="shared" si="437"/>
        <v>5</v>
      </c>
      <c r="F40595" s="6">
        <v>45444</v>
      </c>
    </row>
    <row r="40596" spans="1:6" x14ac:dyDescent="0.25">
      <c r="A40596" s="4" t="s">
        <v>6</v>
      </c>
      <c r="B40596" t="s">
        <v>97583</v>
      </c>
      <c r="C40596" s="5">
        <v>45467.436284722222</v>
      </c>
      <c r="D40596" s="5">
        <v>45469.430972222202</v>
      </c>
      <c r="E40596">
        <f t="shared" si="437"/>
        <v>2</v>
      </c>
      <c r="F40596" s="6">
        <v>45444</v>
      </c>
    </row>
    <row r="40597" spans="1:6" x14ac:dyDescent="0.25">
      <c r="A40597" s="4" t="s">
        <v>6</v>
      </c>
      <c r="B40597" t="s">
        <v>97584</v>
      </c>
      <c r="C40597" s="5">
        <v>45434.466458333336</v>
      </c>
      <c r="D40597" s="5">
        <v>45469.431481481501</v>
      </c>
      <c r="E40597">
        <f t="shared" si="437"/>
        <v>35</v>
      </c>
      <c r="F40597" s="6">
        <v>45444</v>
      </c>
    </row>
    <row r="40598" spans="1:6" x14ac:dyDescent="0.25">
      <c r="A40598" s="4" t="s">
        <v>6</v>
      </c>
      <c r="B40598" t="s">
        <v>97585</v>
      </c>
      <c r="C40598" s="5">
        <v>45460.299872685187</v>
      </c>
      <c r="D40598" s="5">
        <v>45469.431550925903</v>
      </c>
      <c r="E40598">
        <f t="shared" si="437"/>
        <v>9</v>
      </c>
      <c r="F40598" s="6">
        <v>45444</v>
      </c>
    </row>
    <row r="40599" spans="1:6" x14ac:dyDescent="0.25">
      <c r="A40599" s="4" t="s">
        <v>6</v>
      </c>
      <c r="B40599" t="s">
        <v>97586</v>
      </c>
      <c r="C40599" s="5">
        <v>45462.470659722225</v>
      </c>
      <c r="D40599" s="5">
        <v>45469.431597222203</v>
      </c>
      <c r="E40599">
        <f t="shared" si="437"/>
        <v>7</v>
      </c>
      <c r="F40599" s="6">
        <v>45444</v>
      </c>
    </row>
    <row r="40600" spans="1:6" x14ac:dyDescent="0.25">
      <c r="A40600" s="4" t="s">
        <v>6</v>
      </c>
      <c r="B40600" t="s">
        <v>97587</v>
      </c>
      <c r="C40600" s="5">
        <v>45462.412673611114</v>
      </c>
      <c r="D40600" s="5">
        <v>45469.431770833296</v>
      </c>
      <c r="E40600">
        <f t="shared" si="437"/>
        <v>7</v>
      </c>
      <c r="F40600" s="6">
        <v>45444</v>
      </c>
    </row>
    <row r="40601" spans="1:6" x14ac:dyDescent="0.25">
      <c r="A40601" s="4" t="s">
        <v>6</v>
      </c>
      <c r="B40601" t="s">
        <v>97588</v>
      </c>
      <c r="C40601" s="5">
        <v>45462.47792824074</v>
      </c>
      <c r="D40601" s="5">
        <v>45469.431840277801</v>
      </c>
      <c r="E40601">
        <f t="shared" si="437"/>
        <v>7</v>
      </c>
      <c r="F40601" s="6">
        <v>45444</v>
      </c>
    </row>
    <row r="40602" spans="1:6" x14ac:dyDescent="0.25">
      <c r="A40602" s="4" t="s">
        <v>6</v>
      </c>
      <c r="B40602" t="s">
        <v>97589</v>
      </c>
      <c r="C40602" s="5">
        <v>45460.407002314816</v>
      </c>
      <c r="D40602" s="5">
        <v>45469.432083333297</v>
      </c>
      <c r="E40602">
        <f t="shared" si="437"/>
        <v>9</v>
      </c>
      <c r="F40602" s="6">
        <v>45444</v>
      </c>
    </row>
    <row r="40603" spans="1:6" x14ac:dyDescent="0.25">
      <c r="A40603" s="4" t="s">
        <v>6</v>
      </c>
      <c r="B40603" t="s">
        <v>97590</v>
      </c>
      <c r="C40603" s="5">
        <v>45463.393368055556</v>
      </c>
      <c r="D40603" s="5">
        <v>45469.432372685202</v>
      </c>
      <c r="E40603">
        <f t="shared" si="437"/>
        <v>6</v>
      </c>
      <c r="F40603" s="6">
        <v>45444</v>
      </c>
    </row>
    <row r="40604" spans="1:6" x14ac:dyDescent="0.25">
      <c r="A40604" s="4" t="s">
        <v>6</v>
      </c>
      <c r="B40604" t="s">
        <v>97591</v>
      </c>
      <c r="C40604" s="5">
        <v>45462.414687500001</v>
      </c>
      <c r="D40604" s="5">
        <v>45469.432615740698</v>
      </c>
      <c r="E40604">
        <f t="shared" si="437"/>
        <v>7</v>
      </c>
      <c r="F40604" s="6">
        <v>45444</v>
      </c>
    </row>
    <row r="40605" spans="1:6" x14ac:dyDescent="0.25">
      <c r="A40605" s="4" t="s">
        <v>6</v>
      </c>
      <c r="B40605" t="s">
        <v>97592</v>
      </c>
      <c r="C40605" s="5">
        <v>45456.296701388892</v>
      </c>
      <c r="D40605" s="5">
        <v>45469.432638888902</v>
      </c>
      <c r="E40605">
        <f t="shared" si="437"/>
        <v>13</v>
      </c>
      <c r="F40605" s="6">
        <v>45444</v>
      </c>
    </row>
    <row r="40606" spans="1:6" x14ac:dyDescent="0.25">
      <c r="A40606" s="4" t="s">
        <v>6</v>
      </c>
      <c r="B40606" t="s">
        <v>97593</v>
      </c>
      <c r="C40606" s="5">
        <v>45461.441921296297</v>
      </c>
      <c r="D40606" s="5">
        <v>45469.432858796303</v>
      </c>
      <c r="E40606">
        <f t="shared" si="437"/>
        <v>8</v>
      </c>
      <c r="F40606" s="6">
        <v>45444</v>
      </c>
    </row>
    <row r="40607" spans="1:6" x14ac:dyDescent="0.25">
      <c r="A40607" s="4" t="s">
        <v>6</v>
      </c>
      <c r="B40607" t="s">
        <v>97594</v>
      </c>
      <c r="C40607" s="5">
        <v>45461.467326388891</v>
      </c>
      <c r="D40607" s="5">
        <v>45469.433032407404</v>
      </c>
      <c r="E40607">
        <f t="shared" si="437"/>
        <v>8</v>
      </c>
      <c r="F40607" s="6">
        <v>45444</v>
      </c>
    </row>
    <row r="40608" spans="1:6" x14ac:dyDescent="0.25">
      <c r="A40608" s="4" t="s">
        <v>6</v>
      </c>
      <c r="B40608" t="s">
        <v>97595</v>
      </c>
      <c r="C40608" s="5">
        <v>45460.464907407404</v>
      </c>
      <c r="D40608" s="5">
        <v>45469.433344907397</v>
      </c>
      <c r="E40608">
        <f t="shared" si="437"/>
        <v>9</v>
      </c>
      <c r="F40608" s="6">
        <v>45444</v>
      </c>
    </row>
    <row r="40609" spans="1:6" x14ac:dyDescent="0.25">
      <c r="A40609" s="4" t="s">
        <v>6</v>
      </c>
      <c r="B40609" t="s">
        <v>97596</v>
      </c>
      <c r="C40609" s="5">
        <v>45463.389664351853</v>
      </c>
      <c r="D40609" s="5">
        <v>45469.433969907397</v>
      </c>
      <c r="E40609">
        <f t="shared" si="437"/>
        <v>6</v>
      </c>
      <c r="F40609" s="6">
        <v>45444</v>
      </c>
    </row>
    <row r="40610" spans="1:6" x14ac:dyDescent="0.25">
      <c r="A40610" s="4" t="s">
        <v>6</v>
      </c>
      <c r="B40610" t="s">
        <v>97597</v>
      </c>
      <c r="C40610" s="5">
        <v>45462.533391203702</v>
      </c>
      <c r="D40610" s="5">
        <v>45469.434421296297</v>
      </c>
      <c r="E40610">
        <f t="shared" si="437"/>
        <v>7</v>
      </c>
      <c r="F40610" s="6">
        <v>45444</v>
      </c>
    </row>
    <row r="40611" spans="1:6" x14ac:dyDescent="0.25">
      <c r="A40611" s="4" t="s">
        <v>6</v>
      </c>
      <c r="B40611" t="s">
        <v>97598</v>
      </c>
      <c r="C40611" s="5">
        <v>45462.470358796294</v>
      </c>
      <c r="D40611" s="5">
        <v>45469.434618055602</v>
      </c>
      <c r="E40611">
        <f t="shared" si="437"/>
        <v>7</v>
      </c>
      <c r="F40611" s="6">
        <v>45444</v>
      </c>
    </row>
    <row r="40612" spans="1:6" x14ac:dyDescent="0.25">
      <c r="A40612" s="4" t="s">
        <v>6</v>
      </c>
      <c r="B40612" t="s">
        <v>97599</v>
      </c>
      <c r="C40612" s="5">
        <v>45463.29587962963</v>
      </c>
      <c r="D40612" s="5">
        <v>45469.4347569444</v>
      </c>
      <c r="E40612">
        <f t="shared" si="437"/>
        <v>6</v>
      </c>
      <c r="F40612" s="6">
        <v>45444</v>
      </c>
    </row>
    <row r="40613" spans="1:6" x14ac:dyDescent="0.25">
      <c r="A40613" s="4" t="s">
        <v>6</v>
      </c>
      <c r="B40613" t="s">
        <v>97600</v>
      </c>
      <c r="C40613" s="5">
        <v>45462.326736111114</v>
      </c>
      <c r="D40613" s="5">
        <v>45469.434814814798</v>
      </c>
      <c r="E40613">
        <f t="shared" si="437"/>
        <v>7</v>
      </c>
      <c r="F40613" s="6">
        <v>45444</v>
      </c>
    </row>
    <row r="40614" spans="1:6" x14ac:dyDescent="0.25">
      <c r="A40614" s="4" t="s">
        <v>6</v>
      </c>
      <c r="B40614" t="s">
        <v>97601</v>
      </c>
      <c r="C40614" s="5">
        <v>45462.365601851852</v>
      </c>
      <c r="D40614" s="5">
        <v>45469.434872685197</v>
      </c>
      <c r="E40614">
        <f t="shared" si="437"/>
        <v>7</v>
      </c>
      <c r="F40614" s="6">
        <v>45444</v>
      </c>
    </row>
    <row r="40615" spans="1:6" x14ac:dyDescent="0.25">
      <c r="A40615" s="4" t="s">
        <v>6</v>
      </c>
      <c r="B40615" t="s">
        <v>97602</v>
      </c>
      <c r="C40615" s="5">
        <v>45462.480995370373</v>
      </c>
      <c r="D40615" s="5">
        <v>45469.434930555602</v>
      </c>
      <c r="E40615">
        <f t="shared" si="437"/>
        <v>7</v>
      </c>
      <c r="F40615" s="6">
        <v>45444</v>
      </c>
    </row>
    <row r="40616" spans="1:6" x14ac:dyDescent="0.25">
      <c r="A40616" s="4" t="s">
        <v>6</v>
      </c>
      <c r="B40616" t="s">
        <v>97603</v>
      </c>
      <c r="C40616" s="5">
        <v>45460.3905787037</v>
      </c>
      <c r="D40616" s="5">
        <v>45469.435023148202</v>
      </c>
      <c r="E40616">
        <f t="shared" si="437"/>
        <v>9</v>
      </c>
      <c r="F40616" s="6">
        <v>45444</v>
      </c>
    </row>
    <row r="40617" spans="1:6" x14ac:dyDescent="0.25">
      <c r="A40617" s="4" t="s">
        <v>6</v>
      </c>
      <c r="B40617" t="s">
        <v>97604</v>
      </c>
      <c r="C40617" s="5">
        <v>45462.578715277778</v>
      </c>
      <c r="D40617" s="5">
        <v>45469.4355208333</v>
      </c>
      <c r="E40617">
        <f t="shared" si="437"/>
        <v>7</v>
      </c>
      <c r="F40617" s="6">
        <v>45444</v>
      </c>
    </row>
    <row r="40618" spans="1:6" x14ac:dyDescent="0.25">
      <c r="A40618" s="4" t="s">
        <v>6</v>
      </c>
      <c r="B40618" t="s">
        <v>97605</v>
      </c>
      <c r="C40618" s="5">
        <v>45463.275023148148</v>
      </c>
      <c r="D40618" s="5">
        <v>45469.435914351903</v>
      </c>
      <c r="E40618">
        <f t="shared" si="437"/>
        <v>6</v>
      </c>
      <c r="F40618" s="6">
        <v>45444</v>
      </c>
    </row>
    <row r="40619" spans="1:6" x14ac:dyDescent="0.25">
      <c r="A40619" s="4" t="s">
        <v>6</v>
      </c>
      <c r="B40619" t="s">
        <v>97606</v>
      </c>
      <c r="C40619" s="5">
        <v>45463.273715277777</v>
      </c>
      <c r="D40619" s="5">
        <v>45469.436064814799</v>
      </c>
      <c r="E40619">
        <f t="shared" si="437"/>
        <v>6</v>
      </c>
      <c r="F40619" s="6">
        <v>45444</v>
      </c>
    </row>
    <row r="40620" spans="1:6" x14ac:dyDescent="0.25">
      <c r="A40620" s="4" t="s">
        <v>6</v>
      </c>
      <c r="B40620" t="s">
        <v>97607</v>
      </c>
      <c r="C40620" s="5">
        <v>45462.533402777779</v>
      </c>
      <c r="D40620" s="5">
        <v>45469.436134259297</v>
      </c>
      <c r="E40620">
        <f t="shared" si="437"/>
        <v>7</v>
      </c>
      <c r="F40620" s="6">
        <v>45444</v>
      </c>
    </row>
    <row r="40621" spans="1:6" x14ac:dyDescent="0.25">
      <c r="A40621" s="4" t="s">
        <v>6</v>
      </c>
      <c r="B40621" t="s">
        <v>97608</v>
      </c>
      <c r="C40621" s="5">
        <v>45463.441284722219</v>
      </c>
      <c r="D40621" s="5">
        <v>45469.436168981498</v>
      </c>
      <c r="E40621">
        <f t="shared" si="437"/>
        <v>6</v>
      </c>
      <c r="F40621" s="6">
        <v>45444</v>
      </c>
    </row>
    <row r="40622" spans="1:6" x14ac:dyDescent="0.25">
      <c r="A40622" s="4" t="s">
        <v>6</v>
      </c>
      <c r="B40622" t="s">
        <v>97609</v>
      </c>
      <c r="C40622" s="5">
        <v>45462.391134259262</v>
      </c>
      <c r="D40622" s="5">
        <v>45469.436435185198</v>
      </c>
      <c r="E40622">
        <f t="shared" si="437"/>
        <v>7</v>
      </c>
      <c r="F40622" s="6">
        <v>45444</v>
      </c>
    </row>
    <row r="40623" spans="1:6" x14ac:dyDescent="0.25">
      <c r="A40623" s="4" t="s">
        <v>6</v>
      </c>
      <c r="B40623" t="s">
        <v>97610</v>
      </c>
      <c r="C40623" s="5">
        <v>45463.479699074072</v>
      </c>
      <c r="D40623" s="5">
        <v>45469.436574074098</v>
      </c>
      <c r="E40623">
        <f t="shared" si="437"/>
        <v>6</v>
      </c>
      <c r="F40623" s="6">
        <v>45444</v>
      </c>
    </row>
    <row r="40624" spans="1:6" x14ac:dyDescent="0.25">
      <c r="A40624" s="4" t="s">
        <v>6</v>
      </c>
      <c r="B40624" t="s">
        <v>97611</v>
      </c>
      <c r="C40624" s="5">
        <v>45460.454143518517</v>
      </c>
      <c r="D40624" s="5">
        <v>45469.4370949074</v>
      </c>
      <c r="E40624">
        <f t="shared" si="437"/>
        <v>9</v>
      </c>
      <c r="F40624" s="6">
        <v>45444</v>
      </c>
    </row>
    <row r="40625" spans="1:6" x14ac:dyDescent="0.25">
      <c r="A40625" s="4" t="s">
        <v>6</v>
      </c>
      <c r="B40625" t="s">
        <v>97612</v>
      </c>
      <c r="C40625" s="5">
        <v>45461.559201388889</v>
      </c>
      <c r="D40625" s="5">
        <v>45469.437314814801</v>
      </c>
      <c r="E40625">
        <f t="shared" ref="E40625:E40688" si="438">ROUND(D40625-C40625,0)</f>
        <v>8</v>
      </c>
      <c r="F40625" s="6">
        <v>45444</v>
      </c>
    </row>
    <row r="40626" spans="1:6" x14ac:dyDescent="0.25">
      <c r="A40626" s="4" t="s">
        <v>6</v>
      </c>
      <c r="B40626" t="s">
        <v>97613</v>
      </c>
      <c r="C40626" s="5">
        <v>45462.326307870368</v>
      </c>
      <c r="D40626" s="5">
        <v>45469.437476851897</v>
      </c>
      <c r="E40626">
        <f t="shared" si="438"/>
        <v>7</v>
      </c>
      <c r="F40626" s="6">
        <v>45444</v>
      </c>
    </row>
    <row r="40627" spans="1:6" x14ac:dyDescent="0.25">
      <c r="A40627" s="4" t="s">
        <v>6</v>
      </c>
      <c r="B40627" t="s">
        <v>97614</v>
      </c>
      <c r="C40627" s="5">
        <v>45462.386631944442</v>
      </c>
      <c r="D40627" s="5">
        <v>45469.438229166699</v>
      </c>
      <c r="E40627">
        <f t="shared" si="438"/>
        <v>7</v>
      </c>
      <c r="F40627" s="6">
        <v>45444</v>
      </c>
    </row>
    <row r="40628" spans="1:6" x14ac:dyDescent="0.25">
      <c r="A40628" s="4" t="s">
        <v>6</v>
      </c>
      <c r="B40628" t="s">
        <v>97615</v>
      </c>
      <c r="C40628" s="5">
        <v>45461.454930555556</v>
      </c>
      <c r="D40628" s="5">
        <v>45469.438252314802</v>
      </c>
      <c r="E40628">
        <f t="shared" si="438"/>
        <v>8</v>
      </c>
      <c r="F40628" s="6">
        <v>45444</v>
      </c>
    </row>
    <row r="40629" spans="1:6" x14ac:dyDescent="0.25">
      <c r="A40629" s="4" t="s">
        <v>6</v>
      </c>
      <c r="B40629" t="s">
        <v>97616</v>
      </c>
      <c r="C40629" s="5">
        <v>45465.244687500002</v>
      </c>
      <c r="D40629" s="5">
        <v>45469.438344907401</v>
      </c>
      <c r="E40629">
        <f t="shared" si="438"/>
        <v>4</v>
      </c>
      <c r="F40629" s="6">
        <v>45444</v>
      </c>
    </row>
    <row r="40630" spans="1:6" x14ac:dyDescent="0.25">
      <c r="A40630" s="4" t="s">
        <v>6</v>
      </c>
      <c r="B40630" t="s">
        <v>97617</v>
      </c>
      <c r="C40630" s="5">
        <v>45461.458275462966</v>
      </c>
      <c r="D40630" s="5">
        <v>45469.438472222202</v>
      </c>
      <c r="E40630">
        <f t="shared" si="438"/>
        <v>8</v>
      </c>
      <c r="F40630" s="6">
        <v>45444</v>
      </c>
    </row>
    <row r="40631" spans="1:6" x14ac:dyDescent="0.25">
      <c r="A40631" s="4" t="s">
        <v>6</v>
      </c>
      <c r="B40631" t="s">
        <v>97618</v>
      </c>
      <c r="C40631" s="5">
        <v>45462.534780092596</v>
      </c>
      <c r="D40631" s="5">
        <v>45469.439004629603</v>
      </c>
      <c r="E40631">
        <f t="shared" si="438"/>
        <v>7</v>
      </c>
      <c r="F40631" s="6">
        <v>45444</v>
      </c>
    </row>
    <row r="40632" spans="1:6" x14ac:dyDescent="0.25">
      <c r="A40632" s="4" t="s">
        <v>6</v>
      </c>
      <c r="B40632" t="s">
        <v>97619</v>
      </c>
      <c r="C40632" s="5">
        <v>45463.515162037038</v>
      </c>
      <c r="D40632" s="5">
        <v>45469.439050925903</v>
      </c>
      <c r="E40632">
        <f t="shared" si="438"/>
        <v>6</v>
      </c>
      <c r="F40632" s="6">
        <v>45444</v>
      </c>
    </row>
    <row r="40633" spans="1:6" x14ac:dyDescent="0.25">
      <c r="A40633" s="4" t="s">
        <v>6</v>
      </c>
      <c r="B40633" t="s">
        <v>97620</v>
      </c>
      <c r="C40633" s="5">
        <v>45461.510150462964</v>
      </c>
      <c r="D40633" s="5">
        <v>45469.439502314803</v>
      </c>
      <c r="E40633">
        <f t="shared" si="438"/>
        <v>8</v>
      </c>
      <c r="F40633" s="6">
        <v>45444</v>
      </c>
    </row>
    <row r="40634" spans="1:6" x14ac:dyDescent="0.25">
      <c r="A40634" s="4" t="s">
        <v>6</v>
      </c>
      <c r="B40634" t="s">
        <v>97621</v>
      </c>
      <c r="C40634" s="5">
        <v>45462.324953703705</v>
      </c>
      <c r="D40634" s="5">
        <v>45469.439525463</v>
      </c>
      <c r="E40634">
        <f t="shared" si="438"/>
        <v>7</v>
      </c>
      <c r="F40634" s="6">
        <v>45444</v>
      </c>
    </row>
    <row r="40635" spans="1:6" x14ac:dyDescent="0.25">
      <c r="A40635" s="4" t="s">
        <v>6</v>
      </c>
      <c r="B40635" t="s">
        <v>97622</v>
      </c>
      <c r="C40635" s="5">
        <v>45463.473032407404</v>
      </c>
      <c r="D40635" s="5">
        <v>45469.439525463</v>
      </c>
      <c r="E40635">
        <f t="shared" si="438"/>
        <v>6</v>
      </c>
      <c r="F40635" s="6">
        <v>45444</v>
      </c>
    </row>
    <row r="40636" spans="1:6" x14ac:dyDescent="0.25">
      <c r="A40636" s="4" t="s">
        <v>6</v>
      </c>
      <c r="B40636" t="s">
        <v>97623</v>
      </c>
      <c r="C40636" s="5">
        <v>45463.416215277779</v>
      </c>
      <c r="D40636" s="5">
        <v>45469.440011574101</v>
      </c>
      <c r="E40636">
        <f t="shared" si="438"/>
        <v>6</v>
      </c>
      <c r="F40636" s="6">
        <v>45444</v>
      </c>
    </row>
    <row r="40637" spans="1:6" x14ac:dyDescent="0.25">
      <c r="A40637" s="4" t="s">
        <v>6</v>
      </c>
      <c r="B40637" t="s">
        <v>97624</v>
      </c>
      <c r="C40637" s="5">
        <v>45462.581087962964</v>
      </c>
      <c r="D40637" s="5">
        <v>45469.440254629597</v>
      </c>
      <c r="E40637">
        <f t="shared" si="438"/>
        <v>7</v>
      </c>
      <c r="F40637" s="6">
        <v>45444</v>
      </c>
    </row>
    <row r="40638" spans="1:6" x14ac:dyDescent="0.25">
      <c r="A40638" s="4" t="s">
        <v>6</v>
      </c>
      <c r="B40638" t="s">
        <v>97625</v>
      </c>
      <c r="C40638" s="5">
        <v>45462.36446759259</v>
      </c>
      <c r="D40638" s="5">
        <v>45469.441134259301</v>
      </c>
      <c r="E40638">
        <f t="shared" si="438"/>
        <v>7</v>
      </c>
      <c r="F40638" s="6">
        <v>45444</v>
      </c>
    </row>
    <row r="40639" spans="1:6" x14ac:dyDescent="0.25">
      <c r="A40639" s="4" t="s">
        <v>6</v>
      </c>
      <c r="B40639" t="s">
        <v>97626</v>
      </c>
      <c r="C40639" s="5">
        <v>45463.501793981479</v>
      </c>
      <c r="D40639" s="5">
        <v>45469.441585648201</v>
      </c>
      <c r="E40639">
        <f t="shared" si="438"/>
        <v>6</v>
      </c>
      <c r="F40639" s="6">
        <v>45444</v>
      </c>
    </row>
    <row r="40640" spans="1:6" x14ac:dyDescent="0.25">
      <c r="A40640" s="4" t="s">
        <v>6</v>
      </c>
      <c r="B40640" t="s">
        <v>97627</v>
      </c>
      <c r="C40640" s="5">
        <v>45463.414282407408</v>
      </c>
      <c r="D40640" s="5">
        <v>45469.441956018498</v>
      </c>
      <c r="E40640">
        <f t="shared" si="438"/>
        <v>6</v>
      </c>
      <c r="F40640" s="6">
        <v>45444</v>
      </c>
    </row>
    <row r="40641" spans="1:6" x14ac:dyDescent="0.25">
      <c r="A40641" s="4" t="s">
        <v>6</v>
      </c>
      <c r="B40641" t="s">
        <v>97628</v>
      </c>
      <c r="C40641" s="5">
        <v>45462.486354166664</v>
      </c>
      <c r="D40641" s="5">
        <v>45469.442118055602</v>
      </c>
      <c r="E40641">
        <f t="shared" si="438"/>
        <v>7</v>
      </c>
      <c r="F40641" s="6">
        <v>45444</v>
      </c>
    </row>
    <row r="40642" spans="1:6" x14ac:dyDescent="0.25">
      <c r="A40642" s="4" t="s">
        <v>6</v>
      </c>
      <c r="B40642" t="s">
        <v>97629</v>
      </c>
      <c r="C40642" s="5">
        <v>45462.322997685187</v>
      </c>
      <c r="D40642" s="5">
        <v>45469.442222222198</v>
      </c>
      <c r="E40642">
        <f t="shared" si="438"/>
        <v>7</v>
      </c>
      <c r="F40642" s="6">
        <v>45444</v>
      </c>
    </row>
    <row r="40643" spans="1:6" x14ac:dyDescent="0.25">
      <c r="A40643" s="4" t="s">
        <v>6</v>
      </c>
      <c r="B40643" t="s">
        <v>97630</v>
      </c>
      <c r="C40643" s="5">
        <v>45467.441250000003</v>
      </c>
      <c r="D40643" s="5">
        <v>45469.4422569444</v>
      </c>
      <c r="E40643">
        <f t="shared" si="438"/>
        <v>2</v>
      </c>
      <c r="F40643" s="6">
        <v>45444</v>
      </c>
    </row>
    <row r="40644" spans="1:6" x14ac:dyDescent="0.25">
      <c r="A40644" s="4" t="s">
        <v>6</v>
      </c>
      <c r="B40644" t="s">
        <v>97631</v>
      </c>
      <c r="C40644" s="5">
        <v>45462.168645833335</v>
      </c>
      <c r="D40644" s="5">
        <v>45469.442326388897</v>
      </c>
      <c r="E40644">
        <f t="shared" si="438"/>
        <v>7</v>
      </c>
      <c r="F40644" s="6">
        <v>45444</v>
      </c>
    </row>
    <row r="40645" spans="1:6" x14ac:dyDescent="0.25">
      <c r="A40645" s="4" t="s">
        <v>6</v>
      </c>
      <c r="B40645" t="s">
        <v>97632</v>
      </c>
      <c r="C40645" s="5">
        <v>45463.459467592591</v>
      </c>
      <c r="D40645" s="5">
        <v>45469.442581018498</v>
      </c>
      <c r="E40645">
        <f t="shared" si="438"/>
        <v>6</v>
      </c>
      <c r="F40645" s="6">
        <v>45444</v>
      </c>
    </row>
    <row r="40646" spans="1:6" x14ac:dyDescent="0.25">
      <c r="A40646" s="4" t="s">
        <v>6</v>
      </c>
      <c r="B40646" t="s">
        <v>97633</v>
      </c>
      <c r="C40646" s="5">
        <v>45463.305150462962</v>
      </c>
      <c r="D40646" s="5">
        <v>45469.442638888897</v>
      </c>
      <c r="E40646">
        <f t="shared" si="438"/>
        <v>6</v>
      </c>
      <c r="F40646" s="6">
        <v>45444</v>
      </c>
    </row>
    <row r="40647" spans="1:6" x14ac:dyDescent="0.25">
      <c r="A40647" s="4" t="s">
        <v>6</v>
      </c>
      <c r="B40647" t="s">
        <v>97634</v>
      </c>
      <c r="C40647" s="5">
        <v>45463.445127314815</v>
      </c>
      <c r="D40647" s="5">
        <v>45469.443055555603</v>
      </c>
      <c r="E40647">
        <f t="shared" si="438"/>
        <v>6</v>
      </c>
      <c r="F40647" s="6">
        <v>45444</v>
      </c>
    </row>
    <row r="40648" spans="1:6" x14ac:dyDescent="0.25">
      <c r="A40648" s="4" t="s">
        <v>6</v>
      </c>
      <c r="B40648" t="s">
        <v>97635</v>
      </c>
      <c r="C40648" s="5">
        <v>45463.531087962961</v>
      </c>
      <c r="D40648" s="5">
        <v>45469.443148148202</v>
      </c>
      <c r="E40648">
        <f t="shared" si="438"/>
        <v>6</v>
      </c>
      <c r="F40648" s="6">
        <v>45444</v>
      </c>
    </row>
    <row r="40649" spans="1:6" x14ac:dyDescent="0.25">
      <c r="A40649" s="4" t="s">
        <v>6</v>
      </c>
      <c r="B40649" t="s">
        <v>97636</v>
      </c>
      <c r="C40649" s="5">
        <v>45463.41101851852</v>
      </c>
      <c r="D40649" s="5">
        <v>45469.443437499998</v>
      </c>
      <c r="E40649">
        <f t="shared" si="438"/>
        <v>6</v>
      </c>
      <c r="F40649" s="6">
        <v>45444</v>
      </c>
    </row>
    <row r="40650" spans="1:6" x14ac:dyDescent="0.25">
      <c r="A40650" s="4" t="s">
        <v>6</v>
      </c>
      <c r="B40650" t="s">
        <v>97637</v>
      </c>
      <c r="C40650" s="5">
        <v>45467.712337962963</v>
      </c>
      <c r="D40650" s="5">
        <v>45469.443495370397</v>
      </c>
      <c r="E40650">
        <f t="shared" si="438"/>
        <v>2</v>
      </c>
      <c r="F40650" s="6">
        <v>45444</v>
      </c>
    </row>
    <row r="40651" spans="1:6" x14ac:dyDescent="0.25">
      <c r="A40651" s="4" t="s">
        <v>6</v>
      </c>
      <c r="B40651" t="s">
        <v>97638</v>
      </c>
      <c r="C40651" s="5">
        <v>45463.429305555554</v>
      </c>
      <c r="D40651" s="5">
        <v>45469.443703703699</v>
      </c>
      <c r="E40651">
        <f t="shared" si="438"/>
        <v>6</v>
      </c>
      <c r="F40651" s="6">
        <v>45444</v>
      </c>
    </row>
    <row r="40652" spans="1:6" x14ac:dyDescent="0.25">
      <c r="A40652" s="4" t="s">
        <v>6</v>
      </c>
      <c r="B40652" t="s">
        <v>97639</v>
      </c>
      <c r="C40652" s="5">
        <v>45330</v>
      </c>
      <c r="D40652" s="5">
        <v>45469.443981481498</v>
      </c>
      <c r="E40652">
        <f t="shared" si="438"/>
        <v>139</v>
      </c>
      <c r="F40652" s="6">
        <v>45444</v>
      </c>
    </row>
    <row r="40653" spans="1:6" x14ac:dyDescent="0.25">
      <c r="A40653" s="4" t="s">
        <v>6</v>
      </c>
      <c r="B40653" t="s">
        <v>97640</v>
      </c>
      <c r="C40653" s="5">
        <v>45462.445868055554</v>
      </c>
      <c r="D40653" s="5">
        <v>45469.443993055596</v>
      </c>
      <c r="E40653">
        <f t="shared" si="438"/>
        <v>7</v>
      </c>
      <c r="F40653" s="6">
        <v>45444</v>
      </c>
    </row>
    <row r="40654" spans="1:6" x14ac:dyDescent="0.25">
      <c r="A40654" s="4" t="s">
        <v>6</v>
      </c>
      <c r="B40654" t="s">
        <v>97641</v>
      </c>
      <c r="C40654" s="5">
        <v>45464.372650462959</v>
      </c>
      <c r="D40654" s="5">
        <v>45469.444201388898</v>
      </c>
      <c r="E40654">
        <f t="shared" si="438"/>
        <v>5</v>
      </c>
      <c r="F40654" s="6">
        <v>45444</v>
      </c>
    </row>
    <row r="40655" spans="1:6" x14ac:dyDescent="0.25">
      <c r="A40655" s="4" t="s">
        <v>6</v>
      </c>
      <c r="B40655" t="s">
        <v>97642</v>
      </c>
      <c r="C40655" s="5">
        <v>45462.321921296294</v>
      </c>
      <c r="D40655" s="5">
        <v>45469.444270833301</v>
      </c>
      <c r="E40655">
        <f t="shared" si="438"/>
        <v>7</v>
      </c>
      <c r="F40655" s="6">
        <v>45444</v>
      </c>
    </row>
    <row r="40656" spans="1:6" x14ac:dyDescent="0.25">
      <c r="A40656" s="4" t="s">
        <v>6</v>
      </c>
      <c r="B40656" t="s">
        <v>97643</v>
      </c>
      <c r="C40656" s="5">
        <v>45462.493414351855</v>
      </c>
      <c r="D40656" s="5">
        <v>45469.444675925901</v>
      </c>
      <c r="E40656">
        <f t="shared" si="438"/>
        <v>7</v>
      </c>
      <c r="F40656" s="6">
        <v>45444</v>
      </c>
    </row>
    <row r="40657" spans="1:6" x14ac:dyDescent="0.25">
      <c r="A40657" s="4" t="s">
        <v>6</v>
      </c>
      <c r="B40657" t="s">
        <v>97644</v>
      </c>
      <c r="C40657" s="5">
        <v>45463.38821759259</v>
      </c>
      <c r="D40657" s="5">
        <v>45469.444710648102</v>
      </c>
      <c r="E40657">
        <f t="shared" si="438"/>
        <v>6</v>
      </c>
      <c r="F40657" s="6">
        <v>45444</v>
      </c>
    </row>
    <row r="40658" spans="1:6" x14ac:dyDescent="0.25">
      <c r="A40658" s="4" t="s">
        <v>6</v>
      </c>
      <c r="B40658" t="s">
        <v>97645</v>
      </c>
      <c r="C40658" s="5">
        <v>45460.28638888889</v>
      </c>
      <c r="D40658" s="5">
        <v>45469.444918981499</v>
      </c>
      <c r="E40658">
        <f t="shared" si="438"/>
        <v>9</v>
      </c>
      <c r="F40658" s="6">
        <v>45444</v>
      </c>
    </row>
    <row r="40659" spans="1:6" x14ac:dyDescent="0.25">
      <c r="A40659" s="4" t="s">
        <v>6</v>
      </c>
      <c r="B40659" t="s">
        <v>97646</v>
      </c>
      <c r="C40659" s="5">
        <v>45462.650243055556</v>
      </c>
      <c r="D40659" s="5">
        <v>45469.445127314801</v>
      </c>
      <c r="E40659">
        <f t="shared" si="438"/>
        <v>7</v>
      </c>
      <c r="F40659" s="6">
        <v>45444</v>
      </c>
    </row>
    <row r="40660" spans="1:6" x14ac:dyDescent="0.25">
      <c r="A40660" s="4" t="s">
        <v>6</v>
      </c>
      <c r="B40660" t="s">
        <v>97647</v>
      </c>
      <c r="C40660" s="5">
        <v>45463.460636574076</v>
      </c>
      <c r="D40660" s="5">
        <v>45469.445300925901</v>
      </c>
      <c r="E40660">
        <f t="shared" si="438"/>
        <v>6</v>
      </c>
      <c r="F40660" s="6">
        <v>45444</v>
      </c>
    </row>
    <row r="40661" spans="1:6" x14ac:dyDescent="0.25">
      <c r="A40661" s="4" t="s">
        <v>6</v>
      </c>
      <c r="B40661" t="s">
        <v>97648</v>
      </c>
      <c r="C40661" s="5">
        <v>45462.379953703705</v>
      </c>
      <c r="D40661" s="5">
        <v>45469.4453125</v>
      </c>
      <c r="E40661">
        <f t="shared" si="438"/>
        <v>7</v>
      </c>
      <c r="F40661" s="6">
        <v>45444</v>
      </c>
    </row>
    <row r="40662" spans="1:6" x14ac:dyDescent="0.25">
      <c r="A40662" s="4" t="s">
        <v>6</v>
      </c>
      <c r="B40662" t="s">
        <v>97649</v>
      </c>
      <c r="C40662" s="5">
        <v>45467.393796296295</v>
      </c>
      <c r="D40662" s="5">
        <v>45469.445659722202</v>
      </c>
      <c r="E40662">
        <f t="shared" si="438"/>
        <v>2</v>
      </c>
      <c r="F40662" s="6">
        <v>45444</v>
      </c>
    </row>
    <row r="40663" spans="1:6" x14ac:dyDescent="0.25">
      <c r="A40663" s="4" t="s">
        <v>6</v>
      </c>
      <c r="B40663" t="s">
        <v>97650</v>
      </c>
      <c r="C40663" s="5">
        <v>45467.471932870372</v>
      </c>
      <c r="D40663" s="5">
        <v>45469.445682870399</v>
      </c>
      <c r="E40663">
        <f t="shared" si="438"/>
        <v>2</v>
      </c>
      <c r="F40663" s="6">
        <v>45444</v>
      </c>
    </row>
    <row r="40664" spans="1:6" x14ac:dyDescent="0.25">
      <c r="A40664" s="4" t="s">
        <v>6</v>
      </c>
      <c r="B40664" t="s">
        <v>97651</v>
      </c>
      <c r="C40664" s="5">
        <v>45462.30840277778</v>
      </c>
      <c r="D40664" s="5">
        <v>45469.445844907401</v>
      </c>
      <c r="E40664">
        <f t="shared" si="438"/>
        <v>7</v>
      </c>
      <c r="F40664" s="6">
        <v>45444</v>
      </c>
    </row>
    <row r="40665" spans="1:6" x14ac:dyDescent="0.25">
      <c r="A40665" s="4" t="s">
        <v>6</v>
      </c>
      <c r="B40665" t="s">
        <v>97652</v>
      </c>
      <c r="C40665" s="5">
        <v>45463.447766203702</v>
      </c>
      <c r="D40665" s="5">
        <v>45469.445868055598</v>
      </c>
      <c r="E40665">
        <f t="shared" si="438"/>
        <v>6</v>
      </c>
      <c r="F40665" s="6">
        <v>45444</v>
      </c>
    </row>
    <row r="40666" spans="1:6" x14ac:dyDescent="0.25">
      <c r="A40666" s="4" t="s">
        <v>6</v>
      </c>
      <c r="B40666" t="s">
        <v>97653</v>
      </c>
      <c r="C40666" s="5">
        <v>45463.408229166664</v>
      </c>
      <c r="D40666" s="5">
        <v>45469.446307870399</v>
      </c>
      <c r="E40666">
        <f t="shared" si="438"/>
        <v>6</v>
      </c>
      <c r="F40666" s="6">
        <v>45444</v>
      </c>
    </row>
    <row r="40667" spans="1:6" x14ac:dyDescent="0.25">
      <c r="A40667" s="4" t="s">
        <v>6</v>
      </c>
      <c r="B40667" t="s">
        <v>97654</v>
      </c>
      <c r="C40667" s="5">
        <v>45464.315671296295</v>
      </c>
      <c r="D40667" s="5">
        <v>45469.446342592601</v>
      </c>
      <c r="E40667">
        <f t="shared" si="438"/>
        <v>5</v>
      </c>
      <c r="F40667" s="6">
        <v>45444</v>
      </c>
    </row>
    <row r="40668" spans="1:6" x14ac:dyDescent="0.25">
      <c r="A40668" s="4" t="s">
        <v>6</v>
      </c>
      <c r="B40668" t="s">
        <v>97655</v>
      </c>
      <c r="C40668" s="5">
        <v>45463.536550925928</v>
      </c>
      <c r="D40668" s="5">
        <v>45469.446412037003</v>
      </c>
      <c r="E40668">
        <f t="shared" si="438"/>
        <v>6</v>
      </c>
      <c r="F40668" s="6">
        <v>45444</v>
      </c>
    </row>
    <row r="40669" spans="1:6" x14ac:dyDescent="0.25">
      <c r="A40669" s="4" t="s">
        <v>6</v>
      </c>
      <c r="B40669" t="s">
        <v>97656</v>
      </c>
      <c r="C40669" s="5">
        <v>45463.375555555554</v>
      </c>
      <c r="D40669" s="5">
        <v>45469.446956018503</v>
      </c>
      <c r="E40669">
        <f t="shared" si="438"/>
        <v>6</v>
      </c>
      <c r="F40669" s="6">
        <v>45444</v>
      </c>
    </row>
    <row r="40670" spans="1:6" x14ac:dyDescent="0.25">
      <c r="A40670" s="4" t="s">
        <v>6</v>
      </c>
      <c r="B40670" t="s">
        <v>97657</v>
      </c>
      <c r="C40670" s="5">
        <v>45467.225624999999</v>
      </c>
      <c r="D40670" s="5">
        <v>45469.4471990741</v>
      </c>
      <c r="E40670">
        <f t="shared" si="438"/>
        <v>2</v>
      </c>
      <c r="F40670" s="6">
        <v>45444</v>
      </c>
    </row>
    <row r="40671" spans="1:6" x14ac:dyDescent="0.25">
      <c r="A40671" s="4" t="s">
        <v>6</v>
      </c>
      <c r="B40671" t="s">
        <v>97658</v>
      </c>
      <c r="C40671" s="5">
        <v>45467.574895833335</v>
      </c>
      <c r="D40671" s="5">
        <v>45469.448032407403</v>
      </c>
      <c r="E40671">
        <f t="shared" si="438"/>
        <v>2</v>
      </c>
      <c r="F40671" s="6">
        <v>45444</v>
      </c>
    </row>
    <row r="40672" spans="1:6" x14ac:dyDescent="0.25">
      <c r="A40672" s="4" t="s">
        <v>6</v>
      </c>
      <c r="B40672" t="s">
        <v>97659</v>
      </c>
      <c r="C40672" s="5">
        <v>45467.342164351852</v>
      </c>
      <c r="D40672" s="5">
        <v>45469.4480555556</v>
      </c>
      <c r="E40672">
        <f t="shared" si="438"/>
        <v>2</v>
      </c>
      <c r="F40672" s="6">
        <v>45444</v>
      </c>
    </row>
    <row r="40673" spans="1:6" x14ac:dyDescent="0.25">
      <c r="A40673" s="4" t="s">
        <v>6</v>
      </c>
      <c r="B40673" t="s">
        <v>97660</v>
      </c>
      <c r="C40673" s="5">
        <v>45467.354525462964</v>
      </c>
      <c r="D40673" s="5">
        <v>45469.448125000003</v>
      </c>
      <c r="E40673">
        <f t="shared" si="438"/>
        <v>2</v>
      </c>
      <c r="F40673" s="6">
        <v>45444</v>
      </c>
    </row>
    <row r="40674" spans="1:6" x14ac:dyDescent="0.25">
      <c r="A40674" s="4" t="s">
        <v>6</v>
      </c>
      <c r="B40674" t="s">
        <v>97661</v>
      </c>
      <c r="C40674" s="5">
        <v>45460.27070601852</v>
      </c>
      <c r="D40674" s="5">
        <v>45469.448206018496</v>
      </c>
      <c r="E40674">
        <f t="shared" si="438"/>
        <v>9</v>
      </c>
      <c r="F40674" s="6">
        <v>45444</v>
      </c>
    </row>
    <row r="40675" spans="1:6" x14ac:dyDescent="0.25">
      <c r="A40675" s="4" t="s">
        <v>6</v>
      </c>
      <c r="B40675" t="s">
        <v>97662</v>
      </c>
      <c r="C40675" s="5">
        <v>45463.525578703702</v>
      </c>
      <c r="D40675" s="5">
        <v>45469.448263888902</v>
      </c>
      <c r="E40675">
        <f t="shared" si="438"/>
        <v>6</v>
      </c>
      <c r="F40675" s="6">
        <v>45444</v>
      </c>
    </row>
    <row r="40676" spans="1:6" x14ac:dyDescent="0.25">
      <c r="A40676" s="4" t="s">
        <v>6</v>
      </c>
      <c r="B40676" t="s">
        <v>97663</v>
      </c>
      <c r="C40676" s="5">
        <v>45467.513437499998</v>
      </c>
      <c r="D40676" s="5">
        <v>45469.448263888902</v>
      </c>
      <c r="E40676">
        <f t="shared" si="438"/>
        <v>2</v>
      </c>
      <c r="F40676" s="6">
        <v>45444</v>
      </c>
    </row>
    <row r="40677" spans="1:6" x14ac:dyDescent="0.25">
      <c r="A40677" s="4" t="s">
        <v>6</v>
      </c>
      <c r="B40677" t="s">
        <v>97664</v>
      </c>
      <c r="C40677" s="5">
        <v>45463.42732638889</v>
      </c>
      <c r="D40677" s="5">
        <v>45469.448506944398</v>
      </c>
      <c r="E40677">
        <f t="shared" si="438"/>
        <v>6</v>
      </c>
      <c r="F40677" s="6">
        <v>45444</v>
      </c>
    </row>
    <row r="40678" spans="1:6" x14ac:dyDescent="0.25">
      <c r="A40678" s="4" t="s">
        <v>6</v>
      </c>
      <c r="B40678" t="s">
        <v>97665</v>
      </c>
      <c r="C40678" s="5">
        <v>45463.537083333336</v>
      </c>
      <c r="D40678" s="5">
        <v>45469.448622685202</v>
      </c>
      <c r="E40678">
        <f t="shared" si="438"/>
        <v>6</v>
      </c>
      <c r="F40678" s="6">
        <v>45444</v>
      </c>
    </row>
    <row r="40679" spans="1:6" x14ac:dyDescent="0.25">
      <c r="A40679" s="4" t="s">
        <v>6</v>
      </c>
      <c r="B40679" t="s">
        <v>97666</v>
      </c>
      <c r="C40679" s="5">
        <v>45460.260150462964</v>
      </c>
      <c r="D40679" s="5">
        <v>45469.449953703697</v>
      </c>
      <c r="E40679">
        <f t="shared" si="438"/>
        <v>9</v>
      </c>
      <c r="F40679" s="6">
        <v>45444</v>
      </c>
    </row>
    <row r="40680" spans="1:6" x14ac:dyDescent="0.25">
      <c r="A40680" s="4" t="s">
        <v>6</v>
      </c>
      <c r="B40680" t="s">
        <v>97667</v>
      </c>
      <c r="C40680" s="5">
        <v>45463.406087962961</v>
      </c>
      <c r="D40680" s="5">
        <v>45469.449988425898</v>
      </c>
      <c r="E40680">
        <f t="shared" si="438"/>
        <v>6</v>
      </c>
      <c r="F40680" s="6">
        <v>45444</v>
      </c>
    </row>
    <row r="40681" spans="1:6" x14ac:dyDescent="0.25">
      <c r="A40681" s="4" t="s">
        <v>6</v>
      </c>
      <c r="B40681" t="s">
        <v>97668</v>
      </c>
      <c r="C40681" s="5">
        <v>45468.307604166665</v>
      </c>
      <c r="D40681" s="5">
        <v>45469.450173611098</v>
      </c>
      <c r="E40681">
        <f t="shared" si="438"/>
        <v>1</v>
      </c>
      <c r="F40681" s="6">
        <v>45444</v>
      </c>
    </row>
    <row r="40682" spans="1:6" x14ac:dyDescent="0.25">
      <c r="A40682" s="4" t="s">
        <v>6</v>
      </c>
      <c r="B40682" t="s">
        <v>97669</v>
      </c>
      <c r="C40682" s="5">
        <v>45463.418310185189</v>
      </c>
      <c r="D40682" s="5">
        <v>45469.450439814798</v>
      </c>
      <c r="E40682">
        <f t="shared" si="438"/>
        <v>6</v>
      </c>
      <c r="F40682" s="6">
        <v>45444</v>
      </c>
    </row>
    <row r="40683" spans="1:6" x14ac:dyDescent="0.25">
      <c r="A40683" s="4" t="s">
        <v>6</v>
      </c>
      <c r="B40683" t="s">
        <v>97670</v>
      </c>
      <c r="C40683" s="5">
        <v>45462.711597222224</v>
      </c>
      <c r="D40683" s="5">
        <v>45469.450659722199</v>
      </c>
      <c r="E40683">
        <f t="shared" si="438"/>
        <v>7</v>
      </c>
      <c r="F40683" s="6">
        <v>45444</v>
      </c>
    </row>
    <row r="40684" spans="1:6" x14ac:dyDescent="0.25">
      <c r="A40684" s="4" t="s">
        <v>6</v>
      </c>
      <c r="B40684" t="s">
        <v>97671</v>
      </c>
      <c r="C40684" s="5">
        <v>45467.880787037036</v>
      </c>
      <c r="D40684" s="5">
        <v>45469.451122685197</v>
      </c>
      <c r="E40684">
        <f t="shared" si="438"/>
        <v>2</v>
      </c>
      <c r="F40684" s="6">
        <v>45444</v>
      </c>
    </row>
    <row r="40685" spans="1:6" x14ac:dyDescent="0.25">
      <c r="A40685" s="4" t="s">
        <v>6</v>
      </c>
      <c r="B40685" t="s">
        <v>97672</v>
      </c>
      <c r="C40685" s="5">
        <v>45467.330752314818</v>
      </c>
      <c r="D40685" s="5">
        <v>45469.4511921296</v>
      </c>
      <c r="E40685">
        <f t="shared" si="438"/>
        <v>2</v>
      </c>
      <c r="F40685" s="6">
        <v>45444</v>
      </c>
    </row>
    <row r="40686" spans="1:6" x14ac:dyDescent="0.25">
      <c r="A40686" s="4" t="s">
        <v>6</v>
      </c>
      <c r="B40686" t="s">
        <v>97673</v>
      </c>
      <c r="C40686" s="5">
        <v>45463.405057870368</v>
      </c>
      <c r="D40686" s="5">
        <v>45469.4511921296</v>
      </c>
      <c r="E40686">
        <f t="shared" si="438"/>
        <v>6</v>
      </c>
      <c r="F40686" s="6">
        <v>45444</v>
      </c>
    </row>
    <row r="40687" spans="1:6" x14ac:dyDescent="0.25">
      <c r="A40687" s="4" t="s">
        <v>6</v>
      </c>
      <c r="B40687" t="s">
        <v>97674</v>
      </c>
      <c r="C40687" s="5">
        <v>45463.537280092591</v>
      </c>
      <c r="D40687" s="5">
        <v>45469.451215277797</v>
      </c>
      <c r="E40687">
        <f t="shared" si="438"/>
        <v>6</v>
      </c>
      <c r="F40687" s="6">
        <v>45444</v>
      </c>
    </row>
    <row r="40688" spans="1:6" x14ac:dyDescent="0.25">
      <c r="A40688" s="4" t="s">
        <v>6</v>
      </c>
      <c r="B40688" t="s">
        <v>97675</v>
      </c>
      <c r="C40688" s="5">
        <v>45463.52134259259</v>
      </c>
      <c r="D40688" s="5">
        <v>45469.451932870397</v>
      </c>
      <c r="E40688">
        <f t="shared" si="438"/>
        <v>6</v>
      </c>
      <c r="F40688" s="6">
        <v>45444</v>
      </c>
    </row>
    <row r="40689" spans="1:6" x14ac:dyDescent="0.25">
      <c r="A40689" s="4" t="s">
        <v>6</v>
      </c>
      <c r="B40689" t="s">
        <v>97676</v>
      </c>
      <c r="C40689" s="5">
        <v>45468.295405092591</v>
      </c>
      <c r="D40689" s="5">
        <v>45469.452523148102</v>
      </c>
      <c r="E40689">
        <f t="shared" ref="E40689:E40752" si="439">ROUND(D40689-C40689,0)</f>
        <v>1</v>
      </c>
      <c r="F40689" s="6">
        <v>45444</v>
      </c>
    </row>
    <row r="40690" spans="1:6" x14ac:dyDescent="0.25">
      <c r="A40690" s="4" t="s">
        <v>6</v>
      </c>
      <c r="B40690" t="s">
        <v>97677</v>
      </c>
      <c r="C40690" s="5">
        <v>45468.270613425928</v>
      </c>
      <c r="D40690" s="5">
        <v>45469.452870370398</v>
      </c>
      <c r="E40690">
        <f t="shared" si="439"/>
        <v>1</v>
      </c>
      <c r="F40690" s="6">
        <v>45444</v>
      </c>
    </row>
    <row r="40691" spans="1:6" x14ac:dyDescent="0.25">
      <c r="A40691" s="4" t="s">
        <v>6</v>
      </c>
      <c r="B40691" t="s">
        <v>97678</v>
      </c>
      <c r="C40691" s="5">
        <v>45462.259155092594</v>
      </c>
      <c r="D40691" s="5">
        <v>45469.452916666698</v>
      </c>
      <c r="E40691">
        <f t="shared" si="439"/>
        <v>7</v>
      </c>
      <c r="F40691" s="6">
        <v>45444</v>
      </c>
    </row>
    <row r="40692" spans="1:6" x14ac:dyDescent="0.25">
      <c r="A40692" s="4" t="s">
        <v>6</v>
      </c>
      <c r="B40692" t="s">
        <v>97679</v>
      </c>
      <c r="C40692" s="5">
        <v>45463.454282407409</v>
      </c>
      <c r="D40692" s="5">
        <v>45469.452997685199</v>
      </c>
      <c r="E40692">
        <f t="shared" si="439"/>
        <v>6</v>
      </c>
      <c r="F40692" s="6">
        <v>45444</v>
      </c>
    </row>
    <row r="40693" spans="1:6" x14ac:dyDescent="0.25">
      <c r="A40693" s="4" t="s">
        <v>6</v>
      </c>
      <c r="B40693" t="s">
        <v>97680</v>
      </c>
      <c r="C40693" s="5">
        <v>45463.543657407405</v>
      </c>
      <c r="D40693" s="5">
        <v>45469.453229166698</v>
      </c>
      <c r="E40693">
        <f t="shared" si="439"/>
        <v>6</v>
      </c>
      <c r="F40693" s="6">
        <v>45444</v>
      </c>
    </row>
    <row r="40694" spans="1:6" x14ac:dyDescent="0.25">
      <c r="A40694" s="4" t="s">
        <v>6</v>
      </c>
      <c r="B40694" t="s">
        <v>97681</v>
      </c>
      <c r="C40694" s="5">
        <v>45463.311990740738</v>
      </c>
      <c r="D40694" s="5">
        <v>45469.453275462998</v>
      </c>
      <c r="E40694">
        <f t="shared" si="439"/>
        <v>6</v>
      </c>
      <c r="F40694" s="6">
        <v>45444</v>
      </c>
    </row>
    <row r="40695" spans="1:6" x14ac:dyDescent="0.25">
      <c r="A40695" s="4" t="s">
        <v>6</v>
      </c>
      <c r="B40695" t="s">
        <v>97682</v>
      </c>
      <c r="C40695" s="5">
        <v>45466.453819444447</v>
      </c>
      <c r="D40695" s="5">
        <v>45469.453321759298</v>
      </c>
      <c r="E40695">
        <f t="shared" si="439"/>
        <v>3</v>
      </c>
      <c r="F40695" s="6">
        <v>45444</v>
      </c>
    </row>
    <row r="40696" spans="1:6" x14ac:dyDescent="0.25">
      <c r="A40696" s="4" t="s">
        <v>6</v>
      </c>
      <c r="B40696" t="s">
        <v>97683</v>
      </c>
      <c r="C40696" s="5">
        <v>45463.461909722224</v>
      </c>
      <c r="D40696" s="5">
        <v>45469.4533912037</v>
      </c>
      <c r="E40696">
        <f t="shared" si="439"/>
        <v>6</v>
      </c>
      <c r="F40696" s="6">
        <v>45444</v>
      </c>
    </row>
    <row r="40697" spans="1:6" x14ac:dyDescent="0.25">
      <c r="A40697" s="4" t="s">
        <v>6</v>
      </c>
      <c r="B40697" t="s">
        <v>97684</v>
      </c>
      <c r="C40697" s="5">
        <v>45463.403148148151</v>
      </c>
      <c r="D40697" s="5">
        <v>45469.454120370399</v>
      </c>
      <c r="E40697">
        <f t="shared" si="439"/>
        <v>6</v>
      </c>
      <c r="F40697" s="6">
        <v>45444</v>
      </c>
    </row>
    <row r="40698" spans="1:6" x14ac:dyDescent="0.25">
      <c r="A40698" s="4" t="s">
        <v>6</v>
      </c>
      <c r="B40698" t="s">
        <v>97685</v>
      </c>
      <c r="C40698" s="5">
        <v>45468.235775462963</v>
      </c>
      <c r="D40698" s="5">
        <v>45469.454317129603</v>
      </c>
      <c r="E40698">
        <f t="shared" si="439"/>
        <v>1</v>
      </c>
      <c r="F40698" s="6">
        <v>45444</v>
      </c>
    </row>
    <row r="40699" spans="1:6" x14ac:dyDescent="0.25">
      <c r="A40699" s="4" t="s">
        <v>6</v>
      </c>
      <c r="B40699" t="s">
        <v>97686</v>
      </c>
      <c r="C40699" s="5">
        <v>45468.282731481479</v>
      </c>
      <c r="D40699" s="5">
        <v>45469.454328703701</v>
      </c>
      <c r="E40699">
        <f t="shared" si="439"/>
        <v>1</v>
      </c>
      <c r="F40699" s="6">
        <v>45444</v>
      </c>
    </row>
    <row r="40700" spans="1:6" x14ac:dyDescent="0.25">
      <c r="A40700" s="4" t="s">
        <v>6</v>
      </c>
      <c r="B40700" t="s">
        <v>97687</v>
      </c>
      <c r="C40700" s="5">
        <v>45464.342361111114</v>
      </c>
      <c r="D40700" s="5">
        <v>45469.454733796301</v>
      </c>
      <c r="E40700">
        <f t="shared" si="439"/>
        <v>5</v>
      </c>
      <c r="F40700" s="6">
        <v>45444</v>
      </c>
    </row>
    <row r="40701" spans="1:6" x14ac:dyDescent="0.25">
      <c r="A40701" s="4" t="s">
        <v>6</v>
      </c>
      <c r="B40701" t="s">
        <v>97688</v>
      </c>
      <c r="C40701" s="5">
        <v>45463.307858796295</v>
      </c>
      <c r="D40701" s="5">
        <v>45469.454826388901</v>
      </c>
      <c r="E40701">
        <f t="shared" si="439"/>
        <v>6</v>
      </c>
      <c r="F40701" s="6">
        <v>45444</v>
      </c>
    </row>
    <row r="40702" spans="1:6" x14ac:dyDescent="0.25">
      <c r="A40702" s="4" t="s">
        <v>6</v>
      </c>
      <c r="B40702" t="s">
        <v>97689</v>
      </c>
      <c r="C40702" s="5">
        <v>45463.545925925922</v>
      </c>
      <c r="D40702" s="5">
        <v>45469.455173611103</v>
      </c>
      <c r="E40702">
        <f t="shared" si="439"/>
        <v>6</v>
      </c>
      <c r="F40702" s="6">
        <v>45444</v>
      </c>
    </row>
    <row r="40703" spans="1:6" x14ac:dyDescent="0.25">
      <c r="A40703" s="4" t="s">
        <v>6</v>
      </c>
      <c r="B40703" t="s">
        <v>97690</v>
      </c>
      <c r="C40703" s="5">
        <v>45463.402905092589</v>
      </c>
      <c r="D40703" s="5">
        <v>45469.456412036998</v>
      </c>
      <c r="E40703">
        <f t="shared" si="439"/>
        <v>6</v>
      </c>
      <c r="F40703" s="6">
        <v>45444</v>
      </c>
    </row>
    <row r="40704" spans="1:6" x14ac:dyDescent="0.25">
      <c r="A40704" s="4" t="s">
        <v>6</v>
      </c>
      <c r="B40704" t="s">
        <v>97691</v>
      </c>
      <c r="C40704" s="5">
        <v>45462.358807870369</v>
      </c>
      <c r="D40704" s="5">
        <v>45469.456620370402</v>
      </c>
      <c r="E40704">
        <f t="shared" si="439"/>
        <v>7</v>
      </c>
      <c r="F40704" s="6">
        <v>45444</v>
      </c>
    </row>
    <row r="40705" spans="1:6" x14ac:dyDescent="0.25">
      <c r="A40705" s="4" t="s">
        <v>6</v>
      </c>
      <c r="B40705" t="s">
        <v>97692</v>
      </c>
      <c r="C40705" s="5">
        <v>45318</v>
      </c>
      <c r="D40705" s="5">
        <v>45469.456770833298</v>
      </c>
      <c r="E40705">
        <f t="shared" si="439"/>
        <v>151</v>
      </c>
      <c r="F40705" s="6">
        <v>45444</v>
      </c>
    </row>
    <row r="40706" spans="1:6" x14ac:dyDescent="0.25">
      <c r="A40706" s="4" t="s">
        <v>6</v>
      </c>
      <c r="B40706" t="s">
        <v>97693</v>
      </c>
      <c r="C40706" s="5">
        <v>45463.456967592596</v>
      </c>
      <c r="D40706" s="5">
        <v>45469.457002314797</v>
      </c>
      <c r="E40706">
        <f t="shared" si="439"/>
        <v>6</v>
      </c>
      <c r="F40706" s="6">
        <v>45444</v>
      </c>
    </row>
    <row r="40707" spans="1:6" x14ac:dyDescent="0.25">
      <c r="A40707" s="4" t="s">
        <v>6</v>
      </c>
      <c r="B40707" t="s">
        <v>97694</v>
      </c>
      <c r="C40707" s="5">
        <v>45468.239016203705</v>
      </c>
      <c r="D40707" s="5">
        <v>45469.457372685203</v>
      </c>
      <c r="E40707">
        <f t="shared" si="439"/>
        <v>1</v>
      </c>
      <c r="F40707" s="6">
        <v>45444</v>
      </c>
    </row>
    <row r="40708" spans="1:6" x14ac:dyDescent="0.25">
      <c r="A40708" s="4" t="s">
        <v>6</v>
      </c>
      <c r="B40708" t="s">
        <v>97695</v>
      </c>
      <c r="C40708" s="5">
        <v>45462.215694444443</v>
      </c>
      <c r="D40708" s="5">
        <v>45469.457800925898</v>
      </c>
      <c r="E40708">
        <f t="shared" si="439"/>
        <v>7</v>
      </c>
      <c r="F40708" s="6">
        <v>45444</v>
      </c>
    </row>
    <row r="40709" spans="1:6" x14ac:dyDescent="0.25">
      <c r="A40709" s="4" t="s">
        <v>6</v>
      </c>
      <c r="B40709" t="s">
        <v>97696</v>
      </c>
      <c r="C40709" s="5">
        <v>45462.605937499997</v>
      </c>
      <c r="D40709" s="5">
        <v>45469.457962963003</v>
      </c>
      <c r="E40709">
        <f t="shared" si="439"/>
        <v>7</v>
      </c>
      <c r="F40709" s="6">
        <v>45444</v>
      </c>
    </row>
    <row r="40710" spans="1:6" x14ac:dyDescent="0.25">
      <c r="A40710" s="4" t="s">
        <v>6</v>
      </c>
      <c r="B40710" t="s">
        <v>97697</v>
      </c>
      <c r="C40710" s="5">
        <v>45462.777766203704</v>
      </c>
      <c r="D40710" s="5">
        <v>45469.458136574103</v>
      </c>
      <c r="E40710">
        <f t="shared" si="439"/>
        <v>7</v>
      </c>
      <c r="F40710" s="6">
        <v>45444</v>
      </c>
    </row>
    <row r="40711" spans="1:6" x14ac:dyDescent="0.25">
      <c r="A40711" s="4" t="s">
        <v>6</v>
      </c>
      <c r="B40711" t="s">
        <v>97698</v>
      </c>
      <c r="C40711" s="5">
        <v>45464.365729166668</v>
      </c>
      <c r="D40711" s="5">
        <v>45469.458495370403</v>
      </c>
      <c r="E40711">
        <f t="shared" si="439"/>
        <v>5</v>
      </c>
      <c r="F40711" s="6">
        <v>45444</v>
      </c>
    </row>
    <row r="40712" spans="1:6" x14ac:dyDescent="0.25">
      <c r="A40712" s="4" t="s">
        <v>6</v>
      </c>
      <c r="B40712" t="s">
        <v>97699</v>
      </c>
      <c r="C40712" s="5">
        <v>45463.487766203703</v>
      </c>
      <c r="D40712" s="5">
        <v>45469.459328703699</v>
      </c>
      <c r="E40712">
        <f t="shared" si="439"/>
        <v>6</v>
      </c>
      <c r="F40712" s="6">
        <v>45444</v>
      </c>
    </row>
    <row r="40713" spans="1:6" x14ac:dyDescent="0.25">
      <c r="A40713" s="4" t="s">
        <v>6</v>
      </c>
      <c r="B40713" t="s">
        <v>97700</v>
      </c>
      <c r="C40713" s="5">
        <v>45463.398229166669</v>
      </c>
      <c r="D40713" s="5">
        <v>45469.459583333301</v>
      </c>
      <c r="E40713">
        <f t="shared" si="439"/>
        <v>6</v>
      </c>
      <c r="F40713" s="6">
        <v>45444</v>
      </c>
    </row>
    <row r="40714" spans="1:6" x14ac:dyDescent="0.25">
      <c r="A40714" s="4" t="s">
        <v>6</v>
      </c>
      <c r="B40714" t="s">
        <v>97701</v>
      </c>
      <c r="C40714" s="5">
        <v>45465.341516203705</v>
      </c>
      <c r="D40714" s="5">
        <v>45469.460567129601</v>
      </c>
      <c r="E40714">
        <f t="shared" si="439"/>
        <v>4</v>
      </c>
      <c r="F40714" s="6">
        <v>45444</v>
      </c>
    </row>
    <row r="40715" spans="1:6" x14ac:dyDescent="0.25">
      <c r="A40715" s="4" t="s">
        <v>6</v>
      </c>
      <c r="B40715" t="s">
        <v>97702</v>
      </c>
      <c r="C40715" s="5">
        <v>45342</v>
      </c>
      <c r="D40715" s="5">
        <v>45469.4622453704</v>
      </c>
      <c r="E40715">
        <f t="shared" si="439"/>
        <v>127</v>
      </c>
      <c r="F40715" s="6">
        <v>45444</v>
      </c>
    </row>
    <row r="40716" spans="1:6" x14ac:dyDescent="0.25">
      <c r="A40716" s="4" t="s">
        <v>6</v>
      </c>
      <c r="B40716" t="s">
        <v>97703</v>
      </c>
      <c r="C40716" s="5">
        <v>45464.346921296295</v>
      </c>
      <c r="D40716" s="5">
        <v>45469.465162036999</v>
      </c>
      <c r="E40716">
        <f t="shared" si="439"/>
        <v>5</v>
      </c>
      <c r="F40716" s="6">
        <v>45444</v>
      </c>
    </row>
    <row r="40717" spans="1:6" x14ac:dyDescent="0.25">
      <c r="A40717" s="4" t="s">
        <v>6</v>
      </c>
      <c r="B40717" t="s">
        <v>97704</v>
      </c>
      <c r="C40717" s="5">
        <v>45447.563877314817</v>
      </c>
      <c r="D40717" s="5">
        <v>45469.467951388899</v>
      </c>
      <c r="E40717">
        <f t="shared" si="439"/>
        <v>22</v>
      </c>
      <c r="F40717" s="6">
        <v>45444</v>
      </c>
    </row>
    <row r="40718" spans="1:6" x14ac:dyDescent="0.25">
      <c r="A40718" s="4" t="s">
        <v>6</v>
      </c>
      <c r="B40718" t="s">
        <v>97705</v>
      </c>
      <c r="C40718" s="5">
        <v>45464.589328703703</v>
      </c>
      <c r="D40718" s="5">
        <v>45469.4682523148</v>
      </c>
      <c r="E40718">
        <f t="shared" si="439"/>
        <v>5</v>
      </c>
      <c r="F40718" s="6">
        <v>45444</v>
      </c>
    </row>
    <row r="40719" spans="1:6" x14ac:dyDescent="0.25">
      <c r="A40719" s="4" t="s">
        <v>6</v>
      </c>
      <c r="B40719" t="s">
        <v>97706</v>
      </c>
      <c r="C40719" s="5">
        <v>45463.345486111109</v>
      </c>
      <c r="D40719" s="5">
        <v>45469.470173611102</v>
      </c>
      <c r="E40719">
        <f t="shared" si="439"/>
        <v>6</v>
      </c>
      <c r="F40719" s="6">
        <v>45444</v>
      </c>
    </row>
    <row r="40720" spans="1:6" x14ac:dyDescent="0.25">
      <c r="A40720" s="4" t="s">
        <v>6</v>
      </c>
      <c r="B40720" t="s">
        <v>97707</v>
      </c>
      <c r="C40720" s="5">
        <v>45461.227280092593</v>
      </c>
      <c r="D40720" s="5">
        <v>45469.474722222199</v>
      </c>
      <c r="E40720">
        <f t="shared" si="439"/>
        <v>8</v>
      </c>
      <c r="F40720" s="6">
        <v>45444</v>
      </c>
    </row>
    <row r="40721" spans="1:6" x14ac:dyDescent="0.25">
      <c r="A40721" s="4" t="s">
        <v>6</v>
      </c>
      <c r="B40721" t="s">
        <v>97708</v>
      </c>
      <c r="C40721" s="5">
        <v>45463.354884259257</v>
      </c>
      <c r="D40721" s="5">
        <v>45469.477129629602</v>
      </c>
      <c r="E40721">
        <f t="shared" si="439"/>
        <v>6</v>
      </c>
      <c r="F40721" s="6">
        <v>45444</v>
      </c>
    </row>
    <row r="40722" spans="1:6" x14ac:dyDescent="0.25">
      <c r="A40722" s="4" t="s">
        <v>6</v>
      </c>
      <c r="B40722" t="s">
        <v>97709</v>
      </c>
      <c r="C40722" s="5">
        <v>45442.479895833334</v>
      </c>
      <c r="D40722" s="5">
        <v>45469.477222222202</v>
      </c>
      <c r="E40722">
        <f t="shared" si="439"/>
        <v>27</v>
      </c>
      <c r="F40722" s="6">
        <v>45444</v>
      </c>
    </row>
    <row r="40723" spans="1:6" x14ac:dyDescent="0.25">
      <c r="A40723" s="4" t="s">
        <v>6</v>
      </c>
      <c r="B40723" t="s">
        <v>97710</v>
      </c>
      <c r="C40723" s="5">
        <v>45447.221180555556</v>
      </c>
      <c r="D40723" s="5">
        <v>45469.484120370398</v>
      </c>
      <c r="E40723">
        <f t="shared" si="439"/>
        <v>22</v>
      </c>
      <c r="F40723" s="6">
        <v>45444</v>
      </c>
    </row>
    <row r="40724" spans="1:6" x14ac:dyDescent="0.25">
      <c r="A40724" s="4" t="s">
        <v>6</v>
      </c>
      <c r="B40724" t="s">
        <v>97711</v>
      </c>
      <c r="C40724" s="5">
        <v>45464.615347222221</v>
      </c>
      <c r="D40724" s="5">
        <v>45469.484502314801</v>
      </c>
      <c r="E40724">
        <f t="shared" si="439"/>
        <v>5</v>
      </c>
      <c r="F40724" s="6">
        <v>45444</v>
      </c>
    </row>
    <row r="40725" spans="1:6" x14ac:dyDescent="0.25">
      <c r="A40725" s="4" t="s">
        <v>6</v>
      </c>
      <c r="B40725" t="s">
        <v>97712</v>
      </c>
      <c r="C40725" s="5">
        <v>45461.539456018516</v>
      </c>
      <c r="D40725" s="5">
        <v>45469.509305555599</v>
      </c>
      <c r="E40725">
        <f t="shared" si="439"/>
        <v>8</v>
      </c>
      <c r="F40725" s="6">
        <v>45444</v>
      </c>
    </row>
    <row r="40726" spans="1:6" x14ac:dyDescent="0.25">
      <c r="A40726" s="4" t="s">
        <v>6</v>
      </c>
      <c r="B40726" t="s">
        <v>97713</v>
      </c>
      <c r="C40726" s="5">
        <v>45439.616701388892</v>
      </c>
      <c r="D40726" s="5">
        <v>45469.512430555602</v>
      </c>
      <c r="E40726">
        <f t="shared" si="439"/>
        <v>30</v>
      </c>
      <c r="F40726" s="6">
        <v>45444</v>
      </c>
    </row>
    <row r="40727" spans="1:6" x14ac:dyDescent="0.25">
      <c r="A40727" s="4" t="s">
        <v>6</v>
      </c>
      <c r="B40727" t="s">
        <v>97714</v>
      </c>
      <c r="C40727" s="5">
        <v>45464.213877314818</v>
      </c>
      <c r="D40727" s="5">
        <v>45469.519675925898</v>
      </c>
      <c r="E40727">
        <f t="shared" si="439"/>
        <v>5</v>
      </c>
      <c r="F40727" s="6">
        <v>45444</v>
      </c>
    </row>
    <row r="40728" spans="1:6" x14ac:dyDescent="0.25">
      <c r="A40728" s="4" t="s">
        <v>6</v>
      </c>
      <c r="B40728" t="s">
        <v>97715</v>
      </c>
      <c r="C40728" s="5">
        <v>45460.50854166667</v>
      </c>
      <c r="D40728" s="5">
        <v>45469.526284722197</v>
      </c>
      <c r="E40728">
        <f t="shared" si="439"/>
        <v>9</v>
      </c>
      <c r="F40728" s="6">
        <v>45444</v>
      </c>
    </row>
    <row r="40729" spans="1:6" x14ac:dyDescent="0.25">
      <c r="A40729" s="4" t="s">
        <v>6</v>
      </c>
      <c r="B40729" t="s">
        <v>97716</v>
      </c>
      <c r="C40729" s="5">
        <v>45446.643136574072</v>
      </c>
      <c r="D40729" s="5">
        <v>45469.526342592602</v>
      </c>
      <c r="E40729">
        <f t="shared" si="439"/>
        <v>23</v>
      </c>
      <c r="F40729" s="6">
        <v>45444</v>
      </c>
    </row>
    <row r="40730" spans="1:6" x14ac:dyDescent="0.25">
      <c r="A40730" s="4" t="s">
        <v>6</v>
      </c>
      <c r="B40730" t="s">
        <v>97717</v>
      </c>
      <c r="C40730" s="5">
        <v>45462.437430555554</v>
      </c>
      <c r="D40730" s="5">
        <v>45469.531817129602</v>
      </c>
      <c r="E40730">
        <f t="shared" si="439"/>
        <v>7</v>
      </c>
      <c r="F40730" s="6">
        <v>45444</v>
      </c>
    </row>
    <row r="40731" spans="1:6" x14ac:dyDescent="0.25">
      <c r="A40731" s="4" t="s">
        <v>6</v>
      </c>
      <c r="B40731" t="s">
        <v>97718</v>
      </c>
      <c r="C40731" s="5">
        <v>45461.377141203702</v>
      </c>
      <c r="D40731" s="5">
        <v>45469.5331365741</v>
      </c>
      <c r="E40731">
        <f t="shared" si="439"/>
        <v>8</v>
      </c>
      <c r="F40731" s="6">
        <v>45444</v>
      </c>
    </row>
    <row r="40732" spans="1:6" x14ac:dyDescent="0.25">
      <c r="A40732" s="4" t="s">
        <v>6</v>
      </c>
      <c r="B40732" t="s">
        <v>97719</v>
      </c>
      <c r="C40732" s="5">
        <v>45455.325752314813</v>
      </c>
      <c r="D40732" s="5">
        <v>45469.539525462998</v>
      </c>
      <c r="E40732">
        <f t="shared" si="439"/>
        <v>14</v>
      </c>
      <c r="F40732" s="6">
        <v>45444</v>
      </c>
    </row>
    <row r="40733" spans="1:6" x14ac:dyDescent="0.25">
      <c r="A40733" s="4" t="s">
        <v>6</v>
      </c>
      <c r="B40733" t="s">
        <v>97720</v>
      </c>
      <c r="C40733" s="5">
        <v>45435.288356481484</v>
      </c>
      <c r="D40733" s="5">
        <v>45469.540717592601</v>
      </c>
      <c r="E40733">
        <f t="shared" si="439"/>
        <v>34</v>
      </c>
      <c r="F40733" s="6">
        <v>45444</v>
      </c>
    </row>
    <row r="40734" spans="1:6" x14ac:dyDescent="0.25">
      <c r="A40734" s="4" t="s">
        <v>6</v>
      </c>
      <c r="B40734" t="s">
        <v>97721</v>
      </c>
      <c r="C40734" s="5">
        <v>45456.539502314816</v>
      </c>
      <c r="D40734" s="5">
        <v>45469.552974537</v>
      </c>
      <c r="E40734">
        <f t="shared" si="439"/>
        <v>13</v>
      </c>
      <c r="F40734" s="6">
        <v>45444</v>
      </c>
    </row>
    <row r="40735" spans="1:6" x14ac:dyDescent="0.25">
      <c r="A40735" s="4" t="s">
        <v>6</v>
      </c>
      <c r="B40735" t="s">
        <v>97722</v>
      </c>
      <c r="C40735" s="5">
        <v>45439.276400462964</v>
      </c>
      <c r="D40735" s="5">
        <v>45469.555833333303</v>
      </c>
      <c r="E40735">
        <f t="shared" si="439"/>
        <v>30</v>
      </c>
      <c r="F40735" s="6">
        <v>45444</v>
      </c>
    </row>
    <row r="40736" spans="1:6" x14ac:dyDescent="0.25">
      <c r="A40736" s="4" t="s">
        <v>6</v>
      </c>
      <c r="B40736" t="s">
        <v>97723</v>
      </c>
      <c r="C40736" s="5">
        <v>45432.353356481479</v>
      </c>
      <c r="D40736" s="5">
        <v>45469.565613425897</v>
      </c>
      <c r="E40736">
        <f t="shared" si="439"/>
        <v>37</v>
      </c>
      <c r="F40736" s="6">
        <v>45444</v>
      </c>
    </row>
    <row r="40737" spans="1:6" x14ac:dyDescent="0.25">
      <c r="A40737" s="4" t="s">
        <v>6</v>
      </c>
      <c r="B40737" t="s">
        <v>97724</v>
      </c>
      <c r="C40737" s="5">
        <v>45460.537581018521</v>
      </c>
      <c r="D40737" s="5">
        <v>45469.590416666702</v>
      </c>
      <c r="E40737">
        <f t="shared" si="439"/>
        <v>9</v>
      </c>
      <c r="F40737" s="6">
        <v>45444</v>
      </c>
    </row>
    <row r="40738" spans="1:6" x14ac:dyDescent="0.25">
      <c r="A40738" s="4" t="s">
        <v>6</v>
      </c>
      <c r="B40738" t="s">
        <v>97725</v>
      </c>
      <c r="C40738" s="5">
        <v>45460.673692129632</v>
      </c>
      <c r="D40738" s="5">
        <v>45469.611898148098</v>
      </c>
      <c r="E40738">
        <f t="shared" si="439"/>
        <v>9</v>
      </c>
      <c r="F40738" s="6">
        <v>45444</v>
      </c>
    </row>
    <row r="40739" spans="1:6" x14ac:dyDescent="0.25">
      <c r="A40739" s="4" t="s">
        <v>6</v>
      </c>
      <c r="B40739" t="s">
        <v>97726</v>
      </c>
      <c r="C40739" s="5">
        <v>45436.405636574076</v>
      </c>
      <c r="D40739" s="5">
        <v>45469.613356481503</v>
      </c>
      <c r="E40739">
        <f t="shared" si="439"/>
        <v>33</v>
      </c>
      <c r="F40739" s="6">
        <v>45444</v>
      </c>
    </row>
    <row r="40740" spans="1:6" x14ac:dyDescent="0.25">
      <c r="A40740" s="4" t="s">
        <v>6</v>
      </c>
      <c r="B40740" t="s">
        <v>97727</v>
      </c>
      <c r="C40740" s="5">
        <v>45145</v>
      </c>
      <c r="D40740" s="5">
        <v>45470</v>
      </c>
      <c r="E40740">
        <f t="shared" si="439"/>
        <v>325</v>
      </c>
      <c r="F40740" s="6">
        <v>45444</v>
      </c>
    </row>
    <row r="40741" spans="1:6" x14ac:dyDescent="0.25">
      <c r="A40741" s="4" t="s">
        <v>6</v>
      </c>
      <c r="B40741" t="s">
        <v>97728</v>
      </c>
      <c r="C40741" s="5">
        <v>45460.274027777778</v>
      </c>
      <c r="D40741" s="5">
        <v>45470.1735416667</v>
      </c>
      <c r="E40741">
        <f t="shared" si="439"/>
        <v>10</v>
      </c>
      <c r="F40741" s="6">
        <v>45444</v>
      </c>
    </row>
    <row r="40742" spans="1:6" x14ac:dyDescent="0.25">
      <c r="A40742" s="4" t="s">
        <v>6</v>
      </c>
      <c r="B40742" t="s">
        <v>97729</v>
      </c>
      <c r="C40742" s="5">
        <v>45460.412743055553</v>
      </c>
      <c r="D40742" s="5">
        <v>45470.178657407399</v>
      </c>
      <c r="E40742">
        <f t="shared" si="439"/>
        <v>10</v>
      </c>
      <c r="F40742" s="6">
        <v>45444</v>
      </c>
    </row>
    <row r="40743" spans="1:6" x14ac:dyDescent="0.25">
      <c r="A40743" s="4" t="s">
        <v>6</v>
      </c>
      <c r="B40743" t="s">
        <v>97730</v>
      </c>
      <c r="C40743" s="5">
        <v>45461.30028935185</v>
      </c>
      <c r="D40743" s="5">
        <v>45470.181412037004</v>
      </c>
      <c r="E40743">
        <f t="shared" si="439"/>
        <v>9</v>
      </c>
      <c r="F40743" s="6">
        <v>45444</v>
      </c>
    </row>
    <row r="40744" spans="1:6" x14ac:dyDescent="0.25">
      <c r="A40744" s="4" t="s">
        <v>6</v>
      </c>
      <c r="B40744" t="s">
        <v>97731</v>
      </c>
      <c r="C40744" s="5">
        <v>45460.273668981485</v>
      </c>
      <c r="D40744" s="5">
        <v>45470.183136574102</v>
      </c>
      <c r="E40744">
        <f t="shared" si="439"/>
        <v>10</v>
      </c>
      <c r="F40744" s="6">
        <v>45444</v>
      </c>
    </row>
    <row r="40745" spans="1:6" x14ac:dyDescent="0.25">
      <c r="A40745" s="4" t="s">
        <v>6</v>
      </c>
      <c r="B40745" t="s">
        <v>97732</v>
      </c>
      <c r="C40745" s="5">
        <v>45460.23364583333</v>
      </c>
      <c r="D40745" s="5">
        <v>45470.183310185203</v>
      </c>
      <c r="E40745">
        <f t="shared" si="439"/>
        <v>10</v>
      </c>
      <c r="F40745" s="6">
        <v>45444</v>
      </c>
    </row>
    <row r="40746" spans="1:6" x14ac:dyDescent="0.25">
      <c r="A40746" s="4" t="s">
        <v>6</v>
      </c>
      <c r="B40746" t="s">
        <v>97733</v>
      </c>
      <c r="C40746" s="5">
        <v>45455.405752314815</v>
      </c>
      <c r="D40746" s="5">
        <v>45470.183553240699</v>
      </c>
      <c r="E40746">
        <f t="shared" si="439"/>
        <v>15</v>
      </c>
      <c r="F40746" s="6">
        <v>45444</v>
      </c>
    </row>
    <row r="40747" spans="1:6" x14ac:dyDescent="0.25">
      <c r="A40747" s="4" t="s">
        <v>6</v>
      </c>
      <c r="B40747" t="s">
        <v>97734</v>
      </c>
      <c r="C40747" s="5">
        <v>45457.386631944442</v>
      </c>
      <c r="D40747" s="5">
        <v>45470.186261574097</v>
      </c>
      <c r="E40747">
        <f t="shared" si="439"/>
        <v>13</v>
      </c>
      <c r="F40747" s="6">
        <v>45444</v>
      </c>
    </row>
    <row r="40748" spans="1:6" x14ac:dyDescent="0.25">
      <c r="A40748" s="4" t="s">
        <v>6</v>
      </c>
      <c r="B40748" t="s">
        <v>97735</v>
      </c>
      <c r="C40748" s="5">
        <v>45456.374074074076</v>
      </c>
      <c r="D40748" s="5">
        <v>45470.1864236111</v>
      </c>
      <c r="E40748">
        <f t="shared" si="439"/>
        <v>14</v>
      </c>
      <c r="F40748" s="6">
        <v>45444</v>
      </c>
    </row>
    <row r="40749" spans="1:6" x14ac:dyDescent="0.25">
      <c r="A40749" s="4" t="s">
        <v>6</v>
      </c>
      <c r="B40749" t="s">
        <v>97736</v>
      </c>
      <c r="C40749" s="5">
        <v>45457.223645833335</v>
      </c>
      <c r="D40749" s="5">
        <v>45470.190810185202</v>
      </c>
      <c r="E40749">
        <f t="shared" si="439"/>
        <v>13</v>
      </c>
      <c r="F40749" s="6">
        <v>45444</v>
      </c>
    </row>
    <row r="40750" spans="1:6" x14ac:dyDescent="0.25">
      <c r="A40750" s="4" t="s">
        <v>6</v>
      </c>
      <c r="B40750" t="s">
        <v>97737</v>
      </c>
      <c r="C40750" s="5">
        <v>45460.486400462964</v>
      </c>
      <c r="D40750" s="5">
        <v>45470.195648148103</v>
      </c>
      <c r="E40750">
        <f t="shared" si="439"/>
        <v>10</v>
      </c>
      <c r="F40750" s="6">
        <v>45444</v>
      </c>
    </row>
    <row r="40751" spans="1:6" x14ac:dyDescent="0.25">
      <c r="A40751" s="4" t="s">
        <v>6</v>
      </c>
      <c r="B40751" t="s">
        <v>97738</v>
      </c>
      <c r="C40751" s="5">
        <v>45462.238611111112</v>
      </c>
      <c r="D40751" s="5">
        <v>45470.195937500001</v>
      </c>
      <c r="E40751">
        <f t="shared" si="439"/>
        <v>8</v>
      </c>
      <c r="F40751" s="6">
        <v>45444</v>
      </c>
    </row>
    <row r="40752" spans="1:6" x14ac:dyDescent="0.25">
      <c r="A40752" s="4" t="s">
        <v>6</v>
      </c>
      <c r="B40752" t="s">
        <v>97739</v>
      </c>
      <c r="C40752" s="5">
        <v>45461.245775462965</v>
      </c>
      <c r="D40752" s="5">
        <v>45470.198773148099</v>
      </c>
      <c r="E40752">
        <f t="shared" si="439"/>
        <v>9</v>
      </c>
      <c r="F40752" s="6">
        <v>45444</v>
      </c>
    </row>
    <row r="40753" spans="1:6" x14ac:dyDescent="0.25">
      <c r="A40753" s="4" t="s">
        <v>6</v>
      </c>
      <c r="B40753" t="s">
        <v>97740</v>
      </c>
      <c r="C40753" s="5">
        <v>45453.515092592592</v>
      </c>
      <c r="D40753" s="5">
        <v>45470.2046064815</v>
      </c>
      <c r="E40753">
        <f t="shared" ref="E40753:E40816" si="440">ROUND(D40753-C40753,0)</f>
        <v>17</v>
      </c>
      <c r="F40753" s="6">
        <v>45444</v>
      </c>
    </row>
    <row r="40754" spans="1:6" x14ac:dyDescent="0.25">
      <c r="A40754" s="4" t="s">
        <v>6</v>
      </c>
      <c r="B40754" t="s">
        <v>97741</v>
      </c>
      <c r="C40754" s="5">
        <v>45454.599374999998</v>
      </c>
      <c r="D40754" s="5">
        <v>45470.206273148098</v>
      </c>
      <c r="E40754">
        <f t="shared" si="440"/>
        <v>16</v>
      </c>
      <c r="F40754" s="6">
        <v>45444</v>
      </c>
    </row>
    <row r="40755" spans="1:6" x14ac:dyDescent="0.25">
      <c r="A40755" s="4" t="s">
        <v>6</v>
      </c>
      <c r="B40755" t="s">
        <v>97742</v>
      </c>
      <c r="C40755" s="5">
        <v>45460.457465277781</v>
      </c>
      <c r="D40755" s="5">
        <v>45470.206296296303</v>
      </c>
      <c r="E40755">
        <f t="shared" si="440"/>
        <v>10</v>
      </c>
      <c r="F40755" s="6">
        <v>45444</v>
      </c>
    </row>
    <row r="40756" spans="1:6" x14ac:dyDescent="0.25">
      <c r="A40756" s="4" t="s">
        <v>6</v>
      </c>
      <c r="B40756" t="s">
        <v>97743</v>
      </c>
      <c r="C40756" s="5">
        <v>45461.309513888889</v>
      </c>
      <c r="D40756" s="5">
        <v>45470.206608796303</v>
      </c>
      <c r="E40756">
        <f t="shared" si="440"/>
        <v>9</v>
      </c>
      <c r="F40756" s="6">
        <v>45444</v>
      </c>
    </row>
    <row r="40757" spans="1:6" x14ac:dyDescent="0.25">
      <c r="A40757" s="4" t="s">
        <v>6</v>
      </c>
      <c r="B40757" t="s">
        <v>97744</v>
      </c>
      <c r="C40757" s="5">
        <v>45461.567256944443</v>
      </c>
      <c r="D40757" s="5">
        <v>45470.209953703699</v>
      </c>
      <c r="E40757">
        <f t="shared" si="440"/>
        <v>9</v>
      </c>
      <c r="F40757" s="6">
        <v>45444</v>
      </c>
    </row>
    <row r="40758" spans="1:6" x14ac:dyDescent="0.25">
      <c r="A40758" s="4" t="s">
        <v>6</v>
      </c>
      <c r="B40758" t="s">
        <v>97745</v>
      </c>
      <c r="C40758" s="5">
        <v>45456.53733796296</v>
      </c>
      <c r="D40758" s="5">
        <v>45470.214201388902</v>
      </c>
      <c r="E40758">
        <f t="shared" si="440"/>
        <v>14</v>
      </c>
      <c r="F40758" s="6">
        <v>45444</v>
      </c>
    </row>
    <row r="40759" spans="1:6" x14ac:dyDescent="0.25">
      <c r="A40759" s="4" t="s">
        <v>6</v>
      </c>
      <c r="B40759" t="s">
        <v>97746</v>
      </c>
      <c r="C40759" s="5">
        <v>45462.234085648146</v>
      </c>
      <c r="D40759" s="5">
        <v>45470.214895833298</v>
      </c>
      <c r="E40759">
        <f t="shared" si="440"/>
        <v>8</v>
      </c>
      <c r="F40759" s="6">
        <v>45444</v>
      </c>
    </row>
    <row r="40760" spans="1:6" x14ac:dyDescent="0.25">
      <c r="A40760" s="4" t="s">
        <v>6</v>
      </c>
      <c r="B40760" t="s">
        <v>97747</v>
      </c>
      <c r="C40760" s="5">
        <v>45462.417604166665</v>
      </c>
      <c r="D40760" s="5">
        <v>45470.2175347222</v>
      </c>
      <c r="E40760">
        <f t="shared" si="440"/>
        <v>8</v>
      </c>
      <c r="F40760" s="6">
        <v>45444</v>
      </c>
    </row>
    <row r="40761" spans="1:6" x14ac:dyDescent="0.25">
      <c r="A40761" s="4" t="s">
        <v>6</v>
      </c>
      <c r="B40761" t="s">
        <v>97748</v>
      </c>
      <c r="C40761" s="5">
        <v>45454.281087962961</v>
      </c>
      <c r="D40761" s="5">
        <v>45470.221157407403</v>
      </c>
      <c r="E40761">
        <f t="shared" si="440"/>
        <v>16</v>
      </c>
      <c r="F40761" s="6">
        <v>45444</v>
      </c>
    </row>
    <row r="40762" spans="1:6" x14ac:dyDescent="0.25">
      <c r="A40762" s="4" t="s">
        <v>6</v>
      </c>
      <c r="B40762" t="s">
        <v>97749</v>
      </c>
      <c r="C40762" s="5">
        <v>45453.5155787037</v>
      </c>
      <c r="D40762" s="5">
        <v>45470.225925925901</v>
      </c>
      <c r="E40762">
        <f t="shared" si="440"/>
        <v>17</v>
      </c>
      <c r="F40762" s="6">
        <v>45444</v>
      </c>
    </row>
    <row r="40763" spans="1:6" x14ac:dyDescent="0.25">
      <c r="A40763" s="4" t="s">
        <v>6</v>
      </c>
      <c r="B40763" t="s">
        <v>97750</v>
      </c>
      <c r="C40763" s="5">
        <v>45461.468807870369</v>
      </c>
      <c r="D40763" s="5">
        <v>45470.226631944402</v>
      </c>
      <c r="E40763">
        <f t="shared" si="440"/>
        <v>9</v>
      </c>
      <c r="F40763" s="6">
        <v>45444</v>
      </c>
    </row>
    <row r="40764" spans="1:6" x14ac:dyDescent="0.25">
      <c r="A40764" s="4" t="s">
        <v>6</v>
      </c>
      <c r="B40764" t="s">
        <v>97751</v>
      </c>
      <c r="C40764" s="5">
        <v>45448.580682870372</v>
      </c>
      <c r="D40764" s="5">
        <v>45470.226875</v>
      </c>
      <c r="E40764">
        <f t="shared" si="440"/>
        <v>22</v>
      </c>
      <c r="F40764" s="6">
        <v>45444</v>
      </c>
    </row>
    <row r="40765" spans="1:6" x14ac:dyDescent="0.25">
      <c r="A40765" s="4" t="s">
        <v>6</v>
      </c>
      <c r="B40765" t="s">
        <v>97752</v>
      </c>
      <c r="C40765" s="5">
        <v>45456.489004629628</v>
      </c>
      <c r="D40765" s="5">
        <v>45470.228738425903</v>
      </c>
      <c r="E40765">
        <f t="shared" si="440"/>
        <v>14</v>
      </c>
      <c r="F40765" s="6">
        <v>45444</v>
      </c>
    </row>
    <row r="40766" spans="1:6" x14ac:dyDescent="0.25">
      <c r="A40766" s="4" t="s">
        <v>6</v>
      </c>
      <c r="B40766" t="s">
        <v>97753</v>
      </c>
      <c r="C40766" s="5">
        <v>45461.475787037038</v>
      </c>
      <c r="D40766" s="5">
        <v>45470.229583333297</v>
      </c>
      <c r="E40766">
        <f t="shared" si="440"/>
        <v>9</v>
      </c>
      <c r="F40766" s="6">
        <v>45444</v>
      </c>
    </row>
    <row r="40767" spans="1:6" x14ac:dyDescent="0.25">
      <c r="A40767" s="4" t="s">
        <v>6</v>
      </c>
      <c r="B40767" t="s">
        <v>97754</v>
      </c>
      <c r="C40767" s="5">
        <v>45462.309606481482</v>
      </c>
      <c r="D40767" s="5">
        <v>45470.231666666703</v>
      </c>
      <c r="E40767">
        <f t="shared" si="440"/>
        <v>8</v>
      </c>
      <c r="F40767" s="6">
        <v>45444</v>
      </c>
    </row>
    <row r="40768" spans="1:6" x14ac:dyDescent="0.25">
      <c r="A40768" s="4" t="s">
        <v>6</v>
      </c>
      <c r="B40768" t="s">
        <v>97755</v>
      </c>
      <c r="C40768" s="5">
        <v>45461.519675925927</v>
      </c>
      <c r="D40768" s="5">
        <v>45470.236817129597</v>
      </c>
      <c r="E40768">
        <f t="shared" si="440"/>
        <v>9</v>
      </c>
      <c r="F40768" s="6">
        <v>45444</v>
      </c>
    </row>
    <row r="40769" spans="1:6" x14ac:dyDescent="0.25">
      <c r="A40769" s="4" t="s">
        <v>6</v>
      </c>
      <c r="B40769" t="s">
        <v>97756</v>
      </c>
      <c r="C40769" s="5">
        <v>45447.459467592591</v>
      </c>
      <c r="D40769" s="5">
        <v>45470.239872685197</v>
      </c>
      <c r="E40769">
        <f t="shared" si="440"/>
        <v>23</v>
      </c>
      <c r="F40769" s="6">
        <v>45444</v>
      </c>
    </row>
    <row r="40770" spans="1:6" x14ac:dyDescent="0.25">
      <c r="A40770" s="4" t="s">
        <v>6</v>
      </c>
      <c r="B40770" t="s">
        <v>97757</v>
      </c>
      <c r="C40770" s="5">
        <v>45460.393275462964</v>
      </c>
      <c r="D40770" s="5">
        <v>45470.241712962998</v>
      </c>
      <c r="E40770">
        <f t="shared" si="440"/>
        <v>10</v>
      </c>
      <c r="F40770" s="6">
        <v>45444</v>
      </c>
    </row>
    <row r="40771" spans="1:6" x14ac:dyDescent="0.25">
      <c r="A40771" s="4" t="s">
        <v>6</v>
      </c>
      <c r="B40771" t="s">
        <v>97758</v>
      </c>
      <c r="C40771" s="5">
        <v>45453.556932870371</v>
      </c>
      <c r="D40771" s="5">
        <v>45470.242349537002</v>
      </c>
      <c r="E40771">
        <f t="shared" si="440"/>
        <v>17</v>
      </c>
      <c r="F40771" s="6">
        <v>45444</v>
      </c>
    </row>
    <row r="40772" spans="1:6" x14ac:dyDescent="0.25">
      <c r="A40772" s="4" t="s">
        <v>6</v>
      </c>
      <c r="B40772" t="s">
        <v>97759</v>
      </c>
      <c r="C40772" s="5">
        <v>45460.318888888891</v>
      </c>
      <c r="D40772" s="5">
        <v>45470.245648148099</v>
      </c>
      <c r="E40772">
        <f t="shared" si="440"/>
        <v>10</v>
      </c>
      <c r="F40772" s="6">
        <v>45444</v>
      </c>
    </row>
    <row r="40773" spans="1:6" x14ac:dyDescent="0.25">
      <c r="A40773" s="4" t="s">
        <v>6</v>
      </c>
      <c r="B40773" t="s">
        <v>97760</v>
      </c>
      <c r="C40773" s="5">
        <v>45461.474629629629</v>
      </c>
      <c r="D40773" s="5">
        <v>45470.247916666704</v>
      </c>
      <c r="E40773">
        <f t="shared" si="440"/>
        <v>9</v>
      </c>
      <c r="F40773" s="6">
        <v>45444</v>
      </c>
    </row>
    <row r="40774" spans="1:6" x14ac:dyDescent="0.25">
      <c r="A40774" s="4" t="s">
        <v>6</v>
      </c>
      <c r="B40774" t="s">
        <v>97761</v>
      </c>
      <c r="C40774" s="5">
        <v>45460.435416666667</v>
      </c>
      <c r="D40774" s="5">
        <v>45470.251064814802</v>
      </c>
      <c r="E40774">
        <f t="shared" si="440"/>
        <v>10</v>
      </c>
      <c r="F40774" s="6">
        <v>45444</v>
      </c>
    </row>
    <row r="40775" spans="1:6" x14ac:dyDescent="0.25">
      <c r="A40775" s="4" t="s">
        <v>6</v>
      </c>
      <c r="B40775" t="s">
        <v>97762</v>
      </c>
      <c r="C40775" s="5">
        <v>45464.319687499999</v>
      </c>
      <c r="D40775" s="5">
        <v>45470.266261574099</v>
      </c>
      <c r="E40775">
        <f t="shared" si="440"/>
        <v>6</v>
      </c>
      <c r="F40775" s="6">
        <v>45444</v>
      </c>
    </row>
    <row r="40776" spans="1:6" x14ac:dyDescent="0.25">
      <c r="A40776" s="4" t="s">
        <v>6</v>
      </c>
      <c r="B40776" t="s">
        <v>97763</v>
      </c>
      <c r="C40776" s="5">
        <v>45460.522881944446</v>
      </c>
      <c r="D40776" s="5">
        <v>45470.266423611101</v>
      </c>
      <c r="E40776">
        <f t="shared" si="440"/>
        <v>10</v>
      </c>
      <c r="F40776" s="6">
        <v>45444</v>
      </c>
    </row>
    <row r="40777" spans="1:6" x14ac:dyDescent="0.25">
      <c r="A40777" s="4" t="s">
        <v>6</v>
      </c>
      <c r="B40777" t="s">
        <v>97764</v>
      </c>
      <c r="C40777" s="5">
        <v>45464.599131944444</v>
      </c>
      <c r="D40777" s="5">
        <v>45470.267546296302</v>
      </c>
      <c r="E40777">
        <f t="shared" si="440"/>
        <v>6</v>
      </c>
      <c r="F40777" s="6">
        <v>45444</v>
      </c>
    </row>
    <row r="40778" spans="1:6" x14ac:dyDescent="0.25">
      <c r="A40778" s="4" t="s">
        <v>6</v>
      </c>
      <c r="B40778" t="s">
        <v>97765</v>
      </c>
      <c r="C40778" s="5">
        <v>45462.526261574072</v>
      </c>
      <c r="D40778" s="5">
        <v>45470.269328703696</v>
      </c>
      <c r="E40778">
        <f t="shared" si="440"/>
        <v>8</v>
      </c>
      <c r="F40778" s="6">
        <v>45444</v>
      </c>
    </row>
    <row r="40779" spans="1:6" x14ac:dyDescent="0.25">
      <c r="A40779" s="4" t="s">
        <v>6</v>
      </c>
      <c r="B40779" t="s">
        <v>97766</v>
      </c>
      <c r="C40779" s="5">
        <v>45461.237129629626</v>
      </c>
      <c r="D40779" s="5">
        <v>45470.269780092603</v>
      </c>
      <c r="E40779">
        <f t="shared" si="440"/>
        <v>9</v>
      </c>
      <c r="F40779" s="6">
        <v>45444</v>
      </c>
    </row>
    <row r="40780" spans="1:6" x14ac:dyDescent="0.25">
      <c r="A40780" s="4" t="s">
        <v>6</v>
      </c>
      <c r="B40780" t="s">
        <v>97767</v>
      </c>
      <c r="C40780" s="5">
        <v>45462.225763888891</v>
      </c>
      <c r="D40780" s="5">
        <v>45470.269861111097</v>
      </c>
      <c r="E40780">
        <f t="shared" si="440"/>
        <v>8</v>
      </c>
      <c r="F40780" s="6">
        <v>45444</v>
      </c>
    </row>
    <row r="40781" spans="1:6" x14ac:dyDescent="0.25">
      <c r="A40781" s="4" t="s">
        <v>6</v>
      </c>
      <c r="B40781" t="s">
        <v>97768</v>
      </c>
      <c r="C40781" s="5">
        <v>45462.45144675926</v>
      </c>
      <c r="D40781" s="5">
        <v>45470.272210648101</v>
      </c>
      <c r="E40781">
        <f t="shared" si="440"/>
        <v>8</v>
      </c>
      <c r="F40781" s="6">
        <v>45444</v>
      </c>
    </row>
    <row r="40782" spans="1:6" x14ac:dyDescent="0.25">
      <c r="A40782" s="4" t="s">
        <v>6</v>
      </c>
      <c r="B40782" t="s">
        <v>97769</v>
      </c>
      <c r="C40782" s="5">
        <v>45461.331863425927</v>
      </c>
      <c r="D40782" s="5">
        <v>45470.274502314802</v>
      </c>
      <c r="E40782">
        <f t="shared" si="440"/>
        <v>9</v>
      </c>
      <c r="F40782" s="6">
        <v>45444</v>
      </c>
    </row>
    <row r="40783" spans="1:6" x14ac:dyDescent="0.25">
      <c r="A40783" s="4" t="s">
        <v>6</v>
      </c>
      <c r="B40783" t="s">
        <v>97770</v>
      </c>
      <c r="C40783" s="5">
        <v>45461.276203703703</v>
      </c>
      <c r="D40783" s="5">
        <v>45470.275405092601</v>
      </c>
      <c r="E40783">
        <f t="shared" si="440"/>
        <v>9</v>
      </c>
      <c r="F40783" s="6">
        <v>45444</v>
      </c>
    </row>
    <row r="40784" spans="1:6" x14ac:dyDescent="0.25">
      <c r="A40784" s="4" t="s">
        <v>6</v>
      </c>
      <c r="B40784" t="s">
        <v>97771</v>
      </c>
      <c r="C40784" s="5">
        <v>45463.227534722224</v>
      </c>
      <c r="D40784" s="5">
        <v>45470.278738425899</v>
      </c>
      <c r="E40784">
        <f t="shared" si="440"/>
        <v>7</v>
      </c>
      <c r="F40784" s="6">
        <v>45444</v>
      </c>
    </row>
    <row r="40785" spans="1:6" x14ac:dyDescent="0.25">
      <c r="A40785" s="4" t="s">
        <v>6</v>
      </c>
      <c r="B40785" t="s">
        <v>97772</v>
      </c>
      <c r="C40785" s="5">
        <v>45386.459849537037</v>
      </c>
      <c r="D40785" s="5">
        <v>45470.280416666697</v>
      </c>
      <c r="E40785">
        <f t="shared" si="440"/>
        <v>84</v>
      </c>
      <c r="F40785" s="6">
        <v>45444</v>
      </c>
    </row>
    <row r="40786" spans="1:6" x14ac:dyDescent="0.25">
      <c r="A40786" s="4" t="s">
        <v>6</v>
      </c>
      <c r="B40786" t="s">
        <v>97773</v>
      </c>
      <c r="C40786" s="5">
        <v>45461.625381944446</v>
      </c>
      <c r="D40786" s="5">
        <v>45470.284224536997</v>
      </c>
      <c r="E40786">
        <f t="shared" si="440"/>
        <v>9</v>
      </c>
      <c r="F40786" s="6">
        <v>45444</v>
      </c>
    </row>
    <row r="40787" spans="1:6" x14ac:dyDescent="0.25">
      <c r="A40787" s="4" t="s">
        <v>6</v>
      </c>
      <c r="B40787" t="s">
        <v>97774</v>
      </c>
      <c r="C40787" s="5">
        <v>45453.295312499999</v>
      </c>
      <c r="D40787" s="5">
        <v>45470.284710648099</v>
      </c>
      <c r="E40787">
        <f t="shared" si="440"/>
        <v>17</v>
      </c>
      <c r="F40787" s="6">
        <v>45444</v>
      </c>
    </row>
    <row r="40788" spans="1:6" x14ac:dyDescent="0.25">
      <c r="A40788" s="4" t="s">
        <v>6</v>
      </c>
      <c r="B40788" t="s">
        <v>97775</v>
      </c>
      <c r="C40788" s="5">
        <v>45435.29105324074</v>
      </c>
      <c r="D40788" s="5">
        <v>45470.286782407398</v>
      </c>
      <c r="E40788">
        <f t="shared" si="440"/>
        <v>35</v>
      </c>
      <c r="F40788" s="6">
        <v>45444</v>
      </c>
    </row>
    <row r="40789" spans="1:6" x14ac:dyDescent="0.25">
      <c r="A40789" s="4" t="s">
        <v>6</v>
      </c>
      <c r="B40789" t="s">
        <v>97776</v>
      </c>
      <c r="C40789" s="5">
        <v>45457.541261574072</v>
      </c>
      <c r="D40789" s="5">
        <v>45470.288530092599</v>
      </c>
      <c r="E40789">
        <f t="shared" si="440"/>
        <v>13</v>
      </c>
      <c r="F40789" s="6">
        <v>45444</v>
      </c>
    </row>
    <row r="40790" spans="1:6" x14ac:dyDescent="0.25">
      <c r="A40790" s="4" t="s">
        <v>6</v>
      </c>
      <c r="B40790" t="s">
        <v>97777</v>
      </c>
      <c r="C40790" s="5">
        <v>45461.467858796299</v>
      </c>
      <c r="D40790" s="5">
        <v>45470.419861111099</v>
      </c>
      <c r="E40790">
        <f t="shared" si="440"/>
        <v>9</v>
      </c>
      <c r="F40790" s="6">
        <v>45444</v>
      </c>
    </row>
    <row r="40791" spans="1:6" x14ac:dyDescent="0.25">
      <c r="A40791" s="4" t="s">
        <v>6</v>
      </c>
      <c r="B40791" t="s">
        <v>97778</v>
      </c>
      <c r="C40791" s="5">
        <v>45454.395243055558</v>
      </c>
      <c r="D40791" s="5">
        <v>45470.422835648104</v>
      </c>
      <c r="E40791">
        <f t="shared" si="440"/>
        <v>16</v>
      </c>
      <c r="F40791" s="6">
        <v>45444</v>
      </c>
    </row>
    <row r="40792" spans="1:6" x14ac:dyDescent="0.25">
      <c r="A40792" s="4" t="s">
        <v>6</v>
      </c>
      <c r="B40792" t="s">
        <v>97779</v>
      </c>
      <c r="C40792" s="5">
        <v>45467.324687499997</v>
      </c>
      <c r="D40792" s="5">
        <v>45470.4234953704</v>
      </c>
      <c r="E40792">
        <f t="shared" si="440"/>
        <v>3</v>
      </c>
      <c r="F40792" s="6">
        <v>45444</v>
      </c>
    </row>
    <row r="40793" spans="1:6" x14ac:dyDescent="0.25">
      <c r="A40793" s="4" t="s">
        <v>6</v>
      </c>
      <c r="B40793" t="s">
        <v>97780</v>
      </c>
      <c r="C40793" s="5">
        <v>45463.553587962961</v>
      </c>
      <c r="D40793" s="5">
        <v>45470.424421296302</v>
      </c>
      <c r="E40793">
        <f t="shared" si="440"/>
        <v>7</v>
      </c>
      <c r="F40793" s="6">
        <v>45444</v>
      </c>
    </row>
    <row r="40794" spans="1:6" x14ac:dyDescent="0.25">
      <c r="A40794" s="4" t="s">
        <v>6</v>
      </c>
      <c r="B40794" t="s">
        <v>97781</v>
      </c>
      <c r="C40794" s="5">
        <v>45463.222592592596</v>
      </c>
      <c r="D40794" s="5">
        <v>45470.425578703696</v>
      </c>
      <c r="E40794">
        <f t="shared" si="440"/>
        <v>7</v>
      </c>
      <c r="F40794" s="6">
        <v>45444</v>
      </c>
    </row>
    <row r="40795" spans="1:6" x14ac:dyDescent="0.25">
      <c r="A40795" s="4" t="s">
        <v>6</v>
      </c>
      <c r="B40795" t="s">
        <v>97782</v>
      </c>
      <c r="C40795" s="5">
        <v>45464.379571759258</v>
      </c>
      <c r="D40795" s="5">
        <v>45470.426574074103</v>
      </c>
      <c r="E40795">
        <f t="shared" si="440"/>
        <v>6</v>
      </c>
      <c r="F40795" s="6">
        <v>45444</v>
      </c>
    </row>
    <row r="40796" spans="1:6" x14ac:dyDescent="0.25">
      <c r="A40796" s="4" t="s">
        <v>6</v>
      </c>
      <c r="B40796" t="s">
        <v>97783</v>
      </c>
      <c r="C40796" s="5">
        <v>45461.548888888887</v>
      </c>
      <c r="D40796" s="5">
        <v>45470.427453703698</v>
      </c>
      <c r="E40796">
        <f t="shared" si="440"/>
        <v>9</v>
      </c>
      <c r="F40796" s="6">
        <v>45444</v>
      </c>
    </row>
    <row r="40797" spans="1:6" x14ac:dyDescent="0.25">
      <c r="A40797" s="4" t="s">
        <v>6</v>
      </c>
      <c r="B40797" t="s">
        <v>97784</v>
      </c>
      <c r="C40797" s="5">
        <v>45460.570277777777</v>
      </c>
      <c r="D40797" s="5">
        <v>45470.427905092598</v>
      </c>
      <c r="E40797">
        <f t="shared" si="440"/>
        <v>10</v>
      </c>
      <c r="F40797" s="6">
        <v>45444</v>
      </c>
    </row>
    <row r="40798" spans="1:6" x14ac:dyDescent="0.25">
      <c r="A40798" s="4" t="s">
        <v>6</v>
      </c>
      <c r="B40798" t="s">
        <v>97785</v>
      </c>
      <c r="C40798" s="5">
        <v>45465.414201388892</v>
      </c>
      <c r="D40798" s="5">
        <v>45470.428333333301</v>
      </c>
      <c r="E40798">
        <f t="shared" si="440"/>
        <v>5</v>
      </c>
      <c r="F40798" s="6">
        <v>45444</v>
      </c>
    </row>
    <row r="40799" spans="1:6" x14ac:dyDescent="0.25">
      <c r="A40799" s="4" t="s">
        <v>6</v>
      </c>
      <c r="B40799" t="s">
        <v>97786</v>
      </c>
      <c r="C40799" s="5">
        <v>45464.435532407406</v>
      </c>
      <c r="D40799" s="5">
        <v>45470.428749999999</v>
      </c>
      <c r="E40799">
        <f t="shared" si="440"/>
        <v>6</v>
      </c>
      <c r="F40799" s="6">
        <v>45444</v>
      </c>
    </row>
    <row r="40800" spans="1:6" x14ac:dyDescent="0.25">
      <c r="A40800" s="4" t="s">
        <v>6</v>
      </c>
      <c r="B40800" t="s">
        <v>97787</v>
      </c>
      <c r="C40800" s="5">
        <v>45467.150300925925</v>
      </c>
      <c r="D40800" s="5">
        <v>45470.429178240702</v>
      </c>
      <c r="E40800">
        <f t="shared" si="440"/>
        <v>3</v>
      </c>
      <c r="F40800" s="6">
        <v>45444</v>
      </c>
    </row>
    <row r="40801" spans="1:6" x14ac:dyDescent="0.25">
      <c r="A40801" s="4" t="s">
        <v>6</v>
      </c>
      <c r="B40801" t="s">
        <v>97788</v>
      </c>
      <c r="C40801" s="5">
        <v>45462.451643518521</v>
      </c>
      <c r="D40801" s="5">
        <v>45470.429375</v>
      </c>
      <c r="E40801">
        <f t="shared" si="440"/>
        <v>8</v>
      </c>
      <c r="F40801" s="6">
        <v>45444</v>
      </c>
    </row>
    <row r="40802" spans="1:6" x14ac:dyDescent="0.25">
      <c r="A40802" s="4" t="s">
        <v>6</v>
      </c>
      <c r="B40802" t="s">
        <v>97789</v>
      </c>
      <c r="C40802" s="5">
        <v>45463.557349537034</v>
      </c>
      <c r="D40802" s="5">
        <v>45470.429375</v>
      </c>
      <c r="E40802">
        <f t="shared" si="440"/>
        <v>7</v>
      </c>
      <c r="F40802" s="6">
        <v>45444</v>
      </c>
    </row>
    <row r="40803" spans="1:6" x14ac:dyDescent="0.25">
      <c r="A40803" s="4" t="s">
        <v>6</v>
      </c>
      <c r="B40803" t="s">
        <v>97790</v>
      </c>
      <c r="C40803" s="5">
        <v>45464.484016203707</v>
      </c>
      <c r="D40803" s="5">
        <v>45470.429467592599</v>
      </c>
      <c r="E40803">
        <f t="shared" si="440"/>
        <v>6</v>
      </c>
      <c r="F40803" s="6">
        <v>45444</v>
      </c>
    </row>
    <row r="40804" spans="1:6" x14ac:dyDescent="0.25">
      <c r="A40804" s="4" t="s">
        <v>6</v>
      </c>
      <c r="B40804" t="s">
        <v>97791</v>
      </c>
      <c r="C40804" s="5">
        <v>45463.61005787037</v>
      </c>
      <c r="D40804" s="5">
        <v>45470.430555555598</v>
      </c>
      <c r="E40804">
        <f t="shared" si="440"/>
        <v>7</v>
      </c>
      <c r="F40804" s="6">
        <v>45444</v>
      </c>
    </row>
    <row r="40805" spans="1:6" x14ac:dyDescent="0.25">
      <c r="A40805" s="4" t="s">
        <v>6</v>
      </c>
      <c r="B40805" t="s">
        <v>97792</v>
      </c>
      <c r="C40805" s="5">
        <v>45463.230624999997</v>
      </c>
      <c r="D40805" s="5">
        <v>45470.431111111102</v>
      </c>
      <c r="E40805">
        <f t="shared" si="440"/>
        <v>7</v>
      </c>
      <c r="F40805" s="6">
        <v>45444</v>
      </c>
    </row>
    <row r="40806" spans="1:6" x14ac:dyDescent="0.25">
      <c r="A40806" s="4" t="s">
        <v>6</v>
      </c>
      <c r="B40806" t="s">
        <v>97793</v>
      </c>
      <c r="C40806" s="5">
        <v>45464.520555555559</v>
      </c>
      <c r="D40806" s="5">
        <v>45470.431493055599</v>
      </c>
      <c r="E40806">
        <f t="shared" si="440"/>
        <v>6</v>
      </c>
      <c r="F40806" s="6">
        <v>45444</v>
      </c>
    </row>
    <row r="40807" spans="1:6" x14ac:dyDescent="0.25">
      <c r="A40807" s="4" t="s">
        <v>6</v>
      </c>
      <c r="B40807" t="s">
        <v>97794</v>
      </c>
      <c r="C40807" s="5">
        <v>45464.422743055555</v>
      </c>
      <c r="D40807" s="5">
        <v>45470.431493055599</v>
      </c>
      <c r="E40807">
        <f t="shared" si="440"/>
        <v>6</v>
      </c>
      <c r="F40807" s="6">
        <v>45444</v>
      </c>
    </row>
    <row r="40808" spans="1:6" x14ac:dyDescent="0.25">
      <c r="A40808" s="4" t="s">
        <v>6</v>
      </c>
      <c r="B40808" t="s">
        <v>97795</v>
      </c>
      <c r="C40808" s="5">
        <v>45463.410567129627</v>
      </c>
      <c r="D40808" s="5">
        <v>45470.433506944399</v>
      </c>
      <c r="E40808">
        <f t="shared" si="440"/>
        <v>7</v>
      </c>
      <c r="F40808" s="6">
        <v>45444</v>
      </c>
    </row>
    <row r="40809" spans="1:6" x14ac:dyDescent="0.25">
      <c r="A40809" s="4" t="s">
        <v>6</v>
      </c>
      <c r="B40809" t="s">
        <v>97796</v>
      </c>
      <c r="C40809" s="5">
        <v>45465.39534722222</v>
      </c>
      <c r="D40809" s="5">
        <v>45470.433692129598</v>
      </c>
      <c r="E40809">
        <f t="shared" si="440"/>
        <v>5</v>
      </c>
      <c r="F40809" s="6">
        <v>45444</v>
      </c>
    </row>
    <row r="40810" spans="1:6" x14ac:dyDescent="0.25">
      <c r="A40810" s="4" t="s">
        <v>6</v>
      </c>
      <c r="B40810" t="s">
        <v>97797</v>
      </c>
      <c r="C40810" s="5">
        <v>45460.521909722222</v>
      </c>
      <c r="D40810" s="5">
        <v>45470.434745370403</v>
      </c>
      <c r="E40810">
        <f t="shared" si="440"/>
        <v>10</v>
      </c>
      <c r="F40810" s="6">
        <v>45444</v>
      </c>
    </row>
    <row r="40811" spans="1:6" x14ac:dyDescent="0.25">
      <c r="A40811" s="4" t="s">
        <v>6</v>
      </c>
      <c r="B40811" t="s">
        <v>97798</v>
      </c>
      <c r="C40811" s="5">
        <v>45464.467118055552</v>
      </c>
      <c r="D40811" s="5">
        <v>45470.434918981497</v>
      </c>
      <c r="E40811">
        <f t="shared" si="440"/>
        <v>6</v>
      </c>
      <c r="F40811" s="6">
        <v>45444</v>
      </c>
    </row>
    <row r="40812" spans="1:6" x14ac:dyDescent="0.25">
      <c r="A40812" s="4" t="s">
        <v>6</v>
      </c>
      <c r="B40812" t="s">
        <v>97799</v>
      </c>
      <c r="C40812" s="5">
        <v>45465.702118055553</v>
      </c>
      <c r="D40812" s="5">
        <v>45470.4365972222</v>
      </c>
      <c r="E40812">
        <f t="shared" si="440"/>
        <v>5</v>
      </c>
      <c r="F40812" s="6">
        <v>45444</v>
      </c>
    </row>
    <row r="40813" spans="1:6" x14ac:dyDescent="0.25">
      <c r="A40813" s="4" t="s">
        <v>6</v>
      </c>
      <c r="B40813" t="s">
        <v>97800</v>
      </c>
      <c r="C40813" s="5">
        <v>45465.377592592595</v>
      </c>
      <c r="D40813" s="5">
        <v>45470.437245370398</v>
      </c>
      <c r="E40813">
        <f t="shared" si="440"/>
        <v>5</v>
      </c>
      <c r="F40813" s="6">
        <v>45444</v>
      </c>
    </row>
    <row r="40814" spans="1:6" x14ac:dyDescent="0.25">
      <c r="A40814" s="4" t="s">
        <v>6</v>
      </c>
      <c r="B40814" t="s">
        <v>97801</v>
      </c>
      <c r="C40814" s="5">
        <v>45463.359826388885</v>
      </c>
      <c r="D40814" s="5">
        <v>45470.438020833302</v>
      </c>
      <c r="E40814">
        <f t="shared" si="440"/>
        <v>7</v>
      </c>
      <c r="F40814" s="6">
        <v>45444</v>
      </c>
    </row>
    <row r="40815" spans="1:6" x14ac:dyDescent="0.25">
      <c r="A40815" s="4" t="s">
        <v>6</v>
      </c>
      <c r="B40815" t="s">
        <v>97802</v>
      </c>
      <c r="C40815" s="5">
        <v>45467.252650462964</v>
      </c>
      <c r="D40815" s="5">
        <v>45470.4383101852</v>
      </c>
      <c r="E40815">
        <f t="shared" si="440"/>
        <v>3</v>
      </c>
      <c r="F40815" s="6">
        <v>45444</v>
      </c>
    </row>
    <row r="40816" spans="1:6" x14ac:dyDescent="0.25">
      <c r="A40816" s="4" t="s">
        <v>6</v>
      </c>
      <c r="B40816" t="s">
        <v>97803</v>
      </c>
      <c r="C40816" s="5">
        <v>45464.545856481483</v>
      </c>
      <c r="D40816" s="5">
        <v>45470.440127314803</v>
      </c>
      <c r="E40816">
        <f t="shared" si="440"/>
        <v>6</v>
      </c>
      <c r="F40816" s="6">
        <v>45444</v>
      </c>
    </row>
    <row r="40817" spans="1:6" x14ac:dyDescent="0.25">
      <c r="A40817" s="4" t="s">
        <v>6</v>
      </c>
      <c r="B40817" t="s">
        <v>97804</v>
      </c>
      <c r="C40817" s="5">
        <v>45465.357673611114</v>
      </c>
      <c r="D40817" s="5">
        <v>45470.440277777801</v>
      </c>
      <c r="E40817">
        <f t="shared" ref="E40817:E40880" si="441">ROUND(D40817-C40817,0)</f>
        <v>5</v>
      </c>
      <c r="F40817" s="6">
        <v>45444</v>
      </c>
    </row>
    <row r="40818" spans="1:6" x14ac:dyDescent="0.25">
      <c r="A40818" s="4" t="s">
        <v>6</v>
      </c>
      <c r="B40818" t="s">
        <v>97805</v>
      </c>
      <c r="C40818" s="5">
        <v>45463.531956018516</v>
      </c>
      <c r="D40818" s="5">
        <v>45470.440486111103</v>
      </c>
      <c r="E40818">
        <f t="shared" si="441"/>
        <v>7</v>
      </c>
      <c r="F40818" s="6">
        <v>45444</v>
      </c>
    </row>
    <row r="40819" spans="1:6" x14ac:dyDescent="0.25">
      <c r="A40819" s="4" t="s">
        <v>6</v>
      </c>
      <c r="B40819" t="s">
        <v>97806</v>
      </c>
      <c r="C40819" s="5">
        <v>45464.566655092596</v>
      </c>
      <c r="D40819" s="5">
        <v>45470.442372685196</v>
      </c>
      <c r="E40819">
        <f t="shared" si="441"/>
        <v>6</v>
      </c>
      <c r="F40819" s="6">
        <v>45444</v>
      </c>
    </row>
    <row r="40820" spans="1:6" x14ac:dyDescent="0.25">
      <c r="A40820" s="4" t="s">
        <v>6</v>
      </c>
      <c r="B40820" t="s">
        <v>97807</v>
      </c>
      <c r="C40820" s="5">
        <v>45464.498622685183</v>
      </c>
      <c r="D40820" s="5">
        <v>45470.442407407398</v>
      </c>
      <c r="E40820">
        <f t="shared" si="441"/>
        <v>6</v>
      </c>
      <c r="F40820" s="6">
        <v>45444</v>
      </c>
    </row>
    <row r="40821" spans="1:6" x14ac:dyDescent="0.25">
      <c r="A40821" s="4" t="s">
        <v>6</v>
      </c>
      <c r="B40821" t="s">
        <v>97808</v>
      </c>
      <c r="C40821" s="5">
        <v>45464.350486111114</v>
      </c>
      <c r="D40821" s="5">
        <v>45470.442488425899</v>
      </c>
      <c r="E40821">
        <f t="shared" si="441"/>
        <v>6</v>
      </c>
      <c r="F40821" s="6">
        <v>45444</v>
      </c>
    </row>
    <row r="40822" spans="1:6" x14ac:dyDescent="0.25">
      <c r="A40822" s="4" t="s">
        <v>6</v>
      </c>
      <c r="B40822" t="s">
        <v>97809</v>
      </c>
      <c r="C40822" s="5">
        <v>45464.782395833332</v>
      </c>
      <c r="D40822" s="5">
        <v>45470.442731481497</v>
      </c>
      <c r="E40822">
        <f t="shared" si="441"/>
        <v>6</v>
      </c>
      <c r="F40822" s="6">
        <v>45444</v>
      </c>
    </row>
    <row r="40823" spans="1:6" x14ac:dyDescent="0.25">
      <c r="A40823" s="4" t="s">
        <v>6</v>
      </c>
      <c r="B40823" t="s">
        <v>97810</v>
      </c>
      <c r="C40823" s="5">
        <v>45460.627442129633</v>
      </c>
      <c r="D40823" s="5">
        <v>45470.443078703698</v>
      </c>
      <c r="E40823">
        <f t="shared" si="441"/>
        <v>10</v>
      </c>
      <c r="F40823" s="6">
        <v>45444</v>
      </c>
    </row>
    <row r="40824" spans="1:6" x14ac:dyDescent="0.25">
      <c r="A40824" s="4" t="s">
        <v>6</v>
      </c>
      <c r="B40824" t="s">
        <v>97811</v>
      </c>
      <c r="C40824" s="5">
        <v>45467.287222222221</v>
      </c>
      <c r="D40824" s="5">
        <v>45470.443576388898</v>
      </c>
      <c r="E40824">
        <f t="shared" si="441"/>
        <v>3</v>
      </c>
      <c r="F40824" s="6">
        <v>45444</v>
      </c>
    </row>
    <row r="40825" spans="1:6" x14ac:dyDescent="0.25">
      <c r="A40825" s="4" t="s">
        <v>6</v>
      </c>
      <c r="B40825" t="s">
        <v>97812</v>
      </c>
      <c r="C40825" s="5">
        <v>45464.356458333335</v>
      </c>
      <c r="D40825" s="5">
        <v>45470.443877314799</v>
      </c>
      <c r="E40825">
        <f t="shared" si="441"/>
        <v>6</v>
      </c>
      <c r="F40825" s="6">
        <v>45444</v>
      </c>
    </row>
    <row r="40826" spans="1:6" x14ac:dyDescent="0.25">
      <c r="A40826" s="4" t="s">
        <v>6</v>
      </c>
      <c r="B40826" t="s">
        <v>97813</v>
      </c>
      <c r="C40826" s="5">
        <v>45467.534872685188</v>
      </c>
      <c r="D40826" s="5">
        <v>45470.443958333301</v>
      </c>
      <c r="E40826">
        <f t="shared" si="441"/>
        <v>3</v>
      </c>
      <c r="F40826" s="6">
        <v>45444</v>
      </c>
    </row>
    <row r="40827" spans="1:6" x14ac:dyDescent="0.25">
      <c r="A40827" s="4" t="s">
        <v>6</v>
      </c>
      <c r="B40827" t="s">
        <v>97814</v>
      </c>
      <c r="C40827" s="5">
        <v>45465.325254629628</v>
      </c>
      <c r="D40827" s="5">
        <v>45470.443958333301</v>
      </c>
      <c r="E40827">
        <f t="shared" si="441"/>
        <v>5</v>
      </c>
      <c r="F40827" s="6">
        <v>45444</v>
      </c>
    </row>
    <row r="40828" spans="1:6" x14ac:dyDescent="0.25">
      <c r="A40828" s="4" t="s">
        <v>6</v>
      </c>
      <c r="B40828" t="s">
        <v>97815</v>
      </c>
      <c r="C40828" s="5">
        <v>45464.401412037034</v>
      </c>
      <c r="D40828" s="5">
        <v>45470.444467592599</v>
      </c>
      <c r="E40828">
        <f t="shared" si="441"/>
        <v>6</v>
      </c>
      <c r="F40828" s="6">
        <v>45444</v>
      </c>
    </row>
    <row r="40829" spans="1:6" x14ac:dyDescent="0.25">
      <c r="A40829" s="4" t="s">
        <v>6</v>
      </c>
      <c r="B40829" t="s">
        <v>97816</v>
      </c>
      <c r="C40829" s="5">
        <v>45464.500092592592</v>
      </c>
      <c r="D40829" s="5">
        <v>45470.444884259297</v>
      </c>
      <c r="E40829">
        <f t="shared" si="441"/>
        <v>6</v>
      </c>
      <c r="F40829" s="6">
        <v>45444</v>
      </c>
    </row>
    <row r="40830" spans="1:6" x14ac:dyDescent="0.25">
      <c r="A40830" s="4" t="s">
        <v>6</v>
      </c>
      <c r="B40830" t="s">
        <v>97817</v>
      </c>
      <c r="C40830" s="5">
        <v>45464.956122685187</v>
      </c>
      <c r="D40830" s="5">
        <v>45470.445543981499</v>
      </c>
      <c r="E40830">
        <f t="shared" si="441"/>
        <v>5</v>
      </c>
      <c r="F40830" s="6">
        <v>45444</v>
      </c>
    </row>
    <row r="40831" spans="1:6" x14ac:dyDescent="0.25">
      <c r="A40831" s="4" t="s">
        <v>6</v>
      </c>
      <c r="B40831" t="s">
        <v>97818</v>
      </c>
      <c r="C40831" s="5">
        <v>45465.310081018521</v>
      </c>
      <c r="D40831" s="5">
        <v>45470.4455787037</v>
      </c>
      <c r="E40831">
        <f t="shared" si="441"/>
        <v>5</v>
      </c>
      <c r="F40831" s="6">
        <v>45444</v>
      </c>
    </row>
    <row r="40832" spans="1:6" x14ac:dyDescent="0.25">
      <c r="A40832" s="4" t="s">
        <v>6</v>
      </c>
      <c r="B40832" t="s">
        <v>97819</v>
      </c>
      <c r="C40832" s="5">
        <v>45464.401076388887</v>
      </c>
      <c r="D40832" s="5">
        <v>45470.446585648097</v>
      </c>
      <c r="E40832">
        <f t="shared" si="441"/>
        <v>6</v>
      </c>
      <c r="F40832" s="6">
        <v>45444</v>
      </c>
    </row>
    <row r="40833" spans="1:6" x14ac:dyDescent="0.25">
      <c r="A40833" s="4" t="s">
        <v>6</v>
      </c>
      <c r="B40833" t="s">
        <v>97820</v>
      </c>
      <c r="C40833" s="5">
        <v>45463.534756944442</v>
      </c>
      <c r="D40833" s="5">
        <v>45470.447164351899</v>
      </c>
      <c r="E40833">
        <f t="shared" si="441"/>
        <v>7</v>
      </c>
      <c r="F40833" s="6">
        <v>45444</v>
      </c>
    </row>
    <row r="40834" spans="1:6" x14ac:dyDescent="0.25">
      <c r="A40834" s="4" t="s">
        <v>6</v>
      </c>
      <c r="B40834" t="s">
        <v>97821</v>
      </c>
      <c r="C40834" s="5">
        <v>45461.242407407408</v>
      </c>
      <c r="D40834" s="5">
        <v>45470.447592592602</v>
      </c>
      <c r="E40834">
        <f t="shared" si="441"/>
        <v>9</v>
      </c>
      <c r="F40834" s="6">
        <v>45444</v>
      </c>
    </row>
    <row r="40835" spans="1:6" x14ac:dyDescent="0.25">
      <c r="A40835" s="4" t="s">
        <v>6</v>
      </c>
      <c r="B40835" t="s">
        <v>97822</v>
      </c>
      <c r="C40835" s="5">
        <v>45467.309363425928</v>
      </c>
      <c r="D40835" s="5">
        <v>45470.447824074101</v>
      </c>
      <c r="E40835">
        <f t="shared" si="441"/>
        <v>3</v>
      </c>
      <c r="F40835" s="6">
        <v>45444</v>
      </c>
    </row>
    <row r="40836" spans="1:6" x14ac:dyDescent="0.25">
      <c r="A40836" s="4" t="s">
        <v>6</v>
      </c>
      <c r="B40836" t="s">
        <v>97823</v>
      </c>
      <c r="C40836" s="5">
        <v>45464.51</v>
      </c>
      <c r="D40836" s="5">
        <v>45470.448032407403</v>
      </c>
      <c r="E40836">
        <f t="shared" si="441"/>
        <v>6</v>
      </c>
      <c r="F40836" s="6">
        <v>45444</v>
      </c>
    </row>
    <row r="40837" spans="1:6" x14ac:dyDescent="0.25">
      <c r="A40837" s="4" t="s">
        <v>6</v>
      </c>
      <c r="B40837" t="s">
        <v>97824</v>
      </c>
      <c r="C40837" s="5">
        <v>45463.532881944448</v>
      </c>
      <c r="D40837" s="5">
        <v>45470.448518518497</v>
      </c>
      <c r="E40837">
        <f t="shared" si="441"/>
        <v>7</v>
      </c>
      <c r="F40837" s="6">
        <v>45444</v>
      </c>
    </row>
    <row r="40838" spans="1:6" x14ac:dyDescent="0.25">
      <c r="A40838" s="4" t="s">
        <v>6</v>
      </c>
      <c r="B40838" t="s">
        <v>97825</v>
      </c>
      <c r="C40838" s="5">
        <v>45464.318668981483</v>
      </c>
      <c r="D40838" s="5">
        <v>45470.448877314797</v>
      </c>
      <c r="E40838">
        <f t="shared" si="441"/>
        <v>6</v>
      </c>
      <c r="F40838" s="6">
        <v>45444</v>
      </c>
    </row>
    <row r="40839" spans="1:6" x14ac:dyDescent="0.25">
      <c r="A40839" s="4" t="s">
        <v>6</v>
      </c>
      <c r="B40839" t="s">
        <v>97826</v>
      </c>
      <c r="C40839" s="5">
        <v>45461.257337962961</v>
      </c>
      <c r="D40839" s="5">
        <v>45470.449097222197</v>
      </c>
      <c r="E40839">
        <f t="shared" si="441"/>
        <v>9</v>
      </c>
      <c r="F40839" s="6">
        <v>45444</v>
      </c>
    </row>
    <row r="40840" spans="1:6" x14ac:dyDescent="0.25">
      <c r="A40840" s="4" t="s">
        <v>6</v>
      </c>
      <c r="B40840" t="s">
        <v>97827</v>
      </c>
      <c r="C40840" s="5">
        <v>45465.2421875</v>
      </c>
      <c r="D40840" s="5">
        <v>45470.449317129598</v>
      </c>
      <c r="E40840">
        <f t="shared" si="441"/>
        <v>5</v>
      </c>
      <c r="F40840" s="6">
        <v>45444</v>
      </c>
    </row>
    <row r="40841" spans="1:6" x14ac:dyDescent="0.25">
      <c r="A40841" s="4" t="s">
        <v>6</v>
      </c>
      <c r="B40841" t="s">
        <v>97828</v>
      </c>
      <c r="C40841" s="5">
        <v>45462.610798611109</v>
      </c>
      <c r="D40841" s="5">
        <v>45470.449930555602</v>
      </c>
      <c r="E40841">
        <f t="shared" si="441"/>
        <v>8</v>
      </c>
      <c r="F40841" s="6">
        <v>45444</v>
      </c>
    </row>
    <row r="40842" spans="1:6" x14ac:dyDescent="0.25">
      <c r="A40842" s="4" t="s">
        <v>6</v>
      </c>
      <c r="B40842" t="s">
        <v>97829</v>
      </c>
      <c r="C40842" s="5">
        <v>45467.312210648146</v>
      </c>
      <c r="D40842" s="5">
        <v>45470.4506944444</v>
      </c>
      <c r="E40842">
        <f t="shared" si="441"/>
        <v>3</v>
      </c>
      <c r="F40842" s="6">
        <v>45444</v>
      </c>
    </row>
    <row r="40843" spans="1:6" x14ac:dyDescent="0.25">
      <c r="A40843" s="4" t="s">
        <v>6</v>
      </c>
      <c r="B40843" t="s">
        <v>97830</v>
      </c>
      <c r="C40843" s="5">
        <v>45464.369340277779</v>
      </c>
      <c r="D40843" s="5">
        <v>45470.451388888898</v>
      </c>
      <c r="E40843">
        <f t="shared" si="441"/>
        <v>6</v>
      </c>
      <c r="F40843" s="6">
        <v>45444</v>
      </c>
    </row>
    <row r="40844" spans="1:6" x14ac:dyDescent="0.25">
      <c r="A40844" s="4" t="s">
        <v>6</v>
      </c>
      <c r="B40844" t="s">
        <v>97831</v>
      </c>
      <c r="C40844" s="5">
        <v>45461.26353009259</v>
      </c>
      <c r="D40844" s="5">
        <v>45470.452777777798</v>
      </c>
      <c r="E40844">
        <f t="shared" si="441"/>
        <v>9</v>
      </c>
      <c r="F40844" s="6">
        <v>45444</v>
      </c>
    </row>
    <row r="40845" spans="1:6" x14ac:dyDescent="0.25">
      <c r="A40845" s="4" t="s">
        <v>6</v>
      </c>
      <c r="B40845" t="s">
        <v>97832</v>
      </c>
      <c r="C40845" s="5">
        <v>45467.320949074077</v>
      </c>
      <c r="D40845" s="5">
        <v>45470.453113425901</v>
      </c>
      <c r="E40845">
        <f t="shared" si="441"/>
        <v>3</v>
      </c>
      <c r="F40845" s="6">
        <v>45444</v>
      </c>
    </row>
    <row r="40846" spans="1:6" x14ac:dyDescent="0.25">
      <c r="A40846" s="4" t="s">
        <v>6</v>
      </c>
      <c r="B40846" t="s">
        <v>97833</v>
      </c>
      <c r="C40846" s="5">
        <v>45467.525856481479</v>
      </c>
      <c r="D40846" s="5">
        <v>45470.454120370399</v>
      </c>
      <c r="E40846">
        <f t="shared" si="441"/>
        <v>3</v>
      </c>
      <c r="F40846" s="6">
        <v>45444</v>
      </c>
    </row>
    <row r="40847" spans="1:6" x14ac:dyDescent="0.25">
      <c r="A40847" s="4" t="s">
        <v>6</v>
      </c>
      <c r="B40847" t="s">
        <v>97834</v>
      </c>
      <c r="C40847" s="5">
        <v>45467.46775462963</v>
      </c>
      <c r="D40847" s="5">
        <v>45470.454641203702</v>
      </c>
      <c r="E40847">
        <f t="shared" si="441"/>
        <v>3</v>
      </c>
      <c r="F40847" s="6">
        <v>45444</v>
      </c>
    </row>
    <row r="40848" spans="1:6" x14ac:dyDescent="0.25">
      <c r="A40848" s="4" t="s">
        <v>6</v>
      </c>
      <c r="B40848" t="s">
        <v>97835</v>
      </c>
      <c r="C40848" s="5">
        <v>45461.339745370373</v>
      </c>
      <c r="D40848" s="5">
        <v>45470.455138888901</v>
      </c>
      <c r="E40848">
        <f t="shared" si="441"/>
        <v>9</v>
      </c>
      <c r="F40848" s="6">
        <v>45444</v>
      </c>
    </row>
    <row r="40849" spans="1:6" x14ac:dyDescent="0.25">
      <c r="A40849" s="4" t="s">
        <v>6</v>
      </c>
      <c r="B40849" t="s">
        <v>97836</v>
      </c>
      <c r="C40849" s="5">
        <v>45467.321053240739</v>
      </c>
      <c r="D40849" s="5">
        <v>45470.455717592602</v>
      </c>
      <c r="E40849">
        <f t="shared" si="441"/>
        <v>3</v>
      </c>
      <c r="F40849" s="6">
        <v>45444</v>
      </c>
    </row>
    <row r="40850" spans="1:6" x14ac:dyDescent="0.25">
      <c r="A40850" s="4" t="s">
        <v>6</v>
      </c>
      <c r="B40850" t="s">
        <v>97837</v>
      </c>
      <c r="C40850" s="5">
        <v>45467.473078703704</v>
      </c>
      <c r="D40850" s="5">
        <v>45470.455902777801</v>
      </c>
      <c r="E40850">
        <f t="shared" si="441"/>
        <v>3</v>
      </c>
      <c r="F40850" s="6">
        <v>45444</v>
      </c>
    </row>
    <row r="40851" spans="1:6" x14ac:dyDescent="0.25">
      <c r="A40851" s="4" t="s">
        <v>6</v>
      </c>
      <c r="B40851" t="s">
        <v>97838</v>
      </c>
      <c r="C40851" s="5">
        <v>45467.527094907404</v>
      </c>
      <c r="D40851" s="5">
        <v>45470.4561805556</v>
      </c>
      <c r="E40851">
        <f t="shared" si="441"/>
        <v>3</v>
      </c>
      <c r="F40851" s="6">
        <v>45444</v>
      </c>
    </row>
    <row r="40852" spans="1:6" x14ac:dyDescent="0.25">
      <c r="A40852" s="4" t="s">
        <v>6</v>
      </c>
      <c r="B40852" t="s">
        <v>97839</v>
      </c>
      <c r="C40852" s="5">
        <v>45464.377337962964</v>
      </c>
      <c r="D40852" s="5">
        <v>45470.457118055601</v>
      </c>
      <c r="E40852">
        <f t="shared" si="441"/>
        <v>6</v>
      </c>
      <c r="F40852" s="6">
        <v>45444</v>
      </c>
    </row>
    <row r="40853" spans="1:6" x14ac:dyDescent="0.25">
      <c r="A40853" s="4" t="s">
        <v>6</v>
      </c>
      <c r="B40853" t="s">
        <v>97840</v>
      </c>
      <c r="C40853" s="5">
        <v>45467.238287037035</v>
      </c>
      <c r="D40853" s="5">
        <v>45470.457696759302</v>
      </c>
      <c r="E40853">
        <f t="shared" si="441"/>
        <v>3</v>
      </c>
      <c r="F40853" s="6">
        <v>45444</v>
      </c>
    </row>
    <row r="40854" spans="1:6" x14ac:dyDescent="0.25">
      <c r="A40854" s="4" t="s">
        <v>6</v>
      </c>
      <c r="B40854" t="s">
        <v>97841</v>
      </c>
      <c r="C40854" s="5">
        <v>45464.522870370369</v>
      </c>
      <c r="D40854" s="5">
        <v>45470.457835648202</v>
      </c>
      <c r="E40854">
        <f t="shared" si="441"/>
        <v>6</v>
      </c>
      <c r="F40854" s="6">
        <v>45444</v>
      </c>
    </row>
    <row r="40855" spans="1:6" x14ac:dyDescent="0.25">
      <c r="A40855" s="4" t="s">
        <v>6</v>
      </c>
      <c r="B40855" t="s">
        <v>97842</v>
      </c>
      <c r="C40855" s="5">
        <v>45456.298796296294</v>
      </c>
      <c r="D40855" s="5">
        <v>45470.457939814798</v>
      </c>
      <c r="E40855">
        <f t="shared" si="441"/>
        <v>14</v>
      </c>
      <c r="F40855" s="6">
        <v>45444</v>
      </c>
    </row>
    <row r="40856" spans="1:6" x14ac:dyDescent="0.25">
      <c r="A40856" s="4" t="s">
        <v>6</v>
      </c>
      <c r="B40856" t="s">
        <v>97843</v>
      </c>
      <c r="C40856" s="5">
        <v>45461.473912037036</v>
      </c>
      <c r="D40856" s="5">
        <v>45470.459664351903</v>
      </c>
      <c r="E40856">
        <f t="shared" si="441"/>
        <v>9</v>
      </c>
      <c r="F40856" s="6">
        <v>45444</v>
      </c>
    </row>
    <row r="40857" spans="1:6" x14ac:dyDescent="0.25">
      <c r="A40857" s="4" t="s">
        <v>6</v>
      </c>
      <c r="B40857" t="s">
        <v>97844</v>
      </c>
      <c r="C40857" s="5">
        <v>45460.329571759263</v>
      </c>
      <c r="D40857" s="5">
        <v>45470.461979166699</v>
      </c>
      <c r="E40857">
        <f t="shared" si="441"/>
        <v>10</v>
      </c>
      <c r="F40857" s="6">
        <v>45444</v>
      </c>
    </row>
    <row r="40858" spans="1:6" x14ac:dyDescent="0.25">
      <c r="A40858" s="4" t="s">
        <v>6</v>
      </c>
      <c r="B40858" t="s">
        <v>97845</v>
      </c>
      <c r="C40858" s="5">
        <v>45467.330555555556</v>
      </c>
      <c r="D40858" s="5">
        <v>45470.462129629603</v>
      </c>
      <c r="E40858">
        <f t="shared" si="441"/>
        <v>3</v>
      </c>
      <c r="F40858" s="6">
        <v>45444</v>
      </c>
    </row>
    <row r="40859" spans="1:6" x14ac:dyDescent="0.25">
      <c r="A40859" s="4" t="s">
        <v>6</v>
      </c>
      <c r="B40859" t="s">
        <v>97846</v>
      </c>
      <c r="C40859" s="5">
        <v>45462.612893518519</v>
      </c>
      <c r="D40859" s="5">
        <v>45470.462210648097</v>
      </c>
      <c r="E40859">
        <f t="shared" si="441"/>
        <v>8</v>
      </c>
      <c r="F40859" s="6">
        <v>45444</v>
      </c>
    </row>
    <row r="40860" spans="1:6" x14ac:dyDescent="0.25">
      <c r="A40860" s="4" t="s">
        <v>6</v>
      </c>
      <c r="B40860" t="s">
        <v>97847</v>
      </c>
      <c r="C40860" s="5">
        <v>45467.373599537037</v>
      </c>
      <c r="D40860" s="5">
        <v>45470.4622453704</v>
      </c>
      <c r="E40860">
        <f t="shared" si="441"/>
        <v>3</v>
      </c>
      <c r="F40860" s="6">
        <v>45444</v>
      </c>
    </row>
    <row r="40861" spans="1:6" x14ac:dyDescent="0.25">
      <c r="A40861" s="4" t="s">
        <v>6</v>
      </c>
      <c r="B40861" t="s">
        <v>97848</v>
      </c>
      <c r="C40861" s="5">
        <v>45467.448136574072</v>
      </c>
      <c r="D40861" s="5">
        <v>45470.462534722203</v>
      </c>
      <c r="E40861">
        <f t="shared" si="441"/>
        <v>3</v>
      </c>
      <c r="F40861" s="6">
        <v>45444</v>
      </c>
    </row>
    <row r="40862" spans="1:6" x14ac:dyDescent="0.25">
      <c r="A40862" s="4" t="s">
        <v>6</v>
      </c>
      <c r="B40862" t="s">
        <v>97849</v>
      </c>
      <c r="C40862" s="5">
        <v>45460.307164351849</v>
      </c>
      <c r="D40862" s="5">
        <v>45470.463217592602</v>
      </c>
      <c r="E40862">
        <f t="shared" si="441"/>
        <v>10</v>
      </c>
      <c r="F40862" s="6">
        <v>45444</v>
      </c>
    </row>
    <row r="40863" spans="1:6" x14ac:dyDescent="0.25">
      <c r="A40863" s="4" t="s">
        <v>6</v>
      </c>
      <c r="B40863" t="s">
        <v>97850</v>
      </c>
      <c r="C40863" s="5">
        <v>45462.478958333333</v>
      </c>
      <c r="D40863" s="5">
        <v>45470.463622685202</v>
      </c>
      <c r="E40863">
        <f t="shared" si="441"/>
        <v>8</v>
      </c>
      <c r="F40863" s="6">
        <v>45444</v>
      </c>
    </row>
    <row r="40864" spans="1:6" x14ac:dyDescent="0.25">
      <c r="A40864" s="4" t="s">
        <v>6</v>
      </c>
      <c r="B40864" t="s">
        <v>97851</v>
      </c>
      <c r="C40864" s="5">
        <v>45462.235844907409</v>
      </c>
      <c r="D40864" s="5">
        <v>45470.463703703703</v>
      </c>
      <c r="E40864">
        <f t="shared" si="441"/>
        <v>8</v>
      </c>
      <c r="F40864" s="6">
        <v>45444</v>
      </c>
    </row>
    <row r="40865" spans="1:6" x14ac:dyDescent="0.25">
      <c r="A40865" s="4" t="s">
        <v>6</v>
      </c>
      <c r="B40865" t="s">
        <v>97852</v>
      </c>
      <c r="C40865" s="5">
        <v>45461.504999999997</v>
      </c>
      <c r="D40865" s="5">
        <v>45470.464386574102</v>
      </c>
      <c r="E40865">
        <f t="shared" si="441"/>
        <v>9</v>
      </c>
      <c r="F40865" s="6">
        <v>45444</v>
      </c>
    </row>
    <row r="40866" spans="1:6" x14ac:dyDescent="0.25">
      <c r="A40866" s="4" t="s">
        <v>6</v>
      </c>
      <c r="B40866" t="s">
        <v>97853</v>
      </c>
      <c r="C40866" s="5">
        <v>45467.380347222221</v>
      </c>
      <c r="D40866" s="5">
        <v>45470.467418981498</v>
      </c>
      <c r="E40866">
        <f t="shared" si="441"/>
        <v>3</v>
      </c>
      <c r="F40866" s="6">
        <v>45444</v>
      </c>
    </row>
    <row r="40867" spans="1:6" x14ac:dyDescent="0.25">
      <c r="A40867" s="4" t="s">
        <v>6</v>
      </c>
      <c r="B40867" t="s">
        <v>97854</v>
      </c>
      <c r="C40867" s="5">
        <v>45397.628530092596</v>
      </c>
      <c r="D40867" s="5">
        <v>45470.467789351896</v>
      </c>
      <c r="E40867">
        <f t="shared" si="441"/>
        <v>73</v>
      </c>
      <c r="F40867" s="6">
        <v>45444</v>
      </c>
    </row>
    <row r="40868" spans="1:6" x14ac:dyDescent="0.25">
      <c r="A40868" s="4" t="s">
        <v>6</v>
      </c>
      <c r="B40868" t="s">
        <v>97855</v>
      </c>
      <c r="C40868" s="5">
        <v>45462.509328703702</v>
      </c>
      <c r="D40868" s="5">
        <v>45470.469953703701</v>
      </c>
      <c r="E40868">
        <f t="shared" si="441"/>
        <v>8</v>
      </c>
      <c r="F40868" s="6">
        <v>45444</v>
      </c>
    </row>
    <row r="40869" spans="1:6" x14ac:dyDescent="0.25">
      <c r="A40869" s="4" t="s">
        <v>6</v>
      </c>
      <c r="B40869" t="s">
        <v>97856</v>
      </c>
      <c r="C40869" s="5">
        <v>45462.625648148147</v>
      </c>
      <c r="D40869" s="5">
        <v>45470.474548611099</v>
      </c>
      <c r="E40869">
        <f t="shared" si="441"/>
        <v>8</v>
      </c>
      <c r="F40869" s="6">
        <v>45444</v>
      </c>
    </row>
    <row r="40870" spans="1:6" x14ac:dyDescent="0.25">
      <c r="A40870" s="4" t="s">
        <v>6</v>
      </c>
      <c r="B40870" t="s">
        <v>97857</v>
      </c>
      <c r="C40870" s="5">
        <v>45464.368425925924</v>
      </c>
      <c r="D40870" s="5">
        <v>45470.474872685198</v>
      </c>
      <c r="E40870">
        <f t="shared" si="441"/>
        <v>6</v>
      </c>
      <c r="F40870" s="6">
        <v>45444</v>
      </c>
    </row>
    <row r="40871" spans="1:6" x14ac:dyDescent="0.25">
      <c r="A40871" s="4" t="s">
        <v>6</v>
      </c>
      <c r="B40871" t="s">
        <v>97858</v>
      </c>
      <c r="C40871" s="5">
        <v>45461.316365740742</v>
      </c>
      <c r="D40871" s="5">
        <v>45470.4750347222</v>
      </c>
      <c r="E40871">
        <f t="shared" si="441"/>
        <v>9</v>
      </c>
      <c r="F40871" s="6">
        <v>45444</v>
      </c>
    </row>
    <row r="40872" spans="1:6" x14ac:dyDescent="0.25">
      <c r="A40872" s="4" t="s">
        <v>6</v>
      </c>
      <c r="B40872" t="s">
        <v>97859</v>
      </c>
      <c r="C40872" s="5">
        <v>45461.484849537039</v>
      </c>
      <c r="D40872" s="5">
        <v>45470.476631944402</v>
      </c>
      <c r="E40872">
        <f t="shared" si="441"/>
        <v>9</v>
      </c>
      <c r="F40872" s="6">
        <v>45444</v>
      </c>
    </row>
    <row r="40873" spans="1:6" x14ac:dyDescent="0.25">
      <c r="A40873" s="4" t="s">
        <v>6</v>
      </c>
      <c r="B40873" t="s">
        <v>97860</v>
      </c>
      <c r="C40873" s="5">
        <v>45463.215671296297</v>
      </c>
      <c r="D40873" s="5">
        <v>45470.485891203702</v>
      </c>
      <c r="E40873">
        <f t="shared" si="441"/>
        <v>7</v>
      </c>
      <c r="F40873" s="6">
        <v>45444</v>
      </c>
    </row>
    <row r="40874" spans="1:6" x14ac:dyDescent="0.25">
      <c r="A40874" s="4" t="s">
        <v>6</v>
      </c>
      <c r="B40874" t="s">
        <v>97861</v>
      </c>
      <c r="C40874" s="5">
        <v>45457.530509259261</v>
      </c>
      <c r="D40874" s="5">
        <v>45470.487233796302</v>
      </c>
      <c r="E40874">
        <f t="shared" si="441"/>
        <v>13</v>
      </c>
      <c r="F40874" s="6">
        <v>45444</v>
      </c>
    </row>
    <row r="40875" spans="1:6" x14ac:dyDescent="0.25">
      <c r="A40875" s="4" t="s">
        <v>6</v>
      </c>
      <c r="B40875" t="s">
        <v>97862</v>
      </c>
      <c r="C40875" s="5">
        <v>45461.516701388886</v>
      </c>
      <c r="D40875" s="5">
        <v>45470.487546296303</v>
      </c>
      <c r="E40875">
        <f t="shared" si="441"/>
        <v>9</v>
      </c>
      <c r="F40875" s="6">
        <v>45444</v>
      </c>
    </row>
    <row r="40876" spans="1:6" x14ac:dyDescent="0.25">
      <c r="A40876" s="4" t="s">
        <v>6</v>
      </c>
      <c r="B40876" t="s">
        <v>97863</v>
      </c>
      <c r="C40876" s="5">
        <v>45462.187905092593</v>
      </c>
      <c r="D40876" s="5">
        <v>45470.487731481502</v>
      </c>
      <c r="E40876">
        <f t="shared" si="441"/>
        <v>8</v>
      </c>
      <c r="F40876" s="6">
        <v>45444</v>
      </c>
    </row>
    <row r="40877" spans="1:6" x14ac:dyDescent="0.25">
      <c r="A40877" s="4" t="s">
        <v>6</v>
      </c>
      <c r="B40877" t="s">
        <v>97864</v>
      </c>
      <c r="C40877" s="5">
        <v>45461.35528935185</v>
      </c>
      <c r="D40877" s="5">
        <v>45470.488599536999</v>
      </c>
      <c r="E40877">
        <f t="shared" si="441"/>
        <v>9</v>
      </c>
      <c r="F40877" s="6">
        <v>45444</v>
      </c>
    </row>
    <row r="40878" spans="1:6" x14ac:dyDescent="0.25">
      <c r="A40878" s="4" t="s">
        <v>6</v>
      </c>
      <c r="B40878" t="s">
        <v>97865</v>
      </c>
      <c r="C40878" s="5">
        <v>45467.544166666667</v>
      </c>
      <c r="D40878" s="5">
        <v>45470.489027777803</v>
      </c>
      <c r="E40878">
        <f t="shared" si="441"/>
        <v>3</v>
      </c>
      <c r="F40878" s="6">
        <v>45444</v>
      </c>
    </row>
    <row r="40879" spans="1:6" x14ac:dyDescent="0.25">
      <c r="A40879" s="4" t="s">
        <v>6</v>
      </c>
      <c r="B40879" t="s">
        <v>97866</v>
      </c>
      <c r="C40879" s="5">
        <v>45455.489247685182</v>
      </c>
      <c r="D40879" s="5">
        <v>45470.489363425899</v>
      </c>
      <c r="E40879">
        <f t="shared" si="441"/>
        <v>15</v>
      </c>
      <c r="F40879" s="6">
        <v>45444</v>
      </c>
    </row>
    <row r="40880" spans="1:6" x14ac:dyDescent="0.25">
      <c r="A40880" s="4" t="s">
        <v>6</v>
      </c>
      <c r="B40880" t="s">
        <v>97867</v>
      </c>
      <c r="C40880" s="5">
        <v>45461.608819444446</v>
      </c>
      <c r="D40880" s="5">
        <v>45470.489837963003</v>
      </c>
      <c r="E40880">
        <f t="shared" si="441"/>
        <v>9</v>
      </c>
      <c r="F40880" s="6">
        <v>45444</v>
      </c>
    </row>
    <row r="40881" spans="1:6" x14ac:dyDescent="0.25">
      <c r="A40881" s="4" t="s">
        <v>6</v>
      </c>
      <c r="B40881" t="s">
        <v>97868</v>
      </c>
      <c r="C40881" s="5">
        <v>45461.248425925929</v>
      </c>
      <c r="D40881" s="5">
        <v>45470.490277777797</v>
      </c>
      <c r="E40881">
        <f t="shared" ref="E40881:E40944" si="442">ROUND(D40881-C40881,0)</f>
        <v>9</v>
      </c>
      <c r="F40881" s="6">
        <v>45444</v>
      </c>
    </row>
    <row r="40882" spans="1:6" x14ac:dyDescent="0.25">
      <c r="A40882" s="4" t="s">
        <v>6</v>
      </c>
      <c r="B40882" t="s">
        <v>97869</v>
      </c>
      <c r="C40882" s="5">
        <v>45456.385555555556</v>
      </c>
      <c r="D40882" s="5">
        <v>45470.493333333303</v>
      </c>
      <c r="E40882">
        <f t="shared" si="442"/>
        <v>14</v>
      </c>
      <c r="F40882" s="6">
        <v>45444</v>
      </c>
    </row>
    <row r="40883" spans="1:6" x14ac:dyDescent="0.25">
      <c r="A40883" s="4" t="s">
        <v>6</v>
      </c>
      <c r="B40883" t="s">
        <v>97870</v>
      </c>
      <c r="C40883" s="5">
        <v>45449.45385416667</v>
      </c>
      <c r="D40883" s="5">
        <v>45470.493564814802</v>
      </c>
      <c r="E40883">
        <f t="shared" si="442"/>
        <v>21</v>
      </c>
      <c r="F40883" s="6">
        <v>45444</v>
      </c>
    </row>
    <row r="40884" spans="1:6" x14ac:dyDescent="0.25">
      <c r="A40884" s="4" t="s">
        <v>6</v>
      </c>
      <c r="B40884" t="s">
        <v>97871</v>
      </c>
      <c r="C40884" s="5">
        <v>45457.290196759262</v>
      </c>
      <c r="D40884" s="5">
        <v>45470.4936689815</v>
      </c>
      <c r="E40884">
        <f t="shared" si="442"/>
        <v>13</v>
      </c>
      <c r="F40884" s="6">
        <v>45444</v>
      </c>
    </row>
    <row r="40885" spans="1:6" x14ac:dyDescent="0.25">
      <c r="A40885" s="4" t="s">
        <v>6</v>
      </c>
      <c r="B40885" t="s">
        <v>97872</v>
      </c>
      <c r="C40885" s="5">
        <v>45457.321574074071</v>
      </c>
      <c r="D40885" s="5">
        <v>45470.496041666702</v>
      </c>
      <c r="E40885">
        <f t="shared" si="442"/>
        <v>13</v>
      </c>
      <c r="F40885" s="6">
        <v>45444</v>
      </c>
    </row>
    <row r="40886" spans="1:6" x14ac:dyDescent="0.25">
      <c r="A40886" s="4" t="s">
        <v>6</v>
      </c>
      <c r="B40886" t="s">
        <v>97873</v>
      </c>
      <c r="C40886" s="5">
        <v>45456.293715277781</v>
      </c>
      <c r="D40886" s="5">
        <v>45470.496493055602</v>
      </c>
      <c r="E40886">
        <f t="shared" si="442"/>
        <v>14</v>
      </c>
      <c r="F40886" s="6">
        <v>45444</v>
      </c>
    </row>
    <row r="40887" spans="1:6" x14ac:dyDescent="0.25">
      <c r="A40887" s="4" t="s">
        <v>6</v>
      </c>
      <c r="B40887" t="s">
        <v>97874</v>
      </c>
      <c r="C40887" s="5">
        <v>45461.197685185187</v>
      </c>
      <c r="D40887" s="5">
        <v>45470.500173611101</v>
      </c>
      <c r="E40887">
        <f t="shared" si="442"/>
        <v>9</v>
      </c>
      <c r="F40887" s="6">
        <v>45444</v>
      </c>
    </row>
    <row r="40888" spans="1:6" x14ac:dyDescent="0.25">
      <c r="A40888" s="4" t="s">
        <v>6</v>
      </c>
      <c r="B40888" t="s">
        <v>97875</v>
      </c>
      <c r="C40888" s="5">
        <v>45456.334479166668</v>
      </c>
      <c r="D40888" s="5">
        <v>45470.501747685201</v>
      </c>
      <c r="E40888">
        <f t="shared" si="442"/>
        <v>14</v>
      </c>
      <c r="F40888" s="6">
        <v>45444</v>
      </c>
    </row>
    <row r="40889" spans="1:6" x14ac:dyDescent="0.25">
      <c r="A40889" s="4" t="s">
        <v>6</v>
      </c>
      <c r="B40889" t="s">
        <v>97876</v>
      </c>
      <c r="C40889" s="5">
        <v>45461.579583333332</v>
      </c>
      <c r="D40889" s="5">
        <v>45470.504085648201</v>
      </c>
      <c r="E40889">
        <f t="shared" si="442"/>
        <v>9</v>
      </c>
      <c r="F40889" s="6">
        <v>45444</v>
      </c>
    </row>
    <row r="40890" spans="1:6" x14ac:dyDescent="0.25">
      <c r="A40890" s="4" t="s">
        <v>6</v>
      </c>
      <c r="B40890" t="s">
        <v>97877</v>
      </c>
      <c r="C40890" s="5">
        <v>45460.451516203706</v>
      </c>
      <c r="D40890" s="5">
        <v>45470.504594907397</v>
      </c>
      <c r="E40890">
        <f t="shared" si="442"/>
        <v>10</v>
      </c>
      <c r="F40890" s="6">
        <v>45444</v>
      </c>
    </row>
    <row r="40891" spans="1:6" x14ac:dyDescent="0.25">
      <c r="A40891" s="4" t="s">
        <v>6</v>
      </c>
      <c r="B40891" t="s">
        <v>97878</v>
      </c>
      <c r="C40891" s="5">
        <v>45456.331388888888</v>
      </c>
      <c r="D40891" s="5">
        <v>45470.507870370398</v>
      </c>
      <c r="E40891">
        <f t="shared" si="442"/>
        <v>14</v>
      </c>
      <c r="F40891" s="6">
        <v>45444</v>
      </c>
    </row>
    <row r="40892" spans="1:6" x14ac:dyDescent="0.25">
      <c r="A40892" s="4" t="s">
        <v>6</v>
      </c>
      <c r="B40892" t="s">
        <v>97879</v>
      </c>
      <c r="C40892" s="5">
        <v>45460.574004629627</v>
      </c>
      <c r="D40892" s="5">
        <v>45470.509050925903</v>
      </c>
      <c r="E40892">
        <f t="shared" si="442"/>
        <v>10</v>
      </c>
      <c r="F40892" s="6">
        <v>45444</v>
      </c>
    </row>
    <row r="40893" spans="1:6" x14ac:dyDescent="0.25">
      <c r="A40893" s="4" t="s">
        <v>6</v>
      </c>
      <c r="B40893" t="s">
        <v>97880</v>
      </c>
      <c r="C40893" s="5">
        <v>45461.371296296296</v>
      </c>
      <c r="D40893" s="5">
        <v>45470.510763888902</v>
      </c>
      <c r="E40893">
        <f t="shared" si="442"/>
        <v>9</v>
      </c>
      <c r="F40893" s="6">
        <v>45444</v>
      </c>
    </row>
    <row r="40894" spans="1:6" x14ac:dyDescent="0.25">
      <c r="A40894" s="4" t="s">
        <v>6</v>
      </c>
      <c r="B40894" t="s">
        <v>97881</v>
      </c>
      <c r="C40894" s="5">
        <v>45461.198414351849</v>
      </c>
      <c r="D40894" s="5">
        <v>45470.513680555603</v>
      </c>
      <c r="E40894">
        <f t="shared" si="442"/>
        <v>9</v>
      </c>
      <c r="F40894" s="6">
        <v>45444</v>
      </c>
    </row>
    <row r="40895" spans="1:6" x14ac:dyDescent="0.25">
      <c r="A40895" s="4" t="s">
        <v>6</v>
      </c>
      <c r="B40895" t="s">
        <v>97882</v>
      </c>
      <c r="C40895" s="5">
        <v>45461.271319444444</v>
      </c>
      <c r="D40895" s="5">
        <v>45470.522905092599</v>
      </c>
      <c r="E40895">
        <f t="shared" si="442"/>
        <v>9</v>
      </c>
      <c r="F40895" s="6">
        <v>45444</v>
      </c>
    </row>
    <row r="40896" spans="1:6" x14ac:dyDescent="0.25">
      <c r="A40896" s="4" t="s">
        <v>6</v>
      </c>
      <c r="B40896" t="s">
        <v>97883</v>
      </c>
      <c r="C40896" s="5">
        <v>45454.441435185188</v>
      </c>
      <c r="D40896" s="5">
        <v>45470.529120370396</v>
      </c>
      <c r="E40896">
        <f t="shared" si="442"/>
        <v>16</v>
      </c>
      <c r="F40896" s="6">
        <v>45444</v>
      </c>
    </row>
    <row r="40897" spans="1:6" x14ac:dyDescent="0.25">
      <c r="A40897" s="4" t="s">
        <v>6</v>
      </c>
      <c r="B40897" t="s">
        <v>97884</v>
      </c>
      <c r="C40897" s="5">
        <v>45461.57607638889</v>
      </c>
      <c r="D40897" s="5">
        <v>45470.5316550926</v>
      </c>
      <c r="E40897">
        <f t="shared" si="442"/>
        <v>9</v>
      </c>
      <c r="F40897" s="6">
        <v>45444</v>
      </c>
    </row>
    <row r="40898" spans="1:6" x14ac:dyDescent="0.25">
      <c r="A40898" s="4" t="s">
        <v>6</v>
      </c>
      <c r="B40898" t="s">
        <v>97885</v>
      </c>
      <c r="C40898" s="5">
        <v>45455.284710648149</v>
      </c>
      <c r="D40898" s="5">
        <v>45470.536979166704</v>
      </c>
      <c r="E40898">
        <f t="shared" si="442"/>
        <v>15</v>
      </c>
      <c r="F40898" s="6">
        <v>45444</v>
      </c>
    </row>
    <row r="40899" spans="1:6" x14ac:dyDescent="0.25">
      <c r="A40899" s="4" t="s">
        <v>6</v>
      </c>
      <c r="B40899" t="s">
        <v>97886</v>
      </c>
      <c r="C40899" s="5">
        <v>45461.573425925926</v>
      </c>
      <c r="D40899" s="5">
        <v>45470.550648148099</v>
      </c>
      <c r="E40899">
        <f t="shared" si="442"/>
        <v>9</v>
      </c>
      <c r="F40899" s="6">
        <v>45444</v>
      </c>
    </row>
    <row r="40900" spans="1:6" x14ac:dyDescent="0.25">
      <c r="A40900" s="4" t="s">
        <v>6</v>
      </c>
      <c r="B40900" t="s">
        <v>97887</v>
      </c>
      <c r="C40900" s="5">
        <v>45461.247569444444</v>
      </c>
      <c r="D40900" s="5">
        <v>45470.552210648202</v>
      </c>
      <c r="E40900">
        <f t="shared" si="442"/>
        <v>9</v>
      </c>
      <c r="F40900" s="6">
        <v>45444</v>
      </c>
    </row>
    <row r="40901" spans="1:6" x14ac:dyDescent="0.25">
      <c r="A40901" s="4" t="s">
        <v>6</v>
      </c>
      <c r="B40901" t="s">
        <v>97888</v>
      </c>
      <c r="C40901" s="5">
        <v>45460.457013888888</v>
      </c>
      <c r="D40901" s="5">
        <v>45470.553124999999</v>
      </c>
      <c r="E40901">
        <f t="shared" si="442"/>
        <v>10</v>
      </c>
      <c r="F40901" s="6">
        <v>45444</v>
      </c>
    </row>
    <row r="40902" spans="1:6" x14ac:dyDescent="0.25">
      <c r="A40902" s="4" t="s">
        <v>6</v>
      </c>
      <c r="B40902" t="s">
        <v>97889</v>
      </c>
      <c r="C40902" s="5">
        <v>45461.353229166663</v>
      </c>
      <c r="D40902" s="5">
        <v>45470.5783912037</v>
      </c>
      <c r="E40902">
        <f t="shared" si="442"/>
        <v>9</v>
      </c>
      <c r="F40902" s="6">
        <v>45444</v>
      </c>
    </row>
    <row r="40903" spans="1:6" x14ac:dyDescent="0.25">
      <c r="A40903" s="4" t="s">
        <v>6</v>
      </c>
      <c r="B40903" t="s">
        <v>97890</v>
      </c>
      <c r="C40903" s="5">
        <v>45455.230706018519</v>
      </c>
      <c r="D40903" s="5">
        <v>45470.602743055599</v>
      </c>
      <c r="E40903">
        <f t="shared" si="442"/>
        <v>15</v>
      </c>
      <c r="F40903" s="6">
        <v>45444</v>
      </c>
    </row>
    <row r="40904" spans="1:6" x14ac:dyDescent="0.25">
      <c r="A40904" s="4" t="s">
        <v>6</v>
      </c>
      <c r="B40904" t="s">
        <v>97891</v>
      </c>
      <c r="C40904" s="5">
        <v>45460.53056712963</v>
      </c>
      <c r="D40904" s="5">
        <v>45470.618819444397</v>
      </c>
      <c r="E40904">
        <f t="shared" si="442"/>
        <v>10</v>
      </c>
      <c r="F40904" s="6">
        <v>45444</v>
      </c>
    </row>
    <row r="40905" spans="1:6" x14ac:dyDescent="0.25">
      <c r="A40905" s="4" t="s">
        <v>6</v>
      </c>
      <c r="B40905" t="s">
        <v>97892</v>
      </c>
      <c r="C40905" s="5">
        <v>45462.595069444447</v>
      </c>
      <c r="D40905" s="5">
        <v>45471.207685185203</v>
      </c>
      <c r="E40905">
        <f t="shared" si="442"/>
        <v>9</v>
      </c>
      <c r="F40905" s="6">
        <v>45444</v>
      </c>
    </row>
    <row r="40906" spans="1:6" x14ac:dyDescent="0.25">
      <c r="A40906" s="4" t="s">
        <v>6</v>
      </c>
      <c r="B40906" t="s">
        <v>97893</v>
      </c>
      <c r="C40906" s="5">
        <v>45462.457696759258</v>
      </c>
      <c r="D40906" s="5">
        <v>45471.285092592603</v>
      </c>
      <c r="E40906">
        <f t="shared" si="442"/>
        <v>9</v>
      </c>
      <c r="F40906" s="6">
        <v>45444</v>
      </c>
    </row>
    <row r="40907" spans="1:6" x14ac:dyDescent="0.25">
      <c r="A40907" s="4" t="s">
        <v>6</v>
      </c>
      <c r="B40907" t="s">
        <v>97894</v>
      </c>
      <c r="C40907" s="5">
        <v>45460.439270833333</v>
      </c>
      <c r="D40907" s="5">
        <v>45471.323622685202</v>
      </c>
      <c r="E40907">
        <f t="shared" si="442"/>
        <v>11</v>
      </c>
      <c r="F40907" s="6">
        <v>45444</v>
      </c>
    </row>
    <row r="40908" spans="1:6" x14ac:dyDescent="0.25">
      <c r="A40908" s="4" t="s">
        <v>6</v>
      </c>
      <c r="B40908" t="s">
        <v>97895</v>
      </c>
      <c r="C40908" s="5">
        <v>45462.380787037036</v>
      </c>
      <c r="D40908" s="5">
        <v>45471.326805555596</v>
      </c>
      <c r="E40908">
        <f t="shared" si="442"/>
        <v>9</v>
      </c>
      <c r="F40908" s="6">
        <v>45444</v>
      </c>
    </row>
    <row r="40909" spans="1:6" x14ac:dyDescent="0.25">
      <c r="A40909" s="4" t="s">
        <v>6</v>
      </c>
      <c r="B40909" t="s">
        <v>97896</v>
      </c>
      <c r="C40909" s="5">
        <v>45460.530636574076</v>
      </c>
      <c r="D40909" s="5">
        <v>45471.338807870401</v>
      </c>
      <c r="E40909">
        <f t="shared" si="442"/>
        <v>11</v>
      </c>
      <c r="F40909" s="6">
        <v>45444</v>
      </c>
    </row>
    <row r="40910" spans="1:6" x14ac:dyDescent="0.25">
      <c r="A40910" s="4" t="s">
        <v>6</v>
      </c>
      <c r="B40910" t="s">
        <v>97897</v>
      </c>
      <c r="C40910" s="5">
        <v>45434.494733796295</v>
      </c>
      <c r="D40910" s="5">
        <v>45471.339004629597</v>
      </c>
      <c r="E40910">
        <f t="shared" si="442"/>
        <v>37</v>
      </c>
      <c r="F40910" s="6">
        <v>45444</v>
      </c>
    </row>
    <row r="40911" spans="1:6" x14ac:dyDescent="0.25">
      <c r="A40911" s="4" t="s">
        <v>6</v>
      </c>
      <c r="B40911" t="s">
        <v>97898</v>
      </c>
      <c r="C40911" s="5">
        <v>45462.407870370371</v>
      </c>
      <c r="D40911" s="5">
        <v>45471.356608796297</v>
      </c>
      <c r="E40911">
        <f t="shared" si="442"/>
        <v>9</v>
      </c>
      <c r="F40911" s="6">
        <v>45444</v>
      </c>
    </row>
    <row r="40912" spans="1:6" x14ac:dyDescent="0.25">
      <c r="A40912" s="4" t="s">
        <v>6</v>
      </c>
      <c r="B40912" t="s">
        <v>97899</v>
      </c>
      <c r="C40912" s="5">
        <v>45462.732824074075</v>
      </c>
      <c r="D40912" s="5">
        <v>45471.368321759299</v>
      </c>
      <c r="E40912">
        <f t="shared" si="442"/>
        <v>9</v>
      </c>
      <c r="F40912" s="6">
        <v>45444</v>
      </c>
    </row>
    <row r="40913" spans="1:6" x14ac:dyDescent="0.25">
      <c r="A40913" s="4" t="s">
        <v>6</v>
      </c>
      <c r="B40913" t="s">
        <v>97900</v>
      </c>
      <c r="C40913" s="5">
        <v>45463.306747685187</v>
      </c>
      <c r="D40913" s="5">
        <v>45471.369629629597</v>
      </c>
      <c r="E40913">
        <f t="shared" si="442"/>
        <v>8</v>
      </c>
      <c r="F40913" s="6">
        <v>45444</v>
      </c>
    </row>
    <row r="40914" spans="1:6" x14ac:dyDescent="0.25">
      <c r="A40914" s="4" t="s">
        <v>6</v>
      </c>
      <c r="B40914" t="s">
        <v>97901</v>
      </c>
      <c r="C40914" s="5">
        <v>45461.252569444441</v>
      </c>
      <c r="D40914" s="5">
        <v>45471.373194444401</v>
      </c>
      <c r="E40914">
        <f t="shared" si="442"/>
        <v>10</v>
      </c>
      <c r="F40914" s="6">
        <v>45444</v>
      </c>
    </row>
    <row r="40915" spans="1:6" x14ac:dyDescent="0.25">
      <c r="A40915" s="4" t="s">
        <v>6</v>
      </c>
      <c r="B40915" t="s">
        <v>97902</v>
      </c>
      <c r="C40915" s="5">
        <v>45461.548321759263</v>
      </c>
      <c r="D40915" s="5">
        <v>45471.521284722199</v>
      </c>
      <c r="E40915">
        <f t="shared" si="442"/>
        <v>10</v>
      </c>
      <c r="F40915" s="6">
        <v>45444</v>
      </c>
    </row>
    <row r="40916" spans="1:6" x14ac:dyDescent="0.25">
      <c r="A40916" s="4" t="s">
        <v>6</v>
      </c>
      <c r="B40916" t="s">
        <v>97903</v>
      </c>
      <c r="C40916" s="5">
        <v>45464.568310185183</v>
      </c>
      <c r="D40916" s="5">
        <v>45471.523275462998</v>
      </c>
      <c r="E40916">
        <f t="shared" si="442"/>
        <v>7</v>
      </c>
      <c r="F40916" s="6">
        <v>45444</v>
      </c>
    </row>
    <row r="40917" spans="1:6" x14ac:dyDescent="0.25">
      <c r="A40917" s="4" t="s">
        <v>6</v>
      </c>
      <c r="B40917" t="s">
        <v>97904</v>
      </c>
      <c r="C40917" s="5">
        <v>45461.43377314815</v>
      </c>
      <c r="D40917" s="5">
        <v>45471.524236111101</v>
      </c>
      <c r="E40917">
        <f t="shared" si="442"/>
        <v>10</v>
      </c>
      <c r="F40917" s="6">
        <v>45444</v>
      </c>
    </row>
    <row r="40918" spans="1:6" x14ac:dyDescent="0.25">
      <c r="A40918" s="4" t="s">
        <v>6</v>
      </c>
      <c r="B40918" t="s">
        <v>97905</v>
      </c>
      <c r="C40918" s="5">
        <v>45461.341932870368</v>
      </c>
      <c r="D40918" s="5">
        <v>45471.529976851903</v>
      </c>
      <c r="E40918">
        <f t="shared" si="442"/>
        <v>10</v>
      </c>
      <c r="F40918" s="6">
        <v>45444</v>
      </c>
    </row>
    <row r="40919" spans="1:6" x14ac:dyDescent="0.25">
      <c r="A40919" s="4" t="s">
        <v>6</v>
      </c>
      <c r="B40919" t="s">
        <v>97906</v>
      </c>
      <c r="C40919" s="5">
        <v>45461.396828703706</v>
      </c>
      <c r="D40919" s="5">
        <v>45471.530370370398</v>
      </c>
      <c r="E40919">
        <f t="shared" si="442"/>
        <v>10</v>
      </c>
      <c r="F40919" s="6">
        <v>45444</v>
      </c>
    </row>
    <row r="40920" spans="1:6" x14ac:dyDescent="0.25">
      <c r="A40920" s="4" t="s">
        <v>6</v>
      </c>
      <c r="B40920" t="s">
        <v>97907</v>
      </c>
      <c r="C40920" s="5">
        <v>45463.429814814815</v>
      </c>
      <c r="D40920" s="5">
        <v>45471.5371296296</v>
      </c>
      <c r="E40920">
        <f t="shared" si="442"/>
        <v>8</v>
      </c>
      <c r="F40920" s="6">
        <v>45444</v>
      </c>
    </row>
    <row r="40921" spans="1:6" x14ac:dyDescent="0.25">
      <c r="A40921" s="4" t="s">
        <v>6</v>
      </c>
      <c r="B40921" t="s">
        <v>97908</v>
      </c>
      <c r="C40921" s="5">
        <v>45461.481840277775</v>
      </c>
      <c r="D40921" s="5">
        <v>45471.542731481502</v>
      </c>
      <c r="E40921">
        <f t="shared" si="442"/>
        <v>10</v>
      </c>
      <c r="F40921" s="6">
        <v>45444</v>
      </c>
    </row>
    <row r="40922" spans="1:6" x14ac:dyDescent="0.25">
      <c r="A40922" s="4" t="s">
        <v>6</v>
      </c>
      <c r="B40922" t="s">
        <v>97909</v>
      </c>
      <c r="C40922" s="5">
        <v>45462.570243055554</v>
      </c>
      <c r="D40922" s="5">
        <v>45471.544930555603</v>
      </c>
      <c r="E40922">
        <f t="shared" si="442"/>
        <v>9</v>
      </c>
      <c r="F40922" s="6">
        <v>45444</v>
      </c>
    </row>
    <row r="40923" spans="1:6" x14ac:dyDescent="0.25">
      <c r="A40923" s="4" t="s">
        <v>6</v>
      </c>
      <c r="B40923" t="s">
        <v>97910</v>
      </c>
      <c r="C40923" s="5">
        <v>45462.230416666665</v>
      </c>
      <c r="D40923" s="5">
        <v>45471.545995370398</v>
      </c>
      <c r="E40923">
        <f t="shared" si="442"/>
        <v>9</v>
      </c>
      <c r="F40923" s="6">
        <v>45444</v>
      </c>
    </row>
    <row r="40924" spans="1:6" x14ac:dyDescent="0.25">
      <c r="A40924" s="4" t="s">
        <v>6</v>
      </c>
      <c r="B40924" t="s">
        <v>97911</v>
      </c>
      <c r="C40924" s="5">
        <v>45461.40357638889</v>
      </c>
      <c r="D40924" s="5">
        <v>45471.550150463001</v>
      </c>
      <c r="E40924">
        <f t="shared" si="442"/>
        <v>10</v>
      </c>
      <c r="F40924" s="6">
        <v>45444</v>
      </c>
    </row>
    <row r="40925" spans="1:6" x14ac:dyDescent="0.25">
      <c r="A40925" s="4" t="s">
        <v>6</v>
      </c>
      <c r="B40925" t="s">
        <v>97912</v>
      </c>
      <c r="C40925" s="5">
        <v>45460.288298611114</v>
      </c>
      <c r="D40925" s="5">
        <v>45471.559201388904</v>
      </c>
      <c r="E40925">
        <f t="shared" si="442"/>
        <v>11</v>
      </c>
      <c r="F40925" s="6">
        <v>45444</v>
      </c>
    </row>
    <row r="40926" spans="1:6" x14ac:dyDescent="0.25">
      <c r="A40926" s="4" t="s">
        <v>6</v>
      </c>
      <c r="B40926" t="s">
        <v>97913</v>
      </c>
      <c r="C40926" s="5">
        <v>45461.510324074072</v>
      </c>
      <c r="D40926" s="5">
        <v>45471.559212963002</v>
      </c>
      <c r="E40926">
        <f t="shared" si="442"/>
        <v>10</v>
      </c>
      <c r="F40926" s="6">
        <v>45444</v>
      </c>
    </row>
    <row r="40927" spans="1:6" x14ac:dyDescent="0.25">
      <c r="A40927" s="4" t="s">
        <v>6</v>
      </c>
      <c r="B40927" t="s">
        <v>97914</v>
      </c>
      <c r="C40927" s="5">
        <v>45462.257453703707</v>
      </c>
      <c r="D40927" s="5">
        <v>45471.562303240702</v>
      </c>
      <c r="E40927">
        <f t="shared" si="442"/>
        <v>9</v>
      </c>
      <c r="F40927" s="6">
        <v>45444</v>
      </c>
    </row>
    <row r="40928" spans="1:6" x14ac:dyDescent="0.25">
      <c r="A40928" s="4" t="s">
        <v>6</v>
      </c>
      <c r="B40928" t="s">
        <v>97915</v>
      </c>
      <c r="C40928" s="5">
        <v>45454.32640046296</v>
      </c>
      <c r="D40928" s="5">
        <v>45472.182083333297</v>
      </c>
      <c r="E40928">
        <f t="shared" si="442"/>
        <v>18</v>
      </c>
      <c r="F40928" s="6">
        <v>45444</v>
      </c>
    </row>
    <row r="40929" spans="1:6" x14ac:dyDescent="0.25">
      <c r="A40929" s="4" t="s">
        <v>6</v>
      </c>
      <c r="B40929" t="s">
        <v>97916</v>
      </c>
      <c r="C40929" s="5">
        <v>45460.347986111112</v>
      </c>
      <c r="D40929" s="5">
        <v>45472.183067129597</v>
      </c>
      <c r="E40929">
        <f t="shared" si="442"/>
        <v>12</v>
      </c>
      <c r="F40929" s="6">
        <v>45444</v>
      </c>
    </row>
    <row r="40930" spans="1:6" x14ac:dyDescent="0.25">
      <c r="A40930" s="4" t="s">
        <v>6</v>
      </c>
      <c r="B40930" t="s">
        <v>97917</v>
      </c>
      <c r="C40930" s="5">
        <v>45460.261504629627</v>
      </c>
      <c r="D40930" s="5">
        <v>45472.187303240702</v>
      </c>
      <c r="E40930">
        <f t="shared" si="442"/>
        <v>12</v>
      </c>
      <c r="F40930" s="6">
        <v>45444</v>
      </c>
    </row>
    <row r="40931" spans="1:6" x14ac:dyDescent="0.25">
      <c r="A40931" s="4" t="s">
        <v>6</v>
      </c>
      <c r="B40931" t="s">
        <v>97918</v>
      </c>
      <c r="C40931" s="5">
        <v>45454.217870370368</v>
      </c>
      <c r="D40931" s="5">
        <v>45472.190509259301</v>
      </c>
      <c r="E40931">
        <f t="shared" si="442"/>
        <v>18</v>
      </c>
      <c r="F40931" s="6">
        <v>45444</v>
      </c>
    </row>
    <row r="40932" spans="1:6" x14ac:dyDescent="0.25">
      <c r="A40932" s="4" t="s">
        <v>6</v>
      </c>
      <c r="B40932" t="s">
        <v>97919</v>
      </c>
      <c r="C40932" s="5">
        <v>45462.299618055556</v>
      </c>
      <c r="D40932" s="5">
        <v>45472.1952199074</v>
      </c>
      <c r="E40932">
        <f t="shared" si="442"/>
        <v>10</v>
      </c>
      <c r="F40932" s="6">
        <v>45444</v>
      </c>
    </row>
    <row r="40933" spans="1:6" x14ac:dyDescent="0.25">
      <c r="A40933" s="4" t="s">
        <v>6</v>
      </c>
      <c r="B40933" t="s">
        <v>97920</v>
      </c>
      <c r="C40933" s="5">
        <v>45462.359120370369</v>
      </c>
      <c r="D40933" s="5">
        <v>45472.198402777802</v>
      </c>
      <c r="E40933">
        <f t="shared" si="442"/>
        <v>10</v>
      </c>
      <c r="F40933" s="6">
        <v>45444</v>
      </c>
    </row>
    <row r="40934" spans="1:6" x14ac:dyDescent="0.25">
      <c r="A40934" s="4" t="s">
        <v>6</v>
      </c>
      <c r="B40934" t="s">
        <v>97921</v>
      </c>
      <c r="C40934" s="5">
        <v>45462.461539351854</v>
      </c>
      <c r="D40934" s="5">
        <v>45472.206643518497</v>
      </c>
      <c r="E40934">
        <f t="shared" si="442"/>
        <v>10</v>
      </c>
      <c r="F40934" s="6">
        <v>45444</v>
      </c>
    </row>
    <row r="40935" spans="1:6" x14ac:dyDescent="0.25">
      <c r="A40935" s="4" t="s">
        <v>6</v>
      </c>
      <c r="B40935" t="s">
        <v>97922</v>
      </c>
      <c r="C40935" s="5">
        <v>45462.518784722219</v>
      </c>
      <c r="D40935" s="5">
        <v>45472.207581018498</v>
      </c>
      <c r="E40935">
        <f t="shared" si="442"/>
        <v>10</v>
      </c>
      <c r="F40935" s="6">
        <v>45444</v>
      </c>
    </row>
    <row r="40936" spans="1:6" x14ac:dyDescent="0.25">
      <c r="A40936" s="4" t="s">
        <v>6</v>
      </c>
      <c r="B40936" t="s">
        <v>97923</v>
      </c>
      <c r="C40936" s="5">
        <v>45467.43173611111</v>
      </c>
      <c r="D40936" s="5">
        <v>45472.209328703699</v>
      </c>
      <c r="E40936">
        <f t="shared" si="442"/>
        <v>5</v>
      </c>
      <c r="F40936" s="6">
        <v>45444</v>
      </c>
    </row>
    <row r="40937" spans="1:6" x14ac:dyDescent="0.25">
      <c r="A40937" s="4" t="s">
        <v>6</v>
      </c>
      <c r="B40937" t="s">
        <v>97924</v>
      </c>
      <c r="C40937" s="5">
        <v>45462.535578703704</v>
      </c>
      <c r="D40937" s="5">
        <v>45472.210555555597</v>
      </c>
      <c r="E40937">
        <f t="shared" si="442"/>
        <v>10</v>
      </c>
      <c r="F40937" s="6">
        <v>45444</v>
      </c>
    </row>
    <row r="40938" spans="1:6" x14ac:dyDescent="0.25">
      <c r="A40938" s="4" t="s">
        <v>6</v>
      </c>
      <c r="B40938" t="s">
        <v>97925</v>
      </c>
      <c r="C40938" s="5">
        <v>45463.539340277777</v>
      </c>
      <c r="D40938" s="5">
        <v>45472.212071759299</v>
      </c>
      <c r="E40938">
        <f t="shared" si="442"/>
        <v>9</v>
      </c>
      <c r="F40938" s="6">
        <v>45444</v>
      </c>
    </row>
    <row r="40939" spans="1:6" x14ac:dyDescent="0.25">
      <c r="A40939" s="4" t="s">
        <v>6</v>
      </c>
      <c r="B40939" t="s">
        <v>97926</v>
      </c>
      <c r="C40939" s="5">
        <v>45460.506678240738</v>
      </c>
      <c r="D40939" s="5">
        <v>45472.212581018503</v>
      </c>
      <c r="E40939">
        <f t="shared" si="442"/>
        <v>12</v>
      </c>
      <c r="F40939" s="6">
        <v>45444</v>
      </c>
    </row>
    <row r="40940" spans="1:6" x14ac:dyDescent="0.25">
      <c r="A40940" s="4" t="s">
        <v>6</v>
      </c>
      <c r="B40940" t="s">
        <v>97927</v>
      </c>
      <c r="C40940" s="5">
        <v>45457.387361111112</v>
      </c>
      <c r="D40940" s="5">
        <v>45472.214652777802</v>
      </c>
      <c r="E40940">
        <f t="shared" si="442"/>
        <v>15</v>
      </c>
      <c r="F40940" s="6">
        <v>45444</v>
      </c>
    </row>
    <row r="40941" spans="1:6" x14ac:dyDescent="0.25">
      <c r="A40941" s="4" t="s">
        <v>6</v>
      </c>
      <c r="B40941" t="s">
        <v>97928</v>
      </c>
      <c r="C40941" s="5">
        <v>45457.215925925928</v>
      </c>
      <c r="D40941" s="5">
        <v>45472.217071759304</v>
      </c>
      <c r="E40941">
        <f t="shared" si="442"/>
        <v>15</v>
      </c>
      <c r="F40941" s="6">
        <v>45444</v>
      </c>
    </row>
    <row r="40942" spans="1:6" x14ac:dyDescent="0.25">
      <c r="A40942" s="4" t="s">
        <v>6</v>
      </c>
      <c r="B40942" t="s">
        <v>97929</v>
      </c>
      <c r="C40942" s="5">
        <v>45462.222743055558</v>
      </c>
      <c r="D40942" s="5">
        <v>45472.217210648101</v>
      </c>
      <c r="E40942">
        <f t="shared" si="442"/>
        <v>10</v>
      </c>
      <c r="F40942" s="6">
        <v>45444</v>
      </c>
    </row>
    <row r="40943" spans="1:6" x14ac:dyDescent="0.25">
      <c r="A40943" s="4" t="s">
        <v>6</v>
      </c>
      <c r="B40943" t="s">
        <v>97930</v>
      </c>
      <c r="C40943" s="5">
        <v>45460.409085648149</v>
      </c>
      <c r="D40943" s="5">
        <v>45472.218495370398</v>
      </c>
      <c r="E40943">
        <f t="shared" si="442"/>
        <v>12</v>
      </c>
      <c r="F40943" s="6">
        <v>45444</v>
      </c>
    </row>
    <row r="40944" spans="1:6" x14ac:dyDescent="0.25">
      <c r="A40944" s="4" t="s">
        <v>6</v>
      </c>
      <c r="B40944" t="s">
        <v>97931</v>
      </c>
      <c r="C40944" s="5">
        <v>45464.254814814813</v>
      </c>
      <c r="D40944" s="5">
        <v>45472.220648148097</v>
      </c>
      <c r="E40944">
        <f t="shared" si="442"/>
        <v>8</v>
      </c>
      <c r="F40944" s="6">
        <v>45444</v>
      </c>
    </row>
    <row r="40945" spans="1:6" x14ac:dyDescent="0.25">
      <c r="A40945" s="4" t="s">
        <v>6</v>
      </c>
      <c r="B40945" t="s">
        <v>97932</v>
      </c>
      <c r="C40945" s="5">
        <v>45456.251215277778</v>
      </c>
      <c r="D40945" s="5">
        <v>45472.223379629599</v>
      </c>
      <c r="E40945">
        <f t="shared" ref="E40945:E40972" si="443">ROUND(D40945-C40945,0)</f>
        <v>16</v>
      </c>
      <c r="F40945" s="6">
        <v>45444</v>
      </c>
    </row>
    <row r="40946" spans="1:6" x14ac:dyDescent="0.25">
      <c r="A40946" s="4" t="s">
        <v>6</v>
      </c>
      <c r="B40946" t="s">
        <v>97933</v>
      </c>
      <c r="C40946" s="5">
        <v>45462.497395833336</v>
      </c>
      <c r="D40946" s="5">
        <v>45472.2292592593</v>
      </c>
      <c r="E40946">
        <f t="shared" si="443"/>
        <v>10</v>
      </c>
      <c r="F40946" s="6">
        <v>45444</v>
      </c>
    </row>
    <row r="40947" spans="1:6" x14ac:dyDescent="0.25">
      <c r="A40947" s="4" t="s">
        <v>6</v>
      </c>
      <c r="B40947" t="s">
        <v>97934</v>
      </c>
      <c r="C40947" s="5">
        <v>45460.505613425928</v>
      </c>
      <c r="D40947" s="5">
        <v>45472.229525463001</v>
      </c>
      <c r="E40947">
        <f t="shared" si="443"/>
        <v>12</v>
      </c>
      <c r="F40947" s="6">
        <v>45444</v>
      </c>
    </row>
    <row r="40948" spans="1:6" x14ac:dyDescent="0.25">
      <c r="A40948" s="4" t="s">
        <v>6</v>
      </c>
      <c r="B40948" t="s">
        <v>97935</v>
      </c>
      <c r="C40948" s="5">
        <v>45463.321400462963</v>
      </c>
      <c r="D40948" s="5">
        <v>45472.230752314797</v>
      </c>
      <c r="E40948">
        <f t="shared" si="443"/>
        <v>9</v>
      </c>
      <c r="F40948" s="6">
        <v>45444</v>
      </c>
    </row>
    <row r="40949" spans="1:6" x14ac:dyDescent="0.25">
      <c r="A40949" s="4" t="s">
        <v>6</v>
      </c>
      <c r="B40949" t="s">
        <v>97936</v>
      </c>
      <c r="C40949" s="5">
        <v>45463.273263888892</v>
      </c>
      <c r="D40949" s="5">
        <v>45472.231909722199</v>
      </c>
      <c r="E40949">
        <f t="shared" si="443"/>
        <v>9</v>
      </c>
      <c r="F40949" s="6">
        <v>45444</v>
      </c>
    </row>
    <row r="40950" spans="1:6" x14ac:dyDescent="0.25">
      <c r="A40950" s="4" t="s">
        <v>6</v>
      </c>
      <c r="B40950" t="s">
        <v>97937</v>
      </c>
      <c r="C40950" s="5">
        <v>45460.720451388886</v>
      </c>
      <c r="D40950" s="5">
        <v>45472.239467592597</v>
      </c>
      <c r="E40950">
        <f t="shared" si="443"/>
        <v>12</v>
      </c>
      <c r="F40950" s="6">
        <v>45444</v>
      </c>
    </row>
    <row r="40951" spans="1:6" x14ac:dyDescent="0.25">
      <c r="A40951" s="4" t="s">
        <v>6</v>
      </c>
      <c r="B40951" t="s">
        <v>97938</v>
      </c>
      <c r="C40951" s="5">
        <v>45462.45752314815</v>
      </c>
      <c r="D40951" s="5">
        <v>45472.241203703699</v>
      </c>
      <c r="E40951">
        <f t="shared" si="443"/>
        <v>10</v>
      </c>
      <c r="F40951" s="6">
        <v>45444</v>
      </c>
    </row>
    <row r="40952" spans="1:6" x14ac:dyDescent="0.25">
      <c r="A40952" s="4" t="s">
        <v>6</v>
      </c>
      <c r="B40952" t="s">
        <v>97939</v>
      </c>
      <c r="C40952" s="5">
        <v>45462.352662037039</v>
      </c>
      <c r="D40952" s="5">
        <v>45472.245254629597</v>
      </c>
      <c r="E40952">
        <f t="shared" si="443"/>
        <v>10</v>
      </c>
      <c r="F40952" s="6">
        <v>45444</v>
      </c>
    </row>
    <row r="40953" spans="1:6" x14ac:dyDescent="0.25">
      <c r="A40953" s="4" t="s">
        <v>6</v>
      </c>
      <c r="B40953" t="s">
        <v>97940</v>
      </c>
      <c r="C40953" s="5">
        <v>45462.283414351848</v>
      </c>
      <c r="D40953" s="5">
        <v>45472.249756944402</v>
      </c>
      <c r="E40953">
        <f t="shared" si="443"/>
        <v>10</v>
      </c>
      <c r="F40953" s="6">
        <v>45444</v>
      </c>
    </row>
    <row r="40954" spans="1:6" x14ac:dyDescent="0.25">
      <c r="A40954" s="4" t="s">
        <v>6</v>
      </c>
      <c r="B40954" t="s">
        <v>97941</v>
      </c>
      <c r="C40954" s="5">
        <v>45463.583958333336</v>
      </c>
      <c r="D40954" s="5">
        <v>45472.2499537037</v>
      </c>
      <c r="E40954">
        <f t="shared" si="443"/>
        <v>9</v>
      </c>
      <c r="F40954" s="6">
        <v>45444</v>
      </c>
    </row>
    <row r="40955" spans="1:6" x14ac:dyDescent="0.25">
      <c r="A40955" s="4" t="s">
        <v>6</v>
      </c>
      <c r="B40955" t="s">
        <v>97942</v>
      </c>
      <c r="C40955" s="5">
        <v>45464.427986111114</v>
      </c>
      <c r="D40955" s="5">
        <v>45472.250682870399</v>
      </c>
      <c r="E40955">
        <f t="shared" si="443"/>
        <v>8</v>
      </c>
      <c r="F40955" s="6">
        <v>45444</v>
      </c>
    </row>
    <row r="40956" spans="1:6" x14ac:dyDescent="0.25">
      <c r="A40956" s="4" t="s">
        <v>6</v>
      </c>
      <c r="B40956" t="s">
        <v>97943</v>
      </c>
      <c r="C40956" s="5">
        <v>45462.623425925929</v>
      </c>
      <c r="D40956" s="5">
        <v>45472.255717592598</v>
      </c>
      <c r="E40956">
        <f t="shared" si="443"/>
        <v>10</v>
      </c>
      <c r="F40956" s="6">
        <v>45444</v>
      </c>
    </row>
    <row r="40957" spans="1:6" x14ac:dyDescent="0.25">
      <c r="A40957" s="4" t="s">
        <v>6</v>
      </c>
      <c r="B40957" t="s">
        <v>97944</v>
      </c>
      <c r="C40957" s="5">
        <v>45463.311238425929</v>
      </c>
      <c r="D40957" s="5">
        <v>45472.255937499998</v>
      </c>
      <c r="E40957">
        <f t="shared" si="443"/>
        <v>9</v>
      </c>
      <c r="F40957" s="6">
        <v>45444</v>
      </c>
    </row>
    <row r="40958" spans="1:6" x14ac:dyDescent="0.25">
      <c r="A40958" s="4" t="s">
        <v>6</v>
      </c>
      <c r="B40958" t="s">
        <v>97945</v>
      </c>
      <c r="C40958" s="5">
        <v>45464.319050925929</v>
      </c>
      <c r="D40958" s="5">
        <v>45472.2573148148</v>
      </c>
      <c r="E40958">
        <f t="shared" si="443"/>
        <v>8</v>
      </c>
      <c r="F40958" s="6">
        <v>45444</v>
      </c>
    </row>
    <row r="40959" spans="1:6" x14ac:dyDescent="0.25">
      <c r="A40959" s="4" t="s">
        <v>6</v>
      </c>
      <c r="B40959" t="s">
        <v>97946</v>
      </c>
      <c r="C40959" s="5">
        <v>45463.457233796296</v>
      </c>
      <c r="D40959" s="5">
        <v>45472.258969907401</v>
      </c>
      <c r="E40959">
        <f t="shared" si="443"/>
        <v>9</v>
      </c>
      <c r="F40959" s="6">
        <v>45444</v>
      </c>
    </row>
    <row r="40960" spans="1:6" x14ac:dyDescent="0.25">
      <c r="A40960" s="4" t="s">
        <v>6</v>
      </c>
      <c r="B40960" t="s">
        <v>97947</v>
      </c>
      <c r="C40960" s="5">
        <v>45460.285833333335</v>
      </c>
      <c r="D40960" s="5">
        <v>45472.265648148103</v>
      </c>
      <c r="E40960">
        <f t="shared" si="443"/>
        <v>12</v>
      </c>
      <c r="F40960" s="6">
        <v>45444</v>
      </c>
    </row>
    <row r="40961" spans="1:6" x14ac:dyDescent="0.25">
      <c r="A40961" s="4" t="s">
        <v>6</v>
      </c>
      <c r="B40961" t="s">
        <v>97948</v>
      </c>
      <c r="C40961" s="5">
        <v>45467.541493055556</v>
      </c>
      <c r="D40961" s="5">
        <v>45472.272291666697</v>
      </c>
      <c r="E40961">
        <f t="shared" si="443"/>
        <v>5</v>
      </c>
      <c r="F40961" s="6">
        <v>45444</v>
      </c>
    </row>
    <row r="40962" spans="1:6" x14ac:dyDescent="0.25">
      <c r="A40962" s="4" t="s">
        <v>6</v>
      </c>
      <c r="B40962" t="s">
        <v>97949</v>
      </c>
      <c r="C40962" s="5">
        <v>45463.569282407407</v>
      </c>
      <c r="D40962" s="5">
        <v>45472.272499999999</v>
      </c>
      <c r="E40962">
        <f t="shared" si="443"/>
        <v>9</v>
      </c>
      <c r="F40962" s="6">
        <v>45444</v>
      </c>
    </row>
    <row r="40963" spans="1:6" x14ac:dyDescent="0.25">
      <c r="A40963" s="4" t="s">
        <v>6</v>
      </c>
      <c r="B40963" t="s">
        <v>97950</v>
      </c>
      <c r="C40963" s="5">
        <v>45460.368368055555</v>
      </c>
      <c r="D40963" s="5">
        <v>45472.273113425901</v>
      </c>
      <c r="E40963">
        <f t="shared" si="443"/>
        <v>12</v>
      </c>
      <c r="F40963" s="6">
        <v>45444</v>
      </c>
    </row>
    <row r="40964" spans="1:6" x14ac:dyDescent="0.25">
      <c r="A40964" s="4" t="s">
        <v>6</v>
      </c>
      <c r="B40964" t="s">
        <v>97951</v>
      </c>
      <c r="C40964" s="5">
        <v>45462.367268518516</v>
      </c>
      <c r="D40964" s="5">
        <v>45472.288379629601</v>
      </c>
      <c r="E40964">
        <f t="shared" si="443"/>
        <v>10</v>
      </c>
      <c r="F40964" s="6">
        <v>45444</v>
      </c>
    </row>
    <row r="40965" spans="1:6" x14ac:dyDescent="0.25">
      <c r="A40965" s="4" t="s">
        <v>6</v>
      </c>
      <c r="B40965" t="s">
        <v>97952</v>
      </c>
      <c r="C40965" s="5">
        <v>45462.310902777775</v>
      </c>
      <c r="D40965" s="5">
        <v>45472.294282407398</v>
      </c>
      <c r="E40965">
        <f t="shared" si="443"/>
        <v>10</v>
      </c>
      <c r="F40965" s="6">
        <v>45444</v>
      </c>
    </row>
    <row r="40966" spans="1:6" x14ac:dyDescent="0.25">
      <c r="A40966" s="4" t="s">
        <v>6</v>
      </c>
      <c r="B40966" t="s">
        <v>97953</v>
      </c>
      <c r="C40966" s="5">
        <v>45456.251030092593</v>
      </c>
      <c r="D40966" s="5">
        <v>45472.2995717593</v>
      </c>
      <c r="E40966">
        <f t="shared" si="443"/>
        <v>16</v>
      </c>
      <c r="F40966" s="6">
        <v>45444</v>
      </c>
    </row>
    <row r="40967" spans="1:6" x14ac:dyDescent="0.25">
      <c r="A40967" s="4" t="s">
        <v>6</v>
      </c>
      <c r="B40967" t="s">
        <v>97954</v>
      </c>
      <c r="C40967" s="5">
        <v>45462.361122685186</v>
      </c>
      <c r="D40967" s="5">
        <v>45472.303854166697</v>
      </c>
      <c r="E40967">
        <f t="shared" si="443"/>
        <v>10</v>
      </c>
      <c r="F40967" s="6">
        <v>45444</v>
      </c>
    </row>
    <row r="40968" spans="1:6" x14ac:dyDescent="0.25">
      <c r="A40968" s="4" t="s">
        <v>6</v>
      </c>
      <c r="B40968" t="s">
        <v>97955</v>
      </c>
      <c r="C40968" s="5">
        <v>45467.424409722225</v>
      </c>
      <c r="D40968" s="5">
        <v>45472.303865740701</v>
      </c>
      <c r="E40968">
        <f t="shared" si="443"/>
        <v>5</v>
      </c>
      <c r="F40968" s="6">
        <v>45444</v>
      </c>
    </row>
    <row r="40969" spans="1:6" x14ac:dyDescent="0.25">
      <c r="A40969" s="4" t="s">
        <v>6</v>
      </c>
      <c r="B40969" t="s">
        <v>97956</v>
      </c>
      <c r="C40969" s="5">
        <v>45462.412118055552</v>
      </c>
      <c r="D40969" s="5">
        <v>45472.320972222202</v>
      </c>
      <c r="E40969">
        <f t="shared" si="443"/>
        <v>10</v>
      </c>
      <c r="F40969" s="6">
        <v>45444</v>
      </c>
    </row>
    <row r="40970" spans="1:6" x14ac:dyDescent="0.25">
      <c r="A40970" s="4" t="s">
        <v>6</v>
      </c>
      <c r="B40970" t="s">
        <v>97957</v>
      </c>
      <c r="C40970" s="5">
        <v>45449.499756944446</v>
      </c>
      <c r="D40970" s="5">
        <v>45472.344907407401</v>
      </c>
      <c r="E40970">
        <f t="shared" si="443"/>
        <v>23</v>
      </c>
      <c r="F40970" s="6">
        <v>45444</v>
      </c>
    </row>
    <row r="40971" spans="1:6" x14ac:dyDescent="0.25">
      <c r="A40971" s="4" t="s">
        <v>6</v>
      </c>
      <c r="B40971" t="s">
        <v>97958</v>
      </c>
      <c r="C40971" s="5">
        <v>45463.257094907407</v>
      </c>
      <c r="D40971" s="5">
        <v>45472.359571759298</v>
      </c>
      <c r="E40971">
        <f t="shared" si="443"/>
        <v>9</v>
      </c>
      <c r="F40971" s="6">
        <v>45444</v>
      </c>
    </row>
    <row r="40972" spans="1:6" x14ac:dyDescent="0.25">
      <c r="A40972" s="4" t="s">
        <v>6</v>
      </c>
      <c r="B40972" t="s">
        <v>97959</v>
      </c>
      <c r="C40972" s="5">
        <v>45462.217881944445</v>
      </c>
      <c r="D40972" s="5">
        <v>45472.361585648097</v>
      </c>
      <c r="E40972">
        <f t="shared" si="443"/>
        <v>10</v>
      </c>
      <c r="F40972" s="6">
        <v>45444</v>
      </c>
    </row>
  </sheetData>
  <autoFilter ref="A1:F40972" xr:uid="{A6A37CF4-FAFF-4B90-8BB1-20C8E9A5E3AB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8C9C8-52F2-4C7B-AF3A-E4D6ED5813AF}">
  <dimension ref="A1:S44409"/>
  <sheetViews>
    <sheetView workbookViewId="0"/>
  </sheetViews>
  <sheetFormatPr defaultColWidth="18.28515625" defaultRowHeight="15" x14ac:dyDescent="0.25"/>
  <cols>
    <col min="1" max="1" width="20.140625" bestFit="1" customWidth="1"/>
    <col min="2" max="2" width="18.710937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8" width="14.5703125" customWidth="1"/>
    <col min="9" max="9" width="37.42578125" bestFit="1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97960</v>
      </c>
      <c r="C2" s="5">
        <v>45464.369097222225</v>
      </c>
      <c r="D2" s="5">
        <v>45474.238043981502</v>
      </c>
      <c r="E2">
        <f t="shared" ref="E2:E65" si="0">ROUND(D2-C2,0)</f>
        <v>10</v>
      </c>
      <c r="F2" s="6">
        <v>45474.238043981502</v>
      </c>
    </row>
    <row r="3" spans="1:6" x14ac:dyDescent="0.25">
      <c r="A3" s="4" t="s">
        <v>6</v>
      </c>
      <c r="B3" t="s">
        <v>97961</v>
      </c>
      <c r="C3" s="5">
        <v>45462.412407407406</v>
      </c>
      <c r="D3" s="5">
        <v>45474.238240740699</v>
      </c>
      <c r="E3">
        <f t="shared" si="0"/>
        <v>12</v>
      </c>
      <c r="F3" s="6">
        <v>45474.238043981502</v>
      </c>
    </row>
    <row r="4" spans="1:6" x14ac:dyDescent="0.25">
      <c r="A4" s="4" t="s">
        <v>6</v>
      </c>
      <c r="B4" t="s">
        <v>97962</v>
      </c>
      <c r="C4" s="5">
        <v>45462.498379629629</v>
      </c>
      <c r="D4" s="5">
        <v>45474.238842592596</v>
      </c>
      <c r="E4">
        <f t="shared" si="0"/>
        <v>12</v>
      </c>
      <c r="F4" s="6">
        <v>45474.238043981502</v>
      </c>
    </row>
    <row r="5" spans="1:6" x14ac:dyDescent="0.25">
      <c r="A5" s="4" t="s">
        <v>6</v>
      </c>
      <c r="B5" t="s">
        <v>97963</v>
      </c>
      <c r="C5" s="5">
        <v>45432.297442129631</v>
      </c>
      <c r="D5" s="5">
        <v>45474.248912037001</v>
      </c>
      <c r="E5">
        <f t="shared" si="0"/>
        <v>42</v>
      </c>
      <c r="F5" s="6">
        <v>45474.238043981502</v>
      </c>
    </row>
    <row r="6" spans="1:6" x14ac:dyDescent="0.25">
      <c r="A6" s="4" t="s">
        <v>6</v>
      </c>
      <c r="B6" t="s">
        <v>97964</v>
      </c>
      <c r="C6" s="5">
        <v>45467.428969907407</v>
      </c>
      <c r="D6" s="5">
        <v>45474.253275463001</v>
      </c>
      <c r="E6">
        <f t="shared" si="0"/>
        <v>7</v>
      </c>
      <c r="F6" s="6">
        <v>45474.238043981502</v>
      </c>
    </row>
    <row r="7" spans="1:6" x14ac:dyDescent="0.25">
      <c r="A7" s="4" t="s">
        <v>6</v>
      </c>
      <c r="B7" t="s">
        <v>97965</v>
      </c>
      <c r="C7" s="5">
        <v>45463.468668981484</v>
      </c>
      <c r="D7" s="5">
        <v>45474.255185185197</v>
      </c>
      <c r="E7">
        <f t="shared" si="0"/>
        <v>11</v>
      </c>
      <c r="F7" s="6">
        <v>45474.238043981502</v>
      </c>
    </row>
    <row r="8" spans="1:6" x14ac:dyDescent="0.25">
      <c r="A8" s="4" t="s">
        <v>6</v>
      </c>
      <c r="B8" t="s">
        <v>97966</v>
      </c>
      <c r="C8" s="5">
        <v>45463.263460648152</v>
      </c>
      <c r="D8" s="5">
        <v>45474.262465277803</v>
      </c>
      <c r="E8">
        <f t="shared" si="0"/>
        <v>11</v>
      </c>
      <c r="F8" s="6">
        <v>45474.238043981502</v>
      </c>
    </row>
    <row r="9" spans="1:6" x14ac:dyDescent="0.25">
      <c r="A9" s="4" t="s">
        <v>6</v>
      </c>
      <c r="B9" t="s">
        <v>97967</v>
      </c>
      <c r="C9" s="5">
        <v>45462.501481481479</v>
      </c>
      <c r="D9" s="5">
        <v>45474.264178240701</v>
      </c>
      <c r="E9">
        <f t="shared" si="0"/>
        <v>12</v>
      </c>
      <c r="F9" s="6">
        <v>45474.238043981502</v>
      </c>
    </row>
    <row r="10" spans="1:6" x14ac:dyDescent="0.25">
      <c r="A10" s="4" t="s">
        <v>6</v>
      </c>
      <c r="B10" t="s">
        <v>97968</v>
      </c>
      <c r="C10" s="5">
        <v>45461.525254629632</v>
      </c>
      <c r="D10" s="5">
        <v>45474.264305555596</v>
      </c>
      <c r="E10">
        <f t="shared" si="0"/>
        <v>13</v>
      </c>
      <c r="F10" s="6">
        <v>45474.238043981502</v>
      </c>
    </row>
    <row r="11" spans="1:6" x14ac:dyDescent="0.25">
      <c r="A11" s="4" t="s">
        <v>6</v>
      </c>
      <c r="B11" t="s">
        <v>97969</v>
      </c>
      <c r="C11" s="5">
        <v>45461.382025462961</v>
      </c>
      <c r="D11" s="5">
        <v>45474.266666666699</v>
      </c>
      <c r="E11">
        <f t="shared" si="0"/>
        <v>13</v>
      </c>
      <c r="F11" s="6">
        <v>45474.238043981502</v>
      </c>
    </row>
    <row r="12" spans="1:6" x14ac:dyDescent="0.25">
      <c r="A12" s="4" t="s">
        <v>6</v>
      </c>
      <c r="B12" t="s">
        <v>97970</v>
      </c>
      <c r="C12" s="5">
        <v>45462.552268518521</v>
      </c>
      <c r="D12" s="5">
        <v>45474.270370370403</v>
      </c>
      <c r="E12">
        <f t="shared" si="0"/>
        <v>12</v>
      </c>
      <c r="F12" s="6">
        <v>45474.238043981502</v>
      </c>
    </row>
    <row r="13" spans="1:6" x14ac:dyDescent="0.25">
      <c r="A13" s="4" t="s">
        <v>6</v>
      </c>
      <c r="B13" t="s">
        <v>97971</v>
      </c>
      <c r="C13" s="5">
        <v>45461.45071759259</v>
      </c>
      <c r="D13" s="5">
        <v>45474.271828703699</v>
      </c>
      <c r="E13">
        <f t="shared" si="0"/>
        <v>13</v>
      </c>
      <c r="F13" s="6">
        <v>45474.238043981502</v>
      </c>
    </row>
    <row r="14" spans="1:6" x14ac:dyDescent="0.25">
      <c r="A14" s="4" t="s">
        <v>6</v>
      </c>
      <c r="B14" t="s">
        <v>97972</v>
      </c>
      <c r="C14" s="5">
        <v>45464.457291666666</v>
      </c>
      <c r="D14" s="5">
        <v>45474.2721759259</v>
      </c>
      <c r="E14">
        <f t="shared" si="0"/>
        <v>10</v>
      </c>
      <c r="F14" s="6">
        <v>45474.238043981502</v>
      </c>
    </row>
    <row r="15" spans="1:6" x14ac:dyDescent="0.25">
      <c r="A15" s="4" t="s">
        <v>6</v>
      </c>
      <c r="B15" t="s">
        <v>97973</v>
      </c>
      <c r="C15" s="5">
        <v>45441.252430555556</v>
      </c>
      <c r="D15" s="5">
        <v>45474.272905092599</v>
      </c>
      <c r="E15">
        <f t="shared" si="0"/>
        <v>33</v>
      </c>
      <c r="F15" s="6">
        <v>45474.238043981502</v>
      </c>
    </row>
    <row r="16" spans="1:6" x14ac:dyDescent="0.25">
      <c r="A16" s="4" t="s">
        <v>6</v>
      </c>
      <c r="B16" t="s">
        <v>97974</v>
      </c>
      <c r="C16" s="5">
        <v>45461.209629629629</v>
      </c>
      <c r="D16" s="5">
        <v>45474.2745601852</v>
      </c>
      <c r="E16">
        <f t="shared" si="0"/>
        <v>13</v>
      </c>
      <c r="F16" s="6">
        <v>45474.238043981502</v>
      </c>
    </row>
    <row r="17" spans="1:19" x14ac:dyDescent="0.25">
      <c r="A17" s="4" t="s">
        <v>6</v>
      </c>
      <c r="B17" t="s">
        <v>97975</v>
      </c>
      <c r="C17" s="5">
        <v>45461.266481481478</v>
      </c>
      <c r="D17" s="5">
        <v>45474.274826388901</v>
      </c>
      <c r="E17">
        <f t="shared" si="0"/>
        <v>13</v>
      </c>
      <c r="F17" s="6">
        <v>45474.238043981502</v>
      </c>
    </row>
    <row r="18" spans="1:19" x14ac:dyDescent="0.25">
      <c r="A18" s="4" t="s">
        <v>6</v>
      </c>
      <c r="B18" t="s">
        <v>97976</v>
      </c>
      <c r="C18" s="5">
        <v>45453.316006944442</v>
      </c>
      <c r="D18" s="5">
        <v>45474.2761342593</v>
      </c>
      <c r="E18">
        <f t="shared" si="0"/>
        <v>21</v>
      </c>
      <c r="F18" s="6">
        <v>45474.238043981502</v>
      </c>
    </row>
    <row r="19" spans="1:19" x14ac:dyDescent="0.25">
      <c r="A19" s="4" t="s">
        <v>6</v>
      </c>
      <c r="B19" t="s">
        <v>97977</v>
      </c>
      <c r="C19" s="5">
        <v>45463.475810185184</v>
      </c>
      <c r="D19" s="5">
        <v>45474.276898148099</v>
      </c>
      <c r="E19">
        <f t="shared" si="0"/>
        <v>11</v>
      </c>
      <c r="F19" s="6">
        <v>45474.238043981502</v>
      </c>
    </row>
    <row r="20" spans="1:19" x14ac:dyDescent="0.25">
      <c r="A20" s="4" t="s">
        <v>6</v>
      </c>
      <c r="B20" t="s">
        <v>97978</v>
      </c>
      <c r="C20" s="5">
        <v>45467.331122685187</v>
      </c>
      <c r="D20" s="5">
        <v>45474.2807986111</v>
      </c>
      <c r="E20">
        <f t="shared" si="0"/>
        <v>7</v>
      </c>
      <c r="F20" s="6">
        <v>45474.238043981502</v>
      </c>
    </row>
    <row r="21" spans="1:19" x14ac:dyDescent="0.25">
      <c r="A21" s="4" t="s">
        <v>6</v>
      </c>
      <c r="B21" t="s">
        <v>97979</v>
      </c>
      <c r="C21" s="5">
        <v>45464.354710648149</v>
      </c>
      <c r="D21" s="5">
        <v>45474.282592592601</v>
      </c>
      <c r="E21">
        <f t="shared" si="0"/>
        <v>10</v>
      </c>
      <c r="F21" s="6">
        <v>45474.238043981502</v>
      </c>
    </row>
    <row r="22" spans="1:19" x14ac:dyDescent="0.25">
      <c r="A22" s="4" t="s">
        <v>6</v>
      </c>
      <c r="B22" t="s">
        <v>97980</v>
      </c>
      <c r="C22" s="5">
        <v>45462.572222222225</v>
      </c>
      <c r="D22" s="5">
        <v>45474.284606481502</v>
      </c>
      <c r="E22">
        <f t="shared" si="0"/>
        <v>12</v>
      </c>
      <c r="F22" s="6">
        <v>45474.238043981502</v>
      </c>
    </row>
    <row r="23" spans="1:19" x14ac:dyDescent="0.25">
      <c r="A23" s="4" t="s">
        <v>6</v>
      </c>
      <c r="B23" t="s">
        <v>97981</v>
      </c>
      <c r="C23" s="5">
        <v>45429.521134259259</v>
      </c>
      <c r="D23" s="5">
        <v>45474.286469907398</v>
      </c>
      <c r="E23">
        <f t="shared" si="0"/>
        <v>45</v>
      </c>
      <c r="F23" s="6">
        <v>45474.238043981502</v>
      </c>
      <c r="H23" s="1" t="s">
        <v>31</v>
      </c>
    </row>
    <row r="24" spans="1:19" x14ac:dyDescent="0.25">
      <c r="A24" s="4" t="s">
        <v>6</v>
      </c>
      <c r="B24" t="s">
        <v>97982</v>
      </c>
      <c r="C24" s="5">
        <v>45456.617893518516</v>
      </c>
      <c r="D24" s="5">
        <v>45474.287071759303</v>
      </c>
      <c r="E24">
        <f t="shared" si="0"/>
        <v>18</v>
      </c>
      <c r="F24" s="6">
        <v>45474.238043981502</v>
      </c>
      <c r="H24" s="12">
        <v>45474</v>
      </c>
      <c r="I24" s="12">
        <v>45505</v>
      </c>
      <c r="J24" s="12">
        <v>45536</v>
      </c>
      <c r="K24" s="12">
        <v>45566</v>
      </c>
      <c r="L24" s="12">
        <v>45597</v>
      </c>
      <c r="M24" s="12">
        <v>45627</v>
      </c>
      <c r="N24" s="12">
        <v>45658</v>
      </c>
      <c r="O24" s="12">
        <v>45689</v>
      </c>
      <c r="P24" s="12">
        <v>45717</v>
      </c>
      <c r="Q24" s="12">
        <v>45748</v>
      </c>
      <c r="R24" s="12">
        <v>45778</v>
      </c>
      <c r="S24" s="12">
        <v>45809</v>
      </c>
    </row>
    <row r="25" spans="1:19" x14ac:dyDescent="0.25">
      <c r="A25" s="4" t="s">
        <v>6</v>
      </c>
      <c r="B25" t="s">
        <v>97983</v>
      </c>
      <c r="C25" s="5">
        <v>45416.328298611108</v>
      </c>
      <c r="D25" s="5">
        <v>45474.287997685198</v>
      </c>
      <c r="E25">
        <f t="shared" si="0"/>
        <v>58</v>
      </c>
      <c r="F25" s="6">
        <v>45474.238043981502</v>
      </c>
      <c r="H25" s="13">
        <f>AVERAGEIFS($E:$E, $F:$F, "&lt;="&amp;EOMONTH(H24, 0))</f>
        <v>22.235523978685613</v>
      </c>
      <c r="I25" s="13">
        <f t="shared" ref="I25:S25" si="1">AVERAGEIFS($E:$E, $F:$F, "&lt;="&amp;EOMONTH(I24, 0))</f>
        <v>21.148084945013274</v>
      </c>
      <c r="J25" s="13">
        <f t="shared" si="1"/>
        <v>21.727416798732172</v>
      </c>
      <c r="K25" s="13">
        <f t="shared" si="1"/>
        <v>21.887420759184298</v>
      </c>
      <c r="L25" s="13">
        <f t="shared" si="1"/>
        <v>21.165996343692871</v>
      </c>
      <c r="M25" s="13">
        <f t="shared" si="1"/>
        <v>21.689046293953957</v>
      </c>
      <c r="N25" s="13">
        <f t="shared" si="1"/>
        <v>24.162855043015867</v>
      </c>
      <c r="O25" s="13">
        <f t="shared" si="1"/>
        <v>24.297257672186866</v>
      </c>
      <c r="P25" s="13">
        <f t="shared" si="1"/>
        <v>23.551094459850137</v>
      </c>
      <c r="Q25" s="13">
        <f t="shared" si="1"/>
        <v>23.365338762825836</v>
      </c>
      <c r="R25" s="13">
        <f t="shared" si="1"/>
        <v>23.138814644074447</v>
      </c>
      <c r="S25" s="14">
        <f t="shared" si="1"/>
        <v>23.009570347685102</v>
      </c>
    </row>
    <row r="26" spans="1:19" x14ac:dyDescent="0.25">
      <c r="A26" s="4" t="s">
        <v>6</v>
      </c>
      <c r="B26" t="s">
        <v>97984</v>
      </c>
      <c r="C26" s="5">
        <v>45464.319050925929</v>
      </c>
      <c r="D26" s="5">
        <v>45474.289456018501</v>
      </c>
      <c r="E26">
        <f t="shared" si="0"/>
        <v>10</v>
      </c>
      <c r="F26" s="6">
        <v>45474.238043981502</v>
      </c>
    </row>
    <row r="27" spans="1:19" x14ac:dyDescent="0.25">
      <c r="A27" s="4" t="s">
        <v>6</v>
      </c>
      <c r="B27" t="s">
        <v>97985</v>
      </c>
      <c r="C27" s="5">
        <v>45467.538576388892</v>
      </c>
      <c r="D27" s="5">
        <v>45474.2895601852</v>
      </c>
      <c r="E27">
        <f t="shared" si="0"/>
        <v>7</v>
      </c>
      <c r="F27" s="6">
        <v>45474.238043981502</v>
      </c>
    </row>
    <row r="28" spans="1:19" x14ac:dyDescent="0.25">
      <c r="A28" s="4" t="s">
        <v>6</v>
      </c>
      <c r="B28" t="s">
        <v>97986</v>
      </c>
      <c r="C28" s="5">
        <v>45462.526180555556</v>
      </c>
      <c r="D28" s="5">
        <v>45474.291585648098</v>
      </c>
      <c r="E28">
        <f t="shared" si="0"/>
        <v>12</v>
      </c>
      <c r="F28" s="6">
        <v>45474.238043981502</v>
      </c>
    </row>
    <row r="29" spans="1:19" x14ac:dyDescent="0.25">
      <c r="A29" s="4" t="s">
        <v>6</v>
      </c>
      <c r="B29" t="s">
        <v>97987</v>
      </c>
      <c r="C29" s="5">
        <v>45448.459444444445</v>
      </c>
      <c r="D29" s="5">
        <v>45474.293009259301</v>
      </c>
      <c r="E29">
        <f t="shared" si="0"/>
        <v>26</v>
      </c>
      <c r="F29" s="6">
        <v>45474.238043981502</v>
      </c>
    </row>
    <row r="30" spans="1:19" x14ac:dyDescent="0.25">
      <c r="A30" s="4" t="s">
        <v>6</v>
      </c>
      <c r="B30" t="s">
        <v>97988</v>
      </c>
      <c r="C30" s="5">
        <v>45467.469942129632</v>
      </c>
      <c r="D30" s="5">
        <v>45474.293229166702</v>
      </c>
      <c r="E30">
        <f t="shared" si="0"/>
        <v>7</v>
      </c>
      <c r="F30" s="6">
        <v>45474.238043981502</v>
      </c>
    </row>
    <row r="31" spans="1:19" x14ac:dyDescent="0.25">
      <c r="A31" s="4" t="s">
        <v>6</v>
      </c>
      <c r="B31" t="s">
        <v>97989</v>
      </c>
      <c r="C31" s="5">
        <v>45467.276967592596</v>
      </c>
      <c r="D31" s="5">
        <v>45474.293425925898</v>
      </c>
      <c r="E31">
        <f t="shared" si="0"/>
        <v>7</v>
      </c>
      <c r="F31" s="6">
        <v>45474.238043981502</v>
      </c>
    </row>
    <row r="32" spans="1:19" x14ac:dyDescent="0.25">
      <c r="A32" s="4" t="s">
        <v>6</v>
      </c>
      <c r="B32" t="s">
        <v>97990</v>
      </c>
      <c r="C32" s="5">
        <v>45466.374155092592</v>
      </c>
      <c r="D32" s="5">
        <v>45474.293668981503</v>
      </c>
      <c r="E32">
        <f t="shared" si="0"/>
        <v>8</v>
      </c>
      <c r="F32" s="6">
        <v>45474.238043981502</v>
      </c>
    </row>
    <row r="33" spans="1:6" x14ac:dyDescent="0.25">
      <c r="A33" s="4" t="s">
        <v>6</v>
      </c>
      <c r="B33" t="s">
        <v>97991</v>
      </c>
      <c r="C33" s="5">
        <v>45461.30133101852</v>
      </c>
      <c r="D33" s="5">
        <v>45474.295150462996</v>
      </c>
      <c r="E33">
        <f t="shared" si="0"/>
        <v>13</v>
      </c>
      <c r="F33" s="6">
        <v>45474.238043981502</v>
      </c>
    </row>
    <row r="34" spans="1:6" x14ac:dyDescent="0.25">
      <c r="A34" s="4" t="s">
        <v>6</v>
      </c>
      <c r="B34" t="s">
        <v>97992</v>
      </c>
      <c r="C34" s="5">
        <v>45464.625081018516</v>
      </c>
      <c r="D34" s="5">
        <v>45474.296354166698</v>
      </c>
      <c r="E34">
        <f t="shared" si="0"/>
        <v>10</v>
      </c>
      <c r="F34" s="6">
        <v>45474.238043981502</v>
      </c>
    </row>
    <row r="35" spans="1:6" x14ac:dyDescent="0.25">
      <c r="A35" s="4" t="s">
        <v>6</v>
      </c>
      <c r="B35" t="s">
        <v>97993</v>
      </c>
      <c r="C35" s="5">
        <v>45462.362812500003</v>
      </c>
      <c r="D35" s="5">
        <v>45474.2965625</v>
      </c>
      <c r="E35">
        <f t="shared" si="0"/>
        <v>12</v>
      </c>
      <c r="F35" s="6">
        <v>45474.238043981502</v>
      </c>
    </row>
    <row r="36" spans="1:6" x14ac:dyDescent="0.25">
      <c r="A36" s="4" t="s">
        <v>6</v>
      </c>
      <c r="B36" t="s">
        <v>97994</v>
      </c>
      <c r="C36" s="5">
        <v>45413.239247685182</v>
      </c>
      <c r="D36" s="5">
        <v>45474.296597222201</v>
      </c>
      <c r="E36">
        <f t="shared" si="0"/>
        <v>61</v>
      </c>
      <c r="F36" s="6">
        <v>45474.238043981502</v>
      </c>
    </row>
    <row r="37" spans="1:6" x14ac:dyDescent="0.25">
      <c r="A37" s="4" t="s">
        <v>6</v>
      </c>
      <c r="B37" t="s">
        <v>97995</v>
      </c>
      <c r="C37" s="5">
        <v>45461.595821759256</v>
      </c>
      <c r="D37" s="5">
        <v>45474.297256944403</v>
      </c>
      <c r="E37">
        <f t="shared" si="0"/>
        <v>13</v>
      </c>
      <c r="F37" s="6">
        <v>45474.238043981502</v>
      </c>
    </row>
    <row r="38" spans="1:6" x14ac:dyDescent="0.25">
      <c r="A38" s="4" t="s">
        <v>6</v>
      </c>
      <c r="B38" t="s">
        <v>97996</v>
      </c>
      <c r="C38" s="5">
        <v>45467.465798611112</v>
      </c>
      <c r="D38" s="5">
        <v>45474.301238425898</v>
      </c>
      <c r="E38">
        <f t="shared" si="0"/>
        <v>7</v>
      </c>
      <c r="F38" s="6">
        <v>45474.238043981502</v>
      </c>
    </row>
    <row r="39" spans="1:6" x14ac:dyDescent="0.25">
      <c r="A39" s="4" t="s">
        <v>6</v>
      </c>
      <c r="B39" t="s">
        <v>97997</v>
      </c>
      <c r="C39" s="5">
        <v>45463.443344907406</v>
      </c>
      <c r="D39" s="5">
        <v>45474.302789351903</v>
      </c>
      <c r="E39">
        <f t="shared" si="0"/>
        <v>11</v>
      </c>
      <c r="F39" s="6">
        <v>45474.238043981502</v>
      </c>
    </row>
    <row r="40" spans="1:6" x14ac:dyDescent="0.25">
      <c r="A40" s="4" t="s">
        <v>6</v>
      </c>
      <c r="B40" t="s">
        <v>97998</v>
      </c>
      <c r="C40" s="5">
        <v>45460.218657407408</v>
      </c>
      <c r="D40" s="5">
        <v>45474.304444444402</v>
      </c>
      <c r="E40">
        <f t="shared" si="0"/>
        <v>14</v>
      </c>
      <c r="F40" s="6">
        <v>45474.238043981502</v>
      </c>
    </row>
    <row r="41" spans="1:6" x14ac:dyDescent="0.25">
      <c r="A41" s="4" t="s">
        <v>6</v>
      </c>
      <c r="B41" t="s">
        <v>97999</v>
      </c>
      <c r="C41" s="5">
        <v>45461.209074074075</v>
      </c>
      <c r="D41" s="5">
        <v>45474.305370370399</v>
      </c>
      <c r="E41">
        <f t="shared" si="0"/>
        <v>13</v>
      </c>
      <c r="F41" s="6">
        <v>45474.238043981502</v>
      </c>
    </row>
    <row r="42" spans="1:6" x14ac:dyDescent="0.25">
      <c r="A42" s="4" t="s">
        <v>6</v>
      </c>
      <c r="B42" t="s">
        <v>98000</v>
      </c>
      <c r="C42" s="5">
        <v>45461.31994212963</v>
      </c>
      <c r="D42" s="5">
        <v>45474.308263888903</v>
      </c>
      <c r="E42">
        <f t="shared" si="0"/>
        <v>13</v>
      </c>
      <c r="F42" s="6">
        <v>45474.238043981502</v>
      </c>
    </row>
    <row r="43" spans="1:6" x14ac:dyDescent="0.25">
      <c r="A43" s="4" t="s">
        <v>6</v>
      </c>
      <c r="B43" t="s">
        <v>98001</v>
      </c>
      <c r="C43" s="5">
        <v>45457.58662037037</v>
      </c>
      <c r="D43" s="5">
        <v>45474.309282407397</v>
      </c>
      <c r="E43">
        <f t="shared" si="0"/>
        <v>17</v>
      </c>
      <c r="F43" s="6">
        <v>45474.238043981502</v>
      </c>
    </row>
    <row r="44" spans="1:6" x14ac:dyDescent="0.25">
      <c r="A44" s="4" t="s">
        <v>6</v>
      </c>
      <c r="B44" t="s">
        <v>98002</v>
      </c>
      <c r="C44" s="5">
        <v>45453.311597222222</v>
      </c>
      <c r="D44" s="5">
        <v>45474.309710648202</v>
      </c>
      <c r="E44">
        <f t="shared" si="0"/>
        <v>21</v>
      </c>
      <c r="F44" s="6">
        <v>45474.238043981502</v>
      </c>
    </row>
    <row r="45" spans="1:6" x14ac:dyDescent="0.25">
      <c r="A45" s="4" t="s">
        <v>6</v>
      </c>
      <c r="B45" t="s">
        <v>98003</v>
      </c>
      <c r="C45" s="5">
        <v>45460.505208333336</v>
      </c>
      <c r="D45" s="5">
        <v>45474.313240740703</v>
      </c>
      <c r="E45">
        <f t="shared" si="0"/>
        <v>14</v>
      </c>
      <c r="F45" s="6">
        <v>45474.238043981502</v>
      </c>
    </row>
    <row r="46" spans="1:6" x14ac:dyDescent="0.25">
      <c r="A46" s="4" t="s">
        <v>6</v>
      </c>
      <c r="B46" t="s">
        <v>98004</v>
      </c>
      <c r="C46" s="5">
        <v>45454.35527777778</v>
      </c>
      <c r="D46" s="5">
        <v>45474.313958333303</v>
      </c>
      <c r="E46">
        <f t="shared" si="0"/>
        <v>20</v>
      </c>
      <c r="F46" s="6">
        <v>45474.238043981502</v>
      </c>
    </row>
    <row r="47" spans="1:6" x14ac:dyDescent="0.25">
      <c r="A47" s="4" t="s">
        <v>6</v>
      </c>
      <c r="B47" t="s">
        <v>98005</v>
      </c>
      <c r="C47" s="5">
        <v>45460.403310185182</v>
      </c>
      <c r="D47" s="5">
        <v>45474.323553240698</v>
      </c>
      <c r="E47">
        <f t="shared" si="0"/>
        <v>14</v>
      </c>
      <c r="F47" s="6">
        <v>45474.238043981502</v>
      </c>
    </row>
    <row r="48" spans="1:6" x14ac:dyDescent="0.25">
      <c r="A48" s="4" t="s">
        <v>6</v>
      </c>
      <c r="B48" t="s">
        <v>98006</v>
      </c>
      <c r="C48" s="5">
        <v>45464.332152777781</v>
      </c>
      <c r="D48" s="5">
        <v>45474.324699074103</v>
      </c>
      <c r="E48">
        <f t="shared" si="0"/>
        <v>10</v>
      </c>
      <c r="F48" s="6">
        <v>45474.238043981502</v>
      </c>
    </row>
    <row r="49" spans="1:6" x14ac:dyDescent="0.25">
      <c r="A49" s="4" t="s">
        <v>6</v>
      </c>
      <c r="B49" t="s">
        <v>98007</v>
      </c>
      <c r="C49" s="5">
        <v>45348.518738425926</v>
      </c>
      <c r="D49" s="5">
        <v>45474.324803240699</v>
      </c>
      <c r="E49">
        <f t="shared" si="0"/>
        <v>126</v>
      </c>
      <c r="F49" s="6">
        <v>45474.238043981502</v>
      </c>
    </row>
    <row r="50" spans="1:6" x14ac:dyDescent="0.25">
      <c r="A50" s="4" t="s">
        <v>6</v>
      </c>
      <c r="B50" t="s">
        <v>98008</v>
      </c>
      <c r="C50" s="5">
        <v>45447.475185185183</v>
      </c>
      <c r="D50" s="5">
        <v>45474.325636574104</v>
      </c>
      <c r="E50">
        <f t="shared" si="0"/>
        <v>27</v>
      </c>
      <c r="F50" s="6">
        <v>45474.238043981502</v>
      </c>
    </row>
    <row r="51" spans="1:6" x14ac:dyDescent="0.25">
      <c r="A51" s="4" t="s">
        <v>6</v>
      </c>
      <c r="B51" t="s">
        <v>98009</v>
      </c>
      <c r="C51" s="5">
        <v>45467.285474537035</v>
      </c>
      <c r="D51" s="5">
        <v>45474.325682870403</v>
      </c>
      <c r="E51">
        <f t="shared" si="0"/>
        <v>7</v>
      </c>
      <c r="F51" s="6">
        <v>45474.238043981502</v>
      </c>
    </row>
    <row r="52" spans="1:6" x14ac:dyDescent="0.25">
      <c r="A52" s="4" t="s">
        <v>6</v>
      </c>
      <c r="B52" t="s">
        <v>98010</v>
      </c>
      <c r="C52" s="5">
        <v>45461.231898148151</v>
      </c>
      <c r="D52" s="5">
        <v>45474.326979166697</v>
      </c>
      <c r="E52">
        <f t="shared" si="0"/>
        <v>13</v>
      </c>
      <c r="F52" s="6">
        <v>45474.238043981502</v>
      </c>
    </row>
    <row r="53" spans="1:6" x14ac:dyDescent="0.25">
      <c r="A53" s="4" t="s">
        <v>6</v>
      </c>
      <c r="B53" t="s">
        <v>98011</v>
      </c>
      <c r="C53" s="5">
        <v>45463.616631944446</v>
      </c>
      <c r="D53" s="5">
        <v>45474.327210648102</v>
      </c>
      <c r="E53">
        <f t="shared" si="0"/>
        <v>11</v>
      </c>
      <c r="F53" s="6">
        <v>45474.238043981502</v>
      </c>
    </row>
    <row r="54" spans="1:6" x14ac:dyDescent="0.25">
      <c r="A54" s="4" t="s">
        <v>6</v>
      </c>
      <c r="B54" t="s">
        <v>98012</v>
      </c>
      <c r="C54" s="5">
        <v>45455.408379629633</v>
      </c>
      <c r="D54" s="5">
        <v>45474.3273148148</v>
      </c>
      <c r="E54">
        <f t="shared" si="0"/>
        <v>19</v>
      </c>
      <c r="F54" s="6">
        <v>45474.238043981502</v>
      </c>
    </row>
    <row r="55" spans="1:6" x14ac:dyDescent="0.25">
      <c r="A55" s="4" t="s">
        <v>6</v>
      </c>
      <c r="B55" t="s">
        <v>98013</v>
      </c>
      <c r="C55" s="5">
        <v>45462.354027777779</v>
      </c>
      <c r="D55" s="5">
        <v>45474.328287037002</v>
      </c>
      <c r="E55">
        <f t="shared" si="0"/>
        <v>12</v>
      </c>
      <c r="F55" s="6">
        <v>45474.238043981502</v>
      </c>
    </row>
    <row r="56" spans="1:6" x14ac:dyDescent="0.25">
      <c r="A56" s="4" t="s">
        <v>6</v>
      </c>
      <c r="B56" t="s">
        <v>98014</v>
      </c>
      <c r="C56" s="5">
        <v>45463.332777777781</v>
      </c>
      <c r="D56" s="5">
        <v>45474.333807870396</v>
      </c>
      <c r="E56">
        <f t="shared" si="0"/>
        <v>11</v>
      </c>
      <c r="F56" s="6">
        <v>45474.238043981502</v>
      </c>
    </row>
    <row r="57" spans="1:6" x14ac:dyDescent="0.25">
      <c r="A57" s="4" t="s">
        <v>6</v>
      </c>
      <c r="B57" t="s">
        <v>98015</v>
      </c>
      <c r="C57" s="5">
        <v>45467.43822916667</v>
      </c>
      <c r="D57" s="5">
        <v>45474.336516203701</v>
      </c>
      <c r="E57">
        <f t="shared" si="0"/>
        <v>7</v>
      </c>
      <c r="F57" s="6">
        <v>45474.238043981502</v>
      </c>
    </row>
    <row r="58" spans="1:6" x14ac:dyDescent="0.25">
      <c r="A58" s="4" t="s">
        <v>6</v>
      </c>
      <c r="B58" t="s">
        <v>98016</v>
      </c>
      <c r="C58" s="5">
        <v>45463.458726851852</v>
      </c>
      <c r="D58" s="5">
        <v>45474.338726851798</v>
      </c>
      <c r="E58">
        <f t="shared" si="0"/>
        <v>11</v>
      </c>
      <c r="F58" s="6">
        <v>45474.238043981502</v>
      </c>
    </row>
    <row r="59" spans="1:6" x14ac:dyDescent="0.25">
      <c r="A59" s="4" t="s">
        <v>6</v>
      </c>
      <c r="B59" t="s">
        <v>98017</v>
      </c>
      <c r="C59" s="5">
        <v>45460.538275462961</v>
      </c>
      <c r="D59" s="5">
        <v>45474.341354166703</v>
      </c>
      <c r="E59">
        <f t="shared" si="0"/>
        <v>14</v>
      </c>
      <c r="F59" s="6">
        <v>45474.238043981502</v>
      </c>
    </row>
    <row r="60" spans="1:6" x14ac:dyDescent="0.25">
      <c r="A60" s="4" t="s">
        <v>6</v>
      </c>
      <c r="B60" t="s">
        <v>98018</v>
      </c>
      <c r="C60" s="5">
        <v>45464.429618055554</v>
      </c>
      <c r="D60" s="5">
        <v>45474.342708333301</v>
      </c>
      <c r="E60">
        <f t="shared" si="0"/>
        <v>10</v>
      </c>
      <c r="F60" s="6">
        <v>45474.238043981502</v>
      </c>
    </row>
    <row r="61" spans="1:6" x14ac:dyDescent="0.25">
      <c r="A61" s="4" t="s">
        <v>6</v>
      </c>
      <c r="B61" t="s">
        <v>98019</v>
      </c>
      <c r="C61" s="5">
        <v>45467.345983796295</v>
      </c>
      <c r="D61" s="5">
        <v>45474.3536342593</v>
      </c>
      <c r="E61">
        <f t="shared" si="0"/>
        <v>7</v>
      </c>
      <c r="F61" s="6">
        <v>45474.238043981502</v>
      </c>
    </row>
    <row r="62" spans="1:6" x14ac:dyDescent="0.25">
      <c r="A62" s="4" t="s">
        <v>6</v>
      </c>
      <c r="B62" t="s">
        <v>98020</v>
      </c>
      <c r="C62" s="5">
        <v>45462.307743055557</v>
      </c>
      <c r="D62" s="5">
        <v>45474.354606481502</v>
      </c>
      <c r="E62">
        <f t="shared" si="0"/>
        <v>12</v>
      </c>
      <c r="F62" s="6">
        <v>45474.238043981502</v>
      </c>
    </row>
    <row r="63" spans="1:6" x14ac:dyDescent="0.25">
      <c r="A63" s="4" t="s">
        <v>6</v>
      </c>
      <c r="B63" t="s">
        <v>98021</v>
      </c>
      <c r="C63" s="5">
        <v>45464.578773148147</v>
      </c>
      <c r="D63" s="5">
        <v>45474.355532407397</v>
      </c>
      <c r="E63">
        <f t="shared" si="0"/>
        <v>10</v>
      </c>
      <c r="F63" s="6">
        <v>45474.238043981502</v>
      </c>
    </row>
    <row r="64" spans="1:6" x14ac:dyDescent="0.25">
      <c r="A64" s="4" t="s">
        <v>6</v>
      </c>
      <c r="B64" t="s">
        <v>98022</v>
      </c>
      <c r="C64" s="5">
        <v>45462.850601851853</v>
      </c>
      <c r="D64" s="5">
        <v>45474.359895833302</v>
      </c>
      <c r="E64">
        <f t="shared" si="0"/>
        <v>12</v>
      </c>
      <c r="F64" s="6">
        <v>45474.238043981502</v>
      </c>
    </row>
    <row r="65" spans="1:6" x14ac:dyDescent="0.25">
      <c r="A65" s="4" t="s">
        <v>6</v>
      </c>
      <c r="B65" t="s">
        <v>98023</v>
      </c>
      <c r="C65" s="5">
        <v>45465.260960648149</v>
      </c>
      <c r="D65" s="5">
        <v>45474.361087963</v>
      </c>
      <c r="E65">
        <f t="shared" si="0"/>
        <v>9</v>
      </c>
      <c r="F65" s="6">
        <v>45474.238043981502</v>
      </c>
    </row>
    <row r="66" spans="1:6" x14ac:dyDescent="0.25">
      <c r="A66" s="4" t="s">
        <v>6</v>
      </c>
      <c r="B66" t="s">
        <v>98024</v>
      </c>
      <c r="C66" s="5">
        <v>45419.600590277776</v>
      </c>
      <c r="D66" s="5">
        <v>45474.362175925897</v>
      </c>
      <c r="E66">
        <f t="shared" ref="E66:E129" si="2">ROUND(D66-C66,0)</f>
        <v>55</v>
      </c>
      <c r="F66" s="6">
        <v>45474.238043981502</v>
      </c>
    </row>
    <row r="67" spans="1:6" x14ac:dyDescent="0.25">
      <c r="A67" s="4" t="s">
        <v>6</v>
      </c>
      <c r="B67" t="s">
        <v>98025</v>
      </c>
      <c r="C67" s="5">
        <v>45462.283807870372</v>
      </c>
      <c r="D67" s="5">
        <v>45474.367118055598</v>
      </c>
      <c r="E67">
        <f t="shared" si="2"/>
        <v>12</v>
      </c>
      <c r="F67" s="6">
        <v>45474.238043981502</v>
      </c>
    </row>
    <row r="68" spans="1:6" x14ac:dyDescent="0.25">
      <c r="A68" s="4" t="s">
        <v>6</v>
      </c>
      <c r="B68" t="s">
        <v>98026</v>
      </c>
      <c r="C68" s="5">
        <v>45463.319131944445</v>
      </c>
      <c r="D68" s="5">
        <v>45474.368530092601</v>
      </c>
      <c r="E68">
        <f t="shared" si="2"/>
        <v>11</v>
      </c>
      <c r="F68" s="6">
        <v>45474.238043981502</v>
      </c>
    </row>
    <row r="69" spans="1:6" x14ac:dyDescent="0.25">
      <c r="A69" s="4" t="s">
        <v>6</v>
      </c>
      <c r="B69" t="s">
        <v>98027</v>
      </c>
      <c r="C69" s="5">
        <v>45467.454375000001</v>
      </c>
      <c r="D69" s="5">
        <v>45474.370625000003</v>
      </c>
      <c r="E69">
        <f t="shared" si="2"/>
        <v>7</v>
      </c>
      <c r="F69" s="6">
        <v>45474.238043981502</v>
      </c>
    </row>
    <row r="70" spans="1:6" x14ac:dyDescent="0.25">
      <c r="A70" s="4" t="s">
        <v>6</v>
      </c>
      <c r="B70" t="s">
        <v>98028</v>
      </c>
      <c r="C70" s="5">
        <v>45462.537847222222</v>
      </c>
      <c r="D70" s="5">
        <v>45474.374444444402</v>
      </c>
      <c r="E70">
        <f t="shared" si="2"/>
        <v>12</v>
      </c>
      <c r="F70" s="6">
        <v>45474.238043981502</v>
      </c>
    </row>
    <row r="71" spans="1:6" x14ac:dyDescent="0.25">
      <c r="A71" s="4" t="s">
        <v>6</v>
      </c>
      <c r="B71" t="s">
        <v>98029</v>
      </c>
      <c r="C71" s="5">
        <v>45464.31962962963</v>
      </c>
      <c r="D71" s="5">
        <v>45474.422604166699</v>
      </c>
      <c r="E71">
        <f t="shared" si="2"/>
        <v>10</v>
      </c>
      <c r="F71" s="6">
        <v>45474.238043981502</v>
      </c>
    </row>
    <row r="72" spans="1:6" x14ac:dyDescent="0.25">
      <c r="A72" s="4" t="s">
        <v>6</v>
      </c>
      <c r="B72" t="s">
        <v>98030</v>
      </c>
      <c r="C72" s="5">
        <v>45462.307395833333</v>
      </c>
      <c r="D72" s="5">
        <v>45474.4237615741</v>
      </c>
      <c r="E72">
        <f t="shared" si="2"/>
        <v>12</v>
      </c>
      <c r="F72" s="6">
        <v>45474.238043981502</v>
      </c>
    </row>
    <row r="73" spans="1:6" x14ac:dyDescent="0.25">
      <c r="A73" s="4" t="s">
        <v>6</v>
      </c>
      <c r="B73" t="s">
        <v>98031</v>
      </c>
      <c r="C73" s="5">
        <v>45467.514768518522</v>
      </c>
      <c r="D73" s="5">
        <v>45474.423969907402</v>
      </c>
      <c r="E73">
        <f t="shared" si="2"/>
        <v>7</v>
      </c>
      <c r="F73" s="6">
        <v>45474.238043981502</v>
      </c>
    </row>
    <row r="74" spans="1:6" x14ac:dyDescent="0.25">
      <c r="A74" s="4" t="s">
        <v>6</v>
      </c>
      <c r="B74" t="s">
        <v>98032</v>
      </c>
      <c r="C74" s="5">
        <v>45398.506296296298</v>
      </c>
      <c r="D74" s="5">
        <v>45474.424097222203</v>
      </c>
      <c r="E74">
        <f t="shared" si="2"/>
        <v>76</v>
      </c>
      <c r="F74" s="6">
        <v>45474.238043981502</v>
      </c>
    </row>
    <row r="75" spans="1:6" x14ac:dyDescent="0.25">
      <c r="A75" s="4" t="s">
        <v>6</v>
      </c>
      <c r="B75" t="s">
        <v>98033</v>
      </c>
      <c r="C75" s="5">
        <v>45464.533877314818</v>
      </c>
      <c r="D75" s="5">
        <v>45474.424895833297</v>
      </c>
      <c r="E75">
        <f t="shared" si="2"/>
        <v>10</v>
      </c>
      <c r="F75" s="6">
        <v>45474.238043981502</v>
      </c>
    </row>
    <row r="76" spans="1:6" x14ac:dyDescent="0.25">
      <c r="A76" s="4" t="s">
        <v>6</v>
      </c>
      <c r="B76" t="s">
        <v>98034</v>
      </c>
      <c r="C76" s="5">
        <v>45466.324004629627</v>
      </c>
      <c r="D76" s="5">
        <v>45474.425196759301</v>
      </c>
      <c r="E76">
        <f t="shared" si="2"/>
        <v>8</v>
      </c>
      <c r="F76" s="6">
        <v>45474.238043981502</v>
      </c>
    </row>
    <row r="77" spans="1:6" x14ac:dyDescent="0.25">
      <c r="A77" s="4" t="s">
        <v>6</v>
      </c>
      <c r="B77" t="s">
        <v>98035</v>
      </c>
      <c r="C77" s="5">
        <v>45467.491516203707</v>
      </c>
      <c r="D77" s="5">
        <v>45474.425277777802</v>
      </c>
      <c r="E77">
        <f t="shared" si="2"/>
        <v>7</v>
      </c>
      <c r="F77" s="6">
        <v>45474.238043981502</v>
      </c>
    </row>
    <row r="78" spans="1:6" x14ac:dyDescent="0.25">
      <c r="A78" s="4" t="s">
        <v>6</v>
      </c>
      <c r="B78" t="s">
        <v>98036</v>
      </c>
      <c r="C78" s="5">
        <v>45467.522870370369</v>
      </c>
      <c r="D78" s="5">
        <v>45474.425775463002</v>
      </c>
      <c r="E78">
        <f t="shared" si="2"/>
        <v>7</v>
      </c>
      <c r="F78" s="6">
        <v>45474.238043981502</v>
      </c>
    </row>
    <row r="79" spans="1:6" x14ac:dyDescent="0.25">
      <c r="A79" s="4" t="s">
        <v>6</v>
      </c>
      <c r="B79" t="s">
        <v>98037</v>
      </c>
      <c r="C79" s="5">
        <v>45467.531018518515</v>
      </c>
      <c r="D79" s="5">
        <v>45474.4266319444</v>
      </c>
      <c r="E79">
        <f t="shared" si="2"/>
        <v>7</v>
      </c>
      <c r="F79" s="6">
        <v>45474.238043981502</v>
      </c>
    </row>
    <row r="80" spans="1:6" x14ac:dyDescent="0.25">
      <c r="A80" s="4" t="s">
        <v>6</v>
      </c>
      <c r="B80" t="s">
        <v>98038</v>
      </c>
      <c r="C80" s="5">
        <v>45467.626238425924</v>
      </c>
      <c r="D80" s="5">
        <v>45474.427141203698</v>
      </c>
      <c r="E80">
        <f t="shared" si="2"/>
        <v>7</v>
      </c>
      <c r="F80" s="6">
        <v>45474.238043981502</v>
      </c>
    </row>
    <row r="81" spans="1:6" x14ac:dyDescent="0.25">
      <c r="A81" s="4" t="s">
        <v>6</v>
      </c>
      <c r="B81" t="s">
        <v>98039</v>
      </c>
      <c r="C81" s="5">
        <v>45463.452581018515</v>
      </c>
      <c r="D81" s="5">
        <v>45474.427175925899</v>
      </c>
      <c r="E81">
        <f t="shared" si="2"/>
        <v>11</v>
      </c>
      <c r="F81" s="6">
        <v>45474.238043981502</v>
      </c>
    </row>
    <row r="82" spans="1:6" x14ac:dyDescent="0.25">
      <c r="A82" s="4" t="s">
        <v>6</v>
      </c>
      <c r="B82" t="s">
        <v>98040</v>
      </c>
      <c r="C82" s="5">
        <v>45464.524074074077</v>
      </c>
      <c r="D82" s="5">
        <v>45474.427210648202</v>
      </c>
      <c r="E82">
        <f t="shared" si="2"/>
        <v>10</v>
      </c>
      <c r="F82" s="6">
        <v>45474.238043981502</v>
      </c>
    </row>
    <row r="83" spans="1:6" x14ac:dyDescent="0.25">
      <c r="A83" s="4" t="s">
        <v>6</v>
      </c>
      <c r="B83" t="s">
        <v>98041</v>
      </c>
      <c r="C83" s="5">
        <v>45456.419398148151</v>
      </c>
      <c r="D83" s="5">
        <v>45474.4281597222</v>
      </c>
      <c r="E83">
        <f t="shared" si="2"/>
        <v>18</v>
      </c>
      <c r="F83" s="6">
        <v>45474.238043981502</v>
      </c>
    </row>
    <row r="84" spans="1:6" x14ac:dyDescent="0.25">
      <c r="A84" s="4" t="s">
        <v>6</v>
      </c>
      <c r="B84" t="s">
        <v>98042</v>
      </c>
      <c r="C84" s="5">
        <v>45463.388321759259</v>
      </c>
      <c r="D84" s="5">
        <v>45474.428368055596</v>
      </c>
      <c r="E84">
        <f t="shared" si="2"/>
        <v>11</v>
      </c>
      <c r="F84" s="6">
        <v>45474.238043981502</v>
      </c>
    </row>
    <row r="85" spans="1:6" x14ac:dyDescent="0.25">
      <c r="A85" s="4" t="s">
        <v>6</v>
      </c>
      <c r="B85" t="s">
        <v>98043</v>
      </c>
      <c r="C85" s="5">
        <v>45463.28266203704</v>
      </c>
      <c r="D85" s="5">
        <v>45474.429270833301</v>
      </c>
      <c r="E85">
        <f t="shared" si="2"/>
        <v>11</v>
      </c>
      <c r="F85" s="6">
        <v>45474.238043981502</v>
      </c>
    </row>
    <row r="86" spans="1:6" x14ac:dyDescent="0.25">
      <c r="A86" s="4" t="s">
        <v>6</v>
      </c>
      <c r="B86" t="s">
        <v>98044</v>
      </c>
      <c r="C86" s="5">
        <v>45467.427199074074</v>
      </c>
      <c r="D86" s="5">
        <v>45474.429583333302</v>
      </c>
      <c r="E86">
        <f t="shared" si="2"/>
        <v>7</v>
      </c>
      <c r="F86" s="6">
        <v>45474.238043981502</v>
      </c>
    </row>
    <row r="87" spans="1:6" x14ac:dyDescent="0.25">
      <c r="A87" s="4" t="s">
        <v>6</v>
      </c>
      <c r="B87" t="s">
        <v>98045</v>
      </c>
      <c r="C87" s="5">
        <v>45467.268969907411</v>
      </c>
      <c r="D87" s="5">
        <v>45474.429606481499</v>
      </c>
      <c r="E87">
        <f t="shared" si="2"/>
        <v>7</v>
      </c>
      <c r="F87" s="6">
        <v>45474.238043981502</v>
      </c>
    </row>
    <row r="88" spans="1:6" x14ac:dyDescent="0.25">
      <c r="A88" s="4" t="s">
        <v>6</v>
      </c>
      <c r="B88" t="s">
        <v>98046</v>
      </c>
      <c r="C88" s="5">
        <v>45465.486458333333</v>
      </c>
      <c r="D88" s="5">
        <v>45474.429930555598</v>
      </c>
      <c r="E88">
        <f t="shared" si="2"/>
        <v>9</v>
      </c>
      <c r="F88" s="6">
        <v>45474.238043981502</v>
      </c>
    </row>
    <row r="89" spans="1:6" x14ac:dyDescent="0.25">
      <c r="A89" s="4" t="s">
        <v>6</v>
      </c>
      <c r="B89" t="s">
        <v>98047</v>
      </c>
      <c r="C89" s="5">
        <v>45463.773923611108</v>
      </c>
      <c r="D89" s="5">
        <v>45474.430023148103</v>
      </c>
      <c r="E89">
        <f t="shared" si="2"/>
        <v>11</v>
      </c>
      <c r="F89" s="6">
        <v>45474.238043981502</v>
      </c>
    </row>
    <row r="90" spans="1:6" x14ac:dyDescent="0.25">
      <c r="A90" s="4" t="s">
        <v>6</v>
      </c>
      <c r="B90" t="s">
        <v>98048</v>
      </c>
      <c r="C90" s="5">
        <v>45467.65184027778</v>
      </c>
      <c r="D90" s="5">
        <v>45474.430127314801</v>
      </c>
      <c r="E90">
        <f t="shared" si="2"/>
        <v>7</v>
      </c>
      <c r="F90" s="6">
        <v>45474.238043981502</v>
      </c>
    </row>
    <row r="91" spans="1:6" x14ac:dyDescent="0.25">
      <c r="A91" s="4" t="s">
        <v>6</v>
      </c>
      <c r="B91" t="s">
        <v>98049</v>
      </c>
      <c r="C91" s="5">
        <v>45460.273796296293</v>
      </c>
      <c r="D91" s="5">
        <v>45474.430254629602</v>
      </c>
      <c r="E91">
        <f t="shared" si="2"/>
        <v>14</v>
      </c>
      <c r="F91" s="6">
        <v>45474.238043981502</v>
      </c>
    </row>
    <row r="92" spans="1:6" x14ac:dyDescent="0.25">
      <c r="A92" s="4" t="s">
        <v>6</v>
      </c>
      <c r="B92" t="s">
        <v>98050</v>
      </c>
      <c r="C92" s="5">
        <v>45464.429571759261</v>
      </c>
      <c r="D92" s="5">
        <v>45474.430439814802</v>
      </c>
      <c r="E92">
        <f t="shared" si="2"/>
        <v>10</v>
      </c>
      <c r="F92" s="6">
        <v>45474.238043981502</v>
      </c>
    </row>
    <row r="93" spans="1:6" x14ac:dyDescent="0.25">
      <c r="A93" s="4" t="s">
        <v>6</v>
      </c>
      <c r="B93" t="s">
        <v>98051</v>
      </c>
      <c r="C93" s="5">
        <v>45467.524988425925</v>
      </c>
      <c r="D93" s="5">
        <v>45474.4308101852</v>
      </c>
      <c r="E93">
        <f t="shared" si="2"/>
        <v>7</v>
      </c>
      <c r="F93" s="6">
        <v>45474.238043981502</v>
      </c>
    </row>
    <row r="94" spans="1:6" x14ac:dyDescent="0.25">
      <c r="A94" s="4" t="s">
        <v>6</v>
      </c>
      <c r="B94" t="s">
        <v>98052</v>
      </c>
      <c r="C94" s="5">
        <v>45467.621168981481</v>
      </c>
      <c r="D94" s="5">
        <v>45474.431469907402</v>
      </c>
      <c r="E94">
        <f t="shared" si="2"/>
        <v>7</v>
      </c>
      <c r="F94" s="6">
        <v>45474.238043981502</v>
      </c>
    </row>
    <row r="95" spans="1:6" x14ac:dyDescent="0.25">
      <c r="A95" s="4" t="s">
        <v>6</v>
      </c>
      <c r="B95" t="s">
        <v>98053</v>
      </c>
      <c r="C95" s="5">
        <v>45467.690671296295</v>
      </c>
      <c r="D95" s="5">
        <v>45474.431782407402</v>
      </c>
      <c r="E95">
        <f t="shared" si="2"/>
        <v>7</v>
      </c>
      <c r="F95" s="6">
        <v>45474.238043981502</v>
      </c>
    </row>
    <row r="96" spans="1:6" x14ac:dyDescent="0.25">
      <c r="A96" s="4" t="s">
        <v>6</v>
      </c>
      <c r="B96" t="s">
        <v>98054</v>
      </c>
      <c r="C96" s="5">
        <v>45467.421099537038</v>
      </c>
      <c r="D96" s="5">
        <v>45474.432222222204</v>
      </c>
      <c r="E96">
        <f t="shared" si="2"/>
        <v>7</v>
      </c>
      <c r="F96" s="6">
        <v>45474.238043981502</v>
      </c>
    </row>
    <row r="97" spans="1:6" x14ac:dyDescent="0.25">
      <c r="A97" s="4" t="s">
        <v>6</v>
      </c>
      <c r="B97" t="s">
        <v>98055</v>
      </c>
      <c r="C97" s="5">
        <v>45468.632569444446</v>
      </c>
      <c r="D97" s="5">
        <v>45474.432939814797</v>
      </c>
      <c r="E97">
        <f t="shared" si="2"/>
        <v>6</v>
      </c>
      <c r="F97" s="6">
        <v>45474.238043981502</v>
      </c>
    </row>
    <row r="98" spans="1:6" x14ac:dyDescent="0.25">
      <c r="A98" s="4" t="s">
        <v>6</v>
      </c>
      <c r="B98" t="s">
        <v>98056</v>
      </c>
      <c r="C98" s="5">
        <v>45462.450833333336</v>
      </c>
      <c r="D98" s="5">
        <v>45474.433252314797</v>
      </c>
      <c r="E98">
        <f t="shared" si="2"/>
        <v>12</v>
      </c>
      <c r="F98" s="6">
        <v>45474.238043981502</v>
      </c>
    </row>
    <row r="99" spans="1:6" x14ac:dyDescent="0.25">
      <c r="A99" s="4" t="s">
        <v>6</v>
      </c>
      <c r="B99" t="s">
        <v>98057</v>
      </c>
      <c r="C99" s="5">
        <v>45447.482060185182</v>
      </c>
      <c r="D99" s="5">
        <v>45474.433587963002</v>
      </c>
      <c r="E99">
        <f t="shared" si="2"/>
        <v>27</v>
      </c>
      <c r="F99" s="6">
        <v>45474.238043981502</v>
      </c>
    </row>
    <row r="100" spans="1:6" x14ac:dyDescent="0.25">
      <c r="A100" s="4" t="s">
        <v>6</v>
      </c>
      <c r="B100" t="s">
        <v>98058</v>
      </c>
      <c r="C100" s="5">
        <v>45467.562673611108</v>
      </c>
      <c r="D100" s="5">
        <v>45474.433749999997</v>
      </c>
      <c r="E100">
        <f t="shared" si="2"/>
        <v>7</v>
      </c>
      <c r="F100" s="6">
        <v>45474.238043981502</v>
      </c>
    </row>
    <row r="101" spans="1:6" x14ac:dyDescent="0.25">
      <c r="A101" s="4" t="s">
        <v>6</v>
      </c>
      <c r="B101" t="s">
        <v>98059</v>
      </c>
      <c r="C101" s="5">
        <v>45467.739108796297</v>
      </c>
      <c r="D101" s="5">
        <v>45474.433900463002</v>
      </c>
      <c r="E101">
        <f t="shared" si="2"/>
        <v>7</v>
      </c>
      <c r="F101" s="6">
        <v>45474.238043981502</v>
      </c>
    </row>
    <row r="102" spans="1:6" x14ac:dyDescent="0.25">
      <c r="A102" s="4" t="s">
        <v>6</v>
      </c>
      <c r="B102" t="s">
        <v>98060</v>
      </c>
      <c r="C102" s="5">
        <v>45464.325682870367</v>
      </c>
      <c r="D102" s="5">
        <v>45474.434004629598</v>
      </c>
      <c r="E102">
        <f t="shared" si="2"/>
        <v>10</v>
      </c>
      <c r="F102" s="6">
        <v>45474.238043981502</v>
      </c>
    </row>
    <row r="103" spans="1:6" x14ac:dyDescent="0.25">
      <c r="A103" s="4" t="s">
        <v>6</v>
      </c>
      <c r="B103" t="s">
        <v>98061</v>
      </c>
      <c r="C103" s="5">
        <v>45468.19121527778</v>
      </c>
      <c r="D103" s="5">
        <v>45474.434259259302</v>
      </c>
      <c r="E103">
        <f t="shared" si="2"/>
        <v>6</v>
      </c>
      <c r="F103" s="6">
        <v>45474.238043981502</v>
      </c>
    </row>
    <row r="104" spans="1:6" x14ac:dyDescent="0.25">
      <c r="A104" s="4" t="s">
        <v>6</v>
      </c>
      <c r="B104" t="s">
        <v>98062</v>
      </c>
      <c r="C104" s="5">
        <v>45467.616597222222</v>
      </c>
      <c r="D104" s="5">
        <v>45474.434571759302</v>
      </c>
      <c r="E104">
        <f t="shared" si="2"/>
        <v>7</v>
      </c>
      <c r="F104" s="6">
        <v>45474.238043981502</v>
      </c>
    </row>
    <row r="105" spans="1:6" x14ac:dyDescent="0.25">
      <c r="A105" s="4" t="s">
        <v>6</v>
      </c>
      <c r="B105" t="s">
        <v>98063</v>
      </c>
      <c r="C105" s="5">
        <v>45465.456469907411</v>
      </c>
      <c r="D105" s="5">
        <v>45474.434791666703</v>
      </c>
      <c r="E105">
        <f t="shared" si="2"/>
        <v>9</v>
      </c>
      <c r="F105" s="6">
        <v>45474.238043981502</v>
      </c>
    </row>
    <row r="106" spans="1:6" x14ac:dyDescent="0.25">
      <c r="A106" s="4" t="s">
        <v>6</v>
      </c>
      <c r="B106" t="s">
        <v>98064</v>
      </c>
      <c r="C106" s="5">
        <v>45464.259108796294</v>
      </c>
      <c r="D106" s="5">
        <v>45474.435057870403</v>
      </c>
      <c r="E106">
        <f t="shared" si="2"/>
        <v>10</v>
      </c>
      <c r="F106" s="6">
        <v>45474.238043981502</v>
      </c>
    </row>
    <row r="107" spans="1:6" x14ac:dyDescent="0.25">
      <c r="A107" s="4" t="s">
        <v>6</v>
      </c>
      <c r="B107" t="s">
        <v>98065</v>
      </c>
      <c r="C107" s="5">
        <v>45467.960023148145</v>
      </c>
      <c r="D107" s="5">
        <v>45474.435277777797</v>
      </c>
      <c r="E107">
        <f t="shared" si="2"/>
        <v>6</v>
      </c>
      <c r="F107" s="6">
        <v>45474.238043981502</v>
      </c>
    </row>
    <row r="108" spans="1:6" x14ac:dyDescent="0.25">
      <c r="A108" s="4" t="s">
        <v>6</v>
      </c>
      <c r="B108" t="s">
        <v>98066</v>
      </c>
      <c r="C108" s="5">
        <v>45464.433252314811</v>
      </c>
      <c r="D108" s="5">
        <v>45474.436226851903</v>
      </c>
      <c r="E108">
        <f t="shared" si="2"/>
        <v>10</v>
      </c>
      <c r="F108" s="6">
        <v>45474.238043981502</v>
      </c>
    </row>
    <row r="109" spans="1:6" x14ac:dyDescent="0.25">
      <c r="A109" s="4" t="s">
        <v>6</v>
      </c>
      <c r="B109" t="s">
        <v>98067</v>
      </c>
      <c r="C109" s="5">
        <v>45459.734212962961</v>
      </c>
      <c r="D109" s="5">
        <v>45474.437106481499</v>
      </c>
      <c r="E109">
        <f t="shared" si="2"/>
        <v>15</v>
      </c>
      <c r="F109" s="6">
        <v>45474.238043981502</v>
      </c>
    </row>
    <row r="110" spans="1:6" x14ac:dyDescent="0.25">
      <c r="A110" s="4" t="s">
        <v>6</v>
      </c>
      <c r="B110" t="s">
        <v>98068</v>
      </c>
      <c r="C110" s="5">
        <v>45464.28806712963</v>
      </c>
      <c r="D110" s="5">
        <v>45474.437175925901</v>
      </c>
      <c r="E110">
        <f t="shared" si="2"/>
        <v>10</v>
      </c>
      <c r="F110" s="6">
        <v>45474.238043981502</v>
      </c>
    </row>
    <row r="111" spans="1:6" x14ac:dyDescent="0.25">
      <c r="A111" s="4" t="s">
        <v>6</v>
      </c>
      <c r="B111" t="s">
        <v>98069</v>
      </c>
      <c r="C111" s="5">
        <v>45463.740208333336</v>
      </c>
      <c r="D111" s="5">
        <v>45474.437349537002</v>
      </c>
      <c r="E111">
        <f t="shared" si="2"/>
        <v>11</v>
      </c>
      <c r="F111" s="6">
        <v>45474.238043981502</v>
      </c>
    </row>
    <row r="112" spans="1:6" x14ac:dyDescent="0.25">
      <c r="A112" s="4" t="s">
        <v>6</v>
      </c>
      <c r="B112" t="s">
        <v>98070</v>
      </c>
      <c r="C112" s="5">
        <v>45464.25917824074</v>
      </c>
      <c r="D112" s="5">
        <v>45474.4374537037</v>
      </c>
      <c r="E112">
        <f t="shared" si="2"/>
        <v>10</v>
      </c>
      <c r="F112" s="6">
        <v>45474.238043981502</v>
      </c>
    </row>
    <row r="113" spans="1:6" x14ac:dyDescent="0.25">
      <c r="A113" s="4" t="s">
        <v>6</v>
      </c>
      <c r="B113" t="s">
        <v>98071</v>
      </c>
      <c r="C113" s="5">
        <v>45468.547175925924</v>
      </c>
      <c r="D113" s="5">
        <v>45474.437615740702</v>
      </c>
      <c r="E113">
        <f t="shared" si="2"/>
        <v>6</v>
      </c>
      <c r="F113" s="6">
        <v>45474.238043981502</v>
      </c>
    </row>
    <row r="114" spans="1:6" x14ac:dyDescent="0.25">
      <c r="A114" s="4" t="s">
        <v>6</v>
      </c>
      <c r="B114" t="s">
        <v>98072</v>
      </c>
      <c r="C114" s="5">
        <v>45468.448796296296</v>
      </c>
      <c r="D114" s="5">
        <v>45474.438692129603</v>
      </c>
      <c r="E114">
        <f t="shared" si="2"/>
        <v>6</v>
      </c>
      <c r="F114" s="6">
        <v>45474.238043981502</v>
      </c>
    </row>
    <row r="115" spans="1:6" x14ac:dyDescent="0.25">
      <c r="A115" s="4" t="s">
        <v>6</v>
      </c>
      <c r="B115" t="s">
        <v>98073</v>
      </c>
      <c r="C115" s="5">
        <v>45467.364618055559</v>
      </c>
      <c r="D115" s="5">
        <v>45474.439143518503</v>
      </c>
      <c r="E115">
        <f t="shared" si="2"/>
        <v>7</v>
      </c>
      <c r="F115" s="6">
        <v>45474.238043981502</v>
      </c>
    </row>
    <row r="116" spans="1:6" x14ac:dyDescent="0.25">
      <c r="A116" s="4" t="s">
        <v>6</v>
      </c>
      <c r="B116" t="s">
        <v>98074</v>
      </c>
      <c r="C116" s="5">
        <v>45464.287349537037</v>
      </c>
      <c r="D116" s="5">
        <v>45474.439247685201</v>
      </c>
      <c r="E116">
        <f t="shared" si="2"/>
        <v>10</v>
      </c>
      <c r="F116" s="6">
        <v>45474.238043981502</v>
      </c>
    </row>
    <row r="117" spans="1:6" x14ac:dyDescent="0.25">
      <c r="A117" s="4" t="s">
        <v>6</v>
      </c>
      <c r="B117" t="s">
        <v>98075</v>
      </c>
      <c r="C117" s="5">
        <v>45460.579062500001</v>
      </c>
      <c r="D117" s="5">
        <v>45474.439629629604</v>
      </c>
      <c r="E117">
        <f t="shared" si="2"/>
        <v>14</v>
      </c>
      <c r="F117" s="6">
        <v>45474.238043981502</v>
      </c>
    </row>
    <row r="118" spans="1:6" x14ac:dyDescent="0.25">
      <c r="A118" s="4" t="s">
        <v>6</v>
      </c>
      <c r="B118" t="s">
        <v>98076</v>
      </c>
      <c r="C118" s="5">
        <v>45464.272627314815</v>
      </c>
      <c r="D118" s="5">
        <v>45474.439710648097</v>
      </c>
      <c r="E118">
        <f t="shared" si="2"/>
        <v>10</v>
      </c>
      <c r="F118" s="6">
        <v>45474.238043981502</v>
      </c>
    </row>
    <row r="119" spans="1:6" x14ac:dyDescent="0.25">
      <c r="A119" s="4" t="s">
        <v>6</v>
      </c>
      <c r="B119" t="s">
        <v>98077</v>
      </c>
      <c r="C119" s="5">
        <v>45460.281956018516</v>
      </c>
      <c r="D119" s="5">
        <v>45474.439918981501</v>
      </c>
      <c r="E119">
        <f t="shared" si="2"/>
        <v>14</v>
      </c>
      <c r="F119" s="6">
        <v>45474.238043981502</v>
      </c>
    </row>
    <row r="120" spans="1:6" x14ac:dyDescent="0.25">
      <c r="A120" s="4" t="s">
        <v>6</v>
      </c>
      <c r="B120" t="s">
        <v>98078</v>
      </c>
      <c r="C120" s="5">
        <v>45464.224317129629</v>
      </c>
      <c r="D120" s="5">
        <v>45474.440138888902</v>
      </c>
      <c r="E120">
        <f t="shared" si="2"/>
        <v>10</v>
      </c>
      <c r="F120" s="6">
        <v>45474.238043981502</v>
      </c>
    </row>
    <row r="121" spans="1:6" x14ac:dyDescent="0.25">
      <c r="A121" s="4" t="s">
        <v>6</v>
      </c>
      <c r="B121" t="s">
        <v>98079</v>
      </c>
      <c r="C121" s="5">
        <v>45468.275787037041</v>
      </c>
      <c r="D121" s="5">
        <v>45474.440405092602</v>
      </c>
      <c r="E121">
        <f t="shared" si="2"/>
        <v>6</v>
      </c>
      <c r="F121" s="6">
        <v>45474.238043981502</v>
      </c>
    </row>
    <row r="122" spans="1:6" x14ac:dyDescent="0.25">
      <c r="A122" s="4" t="s">
        <v>6</v>
      </c>
      <c r="B122" t="s">
        <v>98080</v>
      </c>
      <c r="C122" s="5">
        <v>45460.487337962964</v>
      </c>
      <c r="D122" s="5">
        <v>45474.440798611096</v>
      </c>
      <c r="E122">
        <f t="shared" si="2"/>
        <v>14</v>
      </c>
      <c r="F122" s="6">
        <v>45474.238043981502</v>
      </c>
    </row>
    <row r="123" spans="1:6" x14ac:dyDescent="0.25">
      <c r="A123" s="4" t="s">
        <v>6</v>
      </c>
      <c r="B123" t="s">
        <v>98081</v>
      </c>
      <c r="C123" s="5">
        <v>45468.490729166668</v>
      </c>
      <c r="D123" s="5">
        <v>45474.441134259301</v>
      </c>
      <c r="E123">
        <f t="shared" si="2"/>
        <v>6</v>
      </c>
      <c r="F123" s="6">
        <v>45474.238043981502</v>
      </c>
    </row>
    <row r="124" spans="1:6" x14ac:dyDescent="0.25">
      <c r="A124" s="4" t="s">
        <v>6</v>
      </c>
      <c r="B124" t="s">
        <v>98082</v>
      </c>
      <c r="C124" s="5">
        <v>45468.485347222224</v>
      </c>
      <c r="D124" s="5">
        <v>45474.441354166702</v>
      </c>
      <c r="E124">
        <f t="shared" si="2"/>
        <v>6</v>
      </c>
      <c r="F124" s="6">
        <v>45474.238043981502</v>
      </c>
    </row>
    <row r="125" spans="1:6" x14ac:dyDescent="0.25">
      <c r="A125" s="4" t="s">
        <v>6</v>
      </c>
      <c r="B125" t="s">
        <v>98083</v>
      </c>
      <c r="C125" s="5">
        <v>45467.560335648152</v>
      </c>
      <c r="D125" s="5">
        <v>45474.442071759302</v>
      </c>
      <c r="E125">
        <f t="shared" si="2"/>
        <v>7</v>
      </c>
      <c r="F125" s="6">
        <v>45474.238043981502</v>
      </c>
    </row>
    <row r="126" spans="1:6" x14ac:dyDescent="0.25">
      <c r="A126" s="4" t="s">
        <v>6</v>
      </c>
      <c r="B126" t="s">
        <v>98084</v>
      </c>
      <c r="C126" s="5">
        <v>45468.210104166668</v>
      </c>
      <c r="D126" s="5">
        <v>45474.442071759302</v>
      </c>
      <c r="E126">
        <f t="shared" si="2"/>
        <v>6</v>
      </c>
      <c r="F126" s="6">
        <v>45474.238043981502</v>
      </c>
    </row>
    <row r="127" spans="1:6" x14ac:dyDescent="0.25">
      <c r="A127" s="4" t="s">
        <v>6</v>
      </c>
      <c r="B127" t="s">
        <v>98085</v>
      </c>
      <c r="C127" s="5">
        <v>45464.413634259261</v>
      </c>
      <c r="D127" s="5">
        <v>45474.442268518498</v>
      </c>
      <c r="E127">
        <f t="shared" si="2"/>
        <v>10</v>
      </c>
      <c r="F127" s="6">
        <v>45474.238043981502</v>
      </c>
    </row>
    <row r="128" spans="1:6" x14ac:dyDescent="0.25">
      <c r="A128" s="4" t="s">
        <v>6</v>
      </c>
      <c r="B128" t="s">
        <v>98086</v>
      </c>
      <c r="C128" s="5">
        <v>45464.281597222223</v>
      </c>
      <c r="D128" s="5">
        <v>45474.442337963003</v>
      </c>
      <c r="E128">
        <f t="shared" si="2"/>
        <v>10</v>
      </c>
      <c r="F128" s="6">
        <v>45474.238043981502</v>
      </c>
    </row>
    <row r="129" spans="1:6" x14ac:dyDescent="0.25">
      <c r="A129" s="4" t="s">
        <v>6</v>
      </c>
      <c r="B129" t="s">
        <v>98087</v>
      </c>
      <c r="C129" s="5">
        <v>45464.408090277779</v>
      </c>
      <c r="D129" s="5">
        <v>45474.442650463003</v>
      </c>
      <c r="E129">
        <f t="shared" si="2"/>
        <v>10</v>
      </c>
      <c r="F129" s="6">
        <v>45474.238043981502</v>
      </c>
    </row>
    <row r="130" spans="1:6" x14ac:dyDescent="0.25">
      <c r="A130" s="4" t="s">
        <v>6</v>
      </c>
      <c r="B130" t="s">
        <v>98088</v>
      </c>
      <c r="C130" s="5">
        <v>45468.227824074071</v>
      </c>
      <c r="D130" s="5">
        <v>45474.443449074097</v>
      </c>
      <c r="E130">
        <f t="shared" ref="E130:E193" si="3">ROUND(D130-C130,0)</f>
        <v>6</v>
      </c>
      <c r="F130" s="6">
        <v>45474.238043981502</v>
      </c>
    </row>
    <row r="131" spans="1:6" x14ac:dyDescent="0.25">
      <c r="A131" s="4" t="s">
        <v>6</v>
      </c>
      <c r="B131" t="s">
        <v>98089</v>
      </c>
      <c r="C131" s="5">
        <v>45468.553101851852</v>
      </c>
      <c r="D131" s="5">
        <v>45474.444166666697</v>
      </c>
      <c r="E131">
        <f t="shared" si="3"/>
        <v>6</v>
      </c>
      <c r="F131" s="6">
        <v>45474.238043981502</v>
      </c>
    </row>
    <row r="132" spans="1:6" x14ac:dyDescent="0.25">
      <c r="A132" s="4" t="s">
        <v>6</v>
      </c>
      <c r="B132" t="s">
        <v>98090</v>
      </c>
      <c r="C132" s="5">
        <v>45468.344409722224</v>
      </c>
      <c r="D132" s="5">
        <v>45474.444247685198</v>
      </c>
      <c r="E132">
        <f t="shared" si="3"/>
        <v>6</v>
      </c>
      <c r="F132" s="6">
        <v>45474.238043981502</v>
      </c>
    </row>
    <row r="133" spans="1:6" x14ac:dyDescent="0.25">
      <c r="A133" s="4" t="s">
        <v>6</v>
      </c>
      <c r="B133" t="s">
        <v>98091</v>
      </c>
      <c r="C133" s="5">
        <v>45468.449537037035</v>
      </c>
      <c r="D133" s="5">
        <v>45474.445162037002</v>
      </c>
      <c r="E133">
        <f t="shared" si="3"/>
        <v>6</v>
      </c>
      <c r="F133" s="6">
        <v>45474.238043981502</v>
      </c>
    </row>
    <row r="134" spans="1:6" x14ac:dyDescent="0.25">
      <c r="A134" s="4" t="s">
        <v>6</v>
      </c>
      <c r="B134" t="s">
        <v>98092</v>
      </c>
      <c r="C134" s="5">
        <v>45463.370729166665</v>
      </c>
      <c r="D134" s="5">
        <v>45474.445185185199</v>
      </c>
      <c r="E134">
        <f t="shared" si="3"/>
        <v>11</v>
      </c>
      <c r="F134" s="6">
        <v>45474.238043981502</v>
      </c>
    </row>
    <row r="135" spans="1:6" x14ac:dyDescent="0.25">
      <c r="A135" s="4" t="s">
        <v>6</v>
      </c>
      <c r="B135" t="s">
        <v>98093</v>
      </c>
      <c r="C135" s="5">
        <v>45461.460300925923</v>
      </c>
      <c r="D135" s="5">
        <v>45474.445370370398</v>
      </c>
      <c r="E135">
        <f t="shared" si="3"/>
        <v>13</v>
      </c>
      <c r="F135" s="6">
        <v>45474.238043981502</v>
      </c>
    </row>
    <row r="136" spans="1:6" x14ac:dyDescent="0.25">
      <c r="A136" s="4" t="s">
        <v>6</v>
      </c>
      <c r="B136" t="s">
        <v>98094</v>
      </c>
      <c r="C136" s="5">
        <v>45462.549618055556</v>
      </c>
      <c r="D136" s="5">
        <v>45474.445914351898</v>
      </c>
      <c r="E136">
        <f t="shared" si="3"/>
        <v>12</v>
      </c>
      <c r="F136" s="6">
        <v>45474.238043981502</v>
      </c>
    </row>
    <row r="137" spans="1:6" x14ac:dyDescent="0.25">
      <c r="A137" s="4" t="s">
        <v>6</v>
      </c>
      <c r="B137" t="s">
        <v>98095</v>
      </c>
      <c r="C137" s="5">
        <v>45468.263842592591</v>
      </c>
      <c r="D137" s="5">
        <v>45474.446145833303</v>
      </c>
      <c r="E137">
        <f t="shared" si="3"/>
        <v>6</v>
      </c>
      <c r="F137" s="6">
        <v>45474.238043981502</v>
      </c>
    </row>
    <row r="138" spans="1:6" x14ac:dyDescent="0.25">
      <c r="A138" s="4" t="s">
        <v>6</v>
      </c>
      <c r="B138" t="s">
        <v>98096</v>
      </c>
      <c r="C138" s="5">
        <v>45468.499097222222</v>
      </c>
      <c r="D138" s="5">
        <v>45474.446516203701</v>
      </c>
      <c r="E138">
        <f t="shared" si="3"/>
        <v>6</v>
      </c>
      <c r="F138" s="6">
        <v>45474.238043981502</v>
      </c>
    </row>
    <row r="139" spans="1:6" x14ac:dyDescent="0.25">
      <c r="A139" s="4" t="s">
        <v>6</v>
      </c>
      <c r="B139" t="s">
        <v>98097</v>
      </c>
      <c r="C139" s="5">
        <v>45464.398344907408</v>
      </c>
      <c r="D139" s="5">
        <v>45474.4465277778</v>
      </c>
      <c r="E139">
        <f t="shared" si="3"/>
        <v>10</v>
      </c>
      <c r="F139" s="6">
        <v>45474.238043981502</v>
      </c>
    </row>
    <row r="140" spans="1:6" x14ac:dyDescent="0.25">
      <c r="A140" s="4" t="s">
        <v>6</v>
      </c>
      <c r="B140" t="s">
        <v>98098</v>
      </c>
      <c r="C140" s="5">
        <v>45468.340370370373</v>
      </c>
      <c r="D140" s="5">
        <v>45474.446863425903</v>
      </c>
      <c r="E140">
        <f t="shared" si="3"/>
        <v>6</v>
      </c>
      <c r="F140" s="6">
        <v>45474.238043981502</v>
      </c>
    </row>
    <row r="141" spans="1:6" x14ac:dyDescent="0.25">
      <c r="A141" s="4" t="s">
        <v>6</v>
      </c>
      <c r="B141" t="s">
        <v>98099</v>
      </c>
      <c r="C141" s="5">
        <v>45468.513692129629</v>
      </c>
      <c r="D141" s="5">
        <v>45474.447314814803</v>
      </c>
      <c r="E141">
        <f t="shared" si="3"/>
        <v>6</v>
      </c>
      <c r="F141" s="6">
        <v>45474.238043981502</v>
      </c>
    </row>
    <row r="142" spans="1:6" x14ac:dyDescent="0.25">
      <c r="A142" s="4" t="s">
        <v>6</v>
      </c>
      <c r="B142" t="s">
        <v>98100</v>
      </c>
      <c r="C142" s="5">
        <v>45463.631319444445</v>
      </c>
      <c r="D142" s="5">
        <v>45474.447905092602</v>
      </c>
      <c r="E142">
        <f t="shared" si="3"/>
        <v>11</v>
      </c>
      <c r="F142" s="6">
        <v>45474.238043981502</v>
      </c>
    </row>
    <row r="143" spans="1:6" x14ac:dyDescent="0.25">
      <c r="A143" s="4" t="s">
        <v>6</v>
      </c>
      <c r="B143" t="s">
        <v>98101</v>
      </c>
      <c r="C143" s="5">
        <v>45463.359837962962</v>
      </c>
      <c r="D143" s="5">
        <v>45474.448206018496</v>
      </c>
      <c r="E143">
        <f t="shared" si="3"/>
        <v>11</v>
      </c>
      <c r="F143" s="6">
        <v>45474.238043981502</v>
      </c>
    </row>
    <row r="144" spans="1:6" x14ac:dyDescent="0.25">
      <c r="A144" s="4" t="s">
        <v>6</v>
      </c>
      <c r="B144" t="s">
        <v>98102</v>
      </c>
      <c r="C144" s="5">
        <v>45469.192476851851</v>
      </c>
      <c r="D144" s="5">
        <v>45474.448275463001</v>
      </c>
      <c r="E144">
        <f t="shared" si="3"/>
        <v>5</v>
      </c>
      <c r="F144" s="6">
        <v>45474.238043981502</v>
      </c>
    </row>
    <row r="145" spans="1:6" x14ac:dyDescent="0.25">
      <c r="A145" s="4" t="s">
        <v>6</v>
      </c>
      <c r="B145" t="s">
        <v>98103</v>
      </c>
      <c r="C145" s="5">
        <v>45468.481458333335</v>
      </c>
      <c r="D145" s="5">
        <v>45474.448784722197</v>
      </c>
      <c r="E145">
        <f t="shared" si="3"/>
        <v>6</v>
      </c>
      <c r="F145" s="6">
        <v>45474.238043981502</v>
      </c>
    </row>
    <row r="146" spans="1:6" x14ac:dyDescent="0.25">
      <c r="A146" s="4" t="s">
        <v>6</v>
      </c>
      <c r="B146" t="s">
        <v>98104</v>
      </c>
      <c r="C146" s="5">
        <v>45468.225081018521</v>
      </c>
      <c r="D146" s="5">
        <v>45474.449351851901</v>
      </c>
      <c r="E146">
        <f t="shared" si="3"/>
        <v>6</v>
      </c>
      <c r="F146" s="6">
        <v>45474.238043981502</v>
      </c>
    </row>
    <row r="147" spans="1:6" x14ac:dyDescent="0.25">
      <c r="A147" s="4" t="s">
        <v>6</v>
      </c>
      <c r="B147" t="s">
        <v>98105</v>
      </c>
      <c r="C147" s="5">
        <v>45468.542951388888</v>
      </c>
      <c r="D147" s="5">
        <v>45474.449351851901</v>
      </c>
      <c r="E147">
        <f t="shared" si="3"/>
        <v>6</v>
      </c>
      <c r="F147" s="6">
        <v>45474.238043981502</v>
      </c>
    </row>
    <row r="148" spans="1:6" x14ac:dyDescent="0.25">
      <c r="A148" s="4" t="s">
        <v>6</v>
      </c>
      <c r="B148" t="s">
        <v>98106</v>
      </c>
      <c r="C148" s="5">
        <v>45468.383229166669</v>
      </c>
      <c r="D148" s="5">
        <v>45474.450081018498</v>
      </c>
      <c r="E148">
        <f t="shared" si="3"/>
        <v>6</v>
      </c>
      <c r="F148" s="6">
        <v>45474.238043981502</v>
      </c>
    </row>
    <row r="149" spans="1:6" x14ac:dyDescent="0.25">
      <c r="A149" s="4" t="s">
        <v>6</v>
      </c>
      <c r="B149" t="s">
        <v>98107</v>
      </c>
      <c r="C149" s="5">
        <v>45468.326828703706</v>
      </c>
      <c r="D149" s="5">
        <v>45474.450127314798</v>
      </c>
      <c r="E149">
        <f t="shared" si="3"/>
        <v>6</v>
      </c>
      <c r="F149" s="6">
        <v>45474.238043981502</v>
      </c>
    </row>
    <row r="150" spans="1:6" x14ac:dyDescent="0.25">
      <c r="A150" s="4" t="s">
        <v>6</v>
      </c>
      <c r="B150" t="s">
        <v>98108</v>
      </c>
      <c r="C150" s="5">
        <v>45468.505497685182</v>
      </c>
      <c r="D150" s="5">
        <v>45474.450555555602</v>
      </c>
      <c r="E150">
        <f t="shared" si="3"/>
        <v>6</v>
      </c>
      <c r="F150" s="6">
        <v>45474.238043981502</v>
      </c>
    </row>
    <row r="151" spans="1:6" x14ac:dyDescent="0.25">
      <c r="A151" s="4" t="s">
        <v>6</v>
      </c>
      <c r="B151" t="s">
        <v>98109</v>
      </c>
      <c r="C151" s="5">
        <v>45468.771041666667</v>
      </c>
      <c r="D151" s="5">
        <v>45474.450613425899</v>
      </c>
      <c r="E151">
        <f t="shared" si="3"/>
        <v>6</v>
      </c>
      <c r="F151" s="6">
        <v>45474.238043981502</v>
      </c>
    </row>
    <row r="152" spans="1:6" x14ac:dyDescent="0.25">
      <c r="A152" s="4" t="s">
        <v>6</v>
      </c>
      <c r="B152" t="s">
        <v>98110</v>
      </c>
      <c r="C152" s="5">
        <v>45419.127013888887</v>
      </c>
      <c r="D152" s="5">
        <v>45474.450648148202</v>
      </c>
      <c r="E152">
        <f t="shared" si="3"/>
        <v>55</v>
      </c>
      <c r="F152" s="6">
        <v>45474.238043981502</v>
      </c>
    </row>
    <row r="153" spans="1:6" x14ac:dyDescent="0.25">
      <c r="A153" s="4" t="s">
        <v>6</v>
      </c>
      <c r="B153" t="s">
        <v>98111</v>
      </c>
      <c r="C153" s="5">
        <v>45468.258194444446</v>
      </c>
      <c r="D153" s="5">
        <v>45474.451689814799</v>
      </c>
      <c r="E153">
        <f t="shared" si="3"/>
        <v>6</v>
      </c>
      <c r="F153" s="6">
        <v>45474.238043981502</v>
      </c>
    </row>
    <row r="154" spans="1:6" x14ac:dyDescent="0.25">
      <c r="A154" s="4" t="s">
        <v>6</v>
      </c>
      <c r="B154" t="s">
        <v>98112</v>
      </c>
      <c r="C154" s="5">
        <v>45468.386562500003</v>
      </c>
      <c r="D154" s="5">
        <v>45474.4518171296</v>
      </c>
      <c r="E154">
        <f t="shared" si="3"/>
        <v>6</v>
      </c>
      <c r="F154" s="6">
        <v>45474.238043981502</v>
      </c>
    </row>
    <row r="155" spans="1:6" x14ac:dyDescent="0.25">
      <c r="A155" s="4" t="s">
        <v>6</v>
      </c>
      <c r="B155" t="s">
        <v>98113</v>
      </c>
      <c r="C155" s="5">
        <v>45467.499155092592</v>
      </c>
      <c r="D155" s="5">
        <v>45474.451886574097</v>
      </c>
      <c r="E155">
        <f t="shared" si="3"/>
        <v>7</v>
      </c>
      <c r="F155" s="6">
        <v>45474.238043981502</v>
      </c>
    </row>
    <row r="156" spans="1:6" x14ac:dyDescent="0.25">
      <c r="A156" s="4" t="s">
        <v>6</v>
      </c>
      <c r="B156" t="s">
        <v>98114</v>
      </c>
      <c r="C156" s="5">
        <v>45468.234583333331</v>
      </c>
      <c r="D156" s="5">
        <v>45474.452164351896</v>
      </c>
      <c r="E156">
        <f t="shared" si="3"/>
        <v>6</v>
      </c>
      <c r="F156" s="6">
        <v>45474.238043981502</v>
      </c>
    </row>
    <row r="157" spans="1:6" x14ac:dyDescent="0.25">
      <c r="A157" s="4" t="s">
        <v>6</v>
      </c>
      <c r="B157" t="s">
        <v>98115</v>
      </c>
      <c r="C157" s="5">
        <v>45465.738749999997</v>
      </c>
      <c r="D157" s="5">
        <v>45474.4524074074</v>
      </c>
      <c r="E157">
        <f t="shared" si="3"/>
        <v>9</v>
      </c>
      <c r="F157" s="6">
        <v>45474.238043981502</v>
      </c>
    </row>
    <row r="158" spans="1:6" x14ac:dyDescent="0.25">
      <c r="A158" s="4" t="s">
        <v>6</v>
      </c>
      <c r="B158" t="s">
        <v>98116</v>
      </c>
      <c r="C158" s="5">
        <v>45468.531712962962</v>
      </c>
      <c r="D158" s="5">
        <v>45474.4527662037</v>
      </c>
      <c r="E158">
        <f t="shared" si="3"/>
        <v>6</v>
      </c>
      <c r="F158" s="6">
        <v>45474.238043981502</v>
      </c>
    </row>
    <row r="159" spans="1:6" x14ac:dyDescent="0.25">
      <c r="A159" s="4" t="s">
        <v>6</v>
      </c>
      <c r="B159" t="s">
        <v>98117</v>
      </c>
      <c r="C159" s="5">
        <v>45468.755648148152</v>
      </c>
      <c r="D159" s="5">
        <v>45474.452928240702</v>
      </c>
      <c r="E159">
        <f t="shared" si="3"/>
        <v>6</v>
      </c>
      <c r="F159" s="6">
        <v>45474.238043981502</v>
      </c>
    </row>
    <row r="160" spans="1:6" x14ac:dyDescent="0.25">
      <c r="A160" s="4" t="s">
        <v>6</v>
      </c>
      <c r="B160" t="s">
        <v>98118</v>
      </c>
      <c r="C160" s="5">
        <v>45468.38318287037</v>
      </c>
      <c r="D160" s="5">
        <v>45474.453009259298</v>
      </c>
      <c r="E160">
        <f t="shared" si="3"/>
        <v>6</v>
      </c>
      <c r="F160" s="6">
        <v>45474.238043981502</v>
      </c>
    </row>
    <row r="161" spans="1:6" x14ac:dyDescent="0.25">
      <c r="A161" s="4" t="s">
        <v>6</v>
      </c>
      <c r="B161" t="s">
        <v>98119</v>
      </c>
      <c r="C161" s="5">
        <v>45468.398449074077</v>
      </c>
      <c r="D161" s="5">
        <v>45474.453692129602</v>
      </c>
      <c r="E161">
        <f t="shared" si="3"/>
        <v>6</v>
      </c>
      <c r="F161" s="6">
        <v>45474.238043981502</v>
      </c>
    </row>
    <row r="162" spans="1:6" x14ac:dyDescent="0.25">
      <c r="A162" s="4" t="s">
        <v>6</v>
      </c>
      <c r="B162" t="s">
        <v>98120</v>
      </c>
      <c r="C162" s="5">
        <v>45468.322754629633</v>
      </c>
      <c r="D162" s="5">
        <v>45474.454594907402</v>
      </c>
      <c r="E162">
        <f t="shared" si="3"/>
        <v>6</v>
      </c>
      <c r="F162" s="6">
        <v>45474.238043981502</v>
      </c>
    </row>
    <row r="163" spans="1:6" x14ac:dyDescent="0.25">
      <c r="A163" s="4" t="s">
        <v>6</v>
      </c>
      <c r="B163" t="s">
        <v>98121</v>
      </c>
      <c r="C163" s="5">
        <v>45467.503125000003</v>
      </c>
      <c r="D163" s="5">
        <v>45474.454895833303</v>
      </c>
      <c r="E163">
        <f t="shared" si="3"/>
        <v>7</v>
      </c>
      <c r="F163" s="6">
        <v>45474.238043981502</v>
      </c>
    </row>
    <row r="164" spans="1:6" x14ac:dyDescent="0.25">
      <c r="A164" s="4" t="s">
        <v>6</v>
      </c>
      <c r="B164" t="s">
        <v>98122</v>
      </c>
      <c r="C164" s="5">
        <v>45468.733587962961</v>
      </c>
      <c r="D164" s="5">
        <v>45474.455497685201</v>
      </c>
      <c r="E164">
        <f t="shared" si="3"/>
        <v>6</v>
      </c>
      <c r="F164" s="6">
        <v>45474.238043981502</v>
      </c>
    </row>
    <row r="165" spans="1:6" x14ac:dyDescent="0.25">
      <c r="A165" s="4" t="s">
        <v>6</v>
      </c>
      <c r="B165" t="s">
        <v>98123</v>
      </c>
      <c r="C165" s="5">
        <v>45469.288124999999</v>
      </c>
      <c r="D165" s="5">
        <v>45474.455995370401</v>
      </c>
      <c r="E165">
        <f t="shared" si="3"/>
        <v>5</v>
      </c>
      <c r="F165" s="6">
        <v>45474.238043981502</v>
      </c>
    </row>
    <row r="166" spans="1:6" x14ac:dyDescent="0.25">
      <c r="A166" s="4" t="s">
        <v>6</v>
      </c>
      <c r="B166" t="s">
        <v>98124</v>
      </c>
      <c r="C166" s="5">
        <v>45413.333287037036</v>
      </c>
      <c r="D166" s="5">
        <v>45474.456886574102</v>
      </c>
      <c r="E166">
        <f t="shared" si="3"/>
        <v>61</v>
      </c>
      <c r="F166" s="6">
        <v>45474.238043981502</v>
      </c>
    </row>
    <row r="167" spans="1:6" x14ac:dyDescent="0.25">
      <c r="A167" s="4" t="s">
        <v>6</v>
      </c>
      <c r="B167" t="s">
        <v>98125</v>
      </c>
      <c r="C167" s="5">
        <v>45468.722766203704</v>
      </c>
      <c r="D167" s="5">
        <v>45474.457175925898</v>
      </c>
      <c r="E167">
        <f t="shared" si="3"/>
        <v>6</v>
      </c>
      <c r="F167" s="6">
        <v>45474.238043981502</v>
      </c>
    </row>
    <row r="168" spans="1:6" x14ac:dyDescent="0.25">
      <c r="A168" s="4" t="s">
        <v>6</v>
      </c>
      <c r="B168" t="s">
        <v>98126</v>
      </c>
      <c r="C168" s="5">
        <v>45468.372129629628</v>
      </c>
      <c r="D168" s="5">
        <v>45474.457766203697</v>
      </c>
      <c r="E168">
        <f t="shared" si="3"/>
        <v>6</v>
      </c>
      <c r="F168" s="6">
        <v>45474.238043981502</v>
      </c>
    </row>
    <row r="169" spans="1:6" x14ac:dyDescent="0.25">
      <c r="A169" s="4" t="s">
        <v>6</v>
      </c>
      <c r="B169" t="s">
        <v>98127</v>
      </c>
      <c r="C169" s="5">
        <v>45462.557384259257</v>
      </c>
      <c r="D169" s="5">
        <v>45474.458263888897</v>
      </c>
      <c r="E169">
        <f t="shared" si="3"/>
        <v>12</v>
      </c>
      <c r="F169" s="6">
        <v>45474.238043981502</v>
      </c>
    </row>
    <row r="170" spans="1:6" x14ac:dyDescent="0.25">
      <c r="A170" s="4" t="s">
        <v>6</v>
      </c>
      <c r="B170" t="s">
        <v>98128</v>
      </c>
      <c r="C170" s="5">
        <v>45462.552789351852</v>
      </c>
      <c r="D170" s="5">
        <v>45474.4585069444</v>
      </c>
      <c r="E170">
        <f t="shared" si="3"/>
        <v>12</v>
      </c>
      <c r="F170" s="6">
        <v>45474.238043981502</v>
      </c>
    </row>
    <row r="171" spans="1:6" x14ac:dyDescent="0.25">
      <c r="A171" s="4" t="s">
        <v>6</v>
      </c>
      <c r="B171" t="s">
        <v>98129</v>
      </c>
      <c r="C171" s="5">
        <v>45468.350254629629</v>
      </c>
      <c r="D171" s="5">
        <v>45474.460324074098</v>
      </c>
      <c r="E171">
        <f t="shared" si="3"/>
        <v>6</v>
      </c>
      <c r="F171" s="6">
        <v>45474.238043981502</v>
      </c>
    </row>
    <row r="172" spans="1:6" x14ac:dyDescent="0.25">
      <c r="A172" s="4" t="s">
        <v>6</v>
      </c>
      <c r="B172" t="s">
        <v>98130</v>
      </c>
      <c r="C172" s="5">
        <v>45464.30201388889</v>
      </c>
      <c r="D172" s="5">
        <v>45474.460763888899</v>
      </c>
      <c r="E172">
        <f t="shared" si="3"/>
        <v>10</v>
      </c>
      <c r="F172" s="6">
        <v>45474.238043981502</v>
      </c>
    </row>
    <row r="173" spans="1:6" x14ac:dyDescent="0.25">
      <c r="A173" s="4" t="s">
        <v>6</v>
      </c>
      <c r="B173" t="s">
        <v>98131</v>
      </c>
      <c r="C173" s="5">
        <v>45468.369120370371</v>
      </c>
      <c r="D173" s="5">
        <v>45474.461134259298</v>
      </c>
      <c r="E173">
        <f t="shared" si="3"/>
        <v>6</v>
      </c>
      <c r="F173" s="6">
        <v>45474.238043981502</v>
      </c>
    </row>
    <row r="174" spans="1:6" x14ac:dyDescent="0.25">
      <c r="A174" s="4" t="s">
        <v>6</v>
      </c>
      <c r="B174" t="s">
        <v>98132</v>
      </c>
      <c r="C174" s="5">
        <v>45468.623993055553</v>
      </c>
      <c r="D174" s="5">
        <v>45474.461412037002</v>
      </c>
      <c r="E174">
        <f t="shared" si="3"/>
        <v>6</v>
      </c>
      <c r="F174" s="6">
        <v>45474.238043981502</v>
      </c>
    </row>
    <row r="175" spans="1:6" x14ac:dyDescent="0.25">
      <c r="A175" s="4" t="s">
        <v>6</v>
      </c>
      <c r="B175" t="s">
        <v>98133</v>
      </c>
      <c r="C175" s="5">
        <v>45467.786932870367</v>
      </c>
      <c r="D175" s="5">
        <v>45474.462407407402</v>
      </c>
      <c r="E175">
        <f t="shared" si="3"/>
        <v>7</v>
      </c>
      <c r="F175" s="6">
        <v>45474.238043981502</v>
      </c>
    </row>
    <row r="176" spans="1:6" x14ac:dyDescent="0.25">
      <c r="A176" s="4" t="s">
        <v>6</v>
      </c>
      <c r="B176" t="s">
        <v>98134</v>
      </c>
      <c r="C176" s="5">
        <v>45350.388784722221</v>
      </c>
      <c r="D176" s="5">
        <v>45474.463622685202</v>
      </c>
      <c r="E176">
        <f t="shared" si="3"/>
        <v>124</v>
      </c>
      <c r="F176" s="6">
        <v>45474.238043981502</v>
      </c>
    </row>
    <row r="177" spans="1:6" x14ac:dyDescent="0.25">
      <c r="A177" s="4" t="s">
        <v>6</v>
      </c>
      <c r="B177" t="s">
        <v>98135</v>
      </c>
      <c r="C177" s="5">
        <v>45468.360486111109</v>
      </c>
      <c r="D177" s="5">
        <v>45474.463668981502</v>
      </c>
      <c r="E177">
        <f t="shared" si="3"/>
        <v>6</v>
      </c>
      <c r="F177" s="6">
        <v>45474.238043981502</v>
      </c>
    </row>
    <row r="178" spans="1:6" x14ac:dyDescent="0.25">
      <c r="A178" s="4" t="s">
        <v>6</v>
      </c>
      <c r="B178" t="s">
        <v>98136</v>
      </c>
      <c r="C178" s="5">
        <v>45412.386087962965</v>
      </c>
      <c r="D178" s="5">
        <v>45474.464004629597</v>
      </c>
      <c r="E178">
        <f t="shared" si="3"/>
        <v>62</v>
      </c>
      <c r="F178" s="6">
        <v>45474.238043981502</v>
      </c>
    </row>
    <row r="179" spans="1:6" x14ac:dyDescent="0.25">
      <c r="A179" s="4" t="s">
        <v>6</v>
      </c>
      <c r="B179" t="s">
        <v>98137</v>
      </c>
      <c r="C179" s="5">
        <v>45469.428425925929</v>
      </c>
      <c r="D179" s="5">
        <v>45474.464942129598</v>
      </c>
      <c r="E179">
        <f t="shared" si="3"/>
        <v>5</v>
      </c>
      <c r="F179" s="6">
        <v>45474.238043981502</v>
      </c>
    </row>
    <row r="180" spans="1:6" x14ac:dyDescent="0.25">
      <c r="A180" s="4" t="s">
        <v>6</v>
      </c>
      <c r="B180" t="s">
        <v>98138</v>
      </c>
      <c r="C180" s="5">
        <v>45469.356064814812</v>
      </c>
      <c r="D180" s="5">
        <v>45474.465196759302</v>
      </c>
      <c r="E180">
        <f t="shared" si="3"/>
        <v>5</v>
      </c>
      <c r="F180" s="6">
        <v>45474.238043981502</v>
      </c>
    </row>
    <row r="181" spans="1:6" x14ac:dyDescent="0.25">
      <c r="A181" s="4" t="s">
        <v>6</v>
      </c>
      <c r="B181" t="s">
        <v>98139</v>
      </c>
      <c r="C181" s="5">
        <v>45469.337847222225</v>
      </c>
      <c r="D181" s="5">
        <v>45474.465497685203</v>
      </c>
      <c r="E181">
        <f t="shared" si="3"/>
        <v>5</v>
      </c>
      <c r="F181" s="6">
        <v>45474.238043981502</v>
      </c>
    </row>
    <row r="182" spans="1:6" x14ac:dyDescent="0.25">
      <c r="A182" s="4" t="s">
        <v>6</v>
      </c>
      <c r="B182" t="s">
        <v>98140</v>
      </c>
      <c r="C182" s="5">
        <v>45468.283553240741</v>
      </c>
      <c r="D182" s="5">
        <v>45474.4660532407</v>
      </c>
      <c r="E182">
        <f t="shared" si="3"/>
        <v>6</v>
      </c>
      <c r="F182" s="6">
        <v>45474.238043981502</v>
      </c>
    </row>
    <row r="183" spans="1:6" x14ac:dyDescent="0.25">
      <c r="A183" s="4" t="s">
        <v>6</v>
      </c>
      <c r="B183" t="s">
        <v>98141</v>
      </c>
      <c r="C183" s="5">
        <v>45468.357557870368</v>
      </c>
      <c r="D183" s="5">
        <v>45474.466354166703</v>
      </c>
      <c r="E183">
        <f t="shared" si="3"/>
        <v>6</v>
      </c>
      <c r="F183" s="6">
        <v>45474.238043981502</v>
      </c>
    </row>
    <row r="184" spans="1:6" x14ac:dyDescent="0.25">
      <c r="A184" s="4" t="s">
        <v>6</v>
      </c>
      <c r="B184" t="s">
        <v>98142</v>
      </c>
      <c r="C184" s="5">
        <v>45469.39230324074</v>
      </c>
      <c r="D184" s="5">
        <v>45474.466493055603</v>
      </c>
      <c r="E184">
        <f t="shared" si="3"/>
        <v>5</v>
      </c>
      <c r="F184" s="6">
        <v>45474.238043981502</v>
      </c>
    </row>
    <row r="185" spans="1:6" x14ac:dyDescent="0.25">
      <c r="A185" s="4" t="s">
        <v>6</v>
      </c>
      <c r="B185" t="s">
        <v>98143</v>
      </c>
      <c r="C185" s="5">
        <v>45394.525219907409</v>
      </c>
      <c r="D185" s="5">
        <v>45474.466874999998</v>
      </c>
      <c r="E185">
        <f t="shared" si="3"/>
        <v>80</v>
      </c>
      <c r="F185" s="6">
        <v>45474.238043981502</v>
      </c>
    </row>
    <row r="186" spans="1:6" x14ac:dyDescent="0.25">
      <c r="A186" s="4" t="s">
        <v>6</v>
      </c>
      <c r="B186" t="s">
        <v>98144</v>
      </c>
      <c r="C186" s="5">
        <v>45464.579398148147</v>
      </c>
      <c r="D186" s="5">
        <v>45474.467905092599</v>
      </c>
      <c r="E186">
        <f t="shared" si="3"/>
        <v>10</v>
      </c>
      <c r="F186" s="6">
        <v>45474.238043981502</v>
      </c>
    </row>
    <row r="187" spans="1:6" x14ac:dyDescent="0.25">
      <c r="A187" s="4" t="s">
        <v>6</v>
      </c>
      <c r="B187" t="s">
        <v>98145</v>
      </c>
      <c r="C187" s="5">
        <v>45469.484826388885</v>
      </c>
      <c r="D187" s="5">
        <v>45474.467951388899</v>
      </c>
      <c r="E187">
        <f t="shared" si="3"/>
        <v>5</v>
      </c>
      <c r="F187" s="6">
        <v>45474.238043981502</v>
      </c>
    </row>
    <row r="188" spans="1:6" x14ac:dyDescent="0.25">
      <c r="A188" s="4" t="s">
        <v>6</v>
      </c>
      <c r="B188" t="s">
        <v>98146</v>
      </c>
      <c r="C188" s="5">
        <v>45457.263993055552</v>
      </c>
      <c r="D188" s="5">
        <v>45474.469444444403</v>
      </c>
      <c r="E188">
        <f t="shared" si="3"/>
        <v>17</v>
      </c>
      <c r="F188" s="6">
        <v>45474.238043981502</v>
      </c>
    </row>
    <row r="189" spans="1:6" x14ac:dyDescent="0.25">
      <c r="A189" s="4" t="s">
        <v>6</v>
      </c>
      <c r="B189" t="s">
        <v>98147</v>
      </c>
      <c r="C189" s="5">
        <v>45469.555324074077</v>
      </c>
      <c r="D189" s="5">
        <v>45474.472800925898</v>
      </c>
      <c r="E189">
        <f t="shared" si="3"/>
        <v>5</v>
      </c>
      <c r="F189" s="6">
        <v>45474.238043981502</v>
      </c>
    </row>
    <row r="190" spans="1:6" x14ac:dyDescent="0.25">
      <c r="A190" s="4" t="s">
        <v>6</v>
      </c>
      <c r="B190" t="s">
        <v>98148</v>
      </c>
      <c r="C190" s="5">
        <v>45467.324247685188</v>
      </c>
      <c r="D190" s="5">
        <v>45474.473113425898</v>
      </c>
      <c r="E190">
        <f t="shared" si="3"/>
        <v>7</v>
      </c>
      <c r="F190" s="6">
        <v>45474.238043981502</v>
      </c>
    </row>
    <row r="191" spans="1:6" x14ac:dyDescent="0.25">
      <c r="A191" s="4" t="s">
        <v>6</v>
      </c>
      <c r="B191" t="s">
        <v>98149</v>
      </c>
      <c r="C191" s="5">
        <v>45464.412743055553</v>
      </c>
      <c r="D191" s="5">
        <v>45474.479953703703</v>
      </c>
      <c r="E191">
        <f t="shared" si="3"/>
        <v>10</v>
      </c>
      <c r="F191" s="6">
        <v>45474.238043981502</v>
      </c>
    </row>
    <row r="192" spans="1:6" x14ac:dyDescent="0.25">
      <c r="A192" s="4" t="s">
        <v>6</v>
      </c>
      <c r="B192" t="s">
        <v>98150</v>
      </c>
      <c r="C192" s="5">
        <v>45467.488009259258</v>
      </c>
      <c r="D192" s="5">
        <v>45474.483182870397</v>
      </c>
      <c r="E192">
        <f t="shared" si="3"/>
        <v>7</v>
      </c>
      <c r="F192" s="6">
        <v>45474.238043981502</v>
      </c>
    </row>
    <row r="193" spans="1:6" x14ac:dyDescent="0.25">
      <c r="A193" s="4" t="s">
        <v>6</v>
      </c>
      <c r="B193" t="s">
        <v>98151</v>
      </c>
      <c r="C193" s="5">
        <v>45463.464594907404</v>
      </c>
      <c r="D193" s="5">
        <v>45474.4836111111</v>
      </c>
      <c r="E193">
        <f t="shared" si="3"/>
        <v>11</v>
      </c>
      <c r="F193" s="6">
        <v>45474.238043981502</v>
      </c>
    </row>
    <row r="194" spans="1:6" x14ac:dyDescent="0.25">
      <c r="A194" s="4" t="s">
        <v>6</v>
      </c>
      <c r="B194" t="s">
        <v>98152</v>
      </c>
      <c r="C194" s="5">
        <v>45461.306076388886</v>
      </c>
      <c r="D194" s="5">
        <v>45474.483726851897</v>
      </c>
      <c r="E194">
        <f t="shared" ref="E194:E257" si="4">ROUND(D194-C194,0)</f>
        <v>13</v>
      </c>
      <c r="F194" s="6">
        <v>45474.238043981502</v>
      </c>
    </row>
    <row r="195" spans="1:6" x14ac:dyDescent="0.25">
      <c r="A195" s="4" t="s">
        <v>6</v>
      </c>
      <c r="B195" t="s">
        <v>98153</v>
      </c>
      <c r="C195" s="5">
        <v>45462.502013888887</v>
      </c>
      <c r="D195" s="5">
        <v>45474.4852777778</v>
      </c>
      <c r="E195">
        <f t="shared" si="4"/>
        <v>12</v>
      </c>
      <c r="F195" s="6">
        <v>45474.238043981502</v>
      </c>
    </row>
    <row r="196" spans="1:6" x14ac:dyDescent="0.25">
      <c r="A196" s="4" t="s">
        <v>6</v>
      </c>
      <c r="B196" t="s">
        <v>98154</v>
      </c>
      <c r="C196" s="5">
        <v>45462.509085648147</v>
      </c>
      <c r="D196" s="5">
        <v>45474.487083333297</v>
      </c>
      <c r="E196">
        <f t="shared" si="4"/>
        <v>12</v>
      </c>
      <c r="F196" s="6">
        <v>45474.238043981502</v>
      </c>
    </row>
    <row r="197" spans="1:6" x14ac:dyDescent="0.25">
      <c r="A197" s="4" t="s">
        <v>6</v>
      </c>
      <c r="B197" t="s">
        <v>98155</v>
      </c>
      <c r="C197" s="5">
        <v>45463.591203703705</v>
      </c>
      <c r="D197" s="5">
        <v>45474.494641203702</v>
      </c>
      <c r="E197">
        <f t="shared" si="4"/>
        <v>11</v>
      </c>
      <c r="F197" s="6">
        <v>45474.238043981502</v>
      </c>
    </row>
    <row r="198" spans="1:6" x14ac:dyDescent="0.25">
      <c r="A198" s="4" t="s">
        <v>6</v>
      </c>
      <c r="B198" t="s">
        <v>98156</v>
      </c>
      <c r="C198" s="5">
        <v>45460.405821759261</v>
      </c>
      <c r="D198" s="5">
        <v>45474.497094907398</v>
      </c>
      <c r="E198">
        <f t="shared" si="4"/>
        <v>14</v>
      </c>
      <c r="F198" s="6">
        <v>45474.238043981502</v>
      </c>
    </row>
    <row r="199" spans="1:6" x14ac:dyDescent="0.25">
      <c r="A199" s="4" t="s">
        <v>6</v>
      </c>
      <c r="B199" t="s">
        <v>98157</v>
      </c>
      <c r="C199" s="5">
        <v>45467.351504629631</v>
      </c>
      <c r="D199" s="5">
        <v>45474.510821759301</v>
      </c>
      <c r="E199">
        <f t="shared" si="4"/>
        <v>7</v>
      </c>
      <c r="F199" s="6">
        <v>45474.238043981502</v>
      </c>
    </row>
    <row r="200" spans="1:6" x14ac:dyDescent="0.25">
      <c r="A200" s="4" t="s">
        <v>6</v>
      </c>
      <c r="B200" t="s">
        <v>98158</v>
      </c>
      <c r="C200" s="5">
        <v>45463.261932870373</v>
      </c>
      <c r="D200" s="5">
        <v>45474.5177430556</v>
      </c>
      <c r="E200">
        <f t="shared" si="4"/>
        <v>11</v>
      </c>
      <c r="F200" s="6">
        <v>45474.238043981502</v>
      </c>
    </row>
    <row r="201" spans="1:6" x14ac:dyDescent="0.25">
      <c r="A201" s="4" t="s">
        <v>6</v>
      </c>
      <c r="B201" t="s">
        <v>98159</v>
      </c>
      <c r="C201" s="5">
        <v>45464.370393518519</v>
      </c>
      <c r="D201" s="5">
        <v>45474.519155092603</v>
      </c>
      <c r="E201">
        <f t="shared" si="4"/>
        <v>10</v>
      </c>
      <c r="F201" s="6">
        <v>45474.238043981502</v>
      </c>
    </row>
    <row r="202" spans="1:6" x14ac:dyDescent="0.25">
      <c r="A202" s="4" t="s">
        <v>6</v>
      </c>
      <c r="B202" t="s">
        <v>98160</v>
      </c>
      <c r="C202" s="5">
        <v>45467.363009259258</v>
      </c>
      <c r="D202" s="5">
        <v>45474.527627314797</v>
      </c>
      <c r="E202">
        <f t="shared" si="4"/>
        <v>7</v>
      </c>
      <c r="F202" s="6">
        <v>45474.238043981502</v>
      </c>
    </row>
    <row r="203" spans="1:6" x14ac:dyDescent="0.25">
      <c r="A203" s="4" t="s">
        <v>6</v>
      </c>
      <c r="B203" t="s">
        <v>98161</v>
      </c>
      <c r="C203" s="5">
        <v>45461.505636574075</v>
      </c>
      <c r="D203" s="5">
        <v>45474.531076388899</v>
      </c>
      <c r="E203">
        <f t="shared" si="4"/>
        <v>13</v>
      </c>
      <c r="F203" s="6">
        <v>45474.238043981502</v>
      </c>
    </row>
    <row r="204" spans="1:6" x14ac:dyDescent="0.25">
      <c r="A204" s="4" t="s">
        <v>6</v>
      </c>
      <c r="B204" t="s">
        <v>98162</v>
      </c>
      <c r="C204" s="5">
        <v>45464.381030092591</v>
      </c>
      <c r="D204" s="5">
        <v>45474.535277777803</v>
      </c>
      <c r="E204">
        <f t="shared" si="4"/>
        <v>10</v>
      </c>
      <c r="F204" s="6">
        <v>45474.238043981502</v>
      </c>
    </row>
    <row r="205" spans="1:6" x14ac:dyDescent="0.25">
      <c r="A205" s="4" t="s">
        <v>6</v>
      </c>
      <c r="B205" t="s">
        <v>98163</v>
      </c>
      <c r="C205" s="5">
        <v>45467.343472222223</v>
      </c>
      <c r="D205" s="5">
        <v>45474.540104166699</v>
      </c>
      <c r="E205">
        <f t="shared" si="4"/>
        <v>7</v>
      </c>
      <c r="F205" s="6">
        <v>45474.238043981502</v>
      </c>
    </row>
    <row r="206" spans="1:6" x14ac:dyDescent="0.25">
      <c r="A206" s="4" t="s">
        <v>6</v>
      </c>
      <c r="B206" t="s">
        <v>98164</v>
      </c>
      <c r="C206" s="5">
        <v>45469.432812500003</v>
      </c>
      <c r="D206" s="5">
        <v>45475.191122685203</v>
      </c>
      <c r="E206">
        <f t="shared" si="4"/>
        <v>6</v>
      </c>
      <c r="F206" s="6">
        <v>45474.238043981502</v>
      </c>
    </row>
    <row r="207" spans="1:6" x14ac:dyDescent="0.25">
      <c r="A207" s="4" t="s">
        <v>6</v>
      </c>
      <c r="B207" t="s">
        <v>98165</v>
      </c>
      <c r="C207" s="5">
        <v>45469.384131944447</v>
      </c>
      <c r="D207" s="5">
        <v>45475.191712963002</v>
      </c>
      <c r="E207">
        <f t="shared" si="4"/>
        <v>6</v>
      </c>
      <c r="F207" s="6">
        <v>45474.238043981502</v>
      </c>
    </row>
    <row r="208" spans="1:6" x14ac:dyDescent="0.25">
      <c r="A208" s="4" t="s">
        <v>6</v>
      </c>
      <c r="B208" t="s">
        <v>98166</v>
      </c>
      <c r="C208" s="5">
        <v>45469.441493055558</v>
      </c>
      <c r="D208" s="5">
        <v>45475.1936458333</v>
      </c>
      <c r="E208">
        <f t="shared" si="4"/>
        <v>6</v>
      </c>
      <c r="F208" s="6">
        <v>45474.238043981502</v>
      </c>
    </row>
    <row r="209" spans="1:6" x14ac:dyDescent="0.25">
      <c r="A209" s="4" t="s">
        <v>6</v>
      </c>
      <c r="B209" t="s">
        <v>98167</v>
      </c>
      <c r="C209" s="5">
        <v>45456.48574074074</v>
      </c>
      <c r="D209" s="5">
        <v>45475.194062499999</v>
      </c>
      <c r="E209">
        <f t="shared" si="4"/>
        <v>19</v>
      </c>
      <c r="F209" s="6">
        <v>45474.238043981502</v>
      </c>
    </row>
    <row r="210" spans="1:6" x14ac:dyDescent="0.25">
      <c r="A210" s="4" t="s">
        <v>6</v>
      </c>
      <c r="B210" t="s">
        <v>98168</v>
      </c>
      <c r="C210" s="5">
        <v>45469.508645833332</v>
      </c>
      <c r="D210" s="5">
        <v>45475.194560185198</v>
      </c>
      <c r="E210">
        <f t="shared" si="4"/>
        <v>6</v>
      </c>
      <c r="F210" s="6">
        <v>45474.238043981502</v>
      </c>
    </row>
    <row r="211" spans="1:6" x14ac:dyDescent="0.25">
      <c r="A211" s="4" t="s">
        <v>6</v>
      </c>
      <c r="B211" t="s">
        <v>98169</v>
      </c>
      <c r="C211" s="5">
        <v>45469.28162037037</v>
      </c>
      <c r="D211" s="5">
        <v>45475.195370370398</v>
      </c>
      <c r="E211">
        <f t="shared" si="4"/>
        <v>6</v>
      </c>
      <c r="F211" s="6">
        <v>45474.238043981502</v>
      </c>
    </row>
    <row r="212" spans="1:6" x14ac:dyDescent="0.25">
      <c r="A212" s="4" t="s">
        <v>6</v>
      </c>
      <c r="B212" t="s">
        <v>98170</v>
      </c>
      <c r="C212" s="5">
        <v>45469.303993055553</v>
      </c>
      <c r="D212" s="5">
        <v>45475.195972222202</v>
      </c>
      <c r="E212">
        <f t="shared" si="4"/>
        <v>6</v>
      </c>
      <c r="F212" s="6">
        <v>45474.238043981502</v>
      </c>
    </row>
    <row r="213" spans="1:6" x14ac:dyDescent="0.25">
      <c r="A213" s="4" t="s">
        <v>6</v>
      </c>
      <c r="B213" t="s">
        <v>98171</v>
      </c>
      <c r="C213" s="5">
        <v>45463.473495370374</v>
      </c>
      <c r="D213" s="5">
        <v>45475.196331018502</v>
      </c>
      <c r="E213">
        <f t="shared" si="4"/>
        <v>12</v>
      </c>
      <c r="F213" s="6">
        <v>45474.238043981502</v>
      </c>
    </row>
    <row r="214" spans="1:6" x14ac:dyDescent="0.25">
      <c r="A214" s="4" t="s">
        <v>6</v>
      </c>
      <c r="B214" t="s">
        <v>98172</v>
      </c>
      <c r="C214" s="5">
        <v>45469.543599537035</v>
      </c>
      <c r="D214" s="5">
        <v>45475.1964351852</v>
      </c>
      <c r="E214">
        <f t="shared" si="4"/>
        <v>6</v>
      </c>
      <c r="F214" s="6">
        <v>45474.238043981502</v>
      </c>
    </row>
    <row r="215" spans="1:6" x14ac:dyDescent="0.25">
      <c r="A215" s="4" t="s">
        <v>6</v>
      </c>
      <c r="B215" t="s">
        <v>98173</v>
      </c>
      <c r="C215" s="5">
        <v>45469.367280092592</v>
      </c>
      <c r="D215" s="5">
        <v>45475.196446759299</v>
      </c>
      <c r="E215">
        <f t="shared" si="4"/>
        <v>6</v>
      </c>
      <c r="F215" s="6">
        <v>45474.238043981502</v>
      </c>
    </row>
    <row r="216" spans="1:6" x14ac:dyDescent="0.25">
      <c r="A216" s="4" t="s">
        <v>6</v>
      </c>
      <c r="B216" t="s">
        <v>98174</v>
      </c>
      <c r="C216" s="5">
        <v>45469.542592592596</v>
      </c>
      <c r="D216" s="5">
        <v>45475.196516203701</v>
      </c>
      <c r="E216">
        <f t="shared" si="4"/>
        <v>6</v>
      </c>
      <c r="F216" s="6">
        <v>45474.238043981502</v>
      </c>
    </row>
    <row r="217" spans="1:6" x14ac:dyDescent="0.25">
      <c r="A217" s="4" t="s">
        <v>6</v>
      </c>
      <c r="B217" t="s">
        <v>98175</v>
      </c>
      <c r="C217" s="5">
        <v>45454.455092592594</v>
      </c>
      <c r="D217" s="5">
        <v>45475.196921296301</v>
      </c>
      <c r="E217">
        <f t="shared" si="4"/>
        <v>21</v>
      </c>
      <c r="F217" s="6">
        <v>45474.238043981502</v>
      </c>
    </row>
    <row r="218" spans="1:6" x14ac:dyDescent="0.25">
      <c r="A218" s="4" t="s">
        <v>6</v>
      </c>
      <c r="B218" t="s">
        <v>98176</v>
      </c>
      <c r="C218" s="5">
        <v>45469.281238425923</v>
      </c>
      <c r="D218" s="5">
        <v>45475.197581018503</v>
      </c>
      <c r="E218">
        <f t="shared" si="4"/>
        <v>6</v>
      </c>
      <c r="F218" s="6">
        <v>45474.238043981502</v>
      </c>
    </row>
    <row r="219" spans="1:6" x14ac:dyDescent="0.25">
      <c r="A219" s="4" t="s">
        <v>6</v>
      </c>
      <c r="B219" t="s">
        <v>98177</v>
      </c>
      <c r="C219" s="5">
        <v>45469.494583333333</v>
      </c>
      <c r="D219" s="5">
        <v>45475.197615740697</v>
      </c>
      <c r="E219">
        <f t="shared" si="4"/>
        <v>6</v>
      </c>
      <c r="F219" s="6">
        <v>45474.238043981502</v>
      </c>
    </row>
    <row r="220" spans="1:6" x14ac:dyDescent="0.25">
      <c r="A220" s="4" t="s">
        <v>6</v>
      </c>
      <c r="B220" t="s">
        <v>98178</v>
      </c>
      <c r="C220" s="5">
        <v>45469.380335648151</v>
      </c>
      <c r="D220" s="5">
        <v>45475.1977430556</v>
      </c>
      <c r="E220">
        <f t="shared" si="4"/>
        <v>6</v>
      </c>
      <c r="F220" s="6">
        <v>45474.238043981502</v>
      </c>
    </row>
    <row r="221" spans="1:6" x14ac:dyDescent="0.25">
      <c r="A221" s="4" t="s">
        <v>6</v>
      </c>
      <c r="B221" t="s">
        <v>98179</v>
      </c>
      <c r="C221" s="5">
        <v>45432.374560185184</v>
      </c>
      <c r="D221" s="5">
        <v>45475.198090277801</v>
      </c>
      <c r="E221">
        <f t="shared" si="4"/>
        <v>43</v>
      </c>
      <c r="F221" s="6">
        <v>45474.238043981502</v>
      </c>
    </row>
    <row r="222" spans="1:6" x14ac:dyDescent="0.25">
      <c r="A222" s="4" t="s">
        <v>6</v>
      </c>
      <c r="B222" t="s">
        <v>98180</v>
      </c>
      <c r="C222" s="5">
        <v>45462.288668981484</v>
      </c>
      <c r="D222" s="5">
        <v>45475.198159722197</v>
      </c>
      <c r="E222">
        <f t="shared" si="4"/>
        <v>13</v>
      </c>
      <c r="F222" s="6">
        <v>45474.238043981502</v>
      </c>
    </row>
    <row r="223" spans="1:6" x14ac:dyDescent="0.25">
      <c r="A223" s="4" t="s">
        <v>6</v>
      </c>
      <c r="B223" t="s">
        <v>98181</v>
      </c>
      <c r="C223" s="5">
        <v>45469.419895833336</v>
      </c>
      <c r="D223" s="5">
        <v>45475.198275463001</v>
      </c>
      <c r="E223">
        <f t="shared" si="4"/>
        <v>6</v>
      </c>
      <c r="F223" s="6">
        <v>45474.238043981502</v>
      </c>
    </row>
    <row r="224" spans="1:6" x14ac:dyDescent="0.25">
      <c r="A224" s="4" t="s">
        <v>6</v>
      </c>
      <c r="B224" t="s">
        <v>98182</v>
      </c>
      <c r="C224" s="5">
        <v>45457.204340277778</v>
      </c>
      <c r="D224" s="5">
        <v>45475.198472222197</v>
      </c>
      <c r="E224">
        <f t="shared" si="4"/>
        <v>18</v>
      </c>
      <c r="F224" s="6">
        <v>45474.238043981502</v>
      </c>
    </row>
    <row r="225" spans="1:6" x14ac:dyDescent="0.25">
      <c r="A225" s="4" t="s">
        <v>6</v>
      </c>
      <c r="B225" t="s">
        <v>98183</v>
      </c>
      <c r="C225" s="5">
        <v>45469.456111111111</v>
      </c>
      <c r="D225" s="5">
        <v>45475.198657407404</v>
      </c>
      <c r="E225">
        <f t="shared" si="4"/>
        <v>6</v>
      </c>
      <c r="F225" s="6">
        <v>45474.238043981502</v>
      </c>
    </row>
    <row r="226" spans="1:6" x14ac:dyDescent="0.25">
      <c r="A226" s="4" t="s">
        <v>6</v>
      </c>
      <c r="B226" t="s">
        <v>98184</v>
      </c>
      <c r="C226" s="5">
        <v>45469.530173611114</v>
      </c>
      <c r="D226" s="5">
        <v>45475.198923611097</v>
      </c>
      <c r="E226">
        <f t="shared" si="4"/>
        <v>6</v>
      </c>
      <c r="F226" s="6">
        <v>45474.238043981502</v>
      </c>
    </row>
    <row r="227" spans="1:6" x14ac:dyDescent="0.25">
      <c r="A227" s="4" t="s">
        <v>6</v>
      </c>
      <c r="B227" t="s">
        <v>98185</v>
      </c>
      <c r="C227" s="5">
        <v>45468.590243055558</v>
      </c>
      <c r="D227" s="5">
        <v>45475.199282407397</v>
      </c>
      <c r="E227">
        <f t="shared" si="4"/>
        <v>7</v>
      </c>
      <c r="F227" s="6">
        <v>45474.238043981502</v>
      </c>
    </row>
    <row r="228" spans="1:6" x14ac:dyDescent="0.25">
      <c r="A228" s="4" t="s">
        <v>6</v>
      </c>
      <c r="B228" t="s">
        <v>98186</v>
      </c>
      <c r="C228" s="5">
        <v>45441.465104166666</v>
      </c>
      <c r="D228" s="5">
        <v>45475.199293981503</v>
      </c>
      <c r="E228">
        <f t="shared" si="4"/>
        <v>34</v>
      </c>
      <c r="F228" s="6">
        <v>45474.238043981502</v>
      </c>
    </row>
    <row r="229" spans="1:6" x14ac:dyDescent="0.25">
      <c r="A229" s="4" t="s">
        <v>6</v>
      </c>
      <c r="B229" t="s">
        <v>98187</v>
      </c>
      <c r="C229" s="5">
        <v>45468.550879629627</v>
      </c>
      <c r="D229" s="5">
        <v>45475.199548611097</v>
      </c>
      <c r="E229">
        <f t="shared" si="4"/>
        <v>7</v>
      </c>
      <c r="F229" s="6">
        <v>45474.238043981502</v>
      </c>
    </row>
    <row r="230" spans="1:6" x14ac:dyDescent="0.25">
      <c r="A230" s="4" t="s">
        <v>6</v>
      </c>
      <c r="B230" t="s">
        <v>98188</v>
      </c>
      <c r="C230" s="5">
        <v>45468.44699074074</v>
      </c>
      <c r="D230" s="5">
        <v>45475.199594907397</v>
      </c>
      <c r="E230">
        <f t="shared" si="4"/>
        <v>7</v>
      </c>
      <c r="F230" s="6">
        <v>45474.238043981502</v>
      </c>
    </row>
    <row r="231" spans="1:6" x14ac:dyDescent="0.25">
      <c r="A231" s="4" t="s">
        <v>6</v>
      </c>
      <c r="B231" t="s">
        <v>98189</v>
      </c>
      <c r="C231" s="5">
        <v>45454.520671296297</v>
      </c>
      <c r="D231" s="5">
        <v>45475.199722222198</v>
      </c>
      <c r="E231">
        <f t="shared" si="4"/>
        <v>21</v>
      </c>
      <c r="F231" s="6">
        <v>45474.238043981502</v>
      </c>
    </row>
    <row r="232" spans="1:6" x14ac:dyDescent="0.25">
      <c r="A232" s="4" t="s">
        <v>6</v>
      </c>
      <c r="B232" t="s">
        <v>98190</v>
      </c>
      <c r="C232" s="5">
        <v>45469.520972222221</v>
      </c>
      <c r="D232" s="5">
        <v>45475.199907407397</v>
      </c>
      <c r="E232">
        <f t="shared" si="4"/>
        <v>6</v>
      </c>
      <c r="F232" s="6">
        <v>45474.238043981502</v>
      </c>
    </row>
    <row r="233" spans="1:6" x14ac:dyDescent="0.25">
      <c r="A233" s="4" t="s">
        <v>6</v>
      </c>
      <c r="B233" t="s">
        <v>98191</v>
      </c>
      <c r="C233" s="5">
        <v>45469.457905092589</v>
      </c>
      <c r="D233" s="5">
        <v>45475.200231481504</v>
      </c>
      <c r="E233">
        <f t="shared" si="4"/>
        <v>6</v>
      </c>
      <c r="F233" s="6">
        <v>45474.238043981502</v>
      </c>
    </row>
    <row r="234" spans="1:6" x14ac:dyDescent="0.25">
      <c r="A234" s="4" t="s">
        <v>6</v>
      </c>
      <c r="B234" t="s">
        <v>98192</v>
      </c>
      <c r="C234" s="5">
        <v>45467.358761574076</v>
      </c>
      <c r="D234" s="5">
        <v>45475.200439814798</v>
      </c>
      <c r="E234">
        <f t="shared" si="4"/>
        <v>8</v>
      </c>
      <c r="F234" s="6">
        <v>45474.238043981502</v>
      </c>
    </row>
    <row r="235" spans="1:6" x14ac:dyDescent="0.25">
      <c r="A235" s="4" t="s">
        <v>6</v>
      </c>
      <c r="B235" t="s">
        <v>98193</v>
      </c>
      <c r="C235" s="5">
        <v>45469.583113425928</v>
      </c>
      <c r="D235" s="5">
        <v>45475.201516203699</v>
      </c>
      <c r="E235">
        <f t="shared" si="4"/>
        <v>6</v>
      </c>
      <c r="F235" s="6">
        <v>45474.238043981502</v>
      </c>
    </row>
    <row r="236" spans="1:6" x14ac:dyDescent="0.25">
      <c r="A236" s="4" t="s">
        <v>6</v>
      </c>
      <c r="B236" t="s">
        <v>98194</v>
      </c>
      <c r="C236" s="5">
        <v>45469.668252314812</v>
      </c>
      <c r="D236" s="5">
        <v>45475.201747685198</v>
      </c>
      <c r="E236">
        <f t="shared" si="4"/>
        <v>6</v>
      </c>
      <c r="F236" s="6">
        <v>45474.238043981502</v>
      </c>
    </row>
    <row r="237" spans="1:6" x14ac:dyDescent="0.25">
      <c r="A237" s="4" t="s">
        <v>6</v>
      </c>
      <c r="B237" t="s">
        <v>98195</v>
      </c>
      <c r="C237" s="5">
        <v>45463.566678240742</v>
      </c>
      <c r="D237" s="5">
        <v>45475.201932870397</v>
      </c>
      <c r="E237">
        <f t="shared" si="4"/>
        <v>12</v>
      </c>
      <c r="F237" s="6">
        <v>45474.238043981502</v>
      </c>
    </row>
    <row r="238" spans="1:6" x14ac:dyDescent="0.25">
      <c r="A238" s="4" t="s">
        <v>6</v>
      </c>
      <c r="B238" t="s">
        <v>98196</v>
      </c>
      <c r="C238" s="5">
        <v>45469.521724537037</v>
      </c>
      <c r="D238" s="5">
        <v>45475.202083333301</v>
      </c>
      <c r="E238">
        <f t="shared" si="4"/>
        <v>6</v>
      </c>
      <c r="F238" s="6">
        <v>45474.238043981502</v>
      </c>
    </row>
    <row r="239" spans="1:6" x14ac:dyDescent="0.25">
      <c r="A239" s="4" t="s">
        <v>6</v>
      </c>
      <c r="B239" t="s">
        <v>98197</v>
      </c>
      <c r="C239" s="5">
        <v>45443.429120370369</v>
      </c>
      <c r="D239" s="5">
        <v>45475.202303240701</v>
      </c>
      <c r="E239">
        <f t="shared" si="4"/>
        <v>32</v>
      </c>
      <c r="F239" s="6">
        <v>45474.238043981502</v>
      </c>
    </row>
    <row r="240" spans="1:6" x14ac:dyDescent="0.25">
      <c r="A240" s="4" t="s">
        <v>6</v>
      </c>
      <c r="B240" t="s">
        <v>98198</v>
      </c>
      <c r="C240" s="5">
        <v>45457.56177083333</v>
      </c>
      <c r="D240" s="5">
        <v>45475.2025810185</v>
      </c>
      <c r="E240">
        <f t="shared" si="4"/>
        <v>18</v>
      </c>
      <c r="F240" s="6">
        <v>45474.238043981502</v>
      </c>
    </row>
    <row r="241" spans="1:6" x14ac:dyDescent="0.25">
      <c r="A241" s="4" t="s">
        <v>6</v>
      </c>
      <c r="B241" t="s">
        <v>98199</v>
      </c>
      <c r="C241" s="5">
        <v>45469.603252314817</v>
      </c>
      <c r="D241" s="5">
        <v>45475.202662037002</v>
      </c>
      <c r="E241">
        <f t="shared" si="4"/>
        <v>6</v>
      </c>
      <c r="F241" s="6">
        <v>45474.238043981502</v>
      </c>
    </row>
    <row r="242" spans="1:6" x14ac:dyDescent="0.25">
      <c r="A242" s="4" t="s">
        <v>6</v>
      </c>
      <c r="B242" t="s">
        <v>98200</v>
      </c>
      <c r="C242" s="5">
        <v>45469.501550925925</v>
      </c>
      <c r="D242" s="5">
        <v>45475.203240740702</v>
      </c>
      <c r="E242">
        <f t="shared" si="4"/>
        <v>6</v>
      </c>
      <c r="F242" s="6">
        <v>45474.238043981502</v>
      </c>
    </row>
    <row r="243" spans="1:6" x14ac:dyDescent="0.25">
      <c r="A243" s="4" t="s">
        <v>6</v>
      </c>
      <c r="B243" t="s">
        <v>98201</v>
      </c>
      <c r="C243" s="5">
        <v>45468.595335648148</v>
      </c>
      <c r="D243" s="5">
        <v>45475.2035763889</v>
      </c>
      <c r="E243">
        <f t="shared" si="4"/>
        <v>7</v>
      </c>
      <c r="F243" s="6">
        <v>45474.238043981502</v>
      </c>
    </row>
    <row r="244" spans="1:6" x14ac:dyDescent="0.25">
      <c r="A244" s="4" t="s">
        <v>6</v>
      </c>
      <c r="B244" t="s">
        <v>98202</v>
      </c>
      <c r="C244" s="5">
        <v>45469.537199074075</v>
      </c>
      <c r="D244" s="5">
        <v>45475.203946759299</v>
      </c>
      <c r="E244">
        <f t="shared" si="4"/>
        <v>6</v>
      </c>
      <c r="F244" s="6">
        <v>45474.238043981502</v>
      </c>
    </row>
    <row r="245" spans="1:6" x14ac:dyDescent="0.25">
      <c r="A245" s="4" t="s">
        <v>6</v>
      </c>
      <c r="B245" t="s">
        <v>98203</v>
      </c>
      <c r="C245" s="5">
        <v>45469.751597222225</v>
      </c>
      <c r="D245" s="5">
        <v>45475.203946759299</v>
      </c>
      <c r="E245">
        <f t="shared" si="4"/>
        <v>5</v>
      </c>
      <c r="F245" s="6">
        <v>45474.238043981502</v>
      </c>
    </row>
    <row r="246" spans="1:6" x14ac:dyDescent="0.25">
      <c r="A246" s="4" t="s">
        <v>6</v>
      </c>
      <c r="B246" t="s">
        <v>98204</v>
      </c>
      <c r="C246" s="5">
        <v>45468.438425925924</v>
      </c>
      <c r="D246" s="5">
        <v>45475.2039814815</v>
      </c>
      <c r="E246">
        <f t="shared" si="4"/>
        <v>7</v>
      </c>
      <c r="F246" s="6">
        <v>45474.238043981502</v>
      </c>
    </row>
    <row r="247" spans="1:6" x14ac:dyDescent="0.25">
      <c r="A247" s="4" t="s">
        <v>6</v>
      </c>
      <c r="B247" t="s">
        <v>98205</v>
      </c>
      <c r="C247" s="5">
        <v>45470.322905092595</v>
      </c>
      <c r="D247" s="5">
        <v>45475.2044328704</v>
      </c>
      <c r="E247">
        <f t="shared" si="4"/>
        <v>5</v>
      </c>
      <c r="F247" s="6">
        <v>45474.238043981502</v>
      </c>
    </row>
    <row r="248" spans="1:6" x14ac:dyDescent="0.25">
      <c r="A248" s="4" t="s">
        <v>6</v>
      </c>
      <c r="B248" t="s">
        <v>98206</v>
      </c>
      <c r="C248" s="5">
        <v>45468.602222222224</v>
      </c>
      <c r="D248" s="5">
        <v>45475.204467592601</v>
      </c>
      <c r="E248">
        <f t="shared" si="4"/>
        <v>7</v>
      </c>
      <c r="F248" s="6">
        <v>45474.238043981502</v>
      </c>
    </row>
    <row r="249" spans="1:6" x14ac:dyDescent="0.25">
      <c r="A249" s="4" t="s">
        <v>6</v>
      </c>
      <c r="B249" t="s">
        <v>98207</v>
      </c>
      <c r="C249" s="5">
        <v>45463.302546296298</v>
      </c>
      <c r="D249" s="5">
        <v>45475.204618055599</v>
      </c>
      <c r="E249">
        <f t="shared" si="4"/>
        <v>12</v>
      </c>
      <c r="F249" s="6">
        <v>45474.238043981502</v>
      </c>
    </row>
    <row r="250" spans="1:6" x14ac:dyDescent="0.25">
      <c r="A250" s="4" t="s">
        <v>6</v>
      </c>
      <c r="B250" t="s">
        <v>98208</v>
      </c>
      <c r="C250" s="5">
        <v>45469.485925925925</v>
      </c>
      <c r="D250" s="5">
        <v>45475.204722222203</v>
      </c>
      <c r="E250">
        <f t="shared" si="4"/>
        <v>6</v>
      </c>
      <c r="F250" s="6">
        <v>45474.238043981502</v>
      </c>
    </row>
    <row r="251" spans="1:6" x14ac:dyDescent="0.25">
      <c r="A251" s="4" t="s">
        <v>6</v>
      </c>
      <c r="B251" t="s">
        <v>98209</v>
      </c>
      <c r="C251" s="5">
        <v>45469.604270833333</v>
      </c>
      <c r="D251" s="5">
        <v>45475.205127314803</v>
      </c>
      <c r="E251">
        <f t="shared" si="4"/>
        <v>6</v>
      </c>
      <c r="F251" s="6">
        <v>45474.238043981502</v>
      </c>
    </row>
    <row r="252" spans="1:6" x14ac:dyDescent="0.25">
      <c r="A252" s="4" t="s">
        <v>6</v>
      </c>
      <c r="B252" t="s">
        <v>98210</v>
      </c>
      <c r="C252" s="5">
        <v>45469.813483796293</v>
      </c>
      <c r="D252" s="5">
        <v>45475.205462963</v>
      </c>
      <c r="E252">
        <f t="shared" si="4"/>
        <v>5</v>
      </c>
      <c r="F252" s="6">
        <v>45474.238043981502</v>
      </c>
    </row>
    <row r="253" spans="1:6" x14ac:dyDescent="0.25">
      <c r="A253" s="4" t="s">
        <v>6</v>
      </c>
      <c r="B253" t="s">
        <v>98211</v>
      </c>
      <c r="C253" s="5">
        <v>45470.279675925929</v>
      </c>
      <c r="D253" s="5">
        <v>45475.205856481502</v>
      </c>
      <c r="E253">
        <f t="shared" si="4"/>
        <v>5</v>
      </c>
      <c r="F253" s="6">
        <v>45474.238043981502</v>
      </c>
    </row>
    <row r="254" spans="1:6" x14ac:dyDescent="0.25">
      <c r="A254" s="4" t="s">
        <v>6</v>
      </c>
      <c r="B254" t="s">
        <v>98212</v>
      </c>
      <c r="C254" s="5">
        <v>45470.263171296298</v>
      </c>
      <c r="D254" s="5">
        <v>45475.205914351798</v>
      </c>
      <c r="E254">
        <f t="shared" si="4"/>
        <v>5</v>
      </c>
      <c r="F254" s="6">
        <v>45474.238043981502</v>
      </c>
    </row>
    <row r="255" spans="1:6" x14ac:dyDescent="0.25">
      <c r="A255" s="4" t="s">
        <v>6</v>
      </c>
      <c r="B255" t="s">
        <v>98213</v>
      </c>
      <c r="C255" s="5">
        <v>45469.471087962964</v>
      </c>
      <c r="D255" s="5">
        <v>45475.206018518496</v>
      </c>
      <c r="E255">
        <f t="shared" si="4"/>
        <v>6</v>
      </c>
      <c r="F255" s="6">
        <v>45474.238043981502</v>
      </c>
    </row>
    <row r="256" spans="1:6" x14ac:dyDescent="0.25">
      <c r="A256" s="4" t="s">
        <v>6</v>
      </c>
      <c r="B256" t="s">
        <v>98214</v>
      </c>
      <c r="C256" s="5">
        <v>45469.522511574076</v>
      </c>
      <c r="D256" s="5">
        <v>45475.2061805556</v>
      </c>
      <c r="E256">
        <f t="shared" si="4"/>
        <v>6</v>
      </c>
      <c r="F256" s="6">
        <v>45474.238043981502</v>
      </c>
    </row>
    <row r="257" spans="1:6" x14ac:dyDescent="0.25">
      <c r="A257" s="4" t="s">
        <v>6</v>
      </c>
      <c r="B257" t="s">
        <v>98215</v>
      </c>
      <c r="C257" s="5">
        <v>45467.233263888891</v>
      </c>
      <c r="D257" s="5">
        <v>45475.207071759301</v>
      </c>
      <c r="E257">
        <f t="shared" si="4"/>
        <v>8</v>
      </c>
      <c r="F257" s="6">
        <v>45474.238043981502</v>
      </c>
    </row>
    <row r="258" spans="1:6" x14ac:dyDescent="0.25">
      <c r="A258" s="4" t="s">
        <v>6</v>
      </c>
      <c r="B258" t="s">
        <v>98216</v>
      </c>
      <c r="C258" s="5">
        <v>45469.514305555553</v>
      </c>
      <c r="D258" s="5">
        <v>45475.207222222198</v>
      </c>
      <c r="E258">
        <f t="shared" ref="E258:E321" si="5">ROUND(D258-C258,0)</f>
        <v>6</v>
      </c>
      <c r="F258" s="6">
        <v>45474.238043981502</v>
      </c>
    </row>
    <row r="259" spans="1:6" x14ac:dyDescent="0.25">
      <c r="A259" s="4" t="s">
        <v>6</v>
      </c>
      <c r="B259" t="s">
        <v>98217</v>
      </c>
      <c r="C259" s="5">
        <v>45470.137164351851</v>
      </c>
      <c r="D259" s="5">
        <v>45475.207569444399</v>
      </c>
      <c r="E259">
        <f t="shared" si="5"/>
        <v>5</v>
      </c>
      <c r="F259" s="6">
        <v>45474.238043981502</v>
      </c>
    </row>
    <row r="260" spans="1:6" x14ac:dyDescent="0.25">
      <c r="A260" s="4" t="s">
        <v>6</v>
      </c>
      <c r="B260" t="s">
        <v>98218</v>
      </c>
      <c r="C260" s="5">
        <v>45440.264791666668</v>
      </c>
      <c r="D260" s="5">
        <v>45475.207581018498</v>
      </c>
      <c r="E260">
        <f t="shared" si="5"/>
        <v>35</v>
      </c>
      <c r="F260" s="6">
        <v>45474.238043981502</v>
      </c>
    </row>
    <row r="261" spans="1:6" x14ac:dyDescent="0.25">
      <c r="A261" s="4" t="s">
        <v>6</v>
      </c>
      <c r="B261" t="s">
        <v>98219</v>
      </c>
      <c r="C261" s="5">
        <v>45450.28329861111</v>
      </c>
      <c r="D261" s="5">
        <v>45475.207777777803</v>
      </c>
      <c r="E261">
        <f t="shared" si="5"/>
        <v>25</v>
      </c>
      <c r="F261" s="6">
        <v>45474.238043981502</v>
      </c>
    </row>
    <row r="262" spans="1:6" x14ac:dyDescent="0.25">
      <c r="A262" s="4" t="s">
        <v>6</v>
      </c>
      <c r="B262" t="s">
        <v>98220</v>
      </c>
      <c r="C262" s="5">
        <v>45449.788449074076</v>
      </c>
      <c r="D262" s="5">
        <v>45475.207870370403</v>
      </c>
      <c r="E262">
        <f t="shared" si="5"/>
        <v>25</v>
      </c>
      <c r="F262" s="6">
        <v>45474.238043981502</v>
      </c>
    </row>
    <row r="263" spans="1:6" x14ac:dyDescent="0.25">
      <c r="A263" s="4" t="s">
        <v>6</v>
      </c>
      <c r="B263" t="s">
        <v>98221</v>
      </c>
      <c r="C263" s="5">
        <v>45463.471678240741</v>
      </c>
      <c r="D263" s="5">
        <v>45475.207997685196</v>
      </c>
      <c r="E263">
        <f t="shared" si="5"/>
        <v>12</v>
      </c>
      <c r="F263" s="6">
        <v>45474.238043981502</v>
      </c>
    </row>
    <row r="264" spans="1:6" x14ac:dyDescent="0.25">
      <c r="A264" s="4" t="s">
        <v>6</v>
      </c>
      <c r="B264" t="s">
        <v>98222</v>
      </c>
      <c r="C264" s="5">
        <v>45460.560023148151</v>
      </c>
      <c r="D264" s="5">
        <v>45475.208043981504</v>
      </c>
      <c r="E264">
        <f t="shared" si="5"/>
        <v>15</v>
      </c>
      <c r="F264" s="6">
        <v>45474.238043981502</v>
      </c>
    </row>
    <row r="265" spans="1:6" x14ac:dyDescent="0.25">
      <c r="A265" s="4" t="s">
        <v>6</v>
      </c>
      <c r="B265" t="s">
        <v>98223</v>
      </c>
      <c r="C265" s="5">
        <v>45470.327997685185</v>
      </c>
      <c r="D265" s="5">
        <v>45475.208090277803</v>
      </c>
      <c r="E265">
        <f t="shared" si="5"/>
        <v>5</v>
      </c>
      <c r="F265" s="6">
        <v>45474.238043981502</v>
      </c>
    </row>
    <row r="266" spans="1:6" x14ac:dyDescent="0.25">
      <c r="A266" s="4" t="s">
        <v>6</v>
      </c>
      <c r="B266" t="s">
        <v>98224</v>
      </c>
      <c r="C266" s="5">
        <v>45455.310277777775</v>
      </c>
      <c r="D266" s="5">
        <v>45475.2086921296</v>
      </c>
      <c r="E266">
        <f t="shared" si="5"/>
        <v>20</v>
      </c>
      <c r="F266" s="6">
        <v>45474.238043981502</v>
      </c>
    </row>
    <row r="267" spans="1:6" x14ac:dyDescent="0.25">
      <c r="A267" s="4" t="s">
        <v>6</v>
      </c>
      <c r="B267" t="s">
        <v>98225</v>
      </c>
      <c r="C267" s="5">
        <v>45440.429722222223</v>
      </c>
      <c r="D267" s="5">
        <v>45475.208946759303</v>
      </c>
      <c r="E267">
        <f t="shared" si="5"/>
        <v>35</v>
      </c>
      <c r="F267" s="6">
        <v>45474.238043981502</v>
      </c>
    </row>
    <row r="268" spans="1:6" x14ac:dyDescent="0.25">
      <c r="A268" s="4" t="s">
        <v>6</v>
      </c>
      <c r="B268" t="s">
        <v>98226</v>
      </c>
      <c r="C268" s="5">
        <v>45470.281840277778</v>
      </c>
      <c r="D268" s="5">
        <v>45475.2089583333</v>
      </c>
      <c r="E268">
        <f t="shared" si="5"/>
        <v>5</v>
      </c>
      <c r="F268" s="6">
        <v>45474.238043981502</v>
      </c>
    </row>
    <row r="269" spans="1:6" x14ac:dyDescent="0.25">
      <c r="A269" s="4" t="s">
        <v>6</v>
      </c>
      <c r="B269" t="s">
        <v>98227</v>
      </c>
      <c r="C269" s="5">
        <v>45468.808078703703</v>
      </c>
      <c r="D269" s="5">
        <v>45475.209513888898</v>
      </c>
      <c r="E269">
        <f t="shared" si="5"/>
        <v>6</v>
      </c>
      <c r="F269" s="6">
        <v>45474.238043981502</v>
      </c>
    </row>
    <row r="270" spans="1:6" x14ac:dyDescent="0.25">
      <c r="A270" s="4" t="s">
        <v>6</v>
      </c>
      <c r="B270" t="s">
        <v>98228</v>
      </c>
      <c r="C270" s="5">
        <v>45469.364756944444</v>
      </c>
      <c r="D270" s="5">
        <v>45475.2096296296</v>
      </c>
      <c r="E270">
        <f t="shared" si="5"/>
        <v>6</v>
      </c>
      <c r="F270" s="6">
        <v>45474.238043981502</v>
      </c>
    </row>
    <row r="271" spans="1:6" x14ac:dyDescent="0.25">
      <c r="A271" s="4" t="s">
        <v>6</v>
      </c>
      <c r="B271" t="s">
        <v>98229</v>
      </c>
      <c r="C271" s="5">
        <v>45469.527916666666</v>
      </c>
      <c r="D271" s="5">
        <v>45475.209699074097</v>
      </c>
      <c r="E271">
        <f t="shared" si="5"/>
        <v>6</v>
      </c>
      <c r="F271" s="6">
        <v>45474.238043981502</v>
      </c>
    </row>
    <row r="272" spans="1:6" x14ac:dyDescent="0.25">
      <c r="A272" s="4" t="s">
        <v>6</v>
      </c>
      <c r="B272" t="s">
        <v>98230</v>
      </c>
      <c r="C272" s="5">
        <v>45462.427627314813</v>
      </c>
      <c r="D272" s="5">
        <v>45475.2101736111</v>
      </c>
      <c r="E272">
        <f t="shared" si="5"/>
        <v>13</v>
      </c>
      <c r="F272" s="6">
        <v>45474.238043981502</v>
      </c>
    </row>
    <row r="273" spans="1:6" x14ac:dyDescent="0.25">
      <c r="A273" s="4" t="s">
        <v>6</v>
      </c>
      <c r="B273" t="s">
        <v>98231</v>
      </c>
      <c r="C273" s="5">
        <v>45469.514374999999</v>
      </c>
      <c r="D273" s="5">
        <v>45475.210370370398</v>
      </c>
      <c r="E273">
        <f t="shared" si="5"/>
        <v>6</v>
      </c>
      <c r="F273" s="6">
        <v>45474.238043981502</v>
      </c>
    </row>
    <row r="274" spans="1:6" x14ac:dyDescent="0.25">
      <c r="A274" s="4" t="s">
        <v>6</v>
      </c>
      <c r="B274" t="s">
        <v>98232</v>
      </c>
      <c r="C274" s="5">
        <v>45470.342986111114</v>
      </c>
      <c r="D274" s="5">
        <v>45475.210462962998</v>
      </c>
      <c r="E274">
        <f t="shared" si="5"/>
        <v>5</v>
      </c>
      <c r="F274" s="6">
        <v>45474.238043981502</v>
      </c>
    </row>
    <row r="275" spans="1:6" x14ac:dyDescent="0.25">
      <c r="A275" s="4" t="s">
        <v>6</v>
      </c>
      <c r="B275" t="s">
        <v>98233</v>
      </c>
      <c r="C275" s="5">
        <v>45469.528923611113</v>
      </c>
      <c r="D275" s="5">
        <v>45475.210995370398</v>
      </c>
      <c r="E275">
        <f t="shared" si="5"/>
        <v>6</v>
      </c>
      <c r="F275" s="6">
        <v>45474.238043981502</v>
      </c>
    </row>
    <row r="276" spans="1:6" x14ac:dyDescent="0.25">
      <c r="A276" s="4" t="s">
        <v>6</v>
      </c>
      <c r="B276" t="s">
        <v>98234</v>
      </c>
      <c r="C276" s="5">
        <v>45470.255370370367</v>
      </c>
      <c r="D276" s="5">
        <v>45475.211041666698</v>
      </c>
      <c r="E276">
        <f t="shared" si="5"/>
        <v>5</v>
      </c>
      <c r="F276" s="6">
        <v>45474.238043981502</v>
      </c>
    </row>
    <row r="277" spans="1:6" x14ac:dyDescent="0.25">
      <c r="A277" s="4" t="s">
        <v>6</v>
      </c>
      <c r="B277" t="s">
        <v>98235</v>
      </c>
      <c r="C277" s="5">
        <v>45463.23678240741</v>
      </c>
      <c r="D277" s="5">
        <v>45475.2112037037</v>
      </c>
      <c r="E277">
        <f t="shared" si="5"/>
        <v>12</v>
      </c>
      <c r="F277" s="6">
        <v>45474.238043981502</v>
      </c>
    </row>
    <row r="278" spans="1:6" x14ac:dyDescent="0.25">
      <c r="A278" s="4" t="s">
        <v>6</v>
      </c>
      <c r="B278" t="s">
        <v>98236</v>
      </c>
      <c r="C278" s="5">
        <v>45470.204756944448</v>
      </c>
      <c r="D278" s="5">
        <v>45475.211284722202</v>
      </c>
      <c r="E278">
        <f t="shared" si="5"/>
        <v>5</v>
      </c>
      <c r="F278" s="6">
        <v>45474.238043981502</v>
      </c>
    </row>
    <row r="279" spans="1:6" x14ac:dyDescent="0.25">
      <c r="A279" s="4" t="s">
        <v>6</v>
      </c>
      <c r="B279" t="s">
        <v>98237</v>
      </c>
      <c r="C279" s="5">
        <v>45470.306087962963</v>
      </c>
      <c r="D279" s="5">
        <v>45475.212083333303</v>
      </c>
      <c r="E279">
        <f t="shared" si="5"/>
        <v>5</v>
      </c>
      <c r="F279" s="6">
        <v>45474.238043981502</v>
      </c>
    </row>
    <row r="280" spans="1:6" x14ac:dyDescent="0.25">
      <c r="A280" s="4" t="s">
        <v>6</v>
      </c>
      <c r="B280" t="s">
        <v>98238</v>
      </c>
      <c r="C280" s="5">
        <v>45470.430474537039</v>
      </c>
      <c r="D280" s="5">
        <v>45475.212696759299</v>
      </c>
      <c r="E280">
        <f t="shared" si="5"/>
        <v>5</v>
      </c>
      <c r="F280" s="6">
        <v>45474.238043981502</v>
      </c>
    </row>
    <row r="281" spans="1:6" x14ac:dyDescent="0.25">
      <c r="A281" s="4" t="s">
        <v>6</v>
      </c>
      <c r="B281" t="s">
        <v>98239</v>
      </c>
      <c r="C281" s="5">
        <v>45469.579988425925</v>
      </c>
      <c r="D281" s="5">
        <v>45475.212719907402</v>
      </c>
      <c r="E281">
        <f t="shared" si="5"/>
        <v>6</v>
      </c>
      <c r="F281" s="6">
        <v>45474.238043981502</v>
      </c>
    </row>
    <row r="282" spans="1:6" x14ac:dyDescent="0.25">
      <c r="A282" s="4" t="s">
        <v>6</v>
      </c>
      <c r="B282" t="s">
        <v>98240</v>
      </c>
      <c r="C282" s="5">
        <v>45467.192997685182</v>
      </c>
      <c r="D282" s="5">
        <v>45475.212789351899</v>
      </c>
      <c r="E282">
        <f t="shared" si="5"/>
        <v>8</v>
      </c>
      <c r="F282" s="6">
        <v>45474.238043981502</v>
      </c>
    </row>
    <row r="283" spans="1:6" x14ac:dyDescent="0.25">
      <c r="A283" s="4" t="s">
        <v>6</v>
      </c>
      <c r="B283" t="s">
        <v>98241</v>
      </c>
      <c r="C283" s="5">
        <v>45469.266898148147</v>
      </c>
      <c r="D283" s="5">
        <v>45475.212951388901</v>
      </c>
      <c r="E283">
        <f t="shared" si="5"/>
        <v>6</v>
      </c>
      <c r="F283" s="6">
        <v>45474.238043981502</v>
      </c>
    </row>
    <row r="284" spans="1:6" x14ac:dyDescent="0.25">
      <c r="A284" s="4" t="s">
        <v>6</v>
      </c>
      <c r="B284" t="s">
        <v>98242</v>
      </c>
      <c r="C284" s="5">
        <v>45469.612974537034</v>
      </c>
      <c r="D284" s="5">
        <v>45475.2133217593</v>
      </c>
      <c r="E284">
        <f t="shared" si="5"/>
        <v>6</v>
      </c>
      <c r="F284" s="6">
        <v>45474.238043981502</v>
      </c>
    </row>
    <row r="285" spans="1:6" x14ac:dyDescent="0.25">
      <c r="A285" s="4" t="s">
        <v>6</v>
      </c>
      <c r="B285" t="s">
        <v>98243</v>
      </c>
      <c r="C285" s="5">
        <v>45470.29173611111</v>
      </c>
      <c r="D285" s="5">
        <v>45475.213946759301</v>
      </c>
      <c r="E285">
        <f t="shared" si="5"/>
        <v>5</v>
      </c>
      <c r="F285" s="6">
        <v>45474.238043981502</v>
      </c>
    </row>
    <row r="286" spans="1:6" x14ac:dyDescent="0.25">
      <c r="A286" s="4" t="s">
        <v>6</v>
      </c>
      <c r="B286" t="s">
        <v>98244</v>
      </c>
      <c r="C286" s="5">
        <v>45470.384768518517</v>
      </c>
      <c r="D286" s="5">
        <v>45475.214386574102</v>
      </c>
      <c r="E286">
        <f t="shared" si="5"/>
        <v>5</v>
      </c>
      <c r="F286" s="6">
        <v>45474.238043981502</v>
      </c>
    </row>
    <row r="287" spans="1:6" x14ac:dyDescent="0.25">
      <c r="A287" s="4" t="s">
        <v>6</v>
      </c>
      <c r="B287" t="s">
        <v>98245</v>
      </c>
      <c r="C287" s="5">
        <v>45469.576643518521</v>
      </c>
      <c r="D287" s="5">
        <v>45475.214884259301</v>
      </c>
      <c r="E287">
        <f t="shared" si="5"/>
        <v>6</v>
      </c>
      <c r="F287" s="6">
        <v>45474.238043981502</v>
      </c>
    </row>
    <row r="288" spans="1:6" x14ac:dyDescent="0.25">
      <c r="A288" s="4" t="s">
        <v>6</v>
      </c>
      <c r="B288" t="s">
        <v>98246</v>
      </c>
      <c r="C288" s="5">
        <v>45467.242696759262</v>
      </c>
      <c r="D288" s="5">
        <v>45475.215196759302</v>
      </c>
      <c r="E288">
        <f t="shared" si="5"/>
        <v>8</v>
      </c>
      <c r="F288" s="6">
        <v>45474.238043981502</v>
      </c>
    </row>
    <row r="289" spans="1:6" x14ac:dyDescent="0.25">
      <c r="A289" s="4" t="s">
        <v>6</v>
      </c>
      <c r="B289" t="s">
        <v>98247</v>
      </c>
      <c r="C289" s="5">
        <v>45470.246863425928</v>
      </c>
      <c r="D289" s="5">
        <v>45475.215393518498</v>
      </c>
      <c r="E289">
        <f t="shared" si="5"/>
        <v>5</v>
      </c>
      <c r="F289" s="6">
        <v>45474.238043981502</v>
      </c>
    </row>
    <row r="290" spans="1:6" x14ac:dyDescent="0.25">
      <c r="A290" s="4" t="s">
        <v>6</v>
      </c>
      <c r="B290" t="s">
        <v>98248</v>
      </c>
      <c r="C290" s="5">
        <v>45470.470648148148</v>
      </c>
      <c r="D290" s="5">
        <v>45475.215543981503</v>
      </c>
      <c r="E290">
        <f t="shared" si="5"/>
        <v>5</v>
      </c>
      <c r="F290" s="6">
        <v>45474.238043981502</v>
      </c>
    </row>
    <row r="291" spans="1:6" x14ac:dyDescent="0.25">
      <c r="A291" s="4" t="s">
        <v>6</v>
      </c>
      <c r="B291" t="s">
        <v>98249</v>
      </c>
      <c r="C291" s="5">
        <v>45465.559016203704</v>
      </c>
      <c r="D291" s="5">
        <v>45475.215613425898</v>
      </c>
      <c r="E291">
        <f t="shared" si="5"/>
        <v>10</v>
      </c>
      <c r="F291" s="6">
        <v>45474.238043981502</v>
      </c>
    </row>
    <row r="292" spans="1:6" x14ac:dyDescent="0.25">
      <c r="A292" s="4" t="s">
        <v>6</v>
      </c>
      <c r="B292" t="s">
        <v>98250</v>
      </c>
      <c r="C292" s="5">
        <v>45470.395902777775</v>
      </c>
      <c r="D292" s="5">
        <v>45475.215833333299</v>
      </c>
      <c r="E292">
        <f t="shared" si="5"/>
        <v>5</v>
      </c>
      <c r="F292" s="6">
        <v>45474.238043981502</v>
      </c>
    </row>
    <row r="293" spans="1:6" x14ac:dyDescent="0.25">
      <c r="A293" s="4" t="s">
        <v>6</v>
      </c>
      <c r="B293" t="s">
        <v>98251</v>
      </c>
      <c r="C293" s="5">
        <v>45469.237835648149</v>
      </c>
      <c r="D293" s="5">
        <v>45475.215844907398</v>
      </c>
      <c r="E293">
        <f t="shared" si="5"/>
        <v>6</v>
      </c>
      <c r="F293" s="6">
        <v>45474.238043981502</v>
      </c>
    </row>
    <row r="294" spans="1:6" x14ac:dyDescent="0.25">
      <c r="A294" s="4" t="s">
        <v>6</v>
      </c>
      <c r="B294" t="s">
        <v>98252</v>
      </c>
      <c r="C294" s="5">
        <v>45470.346932870372</v>
      </c>
      <c r="D294" s="5">
        <v>45475.2163657407</v>
      </c>
      <c r="E294">
        <f t="shared" si="5"/>
        <v>5</v>
      </c>
      <c r="F294" s="6">
        <v>45474.238043981502</v>
      </c>
    </row>
    <row r="295" spans="1:6" x14ac:dyDescent="0.25">
      <c r="A295" s="4" t="s">
        <v>6</v>
      </c>
      <c r="B295" t="s">
        <v>98253</v>
      </c>
      <c r="C295" s="5">
        <v>45447.418657407405</v>
      </c>
      <c r="D295" s="5">
        <v>45475.2167708333</v>
      </c>
      <c r="E295">
        <f t="shared" si="5"/>
        <v>28</v>
      </c>
      <c r="F295" s="6">
        <v>45474.238043981502</v>
      </c>
    </row>
    <row r="296" spans="1:6" x14ac:dyDescent="0.25">
      <c r="A296" s="4" t="s">
        <v>6</v>
      </c>
      <c r="B296" t="s">
        <v>98254</v>
      </c>
      <c r="C296" s="5">
        <v>45470.428240740737</v>
      </c>
      <c r="D296" s="5">
        <v>45475.216898148101</v>
      </c>
      <c r="E296">
        <f t="shared" si="5"/>
        <v>5</v>
      </c>
      <c r="F296" s="6">
        <v>45474.238043981502</v>
      </c>
    </row>
    <row r="297" spans="1:6" x14ac:dyDescent="0.25">
      <c r="A297" s="4" t="s">
        <v>6</v>
      </c>
      <c r="B297" t="s">
        <v>98255</v>
      </c>
      <c r="C297" s="5">
        <v>45470.297523148147</v>
      </c>
      <c r="D297" s="5">
        <v>45475.217384259297</v>
      </c>
      <c r="E297">
        <f t="shared" si="5"/>
        <v>5</v>
      </c>
      <c r="F297" s="6">
        <v>45474.238043981502</v>
      </c>
    </row>
    <row r="298" spans="1:6" x14ac:dyDescent="0.25">
      <c r="A298" s="4" t="s">
        <v>6</v>
      </c>
      <c r="B298" t="s">
        <v>98256</v>
      </c>
      <c r="C298" s="5">
        <v>45420.343217592592</v>
      </c>
      <c r="D298" s="5">
        <v>45475.217569444401</v>
      </c>
      <c r="E298">
        <f t="shared" si="5"/>
        <v>55</v>
      </c>
      <c r="F298" s="6">
        <v>45474.238043981502</v>
      </c>
    </row>
    <row r="299" spans="1:6" x14ac:dyDescent="0.25">
      <c r="A299" s="4" t="s">
        <v>6</v>
      </c>
      <c r="B299" t="s">
        <v>98257</v>
      </c>
      <c r="C299" s="5">
        <v>45470.246435185189</v>
      </c>
      <c r="D299" s="5">
        <v>45475.217754629601</v>
      </c>
      <c r="E299">
        <f t="shared" si="5"/>
        <v>5</v>
      </c>
      <c r="F299" s="6">
        <v>45474.238043981502</v>
      </c>
    </row>
    <row r="300" spans="1:6" x14ac:dyDescent="0.25">
      <c r="A300" s="4" t="s">
        <v>6</v>
      </c>
      <c r="B300" t="s">
        <v>98258</v>
      </c>
      <c r="C300" s="5">
        <v>45469.580416666664</v>
      </c>
      <c r="D300" s="5">
        <v>45475.218043981498</v>
      </c>
      <c r="E300">
        <f t="shared" si="5"/>
        <v>6</v>
      </c>
      <c r="F300" s="6">
        <v>45474.238043981502</v>
      </c>
    </row>
    <row r="301" spans="1:6" x14ac:dyDescent="0.25">
      <c r="A301" s="4" t="s">
        <v>6</v>
      </c>
      <c r="B301" t="s">
        <v>98259</v>
      </c>
      <c r="C301" s="5">
        <v>45469.356874999998</v>
      </c>
      <c r="D301" s="5">
        <v>45475.218067129601</v>
      </c>
      <c r="E301">
        <f t="shared" si="5"/>
        <v>6</v>
      </c>
      <c r="F301" s="6">
        <v>45474.238043981502</v>
      </c>
    </row>
    <row r="302" spans="1:6" x14ac:dyDescent="0.25">
      <c r="A302" s="4" t="s">
        <v>6</v>
      </c>
      <c r="B302" t="s">
        <v>98260</v>
      </c>
      <c r="C302" s="5">
        <v>45469.358402777776</v>
      </c>
      <c r="D302" s="5">
        <v>45475.218263888899</v>
      </c>
      <c r="E302">
        <f t="shared" si="5"/>
        <v>6</v>
      </c>
      <c r="F302" s="6">
        <v>45474.238043981502</v>
      </c>
    </row>
    <row r="303" spans="1:6" x14ac:dyDescent="0.25">
      <c r="A303" s="4" t="s">
        <v>6</v>
      </c>
      <c r="B303" t="s">
        <v>98261</v>
      </c>
      <c r="C303" s="5">
        <v>45468.812337962961</v>
      </c>
      <c r="D303" s="5">
        <v>45475.218368055597</v>
      </c>
      <c r="E303">
        <f t="shared" si="5"/>
        <v>6</v>
      </c>
      <c r="F303" s="6">
        <v>45474.238043981502</v>
      </c>
    </row>
    <row r="304" spans="1:6" x14ac:dyDescent="0.25">
      <c r="A304" s="4" t="s">
        <v>6</v>
      </c>
      <c r="B304" t="s">
        <v>98262</v>
      </c>
      <c r="C304" s="5">
        <v>45464.340532407405</v>
      </c>
      <c r="D304" s="5">
        <v>45475.218622685199</v>
      </c>
      <c r="E304">
        <f t="shared" si="5"/>
        <v>11</v>
      </c>
      <c r="F304" s="6">
        <v>45474.238043981502</v>
      </c>
    </row>
    <row r="305" spans="1:6" x14ac:dyDescent="0.25">
      <c r="A305" s="4" t="s">
        <v>6</v>
      </c>
      <c r="B305" t="s">
        <v>98263</v>
      </c>
      <c r="C305" s="5">
        <v>45462.318518518521</v>
      </c>
      <c r="D305" s="5">
        <v>45475.219351851898</v>
      </c>
      <c r="E305">
        <f t="shared" si="5"/>
        <v>13</v>
      </c>
      <c r="F305" s="6">
        <v>45474.238043981502</v>
      </c>
    </row>
    <row r="306" spans="1:6" x14ac:dyDescent="0.25">
      <c r="A306" s="4" t="s">
        <v>6</v>
      </c>
      <c r="B306" t="s">
        <v>98264</v>
      </c>
      <c r="C306" s="5">
        <v>45469.560266203705</v>
      </c>
      <c r="D306" s="5">
        <v>45475.219479166699</v>
      </c>
      <c r="E306">
        <f t="shared" si="5"/>
        <v>6</v>
      </c>
      <c r="F306" s="6">
        <v>45474.238043981502</v>
      </c>
    </row>
    <row r="307" spans="1:6" x14ac:dyDescent="0.25">
      <c r="A307" s="4" t="s">
        <v>6</v>
      </c>
      <c r="B307" t="s">
        <v>98265</v>
      </c>
      <c r="C307" s="5">
        <v>45468.435636574075</v>
      </c>
      <c r="D307" s="5">
        <v>45475.219687500001</v>
      </c>
      <c r="E307">
        <f t="shared" si="5"/>
        <v>7</v>
      </c>
      <c r="F307" s="6">
        <v>45474.238043981502</v>
      </c>
    </row>
    <row r="308" spans="1:6" x14ac:dyDescent="0.25">
      <c r="A308" s="4" t="s">
        <v>6</v>
      </c>
      <c r="B308" t="s">
        <v>98266</v>
      </c>
      <c r="C308" s="5">
        <v>45470.504479166666</v>
      </c>
      <c r="D308" s="5">
        <v>45475.219710648104</v>
      </c>
      <c r="E308">
        <f t="shared" si="5"/>
        <v>5</v>
      </c>
      <c r="F308" s="6">
        <v>45474.238043981502</v>
      </c>
    </row>
    <row r="309" spans="1:6" x14ac:dyDescent="0.25">
      <c r="A309" s="4" t="s">
        <v>6</v>
      </c>
      <c r="B309" t="s">
        <v>98267</v>
      </c>
      <c r="C309" s="5">
        <v>45448.395173611112</v>
      </c>
      <c r="D309" s="5">
        <v>45475.220023148097</v>
      </c>
      <c r="E309">
        <f t="shared" si="5"/>
        <v>27</v>
      </c>
      <c r="F309" s="6">
        <v>45474.238043981502</v>
      </c>
    </row>
    <row r="310" spans="1:6" x14ac:dyDescent="0.25">
      <c r="A310" s="4" t="s">
        <v>6</v>
      </c>
      <c r="B310" t="s">
        <v>98268</v>
      </c>
      <c r="C310" s="5">
        <v>45470.346608796295</v>
      </c>
      <c r="D310" s="5">
        <v>45475.220428240696</v>
      </c>
      <c r="E310">
        <f t="shared" si="5"/>
        <v>5</v>
      </c>
      <c r="F310" s="6">
        <v>45474.238043981502</v>
      </c>
    </row>
    <row r="311" spans="1:6" x14ac:dyDescent="0.25">
      <c r="A311" s="4" t="s">
        <v>6</v>
      </c>
      <c r="B311" t="s">
        <v>98269</v>
      </c>
      <c r="C311" s="5">
        <v>45456.313194444447</v>
      </c>
      <c r="D311" s="5">
        <v>45475.2206365741</v>
      </c>
      <c r="E311">
        <f t="shared" si="5"/>
        <v>19</v>
      </c>
      <c r="F311" s="6">
        <v>45474.238043981502</v>
      </c>
    </row>
    <row r="312" spans="1:6" x14ac:dyDescent="0.25">
      <c r="A312" s="4" t="s">
        <v>6</v>
      </c>
      <c r="B312" t="s">
        <v>98270</v>
      </c>
      <c r="C312" s="5">
        <v>45470.424953703703</v>
      </c>
      <c r="D312" s="5">
        <v>45475.221377314803</v>
      </c>
      <c r="E312">
        <f t="shared" si="5"/>
        <v>5</v>
      </c>
      <c r="F312" s="6">
        <v>45474.238043981502</v>
      </c>
    </row>
    <row r="313" spans="1:6" x14ac:dyDescent="0.25">
      <c r="A313" s="4" t="s">
        <v>6</v>
      </c>
      <c r="B313" t="s">
        <v>98271</v>
      </c>
      <c r="C313" s="5">
        <v>45469.403668981482</v>
      </c>
      <c r="D313" s="5">
        <v>45475.221435185202</v>
      </c>
      <c r="E313">
        <f t="shared" si="5"/>
        <v>6</v>
      </c>
      <c r="F313" s="6">
        <v>45474.238043981502</v>
      </c>
    </row>
    <row r="314" spans="1:6" x14ac:dyDescent="0.25">
      <c r="A314" s="4" t="s">
        <v>6</v>
      </c>
      <c r="B314" t="s">
        <v>98272</v>
      </c>
      <c r="C314" s="5">
        <v>45470.481053240743</v>
      </c>
      <c r="D314" s="5">
        <v>45475.221550925897</v>
      </c>
      <c r="E314">
        <f t="shared" si="5"/>
        <v>5</v>
      </c>
      <c r="F314" s="6">
        <v>45474.238043981502</v>
      </c>
    </row>
    <row r="315" spans="1:6" x14ac:dyDescent="0.25">
      <c r="A315" s="4" t="s">
        <v>6</v>
      </c>
      <c r="B315" t="s">
        <v>98273</v>
      </c>
      <c r="C315" s="5">
        <v>45470.460381944446</v>
      </c>
      <c r="D315" s="5">
        <v>45475.221990740698</v>
      </c>
      <c r="E315">
        <f t="shared" si="5"/>
        <v>5</v>
      </c>
      <c r="F315" s="6">
        <v>45474.238043981502</v>
      </c>
    </row>
    <row r="316" spans="1:6" x14ac:dyDescent="0.25">
      <c r="A316" s="4" t="s">
        <v>6</v>
      </c>
      <c r="B316" t="s">
        <v>98274</v>
      </c>
      <c r="C316" s="5">
        <v>45468.515057870369</v>
      </c>
      <c r="D316" s="5">
        <v>45475.222233796303</v>
      </c>
      <c r="E316">
        <f t="shared" si="5"/>
        <v>7</v>
      </c>
      <c r="F316" s="6">
        <v>45474.238043981502</v>
      </c>
    </row>
    <row r="317" spans="1:6" x14ac:dyDescent="0.25">
      <c r="A317" s="4" t="s">
        <v>6</v>
      </c>
      <c r="B317" t="s">
        <v>98275</v>
      </c>
      <c r="C317" s="5">
        <v>45464.410752314812</v>
      </c>
      <c r="D317" s="5">
        <v>45475.222453703696</v>
      </c>
      <c r="E317">
        <f t="shared" si="5"/>
        <v>11</v>
      </c>
      <c r="F317" s="6">
        <v>45474.238043981502</v>
      </c>
    </row>
    <row r="318" spans="1:6" x14ac:dyDescent="0.25">
      <c r="A318" s="4" t="s">
        <v>6</v>
      </c>
      <c r="B318" t="s">
        <v>98276</v>
      </c>
      <c r="C318" s="5">
        <v>45470.486875000002</v>
      </c>
      <c r="D318" s="5">
        <v>45475.223935185197</v>
      </c>
      <c r="E318">
        <f t="shared" si="5"/>
        <v>5</v>
      </c>
      <c r="F318" s="6">
        <v>45474.238043981502</v>
      </c>
    </row>
    <row r="319" spans="1:6" x14ac:dyDescent="0.25">
      <c r="A319" s="4" t="s">
        <v>6</v>
      </c>
      <c r="B319" t="s">
        <v>98277</v>
      </c>
      <c r="C319" s="5">
        <v>45470.36986111111</v>
      </c>
      <c r="D319" s="5">
        <v>45475.226168981499</v>
      </c>
      <c r="E319">
        <f t="shared" si="5"/>
        <v>5</v>
      </c>
      <c r="F319" s="6">
        <v>45474.238043981502</v>
      </c>
    </row>
    <row r="320" spans="1:6" x14ac:dyDescent="0.25">
      <c r="A320" s="4" t="s">
        <v>6</v>
      </c>
      <c r="B320" t="s">
        <v>98278</v>
      </c>
      <c r="C320" s="5">
        <v>45450.416493055556</v>
      </c>
      <c r="D320" s="5">
        <v>45475.227118055598</v>
      </c>
      <c r="E320">
        <f t="shared" si="5"/>
        <v>25</v>
      </c>
      <c r="F320" s="6">
        <v>45474.238043981502</v>
      </c>
    </row>
    <row r="321" spans="1:6" x14ac:dyDescent="0.25">
      <c r="A321" s="4" t="s">
        <v>6</v>
      </c>
      <c r="B321" t="s">
        <v>98279</v>
      </c>
      <c r="C321" s="5">
        <v>45411.719293981485</v>
      </c>
      <c r="D321" s="5">
        <v>45475.228148148097</v>
      </c>
      <c r="E321">
        <f t="shared" si="5"/>
        <v>64</v>
      </c>
      <c r="F321" s="6">
        <v>45474.238043981502</v>
      </c>
    </row>
    <row r="322" spans="1:6" x14ac:dyDescent="0.25">
      <c r="A322" s="4" t="s">
        <v>6</v>
      </c>
      <c r="B322" t="s">
        <v>98280</v>
      </c>
      <c r="C322" s="5">
        <v>45453.521111111113</v>
      </c>
      <c r="D322" s="5">
        <v>45475.228344907402</v>
      </c>
      <c r="E322">
        <f t="shared" ref="E322:E385" si="6">ROUND(D322-C322,0)</f>
        <v>22</v>
      </c>
      <c r="F322" s="6">
        <v>45474.238043981502</v>
      </c>
    </row>
    <row r="323" spans="1:6" x14ac:dyDescent="0.25">
      <c r="A323" s="4" t="s">
        <v>6</v>
      </c>
      <c r="B323" t="s">
        <v>98281</v>
      </c>
      <c r="C323" s="5">
        <v>45454.618842592594</v>
      </c>
      <c r="D323" s="5">
        <v>45475.228356481501</v>
      </c>
      <c r="E323">
        <f t="shared" si="6"/>
        <v>21</v>
      </c>
      <c r="F323" s="6">
        <v>45474.238043981502</v>
      </c>
    </row>
    <row r="324" spans="1:6" x14ac:dyDescent="0.25">
      <c r="A324" s="4" t="s">
        <v>6</v>
      </c>
      <c r="B324" t="s">
        <v>98282</v>
      </c>
      <c r="C324" s="5">
        <v>45468.511145833334</v>
      </c>
      <c r="D324" s="5">
        <v>45475.2286805556</v>
      </c>
      <c r="E324">
        <f t="shared" si="6"/>
        <v>7</v>
      </c>
      <c r="F324" s="6">
        <v>45474.238043981502</v>
      </c>
    </row>
    <row r="325" spans="1:6" x14ac:dyDescent="0.25">
      <c r="A325" s="4" t="s">
        <v>6</v>
      </c>
      <c r="B325" t="s">
        <v>98283</v>
      </c>
      <c r="C325" s="5">
        <v>45236.558935185189</v>
      </c>
      <c r="D325" s="5">
        <v>45475.2289467593</v>
      </c>
      <c r="E325">
        <f t="shared" si="6"/>
        <v>239</v>
      </c>
      <c r="F325" s="6">
        <v>45474.238043981502</v>
      </c>
    </row>
    <row r="326" spans="1:6" x14ac:dyDescent="0.25">
      <c r="A326" s="4" t="s">
        <v>6</v>
      </c>
      <c r="B326" t="s">
        <v>98284</v>
      </c>
      <c r="C326" s="5">
        <v>45469.357731481483</v>
      </c>
      <c r="D326" s="5">
        <v>45475.229386574101</v>
      </c>
      <c r="E326">
        <f t="shared" si="6"/>
        <v>6</v>
      </c>
      <c r="F326" s="6">
        <v>45474.238043981502</v>
      </c>
    </row>
    <row r="327" spans="1:6" x14ac:dyDescent="0.25">
      <c r="A327" s="4" t="s">
        <v>6</v>
      </c>
      <c r="B327" t="s">
        <v>98285</v>
      </c>
      <c r="C327" s="5">
        <v>45454.624097222222</v>
      </c>
      <c r="D327" s="5">
        <v>45475.229502314804</v>
      </c>
      <c r="E327">
        <f t="shared" si="6"/>
        <v>21</v>
      </c>
      <c r="F327" s="6">
        <v>45474.238043981502</v>
      </c>
    </row>
    <row r="328" spans="1:6" x14ac:dyDescent="0.25">
      <c r="A328" s="4" t="s">
        <v>6</v>
      </c>
      <c r="B328" t="s">
        <v>98286</v>
      </c>
      <c r="C328" s="5">
        <v>45462.514247685183</v>
      </c>
      <c r="D328" s="5">
        <v>45475.256724537001</v>
      </c>
      <c r="E328">
        <f t="shared" si="6"/>
        <v>13</v>
      </c>
      <c r="F328" s="6">
        <v>45474.238043981502</v>
      </c>
    </row>
    <row r="329" spans="1:6" x14ac:dyDescent="0.25">
      <c r="A329" s="4" t="s">
        <v>6</v>
      </c>
      <c r="B329" t="s">
        <v>98287</v>
      </c>
      <c r="C329" s="5">
        <v>45461.276828703703</v>
      </c>
      <c r="D329" s="5">
        <v>45475.257777777799</v>
      </c>
      <c r="E329">
        <f t="shared" si="6"/>
        <v>14</v>
      </c>
      <c r="F329" s="6">
        <v>45474.238043981502</v>
      </c>
    </row>
    <row r="330" spans="1:6" x14ac:dyDescent="0.25">
      <c r="A330" s="4" t="s">
        <v>6</v>
      </c>
      <c r="B330" t="s">
        <v>98288</v>
      </c>
      <c r="C330" s="5">
        <v>45461.390162037038</v>
      </c>
      <c r="D330" s="5">
        <v>45475.260810185202</v>
      </c>
      <c r="E330">
        <f t="shared" si="6"/>
        <v>14</v>
      </c>
      <c r="F330" s="6">
        <v>45474.238043981502</v>
      </c>
    </row>
    <row r="331" spans="1:6" x14ac:dyDescent="0.25">
      <c r="A331" s="4" t="s">
        <v>6</v>
      </c>
      <c r="B331" t="s">
        <v>98289</v>
      </c>
      <c r="C331" s="5">
        <v>45464.493437500001</v>
      </c>
      <c r="D331" s="5">
        <v>45475.269710648201</v>
      </c>
      <c r="E331">
        <f t="shared" si="6"/>
        <v>11</v>
      </c>
      <c r="F331" s="6">
        <v>45474.238043981502</v>
      </c>
    </row>
    <row r="332" spans="1:6" x14ac:dyDescent="0.25">
      <c r="A332" s="4" t="s">
        <v>6</v>
      </c>
      <c r="B332" t="s">
        <v>98290</v>
      </c>
      <c r="C332" s="5">
        <v>45465.287847222222</v>
      </c>
      <c r="D332" s="5">
        <v>45475.271261574097</v>
      </c>
      <c r="E332">
        <f t="shared" si="6"/>
        <v>10</v>
      </c>
      <c r="F332" s="6">
        <v>45474.238043981502</v>
      </c>
    </row>
    <row r="333" spans="1:6" x14ac:dyDescent="0.25">
      <c r="A333" s="4" t="s">
        <v>6</v>
      </c>
      <c r="B333" t="s">
        <v>98291</v>
      </c>
      <c r="C333" s="5">
        <v>45446.733703703707</v>
      </c>
      <c r="D333" s="5">
        <v>45475.280659722201</v>
      </c>
      <c r="E333">
        <f t="shared" si="6"/>
        <v>29</v>
      </c>
      <c r="F333" s="6">
        <v>45474.238043981502</v>
      </c>
    </row>
    <row r="334" spans="1:6" x14ac:dyDescent="0.25">
      <c r="A334" s="4" t="s">
        <v>6</v>
      </c>
      <c r="B334" t="s">
        <v>98292</v>
      </c>
      <c r="C334" s="5">
        <v>45450.484942129631</v>
      </c>
      <c r="D334" s="5">
        <v>45475.283460648097</v>
      </c>
      <c r="E334">
        <f t="shared" si="6"/>
        <v>25</v>
      </c>
      <c r="F334" s="6">
        <v>45474.238043981502</v>
      </c>
    </row>
    <row r="335" spans="1:6" x14ac:dyDescent="0.25">
      <c r="A335" s="4" t="s">
        <v>6</v>
      </c>
      <c r="B335" t="s">
        <v>98293</v>
      </c>
      <c r="C335" s="5">
        <v>45461.371018518519</v>
      </c>
      <c r="D335" s="5">
        <v>45475.290856481501</v>
      </c>
      <c r="E335">
        <f t="shared" si="6"/>
        <v>14</v>
      </c>
      <c r="F335" s="6">
        <v>45474.238043981502</v>
      </c>
    </row>
    <row r="336" spans="1:6" x14ac:dyDescent="0.25">
      <c r="A336" s="4" t="s">
        <v>6</v>
      </c>
      <c r="B336" t="s">
        <v>98294</v>
      </c>
      <c r="C336" s="5">
        <v>45461.455752314818</v>
      </c>
      <c r="D336" s="5">
        <v>45475.300925925898</v>
      </c>
      <c r="E336">
        <f t="shared" si="6"/>
        <v>14</v>
      </c>
      <c r="F336" s="6">
        <v>45474.238043981502</v>
      </c>
    </row>
    <row r="337" spans="1:6" x14ac:dyDescent="0.25">
      <c r="A337" s="4" t="s">
        <v>6</v>
      </c>
      <c r="B337" t="s">
        <v>98295</v>
      </c>
      <c r="C337" s="5">
        <v>45462.4065625</v>
      </c>
      <c r="D337" s="5">
        <v>45475.326770833301</v>
      </c>
      <c r="E337">
        <f t="shared" si="6"/>
        <v>13</v>
      </c>
      <c r="F337" s="6">
        <v>45474.238043981502</v>
      </c>
    </row>
    <row r="338" spans="1:6" x14ac:dyDescent="0.25">
      <c r="A338" s="4" t="s">
        <v>6</v>
      </c>
      <c r="B338" t="s">
        <v>98296</v>
      </c>
      <c r="C338" s="5">
        <v>45465.344363425924</v>
      </c>
      <c r="D338" s="5">
        <v>45475.335555555597</v>
      </c>
      <c r="E338">
        <f t="shared" si="6"/>
        <v>10</v>
      </c>
      <c r="F338" s="6">
        <v>45474.238043981502</v>
      </c>
    </row>
    <row r="339" spans="1:6" x14ac:dyDescent="0.25">
      <c r="A339" s="4" t="s">
        <v>6</v>
      </c>
      <c r="B339" t="s">
        <v>98297</v>
      </c>
      <c r="C339" s="5">
        <v>45461.452476851853</v>
      </c>
      <c r="D339" s="5">
        <v>45475.343576388899</v>
      </c>
      <c r="E339">
        <f t="shared" si="6"/>
        <v>14</v>
      </c>
      <c r="F339" s="6">
        <v>45474.238043981502</v>
      </c>
    </row>
    <row r="340" spans="1:6" x14ac:dyDescent="0.25">
      <c r="A340" s="4" t="s">
        <v>6</v>
      </c>
      <c r="B340" t="s">
        <v>98298</v>
      </c>
      <c r="C340" s="5">
        <v>45461.36041666667</v>
      </c>
      <c r="D340" s="5">
        <v>45475.359699074099</v>
      </c>
      <c r="E340">
        <f t="shared" si="6"/>
        <v>14</v>
      </c>
      <c r="F340" s="6">
        <v>45474.238043981502</v>
      </c>
    </row>
    <row r="341" spans="1:6" x14ac:dyDescent="0.25">
      <c r="A341" s="4" t="s">
        <v>6</v>
      </c>
      <c r="B341" t="s">
        <v>98299</v>
      </c>
      <c r="C341" s="5">
        <v>45412.517800925925</v>
      </c>
      <c r="D341" s="5">
        <v>45475.372199074103</v>
      </c>
      <c r="E341">
        <f t="shared" si="6"/>
        <v>63</v>
      </c>
      <c r="F341" s="6">
        <v>45474.238043981502</v>
      </c>
    </row>
    <row r="342" spans="1:6" x14ac:dyDescent="0.25">
      <c r="A342" s="4" t="s">
        <v>6</v>
      </c>
      <c r="B342" t="s">
        <v>98300</v>
      </c>
      <c r="C342" s="5">
        <v>45463.287673611114</v>
      </c>
      <c r="D342" s="5">
        <v>45475.423344907402</v>
      </c>
      <c r="E342">
        <f t="shared" si="6"/>
        <v>12</v>
      </c>
      <c r="F342" s="6">
        <v>45474.238043981502</v>
      </c>
    </row>
    <row r="343" spans="1:6" x14ac:dyDescent="0.25">
      <c r="A343" s="4" t="s">
        <v>6</v>
      </c>
      <c r="B343" t="s">
        <v>98301</v>
      </c>
      <c r="C343" s="5">
        <v>45465.204131944447</v>
      </c>
      <c r="D343" s="5">
        <v>45475.440937500003</v>
      </c>
      <c r="E343">
        <f t="shared" si="6"/>
        <v>10</v>
      </c>
      <c r="F343" s="6">
        <v>45474.238043981502</v>
      </c>
    </row>
    <row r="344" spans="1:6" x14ac:dyDescent="0.25">
      <c r="A344" s="4" t="s">
        <v>6</v>
      </c>
      <c r="B344" t="s">
        <v>98302</v>
      </c>
      <c r="C344" s="5">
        <v>45461.568773148145</v>
      </c>
      <c r="D344" s="5">
        <v>45475.443576388898</v>
      </c>
      <c r="E344">
        <f t="shared" si="6"/>
        <v>14</v>
      </c>
      <c r="F344" s="6">
        <v>45474.238043981502</v>
      </c>
    </row>
    <row r="345" spans="1:6" x14ac:dyDescent="0.25">
      <c r="A345" s="4" t="s">
        <v>6</v>
      </c>
      <c r="B345" t="s">
        <v>98303</v>
      </c>
      <c r="C345" s="5">
        <v>45461.430173611108</v>
      </c>
      <c r="D345" s="5">
        <v>45475.4436921296</v>
      </c>
      <c r="E345">
        <f t="shared" si="6"/>
        <v>14</v>
      </c>
      <c r="F345" s="6">
        <v>45474.238043981502</v>
      </c>
    </row>
    <row r="346" spans="1:6" x14ac:dyDescent="0.25">
      <c r="A346" s="4" t="s">
        <v>6</v>
      </c>
      <c r="B346" t="s">
        <v>98304</v>
      </c>
      <c r="C346" s="5">
        <v>45463.510706018518</v>
      </c>
      <c r="D346" s="5">
        <v>45475.445659722202</v>
      </c>
      <c r="E346">
        <f t="shared" si="6"/>
        <v>12</v>
      </c>
      <c r="F346" s="6">
        <v>45474.238043981502</v>
      </c>
    </row>
    <row r="347" spans="1:6" x14ac:dyDescent="0.25">
      <c r="A347" s="4" t="s">
        <v>6</v>
      </c>
      <c r="B347" t="s">
        <v>98305</v>
      </c>
      <c r="C347" s="5">
        <v>45462.48946759259</v>
      </c>
      <c r="D347" s="5">
        <v>45475.447280092601</v>
      </c>
      <c r="E347">
        <f t="shared" si="6"/>
        <v>13</v>
      </c>
      <c r="F347" s="6">
        <v>45474.238043981502</v>
      </c>
    </row>
    <row r="348" spans="1:6" x14ac:dyDescent="0.25">
      <c r="A348" s="4" t="s">
        <v>6</v>
      </c>
      <c r="B348" t="s">
        <v>98306</v>
      </c>
      <c r="C348" s="5">
        <v>45461.575902777775</v>
      </c>
      <c r="D348" s="5">
        <v>45475.452384259297</v>
      </c>
      <c r="E348">
        <f t="shared" si="6"/>
        <v>14</v>
      </c>
      <c r="F348" s="6">
        <v>45474.238043981502</v>
      </c>
    </row>
    <row r="349" spans="1:6" x14ac:dyDescent="0.25">
      <c r="A349" s="4" t="s">
        <v>6</v>
      </c>
      <c r="B349" t="s">
        <v>98307</v>
      </c>
      <c r="C349" s="5">
        <v>45453.22148148148</v>
      </c>
      <c r="D349" s="5">
        <v>45475.4539814815</v>
      </c>
      <c r="E349">
        <f t="shared" si="6"/>
        <v>22</v>
      </c>
      <c r="F349" s="6">
        <v>45474.238043981502</v>
      </c>
    </row>
    <row r="350" spans="1:6" x14ac:dyDescent="0.25">
      <c r="A350" s="4" t="s">
        <v>6</v>
      </c>
      <c r="B350" t="s">
        <v>98308</v>
      </c>
      <c r="C350" s="5">
        <v>45462.330625000002</v>
      </c>
      <c r="D350" s="5">
        <v>45475.457870370403</v>
      </c>
      <c r="E350">
        <f t="shared" si="6"/>
        <v>13</v>
      </c>
      <c r="F350" s="6">
        <v>45474.238043981502</v>
      </c>
    </row>
    <row r="351" spans="1:6" x14ac:dyDescent="0.25">
      <c r="A351" s="4" t="s">
        <v>6</v>
      </c>
      <c r="B351" t="s">
        <v>98309</v>
      </c>
      <c r="C351" s="5">
        <v>45465.396354166667</v>
      </c>
      <c r="D351" s="5">
        <v>45475.464513888903</v>
      </c>
      <c r="E351">
        <f t="shared" si="6"/>
        <v>10</v>
      </c>
      <c r="F351" s="6">
        <v>45474.238043981502</v>
      </c>
    </row>
    <row r="352" spans="1:6" x14ac:dyDescent="0.25">
      <c r="A352" s="4" t="s">
        <v>6</v>
      </c>
      <c r="B352" t="s">
        <v>98310</v>
      </c>
      <c r="C352" s="5">
        <v>45456.317129629628</v>
      </c>
      <c r="D352" s="5">
        <v>45475.464976851901</v>
      </c>
      <c r="E352">
        <f t="shared" si="6"/>
        <v>19</v>
      </c>
      <c r="F352" s="6">
        <v>45474.238043981502</v>
      </c>
    </row>
    <row r="353" spans="1:6" x14ac:dyDescent="0.25">
      <c r="A353" s="4" t="s">
        <v>6</v>
      </c>
      <c r="B353" t="s">
        <v>98311</v>
      </c>
      <c r="C353" s="5">
        <v>45461.623935185184</v>
      </c>
      <c r="D353" s="5">
        <v>45475.4750347222</v>
      </c>
      <c r="E353">
        <f t="shared" si="6"/>
        <v>14</v>
      </c>
      <c r="F353" s="6">
        <v>45474.238043981502</v>
      </c>
    </row>
    <row r="354" spans="1:6" x14ac:dyDescent="0.25">
      <c r="A354" s="4" t="s">
        <v>6</v>
      </c>
      <c r="B354" t="s">
        <v>98312</v>
      </c>
      <c r="C354" s="5">
        <v>45462.595972222225</v>
      </c>
      <c r="D354" s="5">
        <v>45475.485983796301</v>
      </c>
      <c r="E354">
        <f t="shared" si="6"/>
        <v>13</v>
      </c>
      <c r="F354" s="6">
        <v>45474.238043981502</v>
      </c>
    </row>
    <row r="355" spans="1:6" x14ac:dyDescent="0.25">
      <c r="A355" s="4" t="s">
        <v>6</v>
      </c>
      <c r="B355" t="s">
        <v>98313</v>
      </c>
      <c r="C355" s="5">
        <v>45401.489687499998</v>
      </c>
      <c r="D355" s="5">
        <v>45475.511539351799</v>
      </c>
      <c r="E355">
        <f t="shared" si="6"/>
        <v>74</v>
      </c>
      <c r="F355" s="6">
        <v>45474.238043981502</v>
      </c>
    </row>
    <row r="356" spans="1:6" x14ac:dyDescent="0.25">
      <c r="A356" s="4" t="s">
        <v>6</v>
      </c>
      <c r="B356" t="s">
        <v>98314</v>
      </c>
      <c r="C356" s="5">
        <v>45456.247511574074</v>
      </c>
      <c r="D356" s="5">
        <v>45475.535844907397</v>
      </c>
      <c r="E356">
        <f t="shared" si="6"/>
        <v>19</v>
      </c>
      <c r="F356" s="6">
        <v>45474.238043981502</v>
      </c>
    </row>
    <row r="357" spans="1:6" x14ac:dyDescent="0.25">
      <c r="A357" s="4" t="s">
        <v>6</v>
      </c>
      <c r="B357" t="s">
        <v>98315</v>
      </c>
      <c r="C357" s="5">
        <v>45470.55027777778</v>
      </c>
      <c r="D357" s="5">
        <v>45476.195393518501</v>
      </c>
      <c r="E357">
        <f t="shared" si="6"/>
        <v>6</v>
      </c>
      <c r="F357" s="6">
        <v>45474.238043981502</v>
      </c>
    </row>
    <row r="358" spans="1:6" x14ac:dyDescent="0.25">
      <c r="A358" s="4" t="s">
        <v>6</v>
      </c>
      <c r="B358" t="s">
        <v>98316</v>
      </c>
      <c r="C358" s="5">
        <v>45470.549467592595</v>
      </c>
      <c r="D358" s="5">
        <v>45476.195520833302</v>
      </c>
      <c r="E358">
        <f t="shared" si="6"/>
        <v>6</v>
      </c>
      <c r="F358" s="6">
        <v>45474.238043981502</v>
      </c>
    </row>
    <row r="359" spans="1:6" x14ac:dyDescent="0.25">
      <c r="A359" s="4" t="s">
        <v>6</v>
      </c>
      <c r="B359" t="s">
        <v>98317</v>
      </c>
      <c r="C359" s="5">
        <v>45448.366122685184</v>
      </c>
      <c r="D359" s="5">
        <v>45476.1957175926</v>
      </c>
      <c r="E359">
        <f t="shared" si="6"/>
        <v>28</v>
      </c>
      <c r="F359" s="6">
        <v>45474.238043981502</v>
      </c>
    </row>
    <row r="360" spans="1:6" x14ac:dyDescent="0.25">
      <c r="A360" s="4" t="s">
        <v>6</v>
      </c>
      <c r="B360" t="s">
        <v>98318</v>
      </c>
      <c r="C360" s="5">
        <v>45470.37164351852</v>
      </c>
      <c r="D360" s="5">
        <v>45476.1965277778</v>
      </c>
      <c r="E360">
        <f t="shared" si="6"/>
        <v>6</v>
      </c>
      <c r="F360" s="6">
        <v>45474.238043981502</v>
      </c>
    </row>
    <row r="361" spans="1:6" x14ac:dyDescent="0.25">
      <c r="A361" s="4" t="s">
        <v>6</v>
      </c>
      <c r="B361" t="s">
        <v>98319</v>
      </c>
      <c r="C361" s="5">
        <v>45467.201932870368</v>
      </c>
      <c r="D361" s="5">
        <v>45476.196770833303</v>
      </c>
      <c r="E361">
        <f t="shared" si="6"/>
        <v>9</v>
      </c>
      <c r="F361" s="6">
        <v>45474.238043981502</v>
      </c>
    </row>
    <row r="362" spans="1:6" x14ac:dyDescent="0.25">
      <c r="A362" s="4" t="s">
        <v>6</v>
      </c>
      <c r="B362" t="s">
        <v>98320</v>
      </c>
      <c r="C362" s="5">
        <v>45418.809861111113</v>
      </c>
      <c r="D362" s="5">
        <v>45476.197372685201</v>
      </c>
      <c r="E362">
        <f t="shared" si="6"/>
        <v>57</v>
      </c>
      <c r="F362" s="6">
        <v>45474.238043981502</v>
      </c>
    </row>
    <row r="363" spans="1:6" x14ac:dyDescent="0.25">
      <c r="A363" s="4" t="s">
        <v>6</v>
      </c>
      <c r="B363" t="s">
        <v>98321</v>
      </c>
      <c r="C363" s="5">
        <v>45470.52202546296</v>
      </c>
      <c r="D363" s="5">
        <v>45476.1974305556</v>
      </c>
      <c r="E363">
        <f t="shared" si="6"/>
        <v>6</v>
      </c>
      <c r="F363" s="6">
        <v>45474.238043981502</v>
      </c>
    </row>
    <row r="364" spans="1:6" x14ac:dyDescent="0.25">
      <c r="A364" s="4" t="s">
        <v>6</v>
      </c>
      <c r="B364" t="s">
        <v>98322</v>
      </c>
      <c r="C364" s="5">
        <v>45470.591620370367</v>
      </c>
      <c r="D364" s="5">
        <v>45476.197858796302</v>
      </c>
      <c r="E364">
        <f t="shared" si="6"/>
        <v>6</v>
      </c>
      <c r="F364" s="6">
        <v>45474.238043981502</v>
      </c>
    </row>
    <row r="365" spans="1:6" x14ac:dyDescent="0.25">
      <c r="A365" s="4" t="s">
        <v>6</v>
      </c>
      <c r="B365" t="s">
        <v>98323</v>
      </c>
      <c r="C365" s="5">
        <v>45433.343831018516</v>
      </c>
      <c r="D365" s="5">
        <v>45476.198159722197</v>
      </c>
      <c r="E365">
        <f t="shared" si="6"/>
        <v>43</v>
      </c>
      <c r="F365" s="6">
        <v>45474.238043981502</v>
      </c>
    </row>
    <row r="366" spans="1:6" x14ac:dyDescent="0.25">
      <c r="A366" s="4" t="s">
        <v>6</v>
      </c>
      <c r="B366" t="s">
        <v>98324</v>
      </c>
      <c r="C366" s="5">
        <v>45468.32953703704</v>
      </c>
      <c r="D366" s="5">
        <v>45476.198657407404</v>
      </c>
      <c r="E366">
        <f t="shared" si="6"/>
        <v>8</v>
      </c>
      <c r="F366" s="6">
        <v>45474.238043981502</v>
      </c>
    </row>
    <row r="367" spans="1:6" x14ac:dyDescent="0.25">
      <c r="A367" s="4" t="s">
        <v>6</v>
      </c>
      <c r="B367" t="s">
        <v>98325</v>
      </c>
      <c r="C367" s="5">
        <v>45471.367048611108</v>
      </c>
      <c r="D367" s="5">
        <v>45476.198668981502</v>
      </c>
      <c r="E367">
        <f t="shared" si="6"/>
        <v>5</v>
      </c>
      <c r="F367" s="6">
        <v>45474.238043981502</v>
      </c>
    </row>
    <row r="368" spans="1:6" x14ac:dyDescent="0.25">
      <c r="A368" s="4" t="s">
        <v>6</v>
      </c>
      <c r="B368" t="s">
        <v>98326</v>
      </c>
      <c r="C368" s="5">
        <v>45470.553981481484</v>
      </c>
      <c r="D368" s="5">
        <v>45476.199837963002</v>
      </c>
      <c r="E368">
        <f t="shared" si="6"/>
        <v>6</v>
      </c>
      <c r="F368" s="6">
        <v>45474.238043981502</v>
      </c>
    </row>
    <row r="369" spans="1:6" x14ac:dyDescent="0.25">
      <c r="A369" s="4" t="s">
        <v>6</v>
      </c>
      <c r="B369" t="s">
        <v>98327</v>
      </c>
      <c r="C369" s="5">
        <v>45467.24422453704</v>
      </c>
      <c r="D369" s="5">
        <v>45476.199976851902</v>
      </c>
      <c r="E369">
        <f t="shared" si="6"/>
        <v>9</v>
      </c>
      <c r="F369" s="6">
        <v>45474.238043981502</v>
      </c>
    </row>
    <row r="370" spans="1:6" x14ac:dyDescent="0.25">
      <c r="A370" s="4" t="s">
        <v>6</v>
      </c>
      <c r="B370" t="s">
        <v>98328</v>
      </c>
      <c r="C370" s="5">
        <v>45465.716724537036</v>
      </c>
      <c r="D370" s="5">
        <v>45476.200601851902</v>
      </c>
      <c r="E370">
        <f t="shared" si="6"/>
        <v>10</v>
      </c>
      <c r="F370" s="6">
        <v>45474.238043981502</v>
      </c>
    </row>
    <row r="371" spans="1:6" x14ac:dyDescent="0.25">
      <c r="A371" s="4" t="s">
        <v>6</v>
      </c>
      <c r="B371" t="s">
        <v>98329</v>
      </c>
      <c r="C371" s="5">
        <v>45471.238425925927</v>
      </c>
      <c r="D371" s="5">
        <v>45476.200671296298</v>
      </c>
      <c r="E371">
        <f t="shared" si="6"/>
        <v>5</v>
      </c>
      <c r="F371" s="6">
        <v>45474.238043981502</v>
      </c>
    </row>
    <row r="372" spans="1:6" x14ac:dyDescent="0.25">
      <c r="A372" s="4" t="s">
        <v>6</v>
      </c>
      <c r="B372" t="s">
        <v>98330</v>
      </c>
      <c r="C372" s="5">
        <v>45461.360937500001</v>
      </c>
      <c r="D372" s="5">
        <v>45476.201064814799</v>
      </c>
      <c r="E372">
        <f t="shared" si="6"/>
        <v>15</v>
      </c>
      <c r="F372" s="6">
        <v>45474.238043981502</v>
      </c>
    </row>
    <row r="373" spans="1:6" x14ac:dyDescent="0.25">
      <c r="A373" s="4" t="s">
        <v>6</v>
      </c>
      <c r="B373" t="s">
        <v>98331</v>
      </c>
      <c r="C373" s="5">
        <v>45444.708749999998</v>
      </c>
      <c r="D373" s="5">
        <v>45476.201574074097</v>
      </c>
      <c r="E373">
        <f t="shared" si="6"/>
        <v>31</v>
      </c>
      <c r="F373" s="6">
        <v>45474.238043981502</v>
      </c>
    </row>
    <row r="374" spans="1:6" x14ac:dyDescent="0.25">
      <c r="A374" s="4" t="s">
        <v>6</v>
      </c>
      <c r="B374" t="s">
        <v>98332</v>
      </c>
      <c r="C374" s="5">
        <v>45464.450289351851</v>
      </c>
      <c r="D374" s="5">
        <v>45476.202141203699</v>
      </c>
      <c r="E374">
        <f t="shared" si="6"/>
        <v>12</v>
      </c>
      <c r="F374" s="6">
        <v>45474.238043981502</v>
      </c>
    </row>
    <row r="375" spans="1:6" x14ac:dyDescent="0.25">
      <c r="A375" s="4" t="s">
        <v>6</v>
      </c>
      <c r="B375" t="s">
        <v>98333</v>
      </c>
      <c r="C375" s="5">
        <v>45470.586215277777</v>
      </c>
      <c r="D375" s="5">
        <v>45476.202152777798</v>
      </c>
      <c r="E375">
        <f t="shared" si="6"/>
        <v>6</v>
      </c>
      <c r="F375" s="6">
        <v>45474.238043981502</v>
      </c>
    </row>
    <row r="376" spans="1:6" x14ac:dyDescent="0.25">
      <c r="A376" s="4" t="s">
        <v>6</v>
      </c>
      <c r="B376" t="s">
        <v>98334</v>
      </c>
      <c r="C376" s="5">
        <v>45463.255810185183</v>
      </c>
      <c r="D376" s="5">
        <v>45476.2027662037</v>
      </c>
      <c r="E376">
        <f t="shared" si="6"/>
        <v>13</v>
      </c>
      <c r="F376" s="6">
        <v>45474.238043981502</v>
      </c>
    </row>
    <row r="377" spans="1:6" x14ac:dyDescent="0.25">
      <c r="A377" s="4" t="s">
        <v>6</v>
      </c>
      <c r="B377" t="s">
        <v>98335</v>
      </c>
      <c r="C377" s="5">
        <v>45471.361319444448</v>
      </c>
      <c r="D377" s="5">
        <v>45476.202835648102</v>
      </c>
      <c r="E377">
        <f t="shared" si="6"/>
        <v>5</v>
      </c>
      <c r="F377" s="6">
        <v>45474.238043981502</v>
      </c>
    </row>
    <row r="378" spans="1:6" x14ac:dyDescent="0.25">
      <c r="A378" s="4" t="s">
        <v>6</v>
      </c>
      <c r="B378" t="s">
        <v>98336</v>
      </c>
      <c r="C378" s="5">
        <v>45470.555532407408</v>
      </c>
      <c r="D378" s="5">
        <v>45476.203692129602</v>
      </c>
      <c r="E378">
        <f t="shared" si="6"/>
        <v>6</v>
      </c>
      <c r="F378" s="6">
        <v>45474.238043981502</v>
      </c>
    </row>
    <row r="379" spans="1:6" x14ac:dyDescent="0.25">
      <c r="A379" s="4" t="s">
        <v>6</v>
      </c>
      <c r="B379" t="s">
        <v>98337</v>
      </c>
      <c r="C379" s="5">
        <v>45470.582199074073</v>
      </c>
      <c r="D379" s="5">
        <v>45476.203738425902</v>
      </c>
      <c r="E379">
        <f t="shared" si="6"/>
        <v>6</v>
      </c>
      <c r="F379" s="6">
        <v>45474.238043981502</v>
      </c>
    </row>
    <row r="380" spans="1:6" x14ac:dyDescent="0.25">
      <c r="A380" s="4" t="s">
        <v>6</v>
      </c>
      <c r="B380" t="s">
        <v>98338</v>
      </c>
      <c r="C380" s="5">
        <v>45469.337037037039</v>
      </c>
      <c r="D380" s="5">
        <v>45476.203831018502</v>
      </c>
      <c r="E380">
        <f t="shared" si="6"/>
        <v>7</v>
      </c>
      <c r="F380" s="6">
        <v>45474.238043981502</v>
      </c>
    </row>
    <row r="381" spans="1:6" x14ac:dyDescent="0.25">
      <c r="A381" s="4" t="s">
        <v>6</v>
      </c>
      <c r="B381" t="s">
        <v>98339</v>
      </c>
      <c r="C381" s="5">
        <v>45467.293969907405</v>
      </c>
      <c r="D381" s="5">
        <v>45476.2040277778</v>
      </c>
      <c r="E381">
        <f t="shared" si="6"/>
        <v>9</v>
      </c>
      <c r="F381" s="6">
        <v>45474.238043981502</v>
      </c>
    </row>
    <row r="382" spans="1:6" x14ac:dyDescent="0.25">
      <c r="A382" s="4" t="s">
        <v>6</v>
      </c>
      <c r="B382" t="s">
        <v>98340</v>
      </c>
      <c r="C382" s="5">
        <v>45265.533391203702</v>
      </c>
      <c r="D382" s="5">
        <v>45476.206793981502</v>
      </c>
      <c r="E382">
        <f t="shared" si="6"/>
        <v>211</v>
      </c>
      <c r="F382" s="6">
        <v>45474.238043981502</v>
      </c>
    </row>
    <row r="383" spans="1:6" x14ac:dyDescent="0.25">
      <c r="A383" s="4" t="s">
        <v>6</v>
      </c>
      <c r="B383" t="s">
        <v>98341</v>
      </c>
      <c r="C383" s="5">
        <v>45470.556030092594</v>
      </c>
      <c r="D383" s="5">
        <v>45476.207951388897</v>
      </c>
      <c r="E383">
        <f t="shared" si="6"/>
        <v>6</v>
      </c>
      <c r="F383" s="6">
        <v>45474.238043981502</v>
      </c>
    </row>
    <row r="384" spans="1:6" x14ac:dyDescent="0.25">
      <c r="A384" s="4" t="s">
        <v>6</v>
      </c>
      <c r="B384" t="s">
        <v>98342</v>
      </c>
      <c r="C384" s="5">
        <v>45446.330011574071</v>
      </c>
      <c r="D384" s="5">
        <v>45476.209224537</v>
      </c>
      <c r="E384">
        <f t="shared" si="6"/>
        <v>30</v>
      </c>
      <c r="F384" s="6">
        <v>45474.238043981502</v>
      </c>
    </row>
    <row r="385" spans="1:6" x14ac:dyDescent="0.25">
      <c r="A385" s="4" t="s">
        <v>6</v>
      </c>
      <c r="B385" t="s">
        <v>98343</v>
      </c>
      <c r="C385" s="5">
        <v>45470.53670138889</v>
      </c>
      <c r="D385" s="5">
        <v>45476.209641203699</v>
      </c>
      <c r="E385">
        <f t="shared" si="6"/>
        <v>6</v>
      </c>
      <c r="F385" s="6">
        <v>45474.238043981502</v>
      </c>
    </row>
    <row r="386" spans="1:6" x14ac:dyDescent="0.25">
      <c r="A386" s="4" t="s">
        <v>6</v>
      </c>
      <c r="B386" t="s">
        <v>98344</v>
      </c>
      <c r="C386" s="5">
        <v>45462.408460648148</v>
      </c>
      <c r="D386" s="5">
        <v>45476.209884259297</v>
      </c>
      <c r="E386">
        <f t="shared" ref="E386:E449" si="7">ROUND(D386-C386,0)</f>
        <v>14</v>
      </c>
      <c r="F386" s="6">
        <v>45474.238043981502</v>
      </c>
    </row>
    <row r="387" spans="1:6" x14ac:dyDescent="0.25">
      <c r="A387" s="4" t="s">
        <v>6</v>
      </c>
      <c r="B387" t="s">
        <v>98345</v>
      </c>
      <c r="C387" s="5">
        <v>45460.286030092589</v>
      </c>
      <c r="D387" s="5">
        <v>45476.2104398148</v>
      </c>
      <c r="E387">
        <f t="shared" si="7"/>
        <v>16</v>
      </c>
      <c r="F387" s="6">
        <v>45474.238043981502</v>
      </c>
    </row>
    <row r="388" spans="1:6" x14ac:dyDescent="0.25">
      <c r="A388" s="4" t="s">
        <v>6</v>
      </c>
      <c r="B388" t="s">
        <v>98346</v>
      </c>
      <c r="C388" s="5">
        <v>45470.619039351855</v>
      </c>
      <c r="D388" s="5">
        <v>45476.210740740702</v>
      </c>
      <c r="E388">
        <f t="shared" si="7"/>
        <v>6</v>
      </c>
      <c r="F388" s="6">
        <v>45474.238043981502</v>
      </c>
    </row>
    <row r="389" spans="1:6" x14ac:dyDescent="0.25">
      <c r="A389" s="4" t="s">
        <v>6</v>
      </c>
      <c r="B389" t="s">
        <v>98347</v>
      </c>
      <c r="C389" s="5">
        <v>45470.57739583333</v>
      </c>
      <c r="D389" s="5">
        <v>45476.211122685199</v>
      </c>
      <c r="E389">
        <f t="shared" si="7"/>
        <v>6</v>
      </c>
      <c r="F389" s="6">
        <v>45474.238043981502</v>
      </c>
    </row>
    <row r="390" spans="1:6" x14ac:dyDescent="0.25">
      <c r="A390" s="4" t="s">
        <v>6</v>
      </c>
      <c r="B390" t="s">
        <v>98348</v>
      </c>
      <c r="C390" s="5">
        <v>45471.196284722224</v>
      </c>
      <c r="D390" s="5">
        <v>45476.211400462998</v>
      </c>
      <c r="E390">
        <f t="shared" si="7"/>
        <v>5</v>
      </c>
      <c r="F390" s="6">
        <v>45474.238043981502</v>
      </c>
    </row>
    <row r="391" spans="1:6" x14ac:dyDescent="0.25">
      <c r="A391" s="4" t="s">
        <v>6</v>
      </c>
      <c r="B391" t="s">
        <v>98349</v>
      </c>
      <c r="C391" s="5">
        <v>45344.332071759258</v>
      </c>
      <c r="D391" s="5">
        <v>45476.212650463</v>
      </c>
      <c r="E391">
        <f t="shared" si="7"/>
        <v>132</v>
      </c>
      <c r="F391" s="6">
        <v>45474.238043981502</v>
      </c>
    </row>
    <row r="392" spans="1:6" x14ac:dyDescent="0.25">
      <c r="A392" s="4" t="s">
        <v>6</v>
      </c>
      <c r="B392" t="s">
        <v>98350</v>
      </c>
      <c r="C392" s="5">
        <v>45471.427199074074</v>
      </c>
      <c r="D392" s="5">
        <v>45476.214062500003</v>
      </c>
      <c r="E392">
        <f t="shared" si="7"/>
        <v>5</v>
      </c>
      <c r="F392" s="6">
        <v>45474.238043981502</v>
      </c>
    </row>
    <row r="393" spans="1:6" x14ac:dyDescent="0.25">
      <c r="A393" s="4" t="s">
        <v>6</v>
      </c>
      <c r="B393" t="s">
        <v>98351</v>
      </c>
      <c r="C393" s="5">
        <v>45467.195648148147</v>
      </c>
      <c r="D393" s="5">
        <v>45476.214108796303</v>
      </c>
      <c r="E393">
        <f t="shared" si="7"/>
        <v>9</v>
      </c>
      <c r="F393" s="6">
        <v>45474.238043981502</v>
      </c>
    </row>
    <row r="394" spans="1:6" x14ac:dyDescent="0.25">
      <c r="A394" s="4" t="s">
        <v>6</v>
      </c>
      <c r="B394" t="s">
        <v>98352</v>
      </c>
      <c r="C394" s="5">
        <v>45464.307118055556</v>
      </c>
      <c r="D394" s="5">
        <v>45476.214398148099</v>
      </c>
      <c r="E394">
        <f t="shared" si="7"/>
        <v>12</v>
      </c>
      <c r="F394" s="6">
        <v>45474.238043981502</v>
      </c>
    </row>
    <row r="395" spans="1:6" x14ac:dyDescent="0.25">
      <c r="A395" s="4" t="s">
        <v>6</v>
      </c>
      <c r="B395" t="s">
        <v>98353</v>
      </c>
      <c r="C395" s="5">
        <v>45471.425104166665</v>
      </c>
      <c r="D395" s="5">
        <v>45476.215092592603</v>
      </c>
      <c r="E395">
        <f t="shared" si="7"/>
        <v>5</v>
      </c>
      <c r="F395" s="6">
        <v>45474.238043981502</v>
      </c>
    </row>
    <row r="396" spans="1:6" x14ac:dyDescent="0.25">
      <c r="A396" s="4" t="s">
        <v>6</v>
      </c>
      <c r="B396" t="s">
        <v>98354</v>
      </c>
      <c r="C396" s="5">
        <v>45303.24800925926</v>
      </c>
      <c r="D396" s="5">
        <v>45476.215543981503</v>
      </c>
      <c r="E396">
        <f t="shared" si="7"/>
        <v>173</v>
      </c>
      <c r="F396" s="6">
        <v>45474.238043981502</v>
      </c>
    </row>
    <row r="397" spans="1:6" x14ac:dyDescent="0.25">
      <c r="A397" s="4" t="s">
        <v>6</v>
      </c>
      <c r="B397" t="s">
        <v>98355</v>
      </c>
      <c r="C397" s="5">
        <v>45454.656585648147</v>
      </c>
      <c r="D397" s="5">
        <v>45476.2167708333</v>
      </c>
      <c r="E397">
        <f t="shared" si="7"/>
        <v>22</v>
      </c>
      <c r="F397" s="6">
        <v>45474.238043981502</v>
      </c>
    </row>
    <row r="398" spans="1:6" x14ac:dyDescent="0.25">
      <c r="A398" s="4" t="s">
        <v>6</v>
      </c>
      <c r="B398" t="s">
        <v>98356</v>
      </c>
      <c r="C398" s="5">
        <v>45471.427534722221</v>
      </c>
      <c r="D398" s="5">
        <v>45476.217037037</v>
      </c>
      <c r="E398">
        <f t="shared" si="7"/>
        <v>5</v>
      </c>
      <c r="F398" s="6">
        <v>45474.238043981502</v>
      </c>
    </row>
    <row r="399" spans="1:6" x14ac:dyDescent="0.25">
      <c r="A399" s="4" t="s">
        <v>6</v>
      </c>
      <c r="B399" t="s">
        <v>98357</v>
      </c>
      <c r="C399" s="5">
        <v>45448.580069444448</v>
      </c>
      <c r="D399" s="5">
        <v>45476.217245370397</v>
      </c>
      <c r="E399">
        <f t="shared" si="7"/>
        <v>28</v>
      </c>
      <c r="F399" s="6">
        <v>45474.238043981502</v>
      </c>
    </row>
    <row r="400" spans="1:6" x14ac:dyDescent="0.25">
      <c r="A400" s="4" t="s">
        <v>6</v>
      </c>
      <c r="B400" t="s">
        <v>98358</v>
      </c>
      <c r="C400" s="5">
        <v>45471.606435185182</v>
      </c>
      <c r="D400" s="5">
        <v>45476.217615740701</v>
      </c>
      <c r="E400">
        <f t="shared" si="7"/>
        <v>5</v>
      </c>
      <c r="F400" s="6">
        <v>45474.238043981502</v>
      </c>
    </row>
    <row r="401" spans="1:6" x14ac:dyDescent="0.25">
      <c r="A401" s="4" t="s">
        <v>6</v>
      </c>
      <c r="B401" t="s">
        <v>98359</v>
      </c>
      <c r="C401" s="5">
        <v>45462.598217592589</v>
      </c>
      <c r="D401" s="5">
        <v>45476.217789351896</v>
      </c>
      <c r="E401">
        <f t="shared" si="7"/>
        <v>14</v>
      </c>
      <c r="F401" s="6">
        <v>45474.238043981502</v>
      </c>
    </row>
    <row r="402" spans="1:6" x14ac:dyDescent="0.25">
      <c r="A402" s="4" t="s">
        <v>6</v>
      </c>
      <c r="B402" t="s">
        <v>98360</v>
      </c>
      <c r="C402" s="5">
        <v>45460.257534722223</v>
      </c>
      <c r="D402" s="5">
        <v>45476.218854166698</v>
      </c>
      <c r="E402">
        <f t="shared" si="7"/>
        <v>16</v>
      </c>
      <c r="F402" s="6">
        <v>45474.238043981502</v>
      </c>
    </row>
    <row r="403" spans="1:6" x14ac:dyDescent="0.25">
      <c r="A403" s="4" t="s">
        <v>6</v>
      </c>
      <c r="B403" t="s">
        <v>98361</v>
      </c>
      <c r="C403" s="5">
        <v>45471.497349537036</v>
      </c>
      <c r="D403" s="5">
        <v>45476.219097222202</v>
      </c>
      <c r="E403">
        <f t="shared" si="7"/>
        <v>5</v>
      </c>
      <c r="F403" s="6">
        <v>45474.238043981502</v>
      </c>
    </row>
    <row r="404" spans="1:6" x14ac:dyDescent="0.25">
      <c r="A404" s="4" t="s">
        <v>6</v>
      </c>
      <c r="B404" t="s">
        <v>98362</v>
      </c>
      <c r="C404" s="5">
        <v>45470.610995370371</v>
      </c>
      <c r="D404" s="5">
        <v>45476.219212962998</v>
      </c>
      <c r="E404">
        <f t="shared" si="7"/>
        <v>6</v>
      </c>
      <c r="F404" s="6">
        <v>45474.238043981502</v>
      </c>
    </row>
    <row r="405" spans="1:6" x14ac:dyDescent="0.25">
      <c r="A405" s="4" t="s">
        <v>6</v>
      </c>
      <c r="B405" t="s">
        <v>98363</v>
      </c>
      <c r="C405" s="5">
        <v>45471.317175925928</v>
      </c>
      <c r="D405" s="5">
        <v>45476.219305555598</v>
      </c>
      <c r="E405">
        <f t="shared" si="7"/>
        <v>5</v>
      </c>
      <c r="F405" s="6">
        <v>45474.238043981502</v>
      </c>
    </row>
    <row r="406" spans="1:6" x14ac:dyDescent="0.25">
      <c r="A406" s="4" t="s">
        <v>6</v>
      </c>
      <c r="B406" t="s">
        <v>98364</v>
      </c>
      <c r="C406" s="5">
        <v>45471.431307870371</v>
      </c>
      <c r="D406" s="5">
        <v>45476.219340277799</v>
      </c>
      <c r="E406">
        <f t="shared" si="7"/>
        <v>5</v>
      </c>
      <c r="F406" s="6">
        <v>45474.238043981502</v>
      </c>
    </row>
    <row r="407" spans="1:6" x14ac:dyDescent="0.25">
      <c r="A407" s="4" t="s">
        <v>6</v>
      </c>
      <c r="B407" t="s">
        <v>98365</v>
      </c>
      <c r="C407" s="5">
        <v>45470.530277777776</v>
      </c>
      <c r="D407" s="5">
        <v>45476.219479166699</v>
      </c>
      <c r="E407">
        <f t="shared" si="7"/>
        <v>6</v>
      </c>
      <c r="F407" s="6">
        <v>45474.238043981502</v>
      </c>
    </row>
    <row r="408" spans="1:6" x14ac:dyDescent="0.25">
      <c r="A408" s="4" t="s">
        <v>6</v>
      </c>
      <c r="B408" t="s">
        <v>98366</v>
      </c>
      <c r="C408" s="5">
        <v>45470.568692129629</v>
      </c>
      <c r="D408" s="5">
        <v>45476.219768518502</v>
      </c>
      <c r="E408">
        <f t="shared" si="7"/>
        <v>6</v>
      </c>
      <c r="F408" s="6">
        <v>45474.238043981502</v>
      </c>
    </row>
    <row r="409" spans="1:6" x14ac:dyDescent="0.25">
      <c r="A409" s="4" t="s">
        <v>6</v>
      </c>
      <c r="B409" t="s">
        <v>98367</v>
      </c>
      <c r="C409" s="5">
        <v>45455.366585648146</v>
      </c>
      <c r="D409" s="5">
        <v>45476.219791666699</v>
      </c>
      <c r="E409">
        <f t="shared" si="7"/>
        <v>21</v>
      </c>
      <c r="F409" s="6">
        <v>45474.238043981502</v>
      </c>
    </row>
    <row r="410" spans="1:6" x14ac:dyDescent="0.25">
      <c r="A410" s="4" t="s">
        <v>6</v>
      </c>
      <c r="B410" t="s">
        <v>98368</v>
      </c>
      <c r="C410" s="5">
        <v>45464.33357638889</v>
      </c>
      <c r="D410" s="5">
        <v>45476.220034722202</v>
      </c>
      <c r="E410">
        <f t="shared" si="7"/>
        <v>12</v>
      </c>
      <c r="F410" s="6">
        <v>45474.238043981502</v>
      </c>
    </row>
    <row r="411" spans="1:6" x14ac:dyDescent="0.25">
      <c r="A411" s="4" t="s">
        <v>6</v>
      </c>
      <c r="B411" t="s">
        <v>98369</v>
      </c>
      <c r="C411" s="5">
        <v>45464.517546296294</v>
      </c>
      <c r="D411" s="5">
        <v>45476.220138888901</v>
      </c>
      <c r="E411">
        <f t="shared" si="7"/>
        <v>12</v>
      </c>
      <c r="F411" s="6">
        <v>45474.238043981502</v>
      </c>
    </row>
    <row r="412" spans="1:6" x14ac:dyDescent="0.25">
      <c r="A412" s="4" t="s">
        <v>6</v>
      </c>
      <c r="B412" t="s">
        <v>98370</v>
      </c>
      <c r="C412" s="5">
        <v>45468.343599537038</v>
      </c>
      <c r="D412" s="5">
        <v>45476.220266203702</v>
      </c>
      <c r="E412">
        <f t="shared" si="7"/>
        <v>8</v>
      </c>
      <c r="F412" s="6">
        <v>45474.238043981502</v>
      </c>
    </row>
    <row r="413" spans="1:6" x14ac:dyDescent="0.25">
      <c r="A413" s="4" t="s">
        <v>6</v>
      </c>
      <c r="B413" t="s">
        <v>98371</v>
      </c>
      <c r="C413" s="5">
        <v>45432.380879629629</v>
      </c>
      <c r="D413" s="5">
        <v>45476.2238657407</v>
      </c>
      <c r="E413">
        <f t="shared" si="7"/>
        <v>44</v>
      </c>
      <c r="F413" s="6">
        <v>45474.238043981502</v>
      </c>
    </row>
    <row r="414" spans="1:6" x14ac:dyDescent="0.25">
      <c r="A414" s="4" t="s">
        <v>6</v>
      </c>
      <c r="B414" t="s">
        <v>98372</v>
      </c>
      <c r="C414" s="5">
        <v>45441.283391203702</v>
      </c>
      <c r="D414" s="5">
        <v>45476.223912037</v>
      </c>
      <c r="E414">
        <f t="shared" si="7"/>
        <v>35</v>
      </c>
      <c r="F414" s="6">
        <v>45474.238043981502</v>
      </c>
    </row>
    <row r="415" spans="1:6" x14ac:dyDescent="0.25">
      <c r="A415" s="4" t="s">
        <v>6</v>
      </c>
      <c r="B415" t="s">
        <v>98373</v>
      </c>
      <c r="C415" s="5">
        <v>45471.573009259257</v>
      </c>
      <c r="D415" s="5">
        <v>45476.224409722199</v>
      </c>
      <c r="E415">
        <f t="shared" si="7"/>
        <v>5</v>
      </c>
      <c r="F415" s="6">
        <v>45474.238043981502</v>
      </c>
    </row>
    <row r="416" spans="1:6" x14ac:dyDescent="0.25">
      <c r="A416" s="4" t="s">
        <v>6</v>
      </c>
      <c r="B416" t="s">
        <v>98374</v>
      </c>
      <c r="C416" s="5">
        <v>45384.339537037034</v>
      </c>
      <c r="D416" s="5">
        <v>45476.225057870397</v>
      </c>
      <c r="E416">
        <f t="shared" si="7"/>
        <v>92</v>
      </c>
      <c r="F416" s="6">
        <v>45474.238043981502</v>
      </c>
    </row>
    <row r="417" spans="1:6" x14ac:dyDescent="0.25">
      <c r="A417" s="4" t="s">
        <v>6</v>
      </c>
      <c r="B417" t="s">
        <v>98375</v>
      </c>
      <c r="C417" s="5">
        <v>45471.441886574074</v>
      </c>
      <c r="D417" s="5">
        <v>45476.225289351903</v>
      </c>
      <c r="E417">
        <f t="shared" si="7"/>
        <v>5</v>
      </c>
      <c r="F417" s="6">
        <v>45474.238043981502</v>
      </c>
    </row>
    <row r="418" spans="1:6" x14ac:dyDescent="0.25">
      <c r="A418" s="4" t="s">
        <v>6</v>
      </c>
      <c r="B418" t="s">
        <v>98376</v>
      </c>
      <c r="C418" s="5">
        <v>45472.335451388892</v>
      </c>
      <c r="D418" s="5">
        <v>45476.225335648101</v>
      </c>
      <c r="E418">
        <f t="shared" si="7"/>
        <v>4</v>
      </c>
      <c r="F418" s="6">
        <v>45474.238043981502</v>
      </c>
    </row>
    <row r="419" spans="1:6" x14ac:dyDescent="0.25">
      <c r="A419" s="4" t="s">
        <v>6</v>
      </c>
      <c r="B419" t="s">
        <v>98377</v>
      </c>
      <c r="C419" s="5">
        <v>45471.494583333333</v>
      </c>
      <c r="D419" s="5">
        <v>45476.225636574098</v>
      </c>
      <c r="E419">
        <f t="shared" si="7"/>
        <v>5</v>
      </c>
      <c r="F419" s="6">
        <v>45474.238043981502</v>
      </c>
    </row>
    <row r="420" spans="1:6" x14ac:dyDescent="0.25">
      <c r="A420" s="4" t="s">
        <v>6</v>
      </c>
      <c r="B420" t="s">
        <v>98378</v>
      </c>
      <c r="C420" s="5">
        <v>45466.316087962965</v>
      </c>
      <c r="D420" s="5">
        <v>45476.2258912037</v>
      </c>
      <c r="E420">
        <f t="shared" si="7"/>
        <v>10</v>
      </c>
      <c r="F420" s="6">
        <v>45474.238043981502</v>
      </c>
    </row>
    <row r="421" spans="1:6" x14ac:dyDescent="0.25">
      <c r="A421" s="4" t="s">
        <v>6</v>
      </c>
      <c r="B421" t="s">
        <v>98379</v>
      </c>
      <c r="C421" s="5">
        <v>45401.265162037038</v>
      </c>
      <c r="D421" s="5">
        <v>45476.2266087963</v>
      </c>
      <c r="E421">
        <f t="shared" si="7"/>
        <v>75</v>
      </c>
      <c r="F421" s="6">
        <v>45474.238043981502</v>
      </c>
    </row>
    <row r="422" spans="1:6" x14ac:dyDescent="0.25">
      <c r="A422" s="4" t="s">
        <v>6</v>
      </c>
      <c r="B422" t="s">
        <v>98380</v>
      </c>
      <c r="C422" s="5">
        <v>45471.50503472222</v>
      </c>
      <c r="D422" s="5">
        <v>45476.226793981499</v>
      </c>
      <c r="E422">
        <f t="shared" si="7"/>
        <v>5</v>
      </c>
      <c r="F422" s="6">
        <v>45474.238043981502</v>
      </c>
    </row>
    <row r="423" spans="1:6" x14ac:dyDescent="0.25">
      <c r="A423" s="4" t="s">
        <v>6</v>
      </c>
      <c r="B423" t="s">
        <v>98381</v>
      </c>
      <c r="C423" s="5">
        <v>45456.344560185185</v>
      </c>
      <c r="D423" s="5">
        <v>45476.227129629602</v>
      </c>
      <c r="E423">
        <f t="shared" si="7"/>
        <v>20</v>
      </c>
      <c r="F423" s="6">
        <v>45474.238043981502</v>
      </c>
    </row>
    <row r="424" spans="1:6" x14ac:dyDescent="0.25">
      <c r="A424" s="4" t="s">
        <v>6</v>
      </c>
      <c r="B424" t="s">
        <v>98382</v>
      </c>
      <c r="C424" s="5">
        <v>45463.516504629632</v>
      </c>
      <c r="D424" s="5">
        <v>45476.227175925902</v>
      </c>
      <c r="E424">
        <f t="shared" si="7"/>
        <v>13</v>
      </c>
      <c r="F424" s="6">
        <v>45474.238043981502</v>
      </c>
    </row>
    <row r="425" spans="1:6" x14ac:dyDescent="0.25">
      <c r="A425" s="4" t="s">
        <v>6</v>
      </c>
      <c r="B425" t="s">
        <v>98383</v>
      </c>
      <c r="C425" s="5">
        <v>45471.31349537037</v>
      </c>
      <c r="D425" s="5">
        <v>45476.2272337963</v>
      </c>
      <c r="E425">
        <f t="shared" si="7"/>
        <v>5</v>
      </c>
      <c r="F425" s="6">
        <v>45474.238043981502</v>
      </c>
    </row>
    <row r="426" spans="1:6" x14ac:dyDescent="0.25">
      <c r="A426" s="4" t="s">
        <v>6</v>
      </c>
      <c r="B426" t="s">
        <v>98384</v>
      </c>
      <c r="C426" s="5">
        <v>45330.493414351855</v>
      </c>
      <c r="D426" s="5">
        <v>45476.2276851852</v>
      </c>
      <c r="E426">
        <f t="shared" si="7"/>
        <v>146</v>
      </c>
      <c r="F426" s="6">
        <v>45474.238043981502</v>
      </c>
    </row>
    <row r="427" spans="1:6" x14ac:dyDescent="0.25">
      <c r="A427" s="4" t="s">
        <v>6</v>
      </c>
      <c r="B427" t="s">
        <v>98385</v>
      </c>
      <c r="C427" s="5">
        <v>45473.830636574072</v>
      </c>
      <c r="D427" s="5">
        <v>45476.2280902778</v>
      </c>
      <c r="E427">
        <f t="shared" si="7"/>
        <v>2</v>
      </c>
      <c r="F427" s="6">
        <v>45474.238043981502</v>
      </c>
    </row>
    <row r="428" spans="1:6" x14ac:dyDescent="0.25">
      <c r="A428" s="4" t="s">
        <v>6</v>
      </c>
      <c r="B428" t="s">
        <v>98386</v>
      </c>
      <c r="C428" s="5">
        <v>45471.487986111111</v>
      </c>
      <c r="D428" s="5">
        <v>45476.228425925903</v>
      </c>
      <c r="E428">
        <f t="shared" si="7"/>
        <v>5</v>
      </c>
      <c r="F428" s="6">
        <v>45474.238043981502</v>
      </c>
    </row>
    <row r="429" spans="1:6" x14ac:dyDescent="0.25">
      <c r="A429" s="4" t="s">
        <v>6</v>
      </c>
      <c r="B429" t="s">
        <v>98387</v>
      </c>
      <c r="C429" s="5">
        <v>45464.518414351849</v>
      </c>
      <c r="D429" s="5">
        <v>45476.228460648097</v>
      </c>
      <c r="E429">
        <f t="shared" si="7"/>
        <v>12</v>
      </c>
      <c r="F429" s="6">
        <v>45474.238043981502</v>
      </c>
    </row>
    <row r="430" spans="1:6" x14ac:dyDescent="0.25">
      <c r="A430" s="4" t="s">
        <v>6</v>
      </c>
      <c r="B430" t="s">
        <v>98388</v>
      </c>
      <c r="C430" s="5">
        <v>45446.270104166666</v>
      </c>
      <c r="D430" s="5">
        <v>45476.228553240697</v>
      </c>
      <c r="E430">
        <f t="shared" si="7"/>
        <v>30</v>
      </c>
      <c r="F430" s="6">
        <v>45474.238043981502</v>
      </c>
    </row>
    <row r="431" spans="1:6" x14ac:dyDescent="0.25">
      <c r="A431" s="4" t="s">
        <v>6</v>
      </c>
      <c r="B431" t="s">
        <v>98389</v>
      </c>
      <c r="C431" s="5">
        <v>45471.550555555557</v>
      </c>
      <c r="D431" s="5">
        <v>45476.229282407403</v>
      </c>
      <c r="E431">
        <f t="shared" si="7"/>
        <v>5</v>
      </c>
      <c r="F431" s="6">
        <v>45474.238043981502</v>
      </c>
    </row>
    <row r="432" spans="1:6" x14ac:dyDescent="0.25">
      <c r="A432" s="4" t="s">
        <v>6</v>
      </c>
      <c r="B432" t="s">
        <v>98390</v>
      </c>
      <c r="C432" s="5">
        <v>45402.700497685182</v>
      </c>
      <c r="D432" s="5">
        <v>45476.229502314804</v>
      </c>
      <c r="E432">
        <f t="shared" si="7"/>
        <v>74</v>
      </c>
      <c r="F432" s="6">
        <v>45474.238043981502</v>
      </c>
    </row>
    <row r="433" spans="1:6" x14ac:dyDescent="0.25">
      <c r="A433" s="4" t="s">
        <v>6</v>
      </c>
      <c r="B433" t="s">
        <v>98391</v>
      </c>
      <c r="C433" s="5">
        <v>45448.321296296293</v>
      </c>
      <c r="D433" s="5">
        <v>45476.230092592603</v>
      </c>
      <c r="E433">
        <f t="shared" si="7"/>
        <v>28</v>
      </c>
      <c r="F433" s="6">
        <v>45474.238043981502</v>
      </c>
    </row>
    <row r="434" spans="1:6" x14ac:dyDescent="0.25">
      <c r="A434" s="4" t="s">
        <v>6</v>
      </c>
      <c r="B434" t="s">
        <v>98392</v>
      </c>
      <c r="C434" s="5">
        <v>45474.291053240697</v>
      </c>
      <c r="D434" s="5">
        <v>45476.230231481502</v>
      </c>
      <c r="E434">
        <f t="shared" si="7"/>
        <v>2</v>
      </c>
      <c r="F434" s="6">
        <v>45474.238043981502</v>
      </c>
    </row>
    <row r="435" spans="1:6" x14ac:dyDescent="0.25">
      <c r="A435" s="4" t="s">
        <v>6</v>
      </c>
      <c r="B435" t="s">
        <v>98393</v>
      </c>
      <c r="C435" s="5">
        <v>45470.596018518518</v>
      </c>
      <c r="D435" s="5">
        <v>45476.231064814798</v>
      </c>
      <c r="E435">
        <f t="shared" si="7"/>
        <v>6</v>
      </c>
      <c r="F435" s="6">
        <v>45474.238043981502</v>
      </c>
    </row>
    <row r="436" spans="1:6" x14ac:dyDescent="0.25">
      <c r="A436" s="4" t="s">
        <v>6</v>
      </c>
      <c r="B436" t="s">
        <v>98394</v>
      </c>
      <c r="C436" s="5">
        <v>45470.406747685185</v>
      </c>
      <c r="D436" s="5">
        <v>45476.231620370403</v>
      </c>
      <c r="E436">
        <f t="shared" si="7"/>
        <v>6</v>
      </c>
      <c r="F436" s="6">
        <v>45474.238043981502</v>
      </c>
    </row>
    <row r="437" spans="1:6" x14ac:dyDescent="0.25">
      <c r="A437" s="4" t="s">
        <v>6</v>
      </c>
      <c r="B437" t="s">
        <v>98395</v>
      </c>
      <c r="C437" s="5">
        <v>45421.242627314816</v>
      </c>
      <c r="D437" s="5">
        <v>45476.231898148202</v>
      </c>
      <c r="E437">
        <f t="shared" si="7"/>
        <v>55</v>
      </c>
      <c r="F437" s="6">
        <v>45474.238043981502</v>
      </c>
    </row>
    <row r="438" spans="1:6" x14ac:dyDescent="0.25">
      <c r="A438" s="4" t="s">
        <v>6</v>
      </c>
      <c r="B438" t="s">
        <v>98396</v>
      </c>
      <c r="C438" s="5">
        <v>45467.492939814816</v>
      </c>
      <c r="D438" s="5">
        <v>45476.232951388898</v>
      </c>
      <c r="E438">
        <f t="shared" si="7"/>
        <v>9</v>
      </c>
      <c r="F438" s="6">
        <v>45474.238043981502</v>
      </c>
    </row>
    <row r="439" spans="1:6" x14ac:dyDescent="0.25">
      <c r="A439" s="4" t="s">
        <v>6</v>
      </c>
      <c r="B439" t="s">
        <v>98397</v>
      </c>
      <c r="C439" s="5">
        <v>45472.345636574071</v>
      </c>
      <c r="D439" s="5">
        <v>45476.233414351896</v>
      </c>
      <c r="E439">
        <f t="shared" si="7"/>
        <v>4</v>
      </c>
      <c r="F439" s="6">
        <v>45474.238043981502</v>
      </c>
    </row>
    <row r="440" spans="1:6" x14ac:dyDescent="0.25">
      <c r="A440" s="4" t="s">
        <v>6</v>
      </c>
      <c r="B440" t="s">
        <v>98398</v>
      </c>
      <c r="C440" s="5">
        <v>45471.470960648148</v>
      </c>
      <c r="D440" s="5">
        <v>45476.233634259297</v>
      </c>
      <c r="E440">
        <f t="shared" si="7"/>
        <v>5</v>
      </c>
      <c r="F440" s="6">
        <v>45474.238043981502</v>
      </c>
    </row>
    <row r="441" spans="1:6" x14ac:dyDescent="0.25">
      <c r="A441" s="4" t="s">
        <v>6</v>
      </c>
      <c r="B441" t="s">
        <v>98399</v>
      </c>
      <c r="C441" s="5">
        <v>45463.652002314811</v>
      </c>
      <c r="D441" s="5">
        <v>45476.234120370398</v>
      </c>
      <c r="E441">
        <f t="shared" si="7"/>
        <v>13</v>
      </c>
      <c r="F441" s="6">
        <v>45474.238043981502</v>
      </c>
    </row>
    <row r="442" spans="1:6" x14ac:dyDescent="0.25">
      <c r="A442" s="4" t="s">
        <v>6</v>
      </c>
      <c r="B442" t="s">
        <v>98400</v>
      </c>
      <c r="C442" s="5">
        <v>45471.247395833336</v>
      </c>
      <c r="D442" s="5">
        <v>45476.235266203701</v>
      </c>
      <c r="E442">
        <f t="shared" si="7"/>
        <v>5</v>
      </c>
      <c r="F442" s="6">
        <v>45474.238043981502</v>
      </c>
    </row>
    <row r="443" spans="1:6" x14ac:dyDescent="0.25">
      <c r="A443" s="4" t="s">
        <v>6</v>
      </c>
      <c r="B443" t="s">
        <v>98401</v>
      </c>
      <c r="C443" s="5">
        <v>45457.528553240743</v>
      </c>
      <c r="D443" s="5">
        <v>45476.251631944397</v>
      </c>
      <c r="E443">
        <f t="shared" si="7"/>
        <v>19</v>
      </c>
      <c r="F443" s="6">
        <v>45474.238043981502</v>
      </c>
    </row>
    <row r="444" spans="1:6" x14ac:dyDescent="0.25">
      <c r="A444" s="4" t="s">
        <v>6</v>
      </c>
      <c r="B444" t="s">
        <v>98402</v>
      </c>
      <c r="C444" s="5">
        <v>45462.22929398148</v>
      </c>
      <c r="D444" s="5">
        <v>45476.262013888903</v>
      </c>
      <c r="E444">
        <f t="shared" si="7"/>
        <v>14</v>
      </c>
      <c r="F444" s="6">
        <v>45474.238043981502</v>
      </c>
    </row>
    <row r="445" spans="1:6" x14ac:dyDescent="0.25">
      <c r="A445" s="4" t="s">
        <v>6</v>
      </c>
      <c r="B445" t="s">
        <v>98403</v>
      </c>
      <c r="C445" s="5">
        <v>45456.589791666665</v>
      </c>
      <c r="D445" s="5">
        <v>45476.28125</v>
      </c>
      <c r="E445">
        <f t="shared" si="7"/>
        <v>20</v>
      </c>
      <c r="F445" s="6">
        <v>45474.238043981502</v>
      </c>
    </row>
    <row r="446" spans="1:6" x14ac:dyDescent="0.25">
      <c r="A446" s="4" t="s">
        <v>6</v>
      </c>
      <c r="B446" t="s">
        <v>98404</v>
      </c>
      <c r="C446" s="5">
        <v>45467.240671296298</v>
      </c>
      <c r="D446" s="5">
        <v>45476.3105671296</v>
      </c>
      <c r="E446">
        <f t="shared" si="7"/>
        <v>9</v>
      </c>
      <c r="F446" s="6">
        <v>45474.238043981502</v>
      </c>
    </row>
    <row r="447" spans="1:6" x14ac:dyDescent="0.25">
      <c r="A447" s="4" t="s">
        <v>6</v>
      </c>
      <c r="B447" t="s">
        <v>98405</v>
      </c>
      <c r="C447" s="5">
        <v>45467.530729166669</v>
      </c>
      <c r="D447" s="5">
        <v>45476.433206018497</v>
      </c>
      <c r="E447">
        <f t="shared" si="7"/>
        <v>9</v>
      </c>
      <c r="F447" s="6">
        <v>45474.238043981502</v>
      </c>
    </row>
    <row r="448" spans="1:6" x14ac:dyDescent="0.25">
      <c r="A448" s="4" t="s">
        <v>6</v>
      </c>
      <c r="B448" t="s">
        <v>98406</v>
      </c>
      <c r="C448" s="5">
        <v>45465.673217592594</v>
      </c>
      <c r="D448" s="5">
        <v>45476.457187499997</v>
      </c>
      <c r="E448">
        <f t="shared" si="7"/>
        <v>11</v>
      </c>
      <c r="F448" s="6">
        <v>45474.238043981502</v>
      </c>
    </row>
    <row r="449" spans="1:6" x14ac:dyDescent="0.25">
      <c r="A449" s="4" t="s">
        <v>6</v>
      </c>
      <c r="B449" t="s">
        <v>98407</v>
      </c>
      <c r="C449" s="5">
        <v>45464.465763888889</v>
      </c>
      <c r="D449" s="5">
        <v>45476.475717592599</v>
      </c>
      <c r="E449">
        <f t="shared" si="7"/>
        <v>12</v>
      </c>
      <c r="F449" s="6">
        <v>45474.238043981502</v>
      </c>
    </row>
    <row r="450" spans="1:6" x14ac:dyDescent="0.25">
      <c r="A450" s="4" t="s">
        <v>6</v>
      </c>
      <c r="B450" t="s">
        <v>98408</v>
      </c>
      <c r="C450" s="5">
        <v>45467.594074074077</v>
      </c>
      <c r="D450" s="5">
        <v>45476.4906597222</v>
      </c>
      <c r="E450">
        <f t="shared" ref="E450:E513" si="8">ROUND(D450-C450,0)</f>
        <v>9</v>
      </c>
      <c r="F450" s="6">
        <v>45474.238043981502</v>
      </c>
    </row>
    <row r="451" spans="1:6" x14ac:dyDescent="0.25">
      <c r="A451" s="4" t="s">
        <v>6</v>
      </c>
      <c r="B451" t="s">
        <v>98409</v>
      </c>
      <c r="C451" s="5">
        <v>45463.616840277777</v>
      </c>
      <c r="D451" s="5">
        <v>45476.500162037002</v>
      </c>
      <c r="E451">
        <f t="shared" si="8"/>
        <v>13</v>
      </c>
      <c r="F451" s="6">
        <v>45474.238043981502</v>
      </c>
    </row>
    <row r="452" spans="1:6" x14ac:dyDescent="0.25">
      <c r="A452" s="4" t="s">
        <v>6</v>
      </c>
      <c r="B452" t="s">
        <v>98410</v>
      </c>
      <c r="C452" s="5">
        <v>45469.352175925924</v>
      </c>
      <c r="D452" s="5">
        <v>45476.500972222202</v>
      </c>
      <c r="E452">
        <f t="shared" si="8"/>
        <v>7</v>
      </c>
      <c r="F452" s="6">
        <v>45474.238043981502</v>
      </c>
    </row>
    <row r="453" spans="1:6" x14ac:dyDescent="0.25">
      <c r="A453" s="4" t="s">
        <v>6</v>
      </c>
      <c r="B453" t="s">
        <v>98411</v>
      </c>
      <c r="C453" s="5">
        <v>45469.370752314811</v>
      </c>
      <c r="D453" s="5">
        <v>45476.5156712963</v>
      </c>
      <c r="E453">
        <f t="shared" si="8"/>
        <v>7</v>
      </c>
      <c r="F453" s="6">
        <v>45474.238043981502</v>
      </c>
    </row>
    <row r="454" spans="1:6" x14ac:dyDescent="0.25">
      <c r="A454" s="4" t="s">
        <v>6</v>
      </c>
      <c r="B454" t="s">
        <v>98412</v>
      </c>
      <c r="C454" s="5">
        <v>45463.56621527778</v>
      </c>
      <c r="D454" s="5">
        <v>45476.545740740701</v>
      </c>
      <c r="E454">
        <f t="shared" si="8"/>
        <v>13</v>
      </c>
      <c r="F454" s="6">
        <v>45474.238043981502</v>
      </c>
    </row>
    <row r="455" spans="1:6" x14ac:dyDescent="0.25">
      <c r="A455" s="4" t="s">
        <v>6</v>
      </c>
      <c r="B455" t="s">
        <v>98413</v>
      </c>
      <c r="C455" s="5">
        <v>45469.368634259263</v>
      </c>
      <c r="D455" s="5">
        <v>45476.549629629597</v>
      </c>
      <c r="E455">
        <f t="shared" si="8"/>
        <v>7</v>
      </c>
      <c r="F455" s="6">
        <v>45474.238043981502</v>
      </c>
    </row>
    <row r="456" spans="1:6" x14ac:dyDescent="0.25">
      <c r="A456" s="4" t="s">
        <v>6</v>
      </c>
      <c r="B456" t="s">
        <v>98414</v>
      </c>
      <c r="C456" s="5">
        <v>45341.449166666665</v>
      </c>
      <c r="D456" s="5">
        <v>45478.195254629602</v>
      </c>
      <c r="E456">
        <f t="shared" si="8"/>
        <v>137</v>
      </c>
      <c r="F456" s="6">
        <v>45474.238043981502</v>
      </c>
    </row>
    <row r="457" spans="1:6" x14ac:dyDescent="0.25">
      <c r="A457" s="4" t="s">
        <v>6</v>
      </c>
      <c r="B457" t="s">
        <v>98415</v>
      </c>
      <c r="C457" s="5">
        <v>45467.30228009259</v>
      </c>
      <c r="D457" s="5">
        <v>45478.195590277799</v>
      </c>
      <c r="E457">
        <f t="shared" si="8"/>
        <v>11</v>
      </c>
      <c r="F457" s="6">
        <v>45474.238043981502</v>
      </c>
    </row>
    <row r="458" spans="1:6" x14ac:dyDescent="0.25">
      <c r="A458" s="4" t="s">
        <v>6</v>
      </c>
      <c r="B458" t="s">
        <v>98416</v>
      </c>
      <c r="C458" s="5">
        <v>45471.523958333331</v>
      </c>
      <c r="D458" s="5">
        <v>45478.195752314801</v>
      </c>
      <c r="E458">
        <f t="shared" si="8"/>
        <v>7</v>
      </c>
      <c r="F458" s="6">
        <v>45474.238043981502</v>
      </c>
    </row>
    <row r="459" spans="1:6" x14ac:dyDescent="0.25">
      <c r="A459" s="4" t="s">
        <v>6</v>
      </c>
      <c r="B459" t="s">
        <v>98417</v>
      </c>
      <c r="C459" s="5">
        <v>45469.395891203705</v>
      </c>
      <c r="D459" s="5">
        <v>45478.197592592602</v>
      </c>
      <c r="E459">
        <f t="shared" si="8"/>
        <v>9</v>
      </c>
      <c r="F459" s="6">
        <v>45474.238043981502</v>
      </c>
    </row>
    <row r="460" spans="1:6" x14ac:dyDescent="0.25">
      <c r="A460" s="4" t="s">
        <v>6</v>
      </c>
      <c r="B460" t="s">
        <v>98418</v>
      </c>
      <c r="C460" s="5">
        <v>45462.460381944446</v>
      </c>
      <c r="D460" s="5">
        <v>45478.198576388902</v>
      </c>
      <c r="E460">
        <f t="shared" si="8"/>
        <v>16</v>
      </c>
      <c r="F460" s="6">
        <v>45474.238043981502</v>
      </c>
    </row>
    <row r="461" spans="1:6" x14ac:dyDescent="0.25">
      <c r="A461" s="4" t="s">
        <v>6</v>
      </c>
      <c r="B461" t="s">
        <v>98419</v>
      </c>
      <c r="C461" s="5">
        <v>45474.344305555598</v>
      </c>
      <c r="D461" s="5">
        <v>45478.198599536998</v>
      </c>
      <c r="E461">
        <f t="shared" si="8"/>
        <v>4</v>
      </c>
      <c r="F461" s="6">
        <v>45474.238043981502</v>
      </c>
    </row>
    <row r="462" spans="1:6" x14ac:dyDescent="0.25">
      <c r="A462" s="4" t="s">
        <v>6</v>
      </c>
      <c r="B462" t="s">
        <v>98420</v>
      </c>
      <c r="C462" s="5">
        <v>45474.3620717593</v>
      </c>
      <c r="D462" s="5">
        <v>45478.198912036998</v>
      </c>
      <c r="E462">
        <f t="shared" si="8"/>
        <v>4</v>
      </c>
      <c r="F462" s="6">
        <v>45474.238043981502</v>
      </c>
    </row>
    <row r="463" spans="1:6" x14ac:dyDescent="0.25">
      <c r="A463" s="4" t="s">
        <v>6</v>
      </c>
      <c r="B463" t="s">
        <v>98421</v>
      </c>
      <c r="C463" s="5">
        <v>45471.516875000001</v>
      </c>
      <c r="D463" s="5">
        <v>45478.199583333299</v>
      </c>
      <c r="E463">
        <f t="shared" si="8"/>
        <v>7</v>
      </c>
      <c r="F463" s="6">
        <v>45474.238043981502</v>
      </c>
    </row>
    <row r="464" spans="1:6" x14ac:dyDescent="0.25">
      <c r="A464" s="4" t="s">
        <v>6</v>
      </c>
      <c r="B464" t="s">
        <v>98422</v>
      </c>
      <c r="C464" s="5">
        <v>45317.52034722222</v>
      </c>
      <c r="D464" s="5">
        <v>45478.201284722199</v>
      </c>
      <c r="E464">
        <f t="shared" si="8"/>
        <v>161</v>
      </c>
      <c r="F464" s="6">
        <v>45474.238043981502</v>
      </c>
    </row>
    <row r="465" spans="1:6" x14ac:dyDescent="0.25">
      <c r="A465" s="4" t="s">
        <v>6</v>
      </c>
      <c r="B465" t="s">
        <v>98423</v>
      </c>
      <c r="C465" s="5">
        <v>45474.325613425899</v>
      </c>
      <c r="D465" s="5">
        <v>45478.2033912037</v>
      </c>
      <c r="E465">
        <f t="shared" si="8"/>
        <v>4</v>
      </c>
      <c r="F465" s="6">
        <v>45474.238043981502</v>
      </c>
    </row>
    <row r="466" spans="1:6" x14ac:dyDescent="0.25">
      <c r="A466" s="4" t="s">
        <v>6</v>
      </c>
      <c r="B466" t="s">
        <v>98424</v>
      </c>
      <c r="C466" s="5">
        <v>45472.466111111113</v>
      </c>
      <c r="D466" s="5">
        <v>45478.2034375</v>
      </c>
      <c r="E466">
        <f t="shared" si="8"/>
        <v>6</v>
      </c>
      <c r="F466" s="6">
        <v>45474.238043981502</v>
      </c>
    </row>
    <row r="467" spans="1:6" x14ac:dyDescent="0.25">
      <c r="A467" s="4" t="s">
        <v>6</v>
      </c>
      <c r="B467" t="s">
        <v>98425</v>
      </c>
      <c r="C467" s="5">
        <v>45462.584421296298</v>
      </c>
      <c r="D467" s="5">
        <v>45478.204062500001</v>
      </c>
      <c r="E467">
        <f t="shared" si="8"/>
        <v>16</v>
      </c>
      <c r="F467" s="6">
        <v>45474.238043981502</v>
      </c>
    </row>
    <row r="468" spans="1:6" x14ac:dyDescent="0.25">
      <c r="A468" s="4" t="s">
        <v>6</v>
      </c>
      <c r="B468" t="s">
        <v>98426</v>
      </c>
      <c r="C468" s="5">
        <v>45434.487337962964</v>
      </c>
      <c r="D468" s="5">
        <v>45478.2046527778</v>
      </c>
      <c r="E468">
        <f t="shared" si="8"/>
        <v>44</v>
      </c>
      <c r="F468" s="6">
        <v>45474.238043981502</v>
      </c>
    </row>
    <row r="469" spans="1:6" x14ac:dyDescent="0.25">
      <c r="A469" s="4" t="s">
        <v>6</v>
      </c>
      <c r="B469" t="s">
        <v>98427</v>
      </c>
      <c r="C469" s="5">
        <v>45473.559756944444</v>
      </c>
      <c r="D469" s="5">
        <v>45478.204768518503</v>
      </c>
      <c r="E469">
        <f t="shared" si="8"/>
        <v>5</v>
      </c>
      <c r="F469" s="6">
        <v>45474.238043981502</v>
      </c>
    </row>
    <row r="470" spans="1:6" x14ac:dyDescent="0.25">
      <c r="A470" s="4" t="s">
        <v>6</v>
      </c>
      <c r="B470" t="s">
        <v>98428</v>
      </c>
      <c r="C470" s="5">
        <v>45469.401550925926</v>
      </c>
      <c r="D470" s="5">
        <v>45478.205034722203</v>
      </c>
      <c r="E470">
        <f t="shared" si="8"/>
        <v>9</v>
      </c>
      <c r="F470" s="6">
        <v>45474.238043981502</v>
      </c>
    </row>
    <row r="471" spans="1:6" x14ac:dyDescent="0.25">
      <c r="A471" s="4" t="s">
        <v>6</v>
      </c>
      <c r="B471" t="s">
        <v>98429</v>
      </c>
      <c r="C471" s="5">
        <v>45474.5319212963</v>
      </c>
      <c r="D471" s="5">
        <v>45478.205081018503</v>
      </c>
      <c r="E471">
        <f t="shared" si="8"/>
        <v>4</v>
      </c>
      <c r="F471" s="6">
        <v>45474.238043981502</v>
      </c>
    </row>
    <row r="472" spans="1:6" x14ac:dyDescent="0.25">
      <c r="A472" s="4" t="s">
        <v>6</v>
      </c>
      <c r="B472" t="s">
        <v>98430</v>
      </c>
      <c r="C472" s="5">
        <v>45465.563263888886</v>
      </c>
      <c r="D472" s="5">
        <v>45478.205150463</v>
      </c>
      <c r="E472">
        <f t="shared" si="8"/>
        <v>13</v>
      </c>
      <c r="F472" s="6">
        <v>45474.238043981502</v>
      </c>
    </row>
    <row r="473" spans="1:6" x14ac:dyDescent="0.25">
      <c r="A473" s="4" t="s">
        <v>6</v>
      </c>
      <c r="B473" t="s">
        <v>98431</v>
      </c>
      <c r="C473" s="5">
        <v>45453.50277777778</v>
      </c>
      <c r="D473" s="5">
        <v>45478.205462963</v>
      </c>
      <c r="E473">
        <f t="shared" si="8"/>
        <v>25</v>
      </c>
      <c r="F473" s="6">
        <v>45474.238043981502</v>
      </c>
    </row>
    <row r="474" spans="1:6" x14ac:dyDescent="0.25">
      <c r="A474" s="4" t="s">
        <v>6</v>
      </c>
      <c r="B474" t="s">
        <v>98432</v>
      </c>
      <c r="C474" s="5">
        <v>45474.479282407403</v>
      </c>
      <c r="D474" s="5">
        <v>45478.205578703702</v>
      </c>
      <c r="E474">
        <f t="shared" si="8"/>
        <v>4</v>
      </c>
      <c r="F474" s="6">
        <v>45474.238043981502</v>
      </c>
    </row>
    <row r="475" spans="1:6" x14ac:dyDescent="0.25">
      <c r="A475" s="4" t="s">
        <v>6</v>
      </c>
      <c r="B475" t="s">
        <v>98433</v>
      </c>
      <c r="C475" s="5">
        <v>45472.356030092589</v>
      </c>
      <c r="D475" s="5">
        <v>45478.207187499997</v>
      </c>
      <c r="E475">
        <f t="shared" si="8"/>
        <v>6</v>
      </c>
      <c r="F475" s="6">
        <v>45474.238043981502</v>
      </c>
    </row>
    <row r="476" spans="1:6" x14ac:dyDescent="0.25">
      <c r="A476" s="4" t="s">
        <v>6</v>
      </c>
      <c r="B476" t="s">
        <v>98434</v>
      </c>
      <c r="C476" s="5">
        <v>45474.388483796298</v>
      </c>
      <c r="D476" s="5">
        <v>45478.2078819444</v>
      </c>
      <c r="E476">
        <f t="shared" si="8"/>
        <v>4</v>
      </c>
      <c r="F476" s="6">
        <v>45474.238043981502</v>
      </c>
    </row>
    <row r="477" spans="1:6" x14ac:dyDescent="0.25">
      <c r="A477" s="4" t="s">
        <v>6</v>
      </c>
      <c r="B477" t="s">
        <v>98435</v>
      </c>
      <c r="C477" s="5">
        <v>45468.561435185184</v>
      </c>
      <c r="D477" s="5">
        <v>45478.208043981504</v>
      </c>
      <c r="E477">
        <f t="shared" si="8"/>
        <v>10</v>
      </c>
      <c r="F477" s="6">
        <v>45474.238043981502</v>
      </c>
    </row>
    <row r="478" spans="1:6" x14ac:dyDescent="0.25">
      <c r="A478" s="4" t="s">
        <v>6</v>
      </c>
      <c r="B478" t="s">
        <v>98436</v>
      </c>
      <c r="C478" s="5">
        <v>45442.44</v>
      </c>
      <c r="D478" s="5">
        <v>45478.208472222199</v>
      </c>
      <c r="E478">
        <f t="shared" si="8"/>
        <v>36</v>
      </c>
      <c r="F478" s="6">
        <v>45474.238043981502</v>
      </c>
    </row>
    <row r="479" spans="1:6" x14ac:dyDescent="0.25">
      <c r="A479" s="4" t="s">
        <v>6</v>
      </c>
      <c r="B479" t="s">
        <v>98437</v>
      </c>
      <c r="C479" s="5">
        <v>45464.315706018519</v>
      </c>
      <c r="D479" s="5">
        <v>45478.2085532407</v>
      </c>
      <c r="E479">
        <f t="shared" si="8"/>
        <v>14</v>
      </c>
      <c r="F479" s="6">
        <v>45474.238043981502</v>
      </c>
    </row>
    <row r="480" spans="1:6" x14ac:dyDescent="0.25">
      <c r="A480" s="4" t="s">
        <v>6</v>
      </c>
      <c r="B480" t="s">
        <v>98438</v>
      </c>
      <c r="C480" s="5">
        <v>45460.472581018519</v>
      </c>
      <c r="D480" s="5">
        <v>45478.208634259303</v>
      </c>
      <c r="E480">
        <f t="shared" si="8"/>
        <v>18</v>
      </c>
      <c r="F480" s="6">
        <v>45474.238043981502</v>
      </c>
    </row>
    <row r="481" spans="1:6" x14ac:dyDescent="0.25">
      <c r="A481" s="4" t="s">
        <v>6</v>
      </c>
      <c r="B481" t="s">
        <v>98439</v>
      </c>
      <c r="C481" s="5">
        <v>45327.54724537037</v>
      </c>
      <c r="D481" s="5">
        <v>45478.208773148202</v>
      </c>
      <c r="E481">
        <f t="shared" si="8"/>
        <v>151</v>
      </c>
      <c r="F481" s="6">
        <v>45474.238043981502</v>
      </c>
    </row>
    <row r="482" spans="1:6" x14ac:dyDescent="0.25">
      <c r="A482" s="4" t="s">
        <v>6</v>
      </c>
      <c r="B482" t="s">
        <v>98440</v>
      </c>
      <c r="C482" s="5">
        <v>45467.753252314818</v>
      </c>
      <c r="D482" s="5">
        <v>45478.208981481497</v>
      </c>
      <c r="E482">
        <f t="shared" si="8"/>
        <v>10</v>
      </c>
      <c r="F482" s="6">
        <v>45474.238043981502</v>
      </c>
    </row>
    <row r="483" spans="1:6" x14ac:dyDescent="0.25">
      <c r="A483" s="4" t="s">
        <v>6</v>
      </c>
      <c r="B483" t="s">
        <v>98441</v>
      </c>
      <c r="C483" s="5">
        <v>45469.202222222222</v>
      </c>
      <c r="D483" s="5">
        <v>45478.209733796299</v>
      </c>
      <c r="E483">
        <f t="shared" si="8"/>
        <v>9</v>
      </c>
      <c r="F483" s="6">
        <v>45474.238043981502</v>
      </c>
    </row>
    <row r="484" spans="1:6" x14ac:dyDescent="0.25">
      <c r="A484" s="4" t="s">
        <v>6</v>
      </c>
      <c r="B484" t="s">
        <v>98442</v>
      </c>
      <c r="C484" s="5">
        <v>45474.446909722203</v>
      </c>
      <c r="D484" s="5">
        <v>45478.209837962997</v>
      </c>
      <c r="E484">
        <f t="shared" si="8"/>
        <v>4</v>
      </c>
      <c r="F484" s="6">
        <v>45474.238043981502</v>
      </c>
    </row>
    <row r="485" spans="1:6" x14ac:dyDescent="0.25">
      <c r="A485" s="4" t="s">
        <v>6</v>
      </c>
      <c r="B485" t="s">
        <v>98443</v>
      </c>
      <c r="C485" s="5">
        <v>45474.6271180556</v>
      </c>
      <c r="D485" s="5">
        <v>45478.210543981499</v>
      </c>
      <c r="E485">
        <f t="shared" si="8"/>
        <v>4</v>
      </c>
      <c r="F485" s="6">
        <v>45474.238043981502</v>
      </c>
    </row>
    <row r="486" spans="1:6" x14ac:dyDescent="0.25">
      <c r="A486" s="4" t="s">
        <v>6</v>
      </c>
      <c r="B486" t="s">
        <v>98444</v>
      </c>
      <c r="C486" s="5">
        <v>45471.239918981482</v>
      </c>
      <c r="D486" s="5">
        <v>45478.210613425901</v>
      </c>
      <c r="E486">
        <f t="shared" si="8"/>
        <v>7</v>
      </c>
      <c r="F486" s="6">
        <v>45474.238043981502</v>
      </c>
    </row>
    <row r="487" spans="1:6" x14ac:dyDescent="0.25">
      <c r="A487" s="4" t="s">
        <v>6</v>
      </c>
      <c r="B487" t="s">
        <v>98445</v>
      </c>
      <c r="C487" s="5">
        <v>45462.811944444446</v>
      </c>
      <c r="D487" s="5">
        <v>45478.210717592599</v>
      </c>
      <c r="E487">
        <f t="shared" si="8"/>
        <v>15</v>
      </c>
      <c r="F487" s="6">
        <v>45474.238043981502</v>
      </c>
    </row>
    <row r="488" spans="1:6" x14ac:dyDescent="0.25">
      <c r="A488" s="4" t="s">
        <v>6</v>
      </c>
      <c r="B488" t="s">
        <v>98446</v>
      </c>
      <c r="C488" s="5">
        <v>45462.549201388887</v>
      </c>
      <c r="D488" s="5">
        <v>45478.211273148103</v>
      </c>
      <c r="E488">
        <f t="shared" si="8"/>
        <v>16</v>
      </c>
      <c r="F488" s="6">
        <v>45474.238043981502</v>
      </c>
    </row>
    <row r="489" spans="1:6" x14ac:dyDescent="0.25">
      <c r="A489" s="4" t="s">
        <v>6</v>
      </c>
      <c r="B489" t="s">
        <v>98447</v>
      </c>
      <c r="C489" s="5">
        <v>45474.334803240701</v>
      </c>
      <c r="D489" s="5">
        <v>45478.211805555598</v>
      </c>
      <c r="E489">
        <f t="shared" si="8"/>
        <v>4</v>
      </c>
      <c r="F489" s="6">
        <v>45474.238043981502</v>
      </c>
    </row>
    <row r="490" spans="1:6" x14ac:dyDescent="0.25">
      <c r="A490" s="4" t="s">
        <v>6</v>
      </c>
      <c r="B490" t="s">
        <v>98448</v>
      </c>
      <c r="C490" s="5">
        <v>45474.628530092603</v>
      </c>
      <c r="D490" s="5">
        <v>45478.2120138889</v>
      </c>
      <c r="E490">
        <f t="shared" si="8"/>
        <v>4</v>
      </c>
      <c r="F490" s="6">
        <v>45474.238043981502</v>
      </c>
    </row>
    <row r="491" spans="1:6" x14ac:dyDescent="0.25">
      <c r="A491" s="4" t="s">
        <v>6</v>
      </c>
      <c r="B491" t="s">
        <v>98449</v>
      </c>
      <c r="C491" s="5">
        <v>45474.4227314815</v>
      </c>
      <c r="D491" s="5">
        <v>45478.212141203701</v>
      </c>
      <c r="E491">
        <f t="shared" si="8"/>
        <v>4</v>
      </c>
      <c r="F491" s="6">
        <v>45474.238043981502</v>
      </c>
    </row>
    <row r="492" spans="1:6" x14ac:dyDescent="0.25">
      <c r="A492" s="4" t="s">
        <v>6</v>
      </c>
      <c r="B492" t="s">
        <v>98450</v>
      </c>
      <c r="C492" s="5">
        <v>45469.428240740737</v>
      </c>
      <c r="D492" s="5">
        <v>45478.212673611102</v>
      </c>
      <c r="E492">
        <f t="shared" si="8"/>
        <v>9</v>
      </c>
      <c r="F492" s="6">
        <v>45474.238043981502</v>
      </c>
    </row>
    <row r="493" spans="1:6" x14ac:dyDescent="0.25">
      <c r="A493" s="4" t="s">
        <v>6</v>
      </c>
      <c r="B493" t="s">
        <v>98451</v>
      </c>
      <c r="C493" s="5">
        <v>45468.564085648148</v>
      </c>
      <c r="D493" s="5">
        <v>45478.213576388902</v>
      </c>
      <c r="E493">
        <f t="shared" si="8"/>
        <v>10</v>
      </c>
      <c r="F493" s="6">
        <v>45474.238043981502</v>
      </c>
    </row>
    <row r="494" spans="1:6" x14ac:dyDescent="0.25">
      <c r="A494" s="4" t="s">
        <v>6</v>
      </c>
      <c r="B494" t="s">
        <v>98452</v>
      </c>
      <c r="C494" s="5">
        <v>45469.460451388892</v>
      </c>
      <c r="D494" s="5">
        <v>45478.213576388902</v>
      </c>
      <c r="E494">
        <f t="shared" si="8"/>
        <v>9</v>
      </c>
      <c r="F494" s="6">
        <v>45474.238043981502</v>
      </c>
    </row>
    <row r="495" spans="1:6" x14ac:dyDescent="0.25">
      <c r="A495" s="4" t="s">
        <v>6</v>
      </c>
      <c r="B495" t="s">
        <v>98453</v>
      </c>
      <c r="C495" s="5">
        <v>45474.5108680556</v>
      </c>
      <c r="D495" s="5">
        <v>45478.214004629597</v>
      </c>
      <c r="E495">
        <f t="shared" si="8"/>
        <v>4</v>
      </c>
      <c r="F495" s="6">
        <v>45474.238043981502</v>
      </c>
    </row>
    <row r="496" spans="1:6" x14ac:dyDescent="0.25">
      <c r="A496" s="4" t="s">
        <v>6</v>
      </c>
      <c r="B496" t="s">
        <v>98454</v>
      </c>
      <c r="C496" s="5">
        <v>45463.420370370368</v>
      </c>
      <c r="D496" s="5">
        <v>45478.214074074102</v>
      </c>
      <c r="E496">
        <f t="shared" si="8"/>
        <v>15</v>
      </c>
      <c r="F496" s="6">
        <v>45474.238043981502</v>
      </c>
    </row>
    <row r="497" spans="1:6" x14ac:dyDescent="0.25">
      <c r="A497" s="4" t="s">
        <v>6</v>
      </c>
      <c r="B497" t="s">
        <v>98455</v>
      </c>
      <c r="C497" s="5">
        <v>45467.491759259261</v>
      </c>
      <c r="D497" s="5">
        <v>45478.214548611097</v>
      </c>
      <c r="E497">
        <f t="shared" si="8"/>
        <v>11</v>
      </c>
      <c r="F497" s="6">
        <v>45474.238043981502</v>
      </c>
    </row>
    <row r="498" spans="1:6" x14ac:dyDescent="0.25">
      <c r="A498" s="4" t="s">
        <v>6</v>
      </c>
      <c r="B498" t="s">
        <v>98456</v>
      </c>
      <c r="C498" s="5">
        <v>45471.220729166664</v>
      </c>
      <c r="D498" s="5">
        <v>45478.215057870402</v>
      </c>
      <c r="E498">
        <f t="shared" si="8"/>
        <v>7</v>
      </c>
      <c r="F498" s="6">
        <v>45474.238043981502</v>
      </c>
    </row>
    <row r="499" spans="1:6" x14ac:dyDescent="0.25">
      <c r="A499" s="4" t="s">
        <v>6</v>
      </c>
      <c r="B499" t="s">
        <v>98457</v>
      </c>
      <c r="C499" s="5">
        <v>45474.754039351901</v>
      </c>
      <c r="D499" s="5">
        <v>45478.215254629598</v>
      </c>
      <c r="E499">
        <f t="shared" si="8"/>
        <v>3</v>
      </c>
      <c r="F499" s="6">
        <v>45474.238043981502</v>
      </c>
    </row>
    <row r="500" spans="1:6" x14ac:dyDescent="0.25">
      <c r="A500" s="4" t="s">
        <v>6</v>
      </c>
      <c r="B500" t="s">
        <v>98458</v>
      </c>
      <c r="C500" s="5">
        <v>45323.570729166669</v>
      </c>
      <c r="D500" s="5">
        <v>45478.216388888897</v>
      </c>
      <c r="E500">
        <f t="shared" si="8"/>
        <v>155</v>
      </c>
      <c r="F500" s="6">
        <v>45474.238043981502</v>
      </c>
    </row>
    <row r="501" spans="1:6" x14ac:dyDescent="0.25">
      <c r="A501" s="4" t="s">
        <v>6</v>
      </c>
      <c r="B501" t="s">
        <v>98459</v>
      </c>
      <c r="C501" s="5">
        <v>45474.400277777801</v>
      </c>
      <c r="D501" s="5">
        <v>45478.2166782407</v>
      </c>
      <c r="E501">
        <f t="shared" si="8"/>
        <v>4</v>
      </c>
      <c r="F501" s="6">
        <v>45474.238043981502</v>
      </c>
    </row>
    <row r="502" spans="1:6" x14ac:dyDescent="0.25">
      <c r="A502" s="4" t="s">
        <v>6</v>
      </c>
      <c r="B502" t="s">
        <v>98460</v>
      </c>
      <c r="C502" s="5">
        <v>45468.571886574071</v>
      </c>
      <c r="D502" s="5">
        <v>45478.216944444401</v>
      </c>
      <c r="E502">
        <f t="shared" si="8"/>
        <v>10</v>
      </c>
      <c r="F502" s="6">
        <v>45474.238043981502</v>
      </c>
    </row>
    <row r="503" spans="1:6" x14ac:dyDescent="0.25">
      <c r="A503" s="4" t="s">
        <v>6</v>
      </c>
      <c r="B503" t="s">
        <v>98461</v>
      </c>
      <c r="C503" s="5">
        <v>45470.326215277775</v>
      </c>
      <c r="D503" s="5">
        <v>45478.217164351903</v>
      </c>
      <c r="E503">
        <f t="shared" si="8"/>
        <v>8</v>
      </c>
      <c r="F503" s="6">
        <v>45474.238043981502</v>
      </c>
    </row>
    <row r="504" spans="1:6" x14ac:dyDescent="0.25">
      <c r="A504" s="4" t="s">
        <v>6</v>
      </c>
      <c r="B504" t="s">
        <v>98462</v>
      </c>
      <c r="C504" s="5">
        <v>45462.28528935185</v>
      </c>
      <c r="D504" s="5">
        <v>45478.217361111099</v>
      </c>
      <c r="E504">
        <f t="shared" si="8"/>
        <v>16</v>
      </c>
      <c r="F504" s="6">
        <v>45474.238043981502</v>
      </c>
    </row>
    <row r="505" spans="1:6" x14ac:dyDescent="0.25">
      <c r="A505" s="4" t="s">
        <v>6</v>
      </c>
      <c r="B505" t="s">
        <v>98463</v>
      </c>
      <c r="C505" s="5">
        <v>45474.506342592598</v>
      </c>
      <c r="D505" s="5">
        <v>45478.217418981498</v>
      </c>
      <c r="E505">
        <f t="shared" si="8"/>
        <v>4</v>
      </c>
      <c r="F505" s="6">
        <v>45474.238043981502</v>
      </c>
    </row>
    <row r="506" spans="1:6" x14ac:dyDescent="0.25">
      <c r="A506" s="4" t="s">
        <v>6</v>
      </c>
      <c r="B506" t="s">
        <v>98464</v>
      </c>
      <c r="C506" s="5">
        <v>45474.782523148097</v>
      </c>
      <c r="D506" s="5">
        <v>45478.217430555596</v>
      </c>
      <c r="E506">
        <f t="shared" si="8"/>
        <v>3</v>
      </c>
      <c r="F506" s="6">
        <v>45474.238043981502</v>
      </c>
    </row>
    <row r="507" spans="1:6" x14ac:dyDescent="0.25">
      <c r="A507" s="4" t="s">
        <v>6</v>
      </c>
      <c r="B507" t="s">
        <v>98465</v>
      </c>
      <c r="C507" s="5">
        <v>45467.230150462965</v>
      </c>
      <c r="D507" s="5">
        <v>45478.218148148102</v>
      </c>
      <c r="E507">
        <f t="shared" si="8"/>
        <v>11</v>
      </c>
      <c r="F507" s="6">
        <v>45474.238043981502</v>
      </c>
    </row>
    <row r="508" spans="1:6" x14ac:dyDescent="0.25">
      <c r="A508" s="4" t="s">
        <v>6</v>
      </c>
      <c r="B508" t="s">
        <v>98466</v>
      </c>
      <c r="C508" s="5">
        <v>45465.592615740738</v>
      </c>
      <c r="D508" s="5">
        <v>45478.218229166698</v>
      </c>
      <c r="E508">
        <f t="shared" si="8"/>
        <v>13</v>
      </c>
      <c r="F508" s="6">
        <v>45474.238043981502</v>
      </c>
    </row>
    <row r="509" spans="1:6" x14ac:dyDescent="0.25">
      <c r="A509" s="4" t="s">
        <v>6</v>
      </c>
      <c r="B509" t="s">
        <v>98467</v>
      </c>
      <c r="C509" s="5">
        <v>45462.406423611108</v>
      </c>
      <c r="D509" s="5">
        <v>45478.218518518501</v>
      </c>
      <c r="E509">
        <f t="shared" si="8"/>
        <v>16</v>
      </c>
      <c r="F509" s="6">
        <v>45474.238043981502</v>
      </c>
    </row>
    <row r="510" spans="1:6" x14ac:dyDescent="0.25">
      <c r="A510" s="4" t="s">
        <v>6</v>
      </c>
      <c r="B510" t="s">
        <v>98468</v>
      </c>
      <c r="C510" s="5">
        <v>45474.550381944398</v>
      </c>
      <c r="D510" s="5">
        <v>45478.218564814801</v>
      </c>
      <c r="E510">
        <f t="shared" si="8"/>
        <v>4</v>
      </c>
      <c r="F510" s="6">
        <v>45474.238043981502</v>
      </c>
    </row>
    <row r="511" spans="1:6" x14ac:dyDescent="0.25">
      <c r="A511" s="4" t="s">
        <v>6</v>
      </c>
      <c r="B511" t="s">
        <v>98469</v>
      </c>
      <c r="C511" s="5">
        <v>45467.245891203704</v>
      </c>
      <c r="D511" s="5">
        <v>45478.218564814801</v>
      </c>
      <c r="E511">
        <f t="shared" si="8"/>
        <v>11</v>
      </c>
      <c r="F511" s="6">
        <v>45474.238043981502</v>
      </c>
    </row>
    <row r="512" spans="1:6" x14ac:dyDescent="0.25">
      <c r="A512" s="4" t="s">
        <v>6</v>
      </c>
      <c r="B512" t="s">
        <v>98470</v>
      </c>
      <c r="C512" s="5">
        <v>45468.567314814813</v>
      </c>
      <c r="D512" s="5">
        <v>45478.218935185199</v>
      </c>
      <c r="E512">
        <f t="shared" si="8"/>
        <v>10</v>
      </c>
      <c r="F512" s="6">
        <v>45474.238043981502</v>
      </c>
    </row>
    <row r="513" spans="1:6" x14ac:dyDescent="0.25">
      <c r="A513" s="4" t="s">
        <v>6</v>
      </c>
      <c r="B513" t="s">
        <v>98471</v>
      </c>
      <c r="C513" s="5">
        <v>45474.8143865741</v>
      </c>
      <c r="D513" s="5">
        <v>45478.219004629602</v>
      </c>
      <c r="E513">
        <f t="shared" si="8"/>
        <v>3</v>
      </c>
      <c r="F513" s="6">
        <v>45474.238043981502</v>
      </c>
    </row>
    <row r="514" spans="1:6" x14ac:dyDescent="0.25">
      <c r="A514" s="4" t="s">
        <v>6</v>
      </c>
      <c r="B514" t="s">
        <v>98472</v>
      </c>
      <c r="C514" s="5">
        <v>45463.497581018521</v>
      </c>
      <c r="D514" s="5">
        <v>45478.220046296301</v>
      </c>
      <c r="E514">
        <f t="shared" ref="E514:E577" si="9">ROUND(D514-C514,0)</f>
        <v>15</v>
      </c>
      <c r="F514" s="6">
        <v>45474.238043981502</v>
      </c>
    </row>
    <row r="515" spans="1:6" x14ac:dyDescent="0.25">
      <c r="A515" s="4" t="s">
        <v>6</v>
      </c>
      <c r="B515" t="s">
        <v>98473</v>
      </c>
      <c r="C515" s="5">
        <v>45474.5550925926</v>
      </c>
      <c r="D515" s="5">
        <v>45478.220115740703</v>
      </c>
      <c r="E515">
        <f t="shared" si="9"/>
        <v>4</v>
      </c>
      <c r="F515" s="6">
        <v>45474.238043981502</v>
      </c>
    </row>
    <row r="516" spans="1:6" x14ac:dyDescent="0.25">
      <c r="A516" s="4" t="s">
        <v>6</v>
      </c>
      <c r="B516" t="s">
        <v>98474</v>
      </c>
      <c r="C516" s="5">
        <v>45468.610081018516</v>
      </c>
      <c r="D516" s="5">
        <v>45478.220254629603</v>
      </c>
      <c r="E516">
        <f t="shared" si="9"/>
        <v>10</v>
      </c>
      <c r="F516" s="6">
        <v>45474.238043981502</v>
      </c>
    </row>
    <row r="517" spans="1:6" x14ac:dyDescent="0.25">
      <c r="A517" s="4" t="s">
        <v>6</v>
      </c>
      <c r="B517" t="s">
        <v>98475</v>
      </c>
      <c r="C517" s="5">
        <v>45469.306504629632</v>
      </c>
      <c r="D517" s="5">
        <v>45478.2208680556</v>
      </c>
      <c r="E517">
        <f t="shared" si="9"/>
        <v>9</v>
      </c>
      <c r="F517" s="6">
        <v>45474.238043981502</v>
      </c>
    </row>
    <row r="518" spans="1:6" x14ac:dyDescent="0.25">
      <c r="A518" s="4" t="s">
        <v>6</v>
      </c>
      <c r="B518" t="s">
        <v>98476</v>
      </c>
      <c r="C518" s="5">
        <v>45474.941446759301</v>
      </c>
      <c r="D518" s="5">
        <v>45478.221064814803</v>
      </c>
      <c r="E518">
        <f t="shared" si="9"/>
        <v>3</v>
      </c>
      <c r="F518" s="6">
        <v>45474.238043981502</v>
      </c>
    </row>
    <row r="519" spans="1:6" x14ac:dyDescent="0.25">
      <c r="A519" s="4" t="s">
        <v>6</v>
      </c>
      <c r="B519" t="s">
        <v>98477</v>
      </c>
      <c r="C519" s="5">
        <v>45469.555671296293</v>
      </c>
      <c r="D519" s="5">
        <v>45478.221238425896</v>
      </c>
      <c r="E519">
        <f t="shared" si="9"/>
        <v>9</v>
      </c>
      <c r="F519" s="6">
        <v>45474.238043981502</v>
      </c>
    </row>
    <row r="520" spans="1:6" x14ac:dyDescent="0.25">
      <c r="A520" s="4" t="s">
        <v>6</v>
      </c>
      <c r="B520" t="s">
        <v>98478</v>
      </c>
      <c r="C520" s="5">
        <v>45467.575613425928</v>
      </c>
      <c r="D520" s="5">
        <v>45478.221458333297</v>
      </c>
      <c r="E520">
        <f t="shared" si="9"/>
        <v>11</v>
      </c>
      <c r="F520" s="6">
        <v>45474.238043981502</v>
      </c>
    </row>
    <row r="521" spans="1:6" x14ac:dyDescent="0.25">
      <c r="A521" s="4" t="s">
        <v>6</v>
      </c>
      <c r="B521" t="s">
        <v>98479</v>
      </c>
      <c r="C521" s="5">
        <v>45462.797511574077</v>
      </c>
      <c r="D521" s="5">
        <v>45478.221898148098</v>
      </c>
      <c r="E521">
        <f t="shared" si="9"/>
        <v>15</v>
      </c>
      <c r="F521" s="6">
        <v>45474.238043981502</v>
      </c>
    </row>
    <row r="522" spans="1:6" x14ac:dyDescent="0.25">
      <c r="A522" s="4" t="s">
        <v>6</v>
      </c>
      <c r="B522" t="s">
        <v>98480</v>
      </c>
      <c r="C522" s="5">
        <v>45475.551273148201</v>
      </c>
      <c r="D522" s="5">
        <v>45478.222546296303</v>
      </c>
      <c r="E522">
        <f t="shared" si="9"/>
        <v>3</v>
      </c>
      <c r="F522" s="6">
        <v>45474.238043981502</v>
      </c>
    </row>
    <row r="523" spans="1:6" x14ac:dyDescent="0.25">
      <c r="A523" s="4" t="s">
        <v>6</v>
      </c>
      <c r="B523" t="s">
        <v>98481</v>
      </c>
      <c r="C523" s="5">
        <v>45474.561273148101</v>
      </c>
      <c r="D523" s="5">
        <v>45478.222673611097</v>
      </c>
      <c r="E523">
        <f t="shared" si="9"/>
        <v>4</v>
      </c>
      <c r="F523" s="6">
        <v>45474.238043981502</v>
      </c>
    </row>
    <row r="524" spans="1:6" x14ac:dyDescent="0.25">
      <c r="A524" s="4" t="s">
        <v>6</v>
      </c>
      <c r="B524" t="s">
        <v>98482</v>
      </c>
      <c r="C524" s="5">
        <v>45475.557141203702</v>
      </c>
      <c r="D524" s="5">
        <v>45478.223518518498</v>
      </c>
      <c r="E524">
        <f t="shared" si="9"/>
        <v>3</v>
      </c>
      <c r="F524" s="6">
        <v>45474.238043981502</v>
      </c>
    </row>
    <row r="525" spans="1:6" x14ac:dyDescent="0.25">
      <c r="A525" s="4" t="s">
        <v>6</v>
      </c>
      <c r="B525" t="s">
        <v>98483</v>
      </c>
      <c r="C525" s="5">
        <v>45475.326759259297</v>
      </c>
      <c r="D525" s="5">
        <v>45478.223900463003</v>
      </c>
      <c r="E525">
        <f t="shared" si="9"/>
        <v>3</v>
      </c>
      <c r="F525" s="6">
        <v>45474.238043981502</v>
      </c>
    </row>
    <row r="526" spans="1:6" x14ac:dyDescent="0.25">
      <c r="A526" s="4" t="s">
        <v>6</v>
      </c>
      <c r="B526" t="s">
        <v>98484</v>
      </c>
      <c r="C526" s="5">
        <v>45469.577523148146</v>
      </c>
      <c r="D526" s="5">
        <v>45478.224398148202</v>
      </c>
      <c r="E526">
        <f t="shared" si="9"/>
        <v>9</v>
      </c>
      <c r="F526" s="6">
        <v>45474.238043981502</v>
      </c>
    </row>
    <row r="527" spans="1:6" x14ac:dyDescent="0.25">
      <c r="A527" s="4" t="s">
        <v>6</v>
      </c>
      <c r="B527" t="s">
        <v>98485</v>
      </c>
      <c r="C527" s="5">
        <v>45475.593680555598</v>
      </c>
      <c r="D527" s="5">
        <v>45478.224999999999</v>
      </c>
      <c r="E527">
        <f t="shared" si="9"/>
        <v>3</v>
      </c>
      <c r="F527" s="6">
        <v>45474.238043981502</v>
      </c>
    </row>
    <row r="528" spans="1:6" x14ac:dyDescent="0.25">
      <c r="A528" s="4" t="s">
        <v>6</v>
      </c>
      <c r="B528" t="s">
        <v>98486</v>
      </c>
      <c r="C528" s="5">
        <v>45474.568668981497</v>
      </c>
      <c r="D528" s="5">
        <v>45478.2250347222</v>
      </c>
      <c r="E528">
        <f t="shared" si="9"/>
        <v>4</v>
      </c>
      <c r="F528" s="6">
        <v>45474.238043981502</v>
      </c>
    </row>
    <row r="529" spans="1:6" x14ac:dyDescent="0.25">
      <c r="A529" s="4" t="s">
        <v>6</v>
      </c>
      <c r="B529" t="s">
        <v>98487</v>
      </c>
      <c r="C529" s="5">
        <v>45475.550208333298</v>
      </c>
      <c r="D529" s="5">
        <v>45478.226087962998</v>
      </c>
      <c r="E529">
        <f t="shared" si="9"/>
        <v>3</v>
      </c>
      <c r="F529" s="6">
        <v>45474.238043981502</v>
      </c>
    </row>
    <row r="530" spans="1:6" x14ac:dyDescent="0.25">
      <c r="A530" s="4" t="s">
        <v>6</v>
      </c>
      <c r="B530" t="s">
        <v>98488</v>
      </c>
      <c r="C530" s="5">
        <v>45475.600972222201</v>
      </c>
      <c r="D530" s="5">
        <v>45478.22625</v>
      </c>
      <c r="E530">
        <f t="shared" si="9"/>
        <v>3</v>
      </c>
      <c r="F530" s="6">
        <v>45474.238043981502</v>
      </c>
    </row>
    <row r="531" spans="1:6" x14ac:dyDescent="0.25">
      <c r="A531" s="4" t="s">
        <v>6</v>
      </c>
      <c r="B531" t="s">
        <v>98489</v>
      </c>
      <c r="C531" s="5">
        <v>45474.488796296297</v>
      </c>
      <c r="D531" s="5">
        <v>45478.226446759298</v>
      </c>
      <c r="E531">
        <f t="shared" si="9"/>
        <v>4</v>
      </c>
      <c r="F531" s="6">
        <v>45474.238043981502</v>
      </c>
    </row>
    <row r="532" spans="1:6" x14ac:dyDescent="0.25">
      <c r="A532" s="4" t="s">
        <v>6</v>
      </c>
      <c r="B532" t="s">
        <v>98490</v>
      </c>
      <c r="C532" s="5">
        <v>45468.409062500003</v>
      </c>
      <c r="D532" s="5">
        <v>45478.227118055598</v>
      </c>
      <c r="E532">
        <f t="shared" si="9"/>
        <v>10</v>
      </c>
      <c r="F532" s="6">
        <v>45474.238043981502</v>
      </c>
    </row>
    <row r="533" spans="1:6" x14ac:dyDescent="0.25">
      <c r="A533" s="4" t="s">
        <v>6</v>
      </c>
      <c r="B533" t="s">
        <v>98491</v>
      </c>
      <c r="C533" s="5">
        <v>45475.316493055601</v>
      </c>
      <c r="D533" s="5">
        <v>45478.227245370399</v>
      </c>
      <c r="E533">
        <f t="shared" si="9"/>
        <v>3</v>
      </c>
      <c r="F533" s="6">
        <v>45474.238043981502</v>
      </c>
    </row>
    <row r="534" spans="1:6" x14ac:dyDescent="0.25">
      <c r="A534" s="4" t="s">
        <v>6</v>
      </c>
      <c r="B534" t="s">
        <v>98492</v>
      </c>
      <c r="C534" s="5">
        <v>45475.603692129604</v>
      </c>
      <c r="D534" s="5">
        <v>45478.227789351899</v>
      </c>
      <c r="E534">
        <f t="shared" si="9"/>
        <v>3</v>
      </c>
      <c r="F534" s="6">
        <v>45474.238043981502</v>
      </c>
    </row>
    <row r="535" spans="1:6" x14ac:dyDescent="0.25">
      <c r="A535" s="4" t="s">
        <v>6</v>
      </c>
      <c r="B535" t="s">
        <v>98493</v>
      </c>
      <c r="C535" s="5">
        <v>45475.314606481501</v>
      </c>
      <c r="D535" s="5">
        <v>45478.228738425903</v>
      </c>
      <c r="E535">
        <f t="shared" si="9"/>
        <v>3</v>
      </c>
      <c r="F535" s="6">
        <v>45474.238043981502</v>
      </c>
    </row>
    <row r="536" spans="1:6" x14ac:dyDescent="0.25">
      <c r="A536" s="4" t="s">
        <v>6</v>
      </c>
      <c r="B536" t="s">
        <v>98494</v>
      </c>
      <c r="C536" s="5">
        <v>45475.600115740701</v>
      </c>
      <c r="D536" s="5">
        <v>45478.229212963</v>
      </c>
      <c r="E536">
        <f t="shared" si="9"/>
        <v>3</v>
      </c>
      <c r="F536" s="6">
        <v>45474.238043981502</v>
      </c>
    </row>
    <row r="537" spans="1:6" x14ac:dyDescent="0.25">
      <c r="A537" s="4" t="s">
        <v>6</v>
      </c>
      <c r="B537" t="s">
        <v>98495</v>
      </c>
      <c r="C537" s="5">
        <v>45442.341504629629</v>
      </c>
      <c r="D537" s="5">
        <v>45478.229328703703</v>
      </c>
      <c r="E537">
        <f t="shared" si="9"/>
        <v>36</v>
      </c>
      <c r="F537" s="6">
        <v>45474.238043981502</v>
      </c>
    </row>
    <row r="538" spans="1:6" x14ac:dyDescent="0.25">
      <c r="A538" s="4" t="s">
        <v>6</v>
      </c>
      <c r="B538" t="s">
        <v>98496</v>
      </c>
      <c r="C538" s="5">
        <v>45475.294594907398</v>
      </c>
      <c r="D538" s="5">
        <v>45478.229444444398</v>
      </c>
      <c r="E538">
        <f t="shared" si="9"/>
        <v>3</v>
      </c>
      <c r="F538" s="6">
        <v>45474.238043981502</v>
      </c>
    </row>
    <row r="539" spans="1:6" x14ac:dyDescent="0.25">
      <c r="A539" s="4" t="s">
        <v>6</v>
      </c>
      <c r="B539" t="s">
        <v>98497</v>
      </c>
      <c r="C539" s="5">
        <v>45468.626967592594</v>
      </c>
      <c r="D539" s="5">
        <v>45478.229895833298</v>
      </c>
      <c r="E539">
        <f t="shared" si="9"/>
        <v>10</v>
      </c>
      <c r="F539" s="6">
        <v>45474.238043981502</v>
      </c>
    </row>
    <row r="540" spans="1:6" x14ac:dyDescent="0.25">
      <c r="A540" s="4" t="s">
        <v>6</v>
      </c>
      <c r="B540" t="s">
        <v>98498</v>
      </c>
      <c r="C540" s="5">
        <v>45475.608842592599</v>
      </c>
      <c r="D540" s="5">
        <v>45478.231064814798</v>
      </c>
      <c r="E540">
        <f t="shared" si="9"/>
        <v>3</v>
      </c>
      <c r="F540" s="6">
        <v>45474.238043981502</v>
      </c>
    </row>
    <row r="541" spans="1:6" x14ac:dyDescent="0.25">
      <c r="A541" s="4" t="s">
        <v>6</v>
      </c>
      <c r="B541" t="s">
        <v>98499</v>
      </c>
      <c r="C541" s="5">
        <v>45467.510821759257</v>
      </c>
      <c r="D541" s="5">
        <v>45478.231863425899</v>
      </c>
      <c r="E541">
        <f t="shared" si="9"/>
        <v>11</v>
      </c>
      <c r="F541" s="6">
        <v>45474.238043981502</v>
      </c>
    </row>
    <row r="542" spans="1:6" x14ac:dyDescent="0.25">
      <c r="A542" s="4" t="s">
        <v>6</v>
      </c>
      <c r="B542" t="s">
        <v>98500</v>
      </c>
      <c r="C542" s="5">
        <v>45470.618125000001</v>
      </c>
      <c r="D542" s="5">
        <v>45478.232997685198</v>
      </c>
      <c r="E542">
        <f t="shared" si="9"/>
        <v>8</v>
      </c>
      <c r="F542" s="6">
        <v>45474.238043981502</v>
      </c>
    </row>
    <row r="543" spans="1:6" x14ac:dyDescent="0.25">
      <c r="A543" s="4" t="s">
        <v>6</v>
      </c>
      <c r="B543" t="s">
        <v>98501</v>
      </c>
      <c r="C543" s="5">
        <v>45440.466932870368</v>
      </c>
      <c r="D543" s="5">
        <v>45478.233009259297</v>
      </c>
      <c r="E543">
        <f t="shared" si="9"/>
        <v>38</v>
      </c>
      <c r="F543" s="6">
        <v>45474.238043981502</v>
      </c>
    </row>
    <row r="544" spans="1:6" x14ac:dyDescent="0.25">
      <c r="A544" s="4" t="s">
        <v>6</v>
      </c>
      <c r="B544" t="s">
        <v>98502</v>
      </c>
      <c r="C544" s="5">
        <v>45467.322060185186</v>
      </c>
      <c r="D544" s="5">
        <v>45478.234131944402</v>
      </c>
      <c r="E544">
        <f t="shared" si="9"/>
        <v>11</v>
      </c>
      <c r="F544" s="6">
        <v>45474.238043981502</v>
      </c>
    </row>
    <row r="545" spans="1:6" x14ac:dyDescent="0.25">
      <c r="A545" s="4" t="s">
        <v>6</v>
      </c>
      <c r="B545" t="s">
        <v>98503</v>
      </c>
      <c r="C545" s="5">
        <v>45467.396192129629</v>
      </c>
      <c r="D545" s="5">
        <v>45478.234571759298</v>
      </c>
      <c r="E545">
        <f t="shared" si="9"/>
        <v>11</v>
      </c>
      <c r="F545" s="6">
        <v>45474.238043981502</v>
      </c>
    </row>
    <row r="546" spans="1:6" x14ac:dyDescent="0.25">
      <c r="A546" s="4" t="s">
        <v>6</v>
      </c>
      <c r="B546" t="s">
        <v>98504</v>
      </c>
      <c r="C546" s="5">
        <v>45469.268078703702</v>
      </c>
      <c r="D546" s="5">
        <v>45478.238958333299</v>
      </c>
      <c r="E546">
        <f t="shared" si="9"/>
        <v>9</v>
      </c>
      <c r="F546" s="6">
        <v>45474.238043981502</v>
      </c>
    </row>
    <row r="547" spans="1:6" x14ac:dyDescent="0.25">
      <c r="A547" s="4" t="s">
        <v>6</v>
      </c>
      <c r="B547" t="s">
        <v>98505</v>
      </c>
      <c r="C547" s="5">
        <v>45469.546909722223</v>
      </c>
      <c r="D547" s="5">
        <v>45478.239050925898</v>
      </c>
      <c r="E547">
        <f t="shared" si="9"/>
        <v>9</v>
      </c>
      <c r="F547" s="6">
        <v>45474.238043981502</v>
      </c>
    </row>
    <row r="548" spans="1:6" x14ac:dyDescent="0.25">
      <c r="A548" s="4" t="s">
        <v>6</v>
      </c>
      <c r="B548" t="s">
        <v>98506</v>
      </c>
      <c r="C548" s="5">
        <v>45463.740543981483</v>
      </c>
      <c r="D548" s="5">
        <v>45478.240416666697</v>
      </c>
      <c r="E548">
        <f t="shared" si="9"/>
        <v>14</v>
      </c>
      <c r="F548" s="6">
        <v>45474.238043981502</v>
      </c>
    </row>
    <row r="549" spans="1:6" x14ac:dyDescent="0.25">
      <c r="A549" s="4" t="s">
        <v>6</v>
      </c>
      <c r="B549" t="s">
        <v>98507</v>
      </c>
      <c r="C549" s="5">
        <v>45468.383240740739</v>
      </c>
      <c r="D549" s="5">
        <v>45478.245150463001</v>
      </c>
      <c r="E549">
        <f t="shared" si="9"/>
        <v>10</v>
      </c>
      <c r="F549" s="6">
        <v>45474.238043981502</v>
      </c>
    </row>
    <row r="550" spans="1:6" x14ac:dyDescent="0.25">
      <c r="A550" s="4" t="s">
        <v>6</v>
      </c>
      <c r="B550" t="s">
        <v>98508</v>
      </c>
      <c r="C550" s="5">
        <v>45463.648518518516</v>
      </c>
      <c r="D550" s="5">
        <v>45478.246099536998</v>
      </c>
      <c r="E550">
        <f t="shared" si="9"/>
        <v>15</v>
      </c>
      <c r="F550" s="6">
        <v>45474.238043981502</v>
      </c>
    </row>
    <row r="551" spans="1:6" x14ac:dyDescent="0.25">
      <c r="A551" s="4" t="s">
        <v>6</v>
      </c>
      <c r="B551" t="s">
        <v>98509</v>
      </c>
      <c r="C551" s="5">
        <v>45464.273668981485</v>
      </c>
      <c r="D551" s="5">
        <v>45478.2480671296</v>
      </c>
      <c r="E551">
        <f t="shared" si="9"/>
        <v>14</v>
      </c>
      <c r="F551" s="6">
        <v>45474.238043981502</v>
      </c>
    </row>
    <row r="552" spans="1:6" x14ac:dyDescent="0.25">
      <c r="A552" s="4" t="s">
        <v>6</v>
      </c>
      <c r="B552" t="s">
        <v>98510</v>
      </c>
      <c r="C552" s="5">
        <v>45469.211446759262</v>
      </c>
      <c r="D552" s="5">
        <v>45478.2506712963</v>
      </c>
      <c r="E552">
        <f t="shared" si="9"/>
        <v>9</v>
      </c>
      <c r="F552" s="6">
        <v>45474.238043981502</v>
      </c>
    </row>
    <row r="553" spans="1:6" x14ac:dyDescent="0.25">
      <c r="A553" s="4" t="s">
        <v>6</v>
      </c>
      <c r="B553" t="s">
        <v>98511</v>
      </c>
      <c r="C553" s="5">
        <v>45464.292500000003</v>
      </c>
      <c r="D553" s="5">
        <v>45478.254895833299</v>
      </c>
      <c r="E553">
        <f t="shared" si="9"/>
        <v>14</v>
      </c>
      <c r="F553" s="6">
        <v>45474.238043981502</v>
      </c>
    </row>
    <row r="554" spans="1:6" x14ac:dyDescent="0.25">
      <c r="A554" s="4" t="s">
        <v>6</v>
      </c>
      <c r="B554" t="s">
        <v>98512</v>
      </c>
      <c r="C554" s="5">
        <v>45470.429722222223</v>
      </c>
      <c r="D554" s="5">
        <v>45478.255555555603</v>
      </c>
      <c r="E554">
        <f t="shared" si="9"/>
        <v>8</v>
      </c>
      <c r="F554" s="6">
        <v>45474.238043981502</v>
      </c>
    </row>
    <row r="555" spans="1:6" x14ac:dyDescent="0.25">
      <c r="A555" s="4" t="s">
        <v>6</v>
      </c>
      <c r="B555" t="s">
        <v>98513</v>
      </c>
      <c r="C555" s="5">
        <v>45471.182557870372</v>
      </c>
      <c r="D555" s="5">
        <v>45478.257164351897</v>
      </c>
      <c r="E555">
        <f t="shared" si="9"/>
        <v>7</v>
      </c>
      <c r="F555" s="6">
        <v>45474.238043981502</v>
      </c>
    </row>
    <row r="556" spans="1:6" x14ac:dyDescent="0.25">
      <c r="A556" s="4" t="s">
        <v>6</v>
      </c>
      <c r="B556" t="s">
        <v>98514</v>
      </c>
      <c r="C556" s="5">
        <v>45464.206875000003</v>
      </c>
      <c r="D556" s="5">
        <v>45478.259988425903</v>
      </c>
      <c r="E556">
        <f t="shared" si="9"/>
        <v>14</v>
      </c>
      <c r="F556" s="6">
        <v>45474.238043981502</v>
      </c>
    </row>
    <row r="557" spans="1:6" x14ac:dyDescent="0.25">
      <c r="A557" s="4" t="s">
        <v>6</v>
      </c>
      <c r="B557" t="s">
        <v>98515</v>
      </c>
      <c r="C557" s="5">
        <v>45469.321122685185</v>
      </c>
      <c r="D557" s="5">
        <v>45478.260694444398</v>
      </c>
      <c r="E557">
        <f t="shared" si="9"/>
        <v>9</v>
      </c>
      <c r="F557" s="6">
        <v>45474.238043981502</v>
      </c>
    </row>
    <row r="558" spans="1:6" x14ac:dyDescent="0.25">
      <c r="A558" s="4" t="s">
        <v>6</v>
      </c>
      <c r="B558" t="s">
        <v>98516</v>
      </c>
      <c r="C558" s="5">
        <v>45468.46802083333</v>
      </c>
      <c r="D558" s="5">
        <v>45478.265810185199</v>
      </c>
      <c r="E558">
        <f t="shared" si="9"/>
        <v>10</v>
      </c>
      <c r="F558" s="6">
        <v>45474.238043981502</v>
      </c>
    </row>
    <row r="559" spans="1:6" x14ac:dyDescent="0.25">
      <c r="A559" s="4" t="s">
        <v>6</v>
      </c>
      <c r="B559" t="s">
        <v>98517</v>
      </c>
      <c r="C559" s="5">
        <v>45350.487951388888</v>
      </c>
      <c r="D559" s="5">
        <v>45478.285833333299</v>
      </c>
      <c r="E559">
        <f t="shared" si="9"/>
        <v>128</v>
      </c>
      <c r="F559" s="6">
        <v>45474.238043981502</v>
      </c>
    </row>
    <row r="560" spans="1:6" x14ac:dyDescent="0.25">
      <c r="A560" s="4" t="s">
        <v>6</v>
      </c>
      <c r="B560" t="s">
        <v>98518</v>
      </c>
      <c r="C560" s="5">
        <v>45463.665347222224</v>
      </c>
      <c r="D560" s="5">
        <v>45478.289340277799</v>
      </c>
      <c r="E560">
        <f t="shared" si="9"/>
        <v>15</v>
      </c>
      <c r="F560" s="6">
        <v>45474.238043981502</v>
      </c>
    </row>
    <row r="561" spans="1:6" x14ac:dyDescent="0.25">
      <c r="A561" s="4" t="s">
        <v>6</v>
      </c>
      <c r="B561" t="s">
        <v>98519</v>
      </c>
      <c r="C561" s="5">
        <v>45469.482581018521</v>
      </c>
      <c r="D561" s="5">
        <v>45478.305729166699</v>
      </c>
      <c r="E561">
        <f t="shared" si="9"/>
        <v>9</v>
      </c>
      <c r="F561" s="6">
        <v>45474.238043981502</v>
      </c>
    </row>
    <row r="562" spans="1:6" x14ac:dyDescent="0.25">
      <c r="A562" s="4" t="s">
        <v>6</v>
      </c>
      <c r="B562" t="s">
        <v>98520</v>
      </c>
      <c r="C562" s="5">
        <v>45464.228275462963</v>
      </c>
      <c r="D562" s="5">
        <v>45478.338043981501</v>
      </c>
      <c r="E562">
        <f t="shared" si="9"/>
        <v>14</v>
      </c>
      <c r="F562" s="6">
        <v>45474.238043981502</v>
      </c>
    </row>
    <row r="563" spans="1:6" x14ac:dyDescent="0.25">
      <c r="A563" s="4" t="s">
        <v>6</v>
      </c>
      <c r="B563" t="s">
        <v>98521</v>
      </c>
      <c r="C563" s="5">
        <v>45468.404652777775</v>
      </c>
      <c r="D563" s="5">
        <v>45478.348043981503</v>
      </c>
      <c r="E563">
        <f t="shared" si="9"/>
        <v>10</v>
      </c>
      <c r="F563" s="6">
        <v>45474.238043981502</v>
      </c>
    </row>
    <row r="564" spans="1:6" x14ac:dyDescent="0.25">
      <c r="A564" s="4" t="s">
        <v>6</v>
      </c>
      <c r="B564" t="s">
        <v>98522</v>
      </c>
      <c r="C564" s="5">
        <v>45463.569537037038</v>
      </c>
      <c r="D564" s="5">
        <v>45478.3599189815</v>
      </c>
      <c r="E564">
        <f t="shared" si="9"/>
        <v>15</v>
      </c>
      <c r="F564" s="6">
        <v>45474.238043981502</v>
      </c>
    </row>
    <row r="565" spans="1:6" x14ac:dyDescent="0.25">
      <c r="A565" s="4" t="s">
        <v>6</v>
      </c>
      <c r="B565" t="s">
        <v>98523</v>
      </c>
      <c r="C565" s="5">
        <v>45447.227743055555</v>
      </c>
      <c r="D565" s="5">
        <v>45478.486319444397</v>
      </c>
      <c r="E565">
        <f t="shared" si="9"/>
        <v>31</v>
      </c>
      <c r="F565" s="6">
        <v>45474.238043981502</v>
      </c>
    </row>
    <row r="566" spans="1:6" x14ac:dyDescent="0.25">
      <c r="A566" s="4" t="s">
        <v>6</v>
      </c>
      <c r="B566" t="s">
        <v>98524</v>
      </c>
      <c r="C566" s="5">
        <v>45475.620775463001</v>
      </c>
      <c r="D566" s="5">
        <v>45481.195486111101</v>
      </c>
      <c r="E566">
        <f t="shared" si="9"/>
        <v>6</v>
      </c>
      <c r="F566" s="6">
        <v>45474.238043981502</v>
      </c>
    </row>
    <row r="567" spans="1:6" x14ac:dyDescent="0.25">
      <c r="A567" s="4" t="s">
        <v>6</v>
      </c>
      <c r="B567" t="s">
        <v>98525</v>
      </c>
      <c r="C567" s="5">
        <v>45470.501689814817</v>
      </c>
      <c r="D567" s="5">
        <v>45481.196087962999</v>
      </c>
      <c r="E567">
        <f t="shared" si="9"/>
        <v>11</v>
      </c>
      <c r="F567" s="6">
        <v>45474.238043981502</v>
      </c>
    </row>
    <row r="568" spans="1:6" x14ac:dyDescent="0.25">
      <c r="A568" s="4" t="s">
        <v>6</v>
      </c>
      <c r="B568" t="s">
        <v>98526</v>
      </c>
      <c r="C568" s="5">
        <v>45464.249837962961</v>
      </c>
      <c r="D568" s="5">
        <v>45481.197476851798</v>
      </c>
      <c r="E568">
        <f t="shared" si="9"/>
        <v>17</v>
      </c>
      <c r="F568" s="6">
        <v>45474.238043981502</v>
      </c>
    </row>
    <row r="569" spans="1:6" x14ac:dyDescent="0.25">
      <c r="A569" s="4" t="s">
        <v>6</v>
      </c>
      <c r="B569" t="s">
        <v>98527</v>
      </c>
      <c r="C569" s="5">
        <v>45475.620451388902</v>
      </c>
      <c r="D569" s="5">
        <v>45481.198912036998</v>
      </c>
      <c r="E569">
        <f t="shared" si="9"/>
        <v>6</v>
      </c>
      <c r="F569" s="6">
        <v>45474.238043981502</v>
      </c>
    </row>
    <row r="570" spans="1:6" x14ac:dyDescent="0.25">
      <c r="A570" s="4" t="s">
        <v>6</v>
      </c>
      <c r="B570" t="s">
        <v>98528</v>
      </c>
      <c r="C570" s="5">
        <v>45450.450023148151</v>
      </c>
      <c r="D570" s="5">
        <v>45481.200231481504</v>
      </c>
      <c r="E570">
        <f t="shared" si="9"/>
        <v>31</v>
      </c>
      <c r="F570" s="6">
        <v>45474.238043981502</v>
      </c>
    </row>
    <row r="571" spans="1:6" x14ac:dyDescent="0.25">
      <c r="A571" s="4" t="s">
        <v>6</v>
      </c>
      <c r="B571" t="s">
        <v>98529</v>
      </c>
      <c r="C571" s="5">
        <v>45454.220682870371</v>
      </c>
      <c r="D571" s="5">
        <v>45481.200300925899</v>
      </c>
      <c r="E571">
        <f t="shared" si="9"/>
        <v>27</v>
      </c>
      <c r="F571" s="6">
        <v>45474.238043981502</v>
      </c>
    </row>
    <row r="572" spans="1:6" x14ac:dyDescent="0.25">
      <c r="A572" s="4" t="s">
        <v>6</v>
      </c>
      <c r="B572" t="s">
        <v>98530</v>
      </c>
      <c r="C572" s="5">
        <v>45475.053506944401</v>
      </c>
      <c r="D572" s="5">
        <v>45481.200798611098</v>
      </c>
      <c r="E572">
        <f t="shared" si="9"/>
        <v>6</v>
      </c>
      <c r="F572" s="6">
        <v>45474.238043981502</v>
      </c>
    </row>
    <row r="573" spans="1:6" x14ac:dyDescent="0.25">
      <c r="A573" s="4" t="s">
        <v>6</v>
      </c>
      <c r="B573" t="s">
        <v>98531</v>
      </c>
      <c r="C573" s="5">
        <v>45469.495972222219</v>
      </c>
      <c r="D573" s="5">
        <v>45481.200810185197</v>
      </c>
      <c r="E573">
        <f t="shared" si="9"/>
        <v>12</v>
      </c>
      <c r="F573" s="6">
        <v>45474.238043981502</v>
      </c>
    </row>
    <row r="574" spans="1:6" x14ac:dyDescent="0.25">
      <c r="A574" s="4" t="s">
        <v>6</v>
      </c>
      <c r="B574" t="s">
        <v>98532</v>
      </c>
      <c r="C574" s="5">
        <v>45467.573217592595</v>
      </c>
      <c r="D574" s="5">
        <v>45481.201655092598</v>
      </c>
      <c r="E574">
        <f t="shared" si="9"/>
        <v>14</v>
      </c>
      <c r="F574" s="6">
        <v>45474.238043981502</v>
      </c>
    </row>
    <row r="575" spans="1:6" x14ac:dyDescent="0.25">
      <c r="A575" s="4" t="s">
        <v>6</v>
      </c>
      <c r="B575" t="s">
        <v>98533</v>
      </c>
      <c r="C575" s="5">
        <v>45469.439629629633</v>
      </c>
      <c r="D575" s="5">
        <v>45481.202430555597</v>
      </c>
      <c r="E575">
        <f t="shared" si="9"/>
        <v>12</v>
      </c>
      <c r="F575" s="6">
        <v>45474.238043981502</v>
      </c>
    </row>
    <row r="576" spans="1:6" x14ac:dyDescent="0.25">
      <c r="A576" s="4" t="s">
        <v>6</v>
      </c>
      <c r="B576" t="s">
        <v>98534</v>
      </c>
      <c r="C576" s="5">
        <v>45425.471331018518</v>
      </c>
      <c r="D576" s="5">
        <v>45481.2033912037</v>
      </c>
      <c r="E576">
        <f t="shared" si="9"/>
        <v>56</v>
      </c>
      <c r="F576" s="6">
        <v>45474.238043981502</v>
      </c>
    </row>
    <row r="577" spans="1:6" x14ac:dyDescent="0.25">
      <c r="A577" s="4" t="s">
        <v>6</v>
      </c>
      <c r="B577" t="s">
        <v>98535</v>
      </c>
      <c r="C577" s="5">
        <v>45475.473912037</v>
      </c>
      <c r="D577" s="5">
        <v>45481.2040277778</v>
      </c>
      <c r="E577">
        <f t="shared" si="9"/>
        <v>6</v>
      </c>
      <c r="F577" s="6">
        <v>45474.238043981502</v>
      </c>
    </row>
    <row r="578" spans="1:6" x14ac:dyDescent="0.25">
      <c r="A578" s="4" t="s">
        <v>6</v>
      </c>
      <c r="B578" t="s">
        <v>98536</v>
      </c>
      <c r="C578" s="5">
        <v>45474.605243055601</v>
      </c>
      <c r="D578" s="5">
        <v>45481.2051041667</v>
      </c>
      <c r="E578">
        <f t="shared" ref="E578:E641" si="10">ROUND(D578-C578,0)</f>
        <v>7</v>
      </c>
      <c r="F578" s="6">
        <v>45474.238043981502</v>
      </c>
    </row>
    <row r="579" spans="1:6" x14ac:dyDescent="0.25">
      <c r="A579" s="4" t="s">
        <v>6</v>
      </c>
      <c r="B579" t="s">
        <v>98537</v>
      </c>
      <c r="C579" s="5">
        <v>45475.494247685201</v>
      </c>
      <c r="D579" s="5">
        <v>45481.205185185201</v>
      </c>
      <c r="E579">
        <f t="shared" si="10"/>
        <v>6</v>
      </c>
      <c r="F579" s="6">
        <v>45474.238043981502</v>
      </c>
    </row>
    <row r="580" spans="1:6" x14ac:dyDescent="0.25">
      <c r="A580" s="4" t="s">
        <v>6</v>
      </c>
      <c r="B580" t="s">
        <v>98538</v>
      </c>
      <c r="C580" s="5">
        <v>45475.626458333303</v>
      </c>
      <c r="D580" s="5">
        <v>45481.205682870401</v>
      </c>
      <c r="E580">
        <f t="shared" si="10"/>
        <v>6</v>
      </c>
      <c r="F580" s="6">
        <v>45474.238043981502</v>
      </c>
    </row>
    <row r="581" spans="1:6" x14ac:dyDescent="0.25">
      <c r="A581" s="4" t="s">
        <v>6</v>
      </c>
      <c r="B581" t="s">
        <v>98539</v>
      </c>
      <c r="C581" s="5">
        <v>45471.42628472222</v>
      </c>
      <c r="D581" s="5">
        <v>45481.205810185202</v>
      </c>
      <c r="E581">
        <f t="shared" si="10"/>
        <v>10</v>
      </c>
      <c r="F581" s="6">
        <v>45474.238043981502</v>
      </c>
    </row>
    <row r="582" spans="1:6" x14ac:dyDescent="0.25">
      <c r="A582" s="4" t="s">
        <v>6</v>
      </c>
      <c r="B582" t="s">
        <v>98540</v>
      </c>
      <c r="C582" s="5">
        <v>45471.522812499999</v>
      </c>
      <c r="D582" s="5">
        <v>45481.206631944398</v>
      </c>
      <c r="E582">
        <f t="shared" si="10"/>
        <v>10</v>
      </c>
      <c r="F582" s="6">
        <v>45474.238043981502</v>
      </c>
    </row>
    <row r="583" spans="1:6" x14ac:dyDescent="0.25">
      <c r="A583" s="4" t="s">
        <v>6</v>
      </c>
      <c r="B583" t="s">
        <v>98541</v>
      </c>
      <c r="C583" s="5">
        <v>45471.243715277778</v>
      </c>
      <c r="D583" s="5">
        <v>45481.207974536999</v>
      </c>
      <c r="E583">
        <f t="shared" si="10"/>
        <v>10</v>
      </c>
      <c r="F583" s="6">
        <v>45474.238043981502</v>
      </c>
    </row>
    <row r="584" spans="1:6" x14ac:dyDescent="0.25">
      <c r="A584" s="4" t="s">
        <v>6</v>
      </c>
      <c r="B584" t="s">
        <v>98542</v>
      </c>
      <c r="C584" s="5">
        <v>45470.40556712963</v>
      </c>
      <c r="D584" s="5">
        <v>45481.208217592597</v>
      </c>
      <c r="E584">
        <f t="shared" si="10"/>
        <v>11</v>
      </c>
      <c r="F584" s="6">
        <v>45474.238043981502</v>
      </c>
    </row>
    <row r="585" spans="1:6" x14ac:dyDescent="0.25">
      <c r="A585" s="4" t="s">
        <v>6</v>
      </c>
      <c r="B585" t="s">
        <v>98543</v>
      </c>
      <c r="C585" s="5">
        <v>45474.262581018498</v>
      </c>
      <c r="D585" s="5">
        <v>45481.208634259303</v>
      </c>
      <c r="E585">
        <f t="shared" si="10"/>
        <v>7</v>
      </c>
      <c r="F585" s="6">
        <v>45474.238043981502</v>
      </c>
    </row>
    <row r="586" spans="1:6" x14ac:dyDescent="0.25">
      <c r="A586" s="4" t="s">
        <v>6</v>
      </c>
      <c r="B586" t="s">
        <v>98544</v>
      </c>
      <c r="C586" s="5">
        <v>45471.423472222225</v>
      </c>
      <c r="D586" s="5">
        <v>45481.2100810185</v>
      </c>
      <c r="E586">
        <f t="shared" si="10"/>
        <v>10</v>
      </c>
      <c r="F586" s="6">
        <v>45474.238043981502</v>
      </c>
    </row>
    <row r="587" spans="1:6" x14ac:dyDescent="0.25">
      <c r="A587" s="4" t="s">
        <v>6</v>
      </c>
      <c r="B587" t="s">
        <v>98545</v>
      </c>
      <c r="C587" s="5">
        <v>45469.501435185186</v>
      </c>
      <c r="D587" s="5">
        <v>45481.210254629601</v>
      </c>
      <c r="E587">
        <f t="shared" si="10"/>
        <v>12</v>
      </c>
      <c r="F587" s="6">
        <v>45474.238043981502</v>
      </c>
    </row>
    <row r="588" spans="1:6" x14ac:dyDescent="0.25">
      <c r="A588" s="4" t="s">
        <v>6</v>
      </c>
      <c r="B588" t="s">
        <v>98546</v>
      </c>
      <c r="C588" s="5">
        <v>45475.2675578704</v>
      </c>
      <c r="D588" s="5">
        <v>45481.210312499999</v>
      </c>
      <c r="E588">
        <f t="shared" si="10"/>
        <v>6</v>
      </c>
      <c r="F588" s="6">
        <v>45474.238043981502</v>
      </c>
    </row>
    <row r="589" spans="1:6" x14ac:dyDescent="0.25">
      <c r="A589" s="4" t="s">
        <v>6</v>
      </c>
      <c r="B589" t="s">
        <v>98547</v>
      </c>
      <c r="C589" s="5">
        <v>45470.580613425926</v>
      </c>
      <c r="D589" s="5">
        <v>45481.210451388899</v>
      </c>
      <c r="E589">
        <f t="shared" si="10"/>
        <v>11</v>
      </c>
      <c r="F589" s="6">
        <v>45474.238043981502</v>
      </c>
    </row>
    <row r="590" spans="1:6" x14ac:dyDescent="0.25">
      <c r="A590" s="4" t="s">
        <v>6</v>
      </c>
      <c r="B590" t="s">
        <v>98548</v>
      </c>
      <c r="C590" s="5">
        <v>45474.589456018497</v>
      </c>
      <c r="D590" s="5">
        <v>45481.212743055599</v>
      </c>
      <c r="E590">
        <f t="shared" si="10"/>
        <v>7</v>
      </c>
      <c r="F590" s="6">
        <v>45474.238043981502</v>
      </c>
    </row>
    <row r="591" spans="1:6" x14ac:dyDescent="0.25">
      <c r="A591" s="4" t="s">
        <v>6</v>
      </c>
      <c r="B591" t="s">
        <v>98549</v>
      </c>
      <c r="C591" s="5">
        <v>45475.428287037001</v>
      </c>
      <c r="D591" s="5">
        <v>45481.213472222204</v>
      </c>
      <c r="E591">
        <f t="shared" si="10"/>
        <v>6</v>
      </c>
      <c r="F591" s="6">
        <v>45474.238043981502</v>
      </c>
    </row>
    <row r="592" spans="1:6" x14ac:dyDescent="0.25">
      <c r="A592" s="4" t="s">
        <v>6</v>
      </c>
      <c r="B592" t="s">
        <v>98550</v>
      </c>
      <c r="C592" s="5">
        <v>45475.6321412037</v>
      </c>
      <c r="D592" s="5">
        <v>45481.213553240697</v>
      </c>
      <c r="E592">
        <f t="shared" si="10"/>
        <v>6</v>
      </c>
      <c r="F592" s="6">
        <v>45474.238043981502</v>
      </c>
    </row>
    <row r="593" spans="1:6" x14ac:dyDescent="0.25">
      <c r="A593" s="4" t="s">
        <v>6</v>
      </c>
      <c r="B593" t="s">
        <v>98551</v>
      </c>
      <c r="C593" s="5">
        <v>45471.403749999998</v>
      </c>
      <c r="D593" s="5">
        <v>45481.213715277801</v>
      </c>
      <c r="E593">
        <f t="shared" si="10"/>
        <v>10</v>
      </c>
      <c r="F593" s="6">
        <v>45474.238043981502</v>
      </c>
    </row>
    <row r="594" spans="1:6" x14ac:dyDescent="0.25">
      <c r="A594" s="4" t="s">
        <v>6</v>
      </c>
      <c r="B594" t="s">
        <v>98552</v>
      </c>
      <c r="C594" s="5">
        <v>45475.338969907403</v>
      </c>
      <c r="D594" s="5">
        <v>45481.213807870401</v>
      </c>
      <c r="E594">
        <f t="shared" si="10"/>
        <v>6</v>
      </c>
      <c r="F594" s="6">
        <v>45474.238043981502</v>
      </c>
    </row>
    <row r="595" spans="1:6" x14ac:dyDescent="0.25">
      <c r="A595" s="4" t="s">
        <v>6</v>
      </c>
      <c r="B595" t="s">
        <v>98553</v>
      </c>
      <c r="C595" s="5">
        <v>45475.275983796302</v>
      </c>
      <c r="D595" s="5">
        <v>45481.214502314797</v>
      </c>
      <c r="E595">
        <f t="shared" si="10"/>
        <v>6</v>
      </c>
      <c r="F595" s="6">
        <v>45474.238043981502</v>
      </c>
    </row>
    <row r="596" spans="1:6" x14ac:dyDescent="0.25">
      <c r="A596" s="4" t="s">
        <v>6</v>
      </c>
      <c r="B596" t="s">
        <v>98554</v>
      </c>
      <c r="C596" s="5">
        <v>45475.588530092602</v>
      </c>
      <c r="D596" s="5">
        <v>45481.215370370403</v>
      </c>
      <c r="E596">
        <f t="shared" si="10"/>
        <v>6</v>
      </c>
      <c r="F596" s="6">
        <v>45474.238043981502</v>
      </c>
    </row>
    <row r="597" spans="1:6" x14ac:dyDescent="0.25">
      <c r="A597" s="4" t="s">
        <v>6</v>
      </c>
      <c r="B597" t="s">
        <v>98555</v>
      </c>
      <c r="C597" s="5">
        <v>45441.486203703702</v>
      </c>
      <c r="D597" s="5">
        <v>45481.215590277803</v>
      </c>
      <c r="E597">
        <f t="shared" si="10"/>
        <v>40</v>
      </c>
      <c r="F597" s="6">
        <v>45474.238043981502</v>
      </c>
    </row>
    <row r="598" spans="1:6" x14ac:dyDescent="0.25">
      <c r="A598" s="4" t="s">
        <v>6</v>
      </c>
      <c r="B598" t="s">
        <v>98556</v>
      </c>
      <c r="C598" s="5">
        <v>45469.579895833333</v>
      </c>
      <c r="D598" s="5">
        <v>45481.215960648202</v>
      </c>
      <c r="E598">
        <f t="shared" si="10"/>
        <v>12</v>
      </c>
      <c r="F598" s="6">
        <v>45474.238043981502</v>
      </c>
    </row>
    <row r="599" spans="1:6" x14ac:dyDescent="0.25">
      <c r="A599" s="4" t="s">
        <v>6</v>
      </c>
      <c r="B599" t="s">
        <v>98557</v>
      </c>
      <c r="C599" s="5">
        <v>45470.332719907405</v>
      </c>
      <c r="D599" s="5">
        <v>45481.216412037</v>
      </c>
      <c r="E599">
        <f t="shared" si="10"/>
        <v>11</v>
      </c>
      <c r="F599" s="6">
        <v>45474.238043981502</v>
      </c>
    </row>
    <row r="600" spans="1:6" x14ac:dyDescent="0.25">
      <c r="A600" s="4" t="s">
        <v>6</v>
      </c>
      <c r="B600" t="s">
        <v>98558</v>
      </c>
      <c r="C600" s="5">
        <v>45475.249965277799</v>
      </c>
      <c r="D600" s="5">
        <v>45481.216446759303</v>
      </c>
      <c r="E600">
        <f t="shared" si="10"/>
        <v>6</v>
      </c>
      <c r="F600" s="6">
        <v>45474.238043981502</v>
      </c>
    </row>
    <row r="601" spans="1:6" x14ac:dyDescent="0.25">
      <c r="A601" s="4" t="s">
        <v>6</v>
      </c>
      <c r="B601" t="s">
        <v>98559</v>
      </c>
      <c r="C601" s="5">
        <v>45475.387731481504</v>
      </c>
      <c r="D601" s="5">
        <v>45481.2166782407</v>
      </c>
      <c r="E601">
        <f t="shared" si="10"/>
        <v>6</v>
      </c>
      <c r="F601" s="6">
        <v>45474.238043981502</v>
      </c>
    </row>
    <row r="602" spans="1:6" x14ac:dyDescent="0.25">
      <c r="A602" s="4" t="s">
        <v>6</v>
      </c>
      <c r="B602" t="s">
        <v>98560</v>
      </c>
      <c r="C602" s="5">
        <v>45475.331412036998</v>
      </c>
      <c r="D602" s="5">
        <v>45481.217361111099</v>
      </c>
      <c r="E602">
        <f t="shared" si="10"/>
        <v>6</v>
      </c>
      <c r="F602" s="6">
        <v>45474.238043981502</v>
      </c>
    </row>
    <row r="603" spans="1:6" x14ac:dyDescent="0.25">
      <c r="A603" s="4" t="s">
        <v>6</v>
      </c>
      <c r="B603" t="s">
        <v>98561</v>
      </c>
      <c r="C603" s="5">
        <v>45470.354837962965</v>
      </c>
      <c r="D603" s="5">
        <v>45481.217395833301</v>
      </c>
      <c r="E603">
        <f t="shared" si="10"/>
        <v>11</v>
      </c>
      <c r="F603" s="6">
        <v>45474.238043981502</v>
      </c>
    </row>
    <row r="604" spans="1:6" x14ac:dyDescent="0.25">
      <c r="A604" s="4" t="s">
        <v>6</v>
      </c>
      <c r="B604" t="s">
        <v>98562</v>
      </c>
      <c r="C604" s="5">
        <v>45475.327685185199</v>
      </c>
      <c r="D604" s="5">
        <v>45481.219189814801</v>
      </c>
      <c r="E604">
        <f t="shared" si="10"/>
        <v>6</v>
      </c>
      <c r="F604" s="6">
        <v>45474.238043981502</v>
      </c>
    </row>
    <row r="605" spans="1:6" x14ac:dyDescent="0.25">
      <c r="A605" s="4" t="s">
        <v>6</v>
      </c>
      <c r="B605" t="s">
        <v>98563</v>
      </c>
      <c r="C605" s="5">
        <v>45468.530081018522</v>
      </c>
      <c r="D605" s="5">
        <v>45481.219305555598</v>
      </c>
      <c r="E605">
        <f t="shared" si="10"/>
        <v>13</v>
      </c>
      <c r="F605" s="6">
        <v>45474.238043981502</v>
      </c>
    </row>
    <row r="606" spans="1:6" x14ac:dyDescent="0.25">
      <c r="A606" s="4" t="s">
        <v>6</v>
      </c>
      <c r="B606" t="s">
        <v>98564</v>
      </c>
      <c r="C606" s="5">
        <v>45470.513229166667</v>
      </c>
      <c r="D606" s="5">
        <v>45481.2195138889</v>
      </c>
      <c r="E606">
        <f t="shared" si="10"/>
        <v>11</v>
      </c>
      <c r="F606" s="6">
        <v>45474.238043981502</v>
      </c>
    </row>
    <row r="607" spans="1:6" x14ac:dyDescent="0.25">
      <c r="A607" s="4" t="s">
        <v>6</v>
      </c>
      <c r="B607" t="s">
        <v>98565</v>
      </c>
      <c r="C607" s="5">
        <v>45475.3362037037</v>
      </c>
      <c r="D607" s="5">
        <v>45481.2203240741</v>
      </c>
      <c r="E607">
        <f t="shared" si="10"/>
        <v>6</v>
      </c>
      <c r="F607" s="6">
        <v>45474.238043981502</v>
      </c>
    </row>
    <row r="608" spans="1:6" x14ac:dyDescent="0.25">
      <c r="A608" s="4" t="s">
        <v>6</v>
      </c>
      <c r="B608" t="s">
        <v>98566</v>
      </c>
      <c r="C608" s="5">
        <v>45474</v>
      </c>
      <c r="D608" s="5">
        <v>45481.220752314803</v>
      </c>
      <c r="E608">
        <f t="shared" si="10"/>
        <v>7</v>
      </c>
      <c r="F608" s="6">
        <v>45474.238043981502</v>
      </c>
    </row>
    <row r="609" spans="1:6" x14ac:dyDescent="0.25">
      <c r="A609" s="4" t="s">
        <v>6</v>
      </c>
      <c r="B609" t="s">
        <v>98567</v>
      </c>
      <c r="C609" s="5">
        <v>45475.333622685197</v>
      </c>
      <c r="D609" s="5">
        <v>45481.221284722204</v>
      </c>
      <c r="E609">
        <f t="shared" si="10"/>
        <v>6</v>
      </c>
      <c r="F609" s="6">
        <v>45474.238043981502</v>
      </c>
    </row>
    <row r="610" spans="1:6" x14ac:dyDescent="0.25">
      <c r="A610" s="4" t="s">
        <v>6</v>
      </c>
      <c r="B610" t="s">
        <v>98568</v>
      </c>
      <c r="C610" s="5">
        <v>45475.369456018503</v>
      </c>
      <c r="D610" s="5">
        <v>45481.2214467593</v>
      </c>
      <c r="E610">
        <f t="shared" si="10"/>
        <v>6</v>
      </c>
      <c r="F610" s="6">
        <v>45474.238043981502</v>
      </c>
    </row>
    <row r="611" spans="1:6" x14ac:dyDescent="0.25">
      <c r="A611" s="4" t="s">
        <v>6</v>
      </c>
      <c r="B611" t="s">
        <v>98569</v>
      </c>
      <c r="C611" s="5">
        <v>45475.574340277803</v>
      </c>
      <c r="D611" s="5">
        <v>45481.2218055556</v>
      </c>
      <c r="E611">
        <f t="shared" si="10"/>
        <v>6</v>
      </c>
      <c r="F611" s="6">
        <v>45474.238043981502</v>
      </c>
    </row>
    <row r="612" spans="1:6" x14ac:dyDescent="0.25">
      <c r="A612" s="4" t="s">
        <v>6</v>
      </c>
      <c r="B612" t="s">
        <v>98570</v>
      </c>
      <c r="C612" s="5">
        <v>45470.684652777774</v>
      </c>
      <c r="D612" s="5">
        <v>45481.222106481502</v>
      </c>
      <c r="E612">
        <f t="shared" si="10"/>
        <v>11</v>
      </c>
      <c r="F612" s="6">
        <v>45474.238043981502</v>
      </c>
    </row>
    <row r="613" spans="1:6" x14ac:dyDescent="0.25">
      <c r="A613" s="4" t="s">
        <v>6</v>
      </c>
      <c r="B613" t="s">
        <v>98571</v>
      </c>
      <c r="C613" s="5">
        <v>45468.569282407407</v>
      </c>
      <c r="D613" s="5">
        <v>45481.222928240699</v>
      </c>
      <c r="E613">
        <f t="shared" si="10"/>
        <v>13</v>
      </c>
      <c r="F613" s="6">
        <v>45474.238043981502</v>
      </c>
    </row>
    <row r="614" spans="1:6" x14ac:dyDescent="0.25">
      <c r="A614" s="4" t="s">
        <v>6</v>
      </c>
      <c r="B614" t="s">
        <v>98572</v>
      </c>
      <c r="C614" s="5">
        <v>45465.600949074076</v>
      </c>
      <c r="D614" s="5">
        <v>45481.223043981503</v>
      </c>
      <c r="E614">
        <f t="shared" si="10"/>
        <v>16</v>
      </c>
      <c r="F614" s="6">
        <v>45474.238043981502</v>
      </c>
    </row>
    <row r="615" spans="1:6" x14ac:dyDescent="0.25">
      <c r="A615" s="4" t="s">
        <v>6</v>
      </c>
      <c r="B615" t="s">
        <v>98573</v>
      </c>
      <c r="C615" s="5">
        <v>45429.237337962964</v>
      </c>
      <c r="D615" s="5">
        <v>45481.223101851901</v>
      </c>
      <c r="E615">
        <f t="shared" si="10"/>
        <v>52</v>
      </c>
      <c r="F615" s="6">
        <v>45474.238043981502</v>
      </c>
    </row>
    <row r="616" spans="1:6" x14ac:dyDescent="0.25">
      <c r="A616" s="4" t="s">
        <v>6</v>
      </c>
      <c r="B616" t="s">
        <v>98574</v>
      </c>
      <c r="C616" s="5">
        <v>45461.259421296294</v>
      </c>
      <c r="D616" s="5">
        <v>45481.223148148201</v>
      </c>
      <c r="E616">
        <f t="shared" si="10"/>
        <v>20</v>
      </c>
      <c r="F616" s="6">
        <v>45474.238043981502</v>
      </c>
    </row>
    <row r="617" spans="1:6" x14ac:dyDescent="0.25">
      <c r="A617" s="4" t="s">
        <v>6</v>
      </c>
      <c r="B617" t="s">
        <v>98575</v>
      </c>
      <c r="C617" s="5">
        <v>45471.279513888891</v>
      </c>
      <c r="D617" s="5">
        <v>45481.223194444399</v>
      </c>
      <c r="E617">
        <f t="shared" si="10"/>
        <v>10</v>
      </c>
      <c r="F617" s="6">
        <v>45474.238043981502</v>
      </c>
    </row>
    <row r="618" spans="1:6" x14ac:dyDescent="0.25">
      <c r="A618" s="4" t="s">
        <v>6</v>
      </c>
      <c r="B618" t="s">
        <v>98576</v>
      </c>
      <c r="C618" s="5">
        <v>45475.306435185201</v>
      </c>
      <c r="D618" s="5">
        <v>45481.223460648202</v>
      </c>
      <c r="E618">
        <f t="shared" si="10"/>
        <v>6</v>
      </c>
      <c r="F618" s="6">
        <v>45474.238043981502</v>
      </c>
    </row>
    <row r="619" spans="1:6" x14ac:dyDescent="0.25">
      <c r="A619" s="4" t="s">
        <v>6</v>
      </c>
      <c r="B619" t="s">
        <v>98577</v>
      </c>
      <c r="C619" s="5">
        <v>45338.316180555557</v>
      </c>
      <c r="D619" s="5">
        <v>45481.223472222198</v>
      </c>
      <c r="E619">
        <f t="shared" si="10"/>
        <v>143</v>
      </c>
      <c r="F619" s="6">
        <v>45474.238043981502</v>
      </c>
    </row>
    <row r="620" spans="1:6" x14ac:dyDescent="0.25">
      <c r="A620" s="4" t="s">
        <v>6</v>
      </c>
      <c r="B620" t="s">
        <v>98578</v>
      </c>
      <c r="C620" s="5">
        <v>45475.374745370398</v>
      </c>
      <c r="D620" s="5">
        <v>45481.2238657407</v>
      </c>
      <c r="E620">
        <f t="shared" si="10"/>
        <v>6</v>
      </c>
      <c r="F620" s="6">
        <v>45474.238043981502</v>
      </c>
    </row>
    <row r="621" spans="1:6" x14ac:dyDescent="0.25">
      <c r="A621" s="4" t="s">
        <v>6</v>
      </c>
      <c r="B621" t="s">
        <v>98579</v>
      </c>
      <c r="C621" s="5">
        <v>45467.234131944446</v>
      </c>
      <c r="D621" s="5">
        <v>45481.224247685197</v>
      </c>
      <c r="E621">
        <f t="shared" si="10"/>
        <v>14</v>
      </c>
      <c r="F621" s="6">
        <v>45474.238043981502</v>
      </c>
    </row>
    <row r="622" spans="1:6" x14ac:dyDescent="0.25">
      <c r="A622" s="4" t="s">
        <v>6</v>
      </c>
      <c r="B622" t="s">
        <v>98580</v>
      </c>
      <c r="C622" s="5">
        <v>45475.343935185199</v>
      </c>
      <c r="D622" s="5">
        <v>45481.2244907407</v>
      </c>
      <c r="E622">
        <f t="shared" si="10"/>
        <v>6</v>
      </c>
      <c r="F622" s="6">
        <v>45474.238043981502</v>
      </c>
    </row>
    <row r="623" spans="1:6" x14ac:dyDescent="0.25">
      <c r="A623" s="4" t="s">
        <v>6</v>
      </c>
      <c r="B623" t="s">
        <v>98581</v>
      </c>
      <c r="C623" s="5">
        <v>45475.2350925926</v>
      </c>
      <c r="D623" s="5">
        <v>45481.224826388898</v>
      </c>
      <c r="E623">
        <f t="shared" si="10"/>
        <v>6</v>
      </c>
      <c r="F623" s="6">
        <v>45474.238043981502</v>
      </c>
    </row>
    <row r="624" spans="1:6" x14ac:dyDescent="0.25">
      <c r="A624" s="4" t="s">
        <v>6</v>
      </c>
      <c r="B624" t="s">
        <v>98582</v>
      </c>
      <c r="C624" s="5">
        <v>45475.385023148097</v>
      </c>
      <c r="D624" s="5">
        <v>45481.2248958333</v>
      </c>
      <c r="E624">
        <f t="shared" si="10"/>
        <v>6</v>
      </c>
      <c r="F624" s="6">
        <v>45474.238043981502</v>
      </c>
    </row>
    <row r="625" spans="1:6" x14ac:dyDescent="0.25">
      <c r="A625" s="4" t="s">
        <v>6</v>
      </c>
      <c r="B625" t="s">
        <v>98583</v>
      </c>
      <c r="C625" s="5">
        <v>45469.530949074076</v>
      </c>
      <c r="D625" s="5">
        <v>45481.225057870397</v>
      </c>
      <c r="E625">
        <f t="shared" si="10"/>
        <v>12</v>
      </c>
      <c r="F625" s="6">
        <v>45474.238043981502</v>
      </c>
    </row>
    <row r="626" spans="1:6" x14ac:dyDescent="0.25">
      <c r="A626" s="4" t="s">
        <v>6</v>
      </c>
      <c r="B626" t="s">
        <v>98584</v>
      </c>
      <c r="C626" s="5">
        <v>45475.366238425901</v>
      </c>
      <c r="D626" s="5">
        <v>45481.226365740702</v>
      </c>
      <c r="E626">
        <f t="shared" si="10"/>
        <v>6</v>
      </c>
      <c r="F626" s="6">
        <v>45474.238043981502</v>
      </c>
    </row>
    <row r="627" spans="1:6" x14ac:dyDescent="0.25">
      <c r="A627" s="4" t="s">
        <v>6</v>
      </c>
      <c r="B627" t="s">
        <v>98585</v>
      </c>
      <c r="C627" s="5">
        <v>45475.388761574097</v>
      </c>
      <c r="D627" s="5">
        <v>45481.226597222201</v>
      </c>
      <c r="E627">
        <f t="shared" si="10"/>
        <v>6</v>
      </c>
      <c r="F627" s="6">
        <v>45474.238043981502</v>
      </c>
    </row>
    <row r="628" spans="1:6" x14ac:dyDescent="0.25">
      <c r="A628" s="4" t="s">
        <v>6</v>
      </c>
      <c r="B628" t="s">
        <v>98586</v>
      </c>
      <c r="C628" s="5">
        <v>45475.398460648103</v>
      </c>
      <c r="D628" s="5">
        <v>45481.226886574099</v>
      </c>
      <c r="E628">
        <f t="shared" si="10"/>
        <v>6</v>
      </c>
      <c r="F628" s="6">
        <v>45474.238043981502</v>
      </c>
    </row>
    <row r="629" spans="1:6" x14ac:dyDescent="0.25">
      <c r="A629" s="4" t="s">
        <v>6</v>
      </c>
      <c r="B629" t="s">
        <v>98587</v>
      </c>
      <c r="C629" s="5">
        <v>45470.34747685185</v>
      </c>
      <c r="D629" s="5">
        <v>45481.227268518502</v>
      </c>
      <c r="E629">
        <f t="shared" si="10"/>
        <v>11</v>
      </c>
      <c r="F629" s="6">
        <v>45474.238043981502</v>
      </c>
    </row>
    <row r="630" spans="1:6" x14ac:dyDescent="0.25">
      <c r="A630" s="4" t="s">
        <v>6</v>
      </c>
      <c r="B630" t="s">
        <v>98588</v>
      </c>
      <c r="C630" s="5">
        <v>45439.368414351855</v>
      </c>
      <c r="D630" s="5">
        <v>45481.227939814802</v>
      </c>
      <c r="E630">
        <f t="shared" si="10"/>
        <v>42</v>
      </c>
      <c r="F630" s="6">
        <v>45474.238043981502</v>
      </c>
    </row>
    <row r="631" spans="1:6" x14ac:dyDescent="0.25">
      <c r="A631" s="4" t="s">
        <v>6</v>
      </c>
      <c r="B631" t="s">
        <v>98589</v>
      </c>
      <c r="C631" s="5">
        <v>45471.286122685182</v>
      </c>
      <c r="D631" s="5">
        <v>45481.228113425903</v>
      </c>
      <c r="E631">
        <f t="shared" si="10"/>
        <v>10</v>
      </c>
      <c r="F631" s="6">
        <v>45474.238043981502</v>
      </c>
    </row>
    <row r="632" spans="1:6" x14ac:dyDescent="0.25">
      <c r="A632" s="4" t="s">
        <v>6</v>
      </c>
      <c r="B632" t="s">
        <v>98590</v>
      </c>
      <c r="C632" s="5">
        <v>45471.376377314817</v>
      </c>
      <c r="D632" s="5">
        <v>45481.228217592601</v>
      </c>
      <c r="E632">
        <f t="shared" si="10"/>
        <v>10</v>
      </c>
      <c r="F632" s="6">
        <v>45474.238043981502</v>
      </c>
    </row>
    <row r="633" spans="1:6" x14ac:dyDescent="0.25">
      <c r="A633" s="4" t="s">
        <v>6</v>
      </c>
      <c r="B633" t="s">
        <v>98591</v>
      </c>
      <c r="C633" s="5">
        <v>45447.310335648152</v>
      </c>
      <c r="D633" s="5">
        <v>45481.228750000002</v>
      </c>
      <c r="E633">
        <f t="shared" si="10"/>
        <v>34</v>
      </c>
      <c r="F633" s="6">
        <v>45474.238043981502</v>
      </c>
    </row>
    <row r="634" spans="1:6" x14ac:dyDescent="0.25">
      <c r="A634" s="4" t="s">
        <v>6</v>
      </c>
      <c r="B634" t="s">
        <v>98592</v>
      </c>
      <c r="C634" s="5">
        <v>45475.364699074104</v>
      </c>
      <c r="D634" s="5">
        <v>45481.229189814803</v>
      </c>
      <c r="E634">
        <f t="shared" si="10"/>
        <v>6</v>
      </c>
      <c r="F634" s="6">
        <v>45474.238043981502</v>
      </c>
    </row>
    <row r="635" spans="1:6" x14ac:dyDescent="0.25">
      <c r="A635" s="4" t="s">
        <v>6</v>
      </c>
      <c r="B635" t="s">
        <v>98593</v>
      </c>
      <c r="C635" s="5">
        <v>45460.508506944447</v>
      </c>
      <c r="D635" s="5">
        <v>45481.2293055556</v>
      </c>
      <c r="E635">
        <f t="shared" si="10"/>
        <v>21</v>
      </c>
      <c r="F635" s="6">
        <v>45474.238043981502</v>
      </c>
    </row>
    <row r="636" spans="1:6" x14ac:dyDescent="0.25">
      <c r="A636" s="4" t="s">
        <v>6</v>
      </c>
      <c r="B636" t="s">
        <v>98594</v>
      </c>
      <c r="C636" s="5">
        <v>45470.389039351852</v>
      </c>
      <c r="D636" s="5">
        <v>45481.229317129597</v>
      </c>
      <c r="E636">
        <f t="shared" si="10"/>
        <v>11</v>
      </c>
      <c r="F636" s="6">
        <v>45474.238043981502</v>
      </c>
    </row>
    <row r="637" spans="1:6" x14ac:dyDescent="0.25">
      <c r="A637" s="4" t="s">
        <v>6</v>
      </c>
      <c r="B637" t="s">
        <v>98595</v>
      </c>
      <c r="C637" s="5">
        <v>45471.297430555554</v>
      </c>
      <c r="D637" s="5">
        <v>45481.229317129597</v>
      </c>
      <c r="E637">
        <f t="shared" si="10"/>
        <v>10</v>
      </c>
      <c r="F637" s="6">
        <v>45474.238043981502</v>
      </c>
    </row>
    <row r="638" spans="1:6" x14ac:dyDescent="0.25">
      <c r="A638" s="4" t="s">
        <v>6</v>
      </c>
      <c r="B638" t="s">
        <v>98596</v>
      </c>
      <c r="C638" s="5">
        <v>45471.276446759257</v>
      </c>
      <c r="D638" s="5">
        <v>45481.229479166701</v>
      </c>
      <c r="E638">
        <f t="shared" si="10"/>
        <v>10</v>
      </c>
      <c r="F638" s="6">
        <v>45474.238043981502</v>
      </c>
    </row>
    <row r="639" spans="1:6" x14ac:dyDescent="0.25">
      <c r="A639" s="4" t="s">
        <v>6</v>
      </c>
      <c r="B639" t="s">
        <v>98597</v>
      </c>
      <c r="C639" s="5">
        <v>45413.296435185184</v>
      </c>
      <c r="D639" s="5">
        <v>45481.229768518497</v>
      </c>
      <c r="E639">
        <f t="shared" si="10"/>
        <v>68</v>
      </c>
      <c r="F639" s="6">
        <v>45474.238043981502</v>
      </c>
    </row>
    <row r="640" spans="1:6" x14ac:dyDescent="0.25">
      <c r="A640" s="4" t="s">
        <v>6</v>
      </c>
      <c r="B640" t="s">
        <v>98598</v>
      </c>
      <c r="C640" s="5">
        <v>45460.300393518519</v>
      </c>
      <c r="D640" s="5">
        <v>45481.229988425897</v>
      </c>
      <c r="E640">
        <f t="shared" si="10"/>
        <v>21</v>
      </c>
      <c r="F640" s="6">
        <v>45474.238043981502</v>
      </c>
    </row>
    <row r="641" spans="1:6" x14ac:dyDescent="0.25">
      <c r="A641" s="4" t="s">
        <v>6</v>
      </c>
      <c r="B641" t="s">
        <v>98599</v>
      </c>
      <c r="C641" s="5">
        <v>45475.363009259301</v>
      </c>
      <c r="D641" s="5">
        <v>45481.232094907398</v>
      </c>
      <c r="E641">
        <f t="shared" si="10"/>
        <v>6</v>
      </c>
      <c r="F641" s="6">
        <v>45474.238043981502</v>
      </c>
    </row>
    <row r="642" spans="1:6" x14ac:dyDescent="0.25">
      <c r="A642" s="4" t="s">
        <v>6</v>
      </c>
      <c r="B642" t="s">
        <v>98600</v>
      </c>
      <c r="C642" s="5">
        <v>45469.369351851848</v>
      </c>
      <c r="D642" s="5">
        <v>45481.232418981497</v>
      </c>
      <c r="E642">
        <f t="shared" ref="E642:E705" si="11">ROUND(D642-C642,0)</f>
        <v>12</v>
      </c>
      <c r="F642" s="6">
        <v>45474.238043981502</v>
      </c>
    </row>
    <row r="643" spans="1:6" x14ac:dyDescent="0.25">
      <c r="A643" s="4" t="s">
        <v>6</v>
      </c>
      <c r="B643" t="s">
        <v>98601</v>
      </c>
      <c r="C643" s="5">
        <v>45470.264398148145</v>
      </c>
      <c r="D643" s="5">
        <v>45481.232511574097</v>
      </c>
      <c r="E643">
        <f t="shared" si="11"/>
        <v>11</v>
      </c>
      <c r="F643" s="6">
        <v>45474.238043981502</v>
      </c>
    </row>
    <row r="644" spans="1:6" x14ac:dyDescent="0.25">
      <c r="A644" s="4" t="s">
        <v>6</v>
      </c>
      <c r="B644" t="s">
        <v>98602</v>
      </c>
      <c r="C644" s="5">
        <v>45453.587581018517</v>
      </c>
      <c r="D644" s="5">
        <v>45481.232592592598</v>
      </c>
      <c r="E644">
        <f t="shared" si="11"/>
        <v>28</v>
      </c>
      <c r="F644" s="6">
        <v>45474.238043981502</v>
      </c>
    </row>
    <row r="645" spans="1:6" x14ac:dyDescent="0.25">
      <c r="A645" s="4" t="s">
        <v>6</v>
      </c>
      <c r="B645" t="s">
        <v>98603</v>
      </c>
      <c r="C645" s="5">
        <v>45470.603900462964</v>
      </c>
      <c r="D645" s="5">
        <v>45481.234120370398</v>
      </c>
      <c r="E645">
        <f t="shared" si="11"/>
        <v>11</v>
      </c>
      <c r="F645" s="6">
        <v>45474.238043981502</v>
      </c>
    </row>
    <row r="646" spans="1:6" x14ac:dyDescent="0.25">
      <c r="A646" s="4" t="s">
        <v>6</v>
      </c>
      <c r="B646" t="s">
        <v>98604</v>
      </c>
      <c r="C646" s="5">
        <v>45469.265034722222</v>
      </c>
      <c r="D646" s="5">
        <v>45481.234745370399</v>
      </c>
      <c r="E646">
        <f t="shared" si="11"/>
        <v>12</v>
      </c>
      <c r="F646" s="6">
        <v>45474.238043981502</v>
      </c>
    </row>
    <row r="647" spans="1:6" x14ac:dyDescent="0.25">
      <c r="A647" s="4" t="s">
        <v>6</v>
      </c>
      <c r="B647" t="s">
        <v>98605</v>
      </c>
      <c r="C647" s="5">
        <v>45400.566354166665</v>
      </c>
      <c r="D647" s="5">
        <v>45481.2350925926</v>
      </c>
      <c r="E647">
        <f t="shared" si="11"/>
        <v>81</v>
      </c>
      <c r="F647" s="6">
        <v>45474.238043981502</v>
      </c>
    </row>
    <row r="648" spans="1:6" x14ac:dyDescent="0.25">
      <c r="A648" s="4" t="s">
        <v>6</v>
      </c>
      <c r="B648" t="s">
        <v>98606</v>
      </c>
      <c r="C648" s="5">
        <v>45474.510706018496</v>
      </c>
      <c r="D648" s="5">
        <v>45481.238159722197</v>
      </c>
      <c r="E648">
        <f t="shared" si="11"/>
        <v>7</v>
      </c>
      <c r="F648" s="6">
        <v>45474.238043981502</v>
      </c>
    </row>
    <row r="649" spans="1:6" x14ac:dyDescent="0.25">
      <c r="A649" s="4" t="s">
        <v>6</v>
      </c>
      <c r="B649" t="s">
        <v>98607</v>
      </c>
      <c r="C649" s="5">
        <v>45469.565995370373</v>
      </c>
      <c r="D649" s="5">
        <v>45481.239016203697</v>
      </c>
      <c r="E649">
        <f t="shared" si="11"/>
        <v>12</v>
      </c>
      <c r="F649" s="6">
        <v>45474.238043981502</v>
      </c>
    </row>
    <row r="650" spans="1:6" x14ac:dyDescent="0.25">
      <c r="A650" s="4" t="s">
        <v>6</v>
      </c>
      <c r="B650" t="s">
        <v>98608</v>
      </c>
      <c r="C650" s="5">
        <v>45470.428842592592</v>
      </c>
      <c r="D650" s="5">
        <v>45481.239317129599</v>
      </c>
      <c r="E650">
        <f t="shared" si="11"/>
        <v>11</v>
      </c>
      <c r="F650" s="6">
        <v>45474.238043981502</v>
      </c>
    </row>
    <row r="651" spans="1:6" x14ac:dyDescent="0.25">
      <c r="A651" s="4" t="s">
        <v>6</v>
      </c>
      <c r="B651" t="s">
        <v>98609</v>
      </c>
      <c r="C651" s="5">
        <v>45469.467986111114</v>
      </c>
      <c r="D651" s="5">
        <v>45481.244849536997</v>
      </c>
      <c r="E651">
        <f t="shared" si="11"/>
        <v>12</v>
      </c>
      <c r="F651" s="6">
        <v>45474.238043981502</v>
      </c>
    </row>
    <row r="652" spans="1:6" x14ac:dyDescent="0.25">
      <c r="A652" s="4" t="s">
        <v>6</v>
      </c>
      <c r="B652" t="s">
        <v>98610</v>
      </c>
      <c r="C652" s="5">
        <v>45469.342523148145</v>
      </c>
      <c r="D652" s="5">
        <v>45481.2522453704</v>
      </c>
      <c r="E652">
        <f t="shared" si="11"/>
        <v>12</v>
      </c>
      <c r="F652" s="6">
        <v>45474.238043981502</v>
      </c>
    </row>
    <row r="653" spans="1:6" x14ac:dyDescent="0.25">
      <c r="A653" s="4" t="s">
        <v>6</v>
      </c>
      <c r="B653" t="s">
        <v>98611</v>
      </c>
      <c r="C653" s="5">
        <v>45474.304409722201</v>
      </c>
      <c r="D653" s="5">
        <v>45481.256076388898</v>
      </c>
      <c r="E653">
        <f t="shared" si="11"/>
        <v>7</v>
      </c>
      <c r="F653" s="6">
        <v>45474.238043981502</v>
      </c>
    </row>
    <row r="654" spans="1:6" x14ac:dyDescent="0.25">
      <c r="A654" s="4" t="s">
        <v>6</v>
      </c>
      <c r="B654" t="s">
        <v>98612</v>
      </c>
      <c r="C654" s="5">
        <v>45475.315219907403</v>
      </c>
      <c r="D654" s="5">
        <v>45481.2675578704</v>
      </c>
      <c r="E654">
        <f t="shared" si="11"/>
        <v>6</v>
      </c>
      <c r="F654" s="6">
        <v>45474.238043981502</v>
      </c>
    </row>
    <row r="655" spans="1:6" x14ac:dyDescent="0.25">
      <c r="A655" s="4" t="s">
        <v>6</v>
      </c>
      <c r="B655" t="s">
        <v>98613</v>
      </c>
      <c r="C655" s="5">
        <v>45467.303993055553</v>
      </c>
      <c r="D655" s="5">
        <v>45481.3028009259</v>
      </c>
      <c r="E655">
        <f t="shared" si="11"/>
        <v>14</v>
      </c>
      <c r="F655" s="6">
        <v>45474.238043981502</v>
      </c>
    </row>
    <row r="656" spans="1:6" x14ac:dyDescent="0.25">
      <c r="A656" s="4" t="s">
        <v>6</v>
      </c>
      <c r="B656" t="s">
        <v>98614</v>
      </c>
      <c r="C656" s="5">
        <v>45468.49013888889</v>
      </c>
      <c r="D656" s="5">
        <v>45481.309282407397</v>
      </c>
      <c r="E656">
        <f t="shared" si="11"/>
        <v>13</v>
      </c>
      <c r="F656" s="6">
        <v>45474.238043981502</v>
      </c>
    </row>
    <row r="657" spans="1:6" x14ac:dyDescent="0.25">
      <c r="A657" s="4" t="s">
        <v>6</v>
      </c>
      <c r="B657" t="s">
        <v>98615</v>
      </c>
      <c r="C657" s="5">
        <v>45433.48065972222</v>
      </c>
      <c r="D657" s="5">
        <v>45481.310636574097</v>
      </c>
      <c r="E657">
        <f t="shared" si="11"/>
        <v>48</v>
      </c>
      <c r="F657" s="6">
        <v>45474.238043981502</v>
      </c>
    </row>
    <row r="658" spans="1:6" x14ac:dyDescent="0.25">
      <c r="A658" s="4" t="s">
        <v>6</v>
      </c>
      <c r="B658" t="s">
        <v>98616</v>
      </c>
      <c r="C658" s="5">
        <v>45469.447094907409</v>
      </c>
      <c r="D658" s="5">
        <v>45481.336909722202</v>
      </c>
      <c r="E658">
        <f t="shared" si="11"/>
        <v>12</v>
      </c>
      <c r="F658" s="6">
        <v>45474.238043981502</v>
      </c>
    </row>
    <row r="659" spans="1:6" x14ac:dyDescent="0.25">
      <c r="A659" s="4" t="s">
        <v>6</v>
      </c>
      <c r="B659" t="s">
        <v>98617</v>
      </c>
      <c r="C659" s="5">
        <v>45470.320925925924</v>
      </c>
      <c r="D659" s="5">
        <v>45481.350497685198</v>
      </c>
      <c r="E659">
        <f t="shared" si="11"/>
        <v>11</v>
      </c>
      <c r="F659" s="6">
        <v>45474.238043981502</v>
      </c>
    </row>
    <row r="660" spans="1:6" x14ac:dyDescent="0.25">
      <c r="A660" s="4" t="s">
        <v>6</v>
      </c>
      <c r="B660" t="s">
        <v>98618</v>
      </c>
      <c r="C660" s="5">
        <v>45469.538136574076</v>
      </c>
      <c r="D660" s="5">
        <v>45481.357916666697</v>
      </c>
      <c r="E660">
        <f t="shared" si="11"/>
        <v>12</v>
      </c>
      <c r="F660" s="6">
        <v>45474.238043981502</v>
      </c>
    </row>
    <row r="661" spans="1:6" x14ac:dyDescent="0.25">
      <c r="A661" s="4" t="s">
        <v>6</v>
      </c>
      <c r="B661" t="s">
        <v>98619</v>
      </c>
      <c r="C661" s="5">
        <v>45469.3752662037</v>
      </c>
      <c r="D661" s="5">
        <v>45481.364004629599</v>
      </c>
      <c r="E661">
        <f t="shared" si="11"/>
        <v>12</v>
      </c>
      <c r="F661" s="6">
        <v>45474.238043981502</v>
      </c>
    </row>
    <row r="662" spans="1:6" x14ac:dyDescent="0.25">
      <c r="A662" s="4" t="s">
        <v>6</v>
      </c>
      <c r="B662" t="s">
        <v>98620</v>
      </c>
      <c r="C662" s="5">
        <v>45464.231805555559</v>
      </c>
      <c r="D662" s="5">
        <v>45481.479432870401</v>
      </c>
      <c r="E662">
        <f t="shared" si="11"/>
        <v>17</v>
      </c>
      <c r="F662" s="6">
        <v>45474.238043981502</v>
      </c>
    </row>
    <row r="663" spans="1:6" x14ac:dyDescent="0.25">
      <c r="A663" s="4" t="s">
        <v>6</v>
      </c>
      <c r="B663" t="s">
        <v>98621</v>
      </c>
      <c r="C663" s="5">
        <v>45470.430289351854</v>
      </c>
      <c r="D663" s="5">
        <v>45481.481527777803</v>
      </c>
      <c r="E663">
        <f t="shared" si="11"/>
        <v>11</v>
      </c>
      <c r="F663" s="6">
        <v>45474.238043981502</v>
      </c>
    </row>
    <row r="664" spans="1:6" x14ac:dyDescent="0.25">
      <c r="A664" s="4" t="s">
        <v>6</v>
      </c>
      <c r="B664" t="s">
        <v>98622</v>
      </c>
      <c r="C664" s="5">
        <v>45467.417280092595</v>
      </c>
      <c r="D664" s="5">
        <v>45481.4827083333</v>
      </c>
      <c r="E664">
        <f t="shared" si="11"/>
        <v>14</v>
      </c>
      <c r="F664" s="6">
        <v>45474.238043981502</v>
      </c>
    </row>
    <row r="665" spans="1:6" x14ac:dyDescent="0.25">
      <c r="A665" s="4" t="s">
        <v>6</v>
      </c>
      <c r="B665" t="s">
        <v>98623</v>
      </c>
      <c r="C665" s="5">
        <v>45441.23809027778</v>
      </c>
      <c r="D665" s="5">
        <v>45481.486342592601</v>
      </c>
      <c r="E665">
        <f t="shared" si="11"/>
        <v>40</v>
      </c>
      <c r="F665" s="6">
        <v>45474.238043981502</v>
      </c>
    </row>
    <row r="666" spans="1:6" x14ac:dyDescent="0.25">
      <c r="A666" s="4" t="s">
        <v>6</v>
      </c>
      <c r="B666" t="s">
        <v>98624</v>
      </c>
      <c r="C666" s="5">
        <v>45467.525173611109</v>
      </c>
      <c r="D666" s="5">
        <v>45481.492210648103</v>
      </c>
      <c r="E666">
        <f t="shared" si="11"/>
        <v>14</v>
      </c>
      <c r="F666" s="6">
        <v>45474.238043981502</v>
      </c>
    </row>
    <row r="667" spans="1:6" x14ac:dyDescent="0.25">
      <c r="A667" s="4" t="s">
        <v>6</v>
      </c>
      <c r="B667" t="s">
        <v>98625</v>
      </c>
      <c r="C667" s="5">
        <v>45464.233368055553</v>
      </c>
      <c r="D667" s="5">
        <v>45481.494201388901</v>
      </c>
      <c r="E667">
        <f t="shared" si="11"/>
        <v>17</v>
      </c>
      <c r="F667" s="6">
        <v>45474.238043981502</v>
      </c>
    </row>
    <row r="668" spans="1:6" x14ac:dyDescent="0.25">
      <c r="A668" s="4" t="s">
        <v>6</v>
      </c>
      <c r="B668" t="s">
        <v>98626</v>
      </c>
      <c r="C668" s="5">
        <v>45469.504560185182</v>
      </c>
      <c r="D668" s="5">
        <v>45481.502592592602</v>
      </c>
      <c r="E668">
        <f t="shared" si="11"/>
        <v>12</v>
      </c>
      <c r="F668" s="6">
        <v>45474.238043981502</v>
      </c>
    </row>
    <row r="669" spans="1:6" x14ac:dyDescent="0.25">
      <c r="A669" s="4" t="s">
        <v>6</v>
      </c>
      <c r="B669" t="s">
        <v>98627</v>
      </c>
      <c r="C669" s="5">
        <v>45468.429189814815</v>
      </c>
      <c r="D669" s="5">
        <v>45481.509363425903</v>
      </c>
      <c r="E669">
        <f t="shared" si="11"/>
        <v>13</v>
      </c>
      <c r="F669" s="6">
        <v>45474.238043981502</v>
      </c>
    </row>
    <row r="670" spans="1:6" x14ac:dyDescent="0.25">
      <c r="A670" s="4" t="s">
        <v>6</v>
      </c>
      <c r="B670" t="s">
        <v>98628</v>
      </c>
      <c r="C670" s="5">
        <v>45401.373668981483</v>
      </c>
      <c r="D670" s="5">
        <v>45481.512916666703</v>
      </c>
      <c r="E670">
        <f t="shared" si="11"/>
        <v>80</v>
      </c>
      <c r="F670" s="6">
        <v>45474.238043981502</v>
      </c>
    </row>
    <row r="671" spans="1:6" x14ac:dyDescent="0.25">
      <c r="A671" s="4" t="s">
        <v>6</v>
      </c>
      <c r="B671" t="s">
        <v>98629</v>
      </c>
      <c r="C671" s="5">
        <v>45466.380636574075</v>
      </c>
      <c r="D671" s="5">
        <v>45481.513495370396</v>
      </c>
      <c r="E671">
        <f t="shared" si="11"/>
        <v>15</v>
      </c>
      <c r="F671" s="6">
        <v>45474.238043981502</v>
      </c>
    </row>
    <row r="672" spans="1:6" x14ac:dyDescent="0.25">
      <c r="A672" s="4" t="s">
        <v>6</v>
      </c>
      <c r="B672" t="s">
        <v>98630</v>
      </c>
      <c r="C672" s="5">
        <v>45470.331655092596</v>
      </c>
      <c r="D672" s="5">
        <v>45481.519884259302</v>
      </c>
      <c r="E672">
        <f t="shared" si="11"/>
        <v>11</v>
      </c>
      <c r="F672" s="6">
        <v>45474.238043981502</v>
      </c>
    </row>
    <row r="673" spans="1:6" x14ac:dyDescent="0.25">
      <c r="A673" s="4" t="s">
        <v>6</v>
      </c>
      <c r="B673" t="s">
        <v>98631</v>
      </c>
      <c r="C673" s="5">
        <v>45465.476053240738</v>
      </c>
      <c r="D673" s="5">
        <v>45481.521828703699</v>
      </c>
      <c r="E673">
        <f t="shared" si="11"/>
        <v>16</v>
      </c>
      <c r="F673" s="6">
        <v>45474.238043981502</v>
      </c>
    </row>
    <row r="674" spans="1:6" x14ac:dyDescent="0.25">
      <c r="A674" s="4" t="s">
        <v>6</v>
      </c>
      <c r="B674" t="s">
        <v>98632</v>
      </c>
      <c r="C674" s="5">
        <v>45467.913460648146</v>
      </c>
      <c r="D674" s="5">
        <v>45481.525914351798</v>
      </c>
      <c r="E674">
        <f t="shared" si="11"/>
        <v>14</v>
      </c>
      <c r="F674" s="6">
        <v>45474.238043981502</v>
      </c>
    </row>
    <row r="675" spans="1:6" x14ac:dyDescent="0.25">
      <c r="A675" s="4" t="s">
        <v>6</v>
      </c>
      <c r="B675" t="s">
        <v>98633</v>
      </c>
      <c r="C675" s="5">
        <v>45468.350185185183</v>
      </c>
      <c r="D675" s="5">
        <v>45481.527592592603</v>
      </c>
      <c r="E675">
        <f t="shared" si="11"/>
        <v>13</v>
      </c>
      <c r="F675" s="6">
        <v>45474.238043981502</v>
      </c>
    </row>
    <row r="676" spans="1:6" x14ac:dyDescent="0.25">
      <c r="A676" s="4" t="s">
        <v>6</v>
      </c>
      <c r="B676" t="s">
        <v>98634</v>
      </c>
      <c r="C676" s="5">
        <v>45467.269872685189</v>
      </c>
      <c r="D676" s="5">
        <v>45481.531712962998</v>
      </c>
      <c r="E676">
        <f t="shared" si="11"/>
        <v>14</v>
      </c>
      <c r="F676" s="6">
        <v>45474.238043981502</v>
      </c>
    </row>
    <row r="677" spans="1:6" x14ac:dyDescent="0.25">
      <c r="A677" s="4" t="s">
        <v>6</v>
      </c>
      <c r="B677" t="s">
        <v>98635</v>
      </c>
      <c r="C677" s="5">
        <v>45397.547129629631</v>
      </c>
      <c r="D677" s="5">
        <v>45481.535081018497</v>
      </c>
      <c r="E677">
        <f t="shared" si="11"/>
        <v>84</v>
      </c>
      <c r="F677" s="6">
        <v>45474.238043981502</v>
      </c>
    </row>
    <row r="678" spans="1:6" x14ac:dyDescent="0.25">
      <c r="A678" s="4" t="s">
        <v>6</v>
      </c>
      <c r="B678" t="s">
        <v>98636</v>
      </c>
      <c r="C678" s="5">
        <v>45469.343356481484</v>
      </c>
      <c r="D678" s="5">
        <v>45481.541631944398</v>
      </c>
      <c r="E678">
        <f t="shared" si="11"/>
        <v>12</v>
      </c>
      <c r="F678" s="6">
        <v>45474.238043981502</v>
      </c>
    </row>
    <row r="679" spans="1:6" x14ac:dyDescent="0.25">
      <c r="A679" s="4" t="s">
        <v>6</v>
      </c>
      <c r="B679" t="s">
        <v>98637</v>
      </c>
      <c r="C679" s="5">
        <v>45464.195150462961</v>
      </c>
      <c r="D679" s="5">
        <v>45481.542175925897</v>
      </c>
      <c r="E679">
        <f t="shared" si="11"/>
        <v>17</v>
      </c>
      <c r="F679" s="6">
        <v>45474.238043981502</v>
      </c>
    </row>
    <row r="680" spans="1:6" x14ac:dyDescent="0.25">
      <c r="A680" s="4" t="s">
        <v>6</v>
      </c>
      <c r="B680" t="s">
        <v>98638</v>
      </c>
      <c r="C680" s="5">
        <v>45455.505358796298</v>
      </c>
      <c r="D680" s="5">
        <v>45481.550856481503</v>
      </c>
      <c r="E680">
        <f t="shared" si="11"/>
        <v>26</v>
      </c>
      <c r="F680" s="6">
        <v>45474.238043981502</v>
      </c>
    </row>
    <row r="681" spans="1:6" x14ac:dyDescent="0.25">
      <c r="A681" s="4" t="s">
        <v>6</v>
      </c>
      <c r="B681" t="s">
        <v>98639</v>
      </c>
      <c r="C681" s="5">
        <v>45418.30505787037</v>
      </c>
      <c r="D681" s="5">
        <v>45482.190567129597</v>
      </c>
      <c r="E681">
        <f t="shared" si="11"/>
        <v>64</v>
      </c>
      <c r="F681" s="6">
        <v>45474.238043981502</v>
      </c>
    </row>
    <row r="682" spans="1:6" x14ac:dyDescent="0.25">
      <c r="A682" s="4" t="s">
        <v>6</v>
      </c>
      <c r="B682" t="s">
        <v>98640</v>
      </c>
      <c r="C682" s="5">
        <v>45470.263078703705</v>
      </c>
      <c r="D682" s="5">
        <v>45482.1934259259</v>
      </c>
      <c r="E682">
        <f t="shared" si="11"/>
        <v>12</v>
      </c>
      <c r="F682" s="6">
        <v>45474.238043981502</v>
      </c>
    </row>
    <row r="683" spans="1:6" x14ac:dyDescent="0.25">
      <c r="A683" s="4" t="s">
        <v>6</v>
      </c>
      <c r="B683" t="s">
        <v>98641</v>
      </c>
      <c r="C683" s="5">
        <v>45469.463692129626</v>
      </c>
      <c r="D683" s="5">
        <v>45482.1960300926</v>
      </c>
      <c r="E683">
        <f t="shared" si="11"/>
        <v>13</v>
      </c>
      <c r="F683" s="6">
        <v>45474.238043981502</v>
      </c>
    </row>
    <row r="684" spans="1:6" x14ac:dyDescent="0.25">
      <c r="A684" s="4" t="s">
        <v>6</v>
      </c>
      <c r="B684" t="s">
        <v>98642</v>
      </c>
      <c r="C684" s="5">
        <v>45464.507106481484</v>
      </c>
      <c r="D684" s="5">
        <v>45482.199444444399</v>
      </c>
      <c r="E684">
        <f t="shared" si="11"/>
        <v>18</v>
      </c>
      <c r="F684" s="6">
        <v>45474.238043981502</v>
      </c>
    </row>
    <row r="685" spans="1:6" x14ac:dyDescent="0.25">
      <c r="A685" s="4" t="s">
        <v>6</v>
      </c>
      <c r="B685" t="s">
        <v>98643</v>
      </c>
      <c r="C685" s="5">
        <v>45443.342280092591</v>
      </c>
      <c r="D685" s="5">
        <v>45482.199918981503</v>
      </c>
      <c r="E685">
        <f t="shared" si="11"/>
        <v>39</v>
      </c>
      <c r="F685" s="6">
        <v>45474.238043981502</v>
      </c>
    </row>
    <row r="686" spans="1:6" x14ac:dyDescent="0.25">
      <c r="A686" s="4" t="s">
        <v>6</v>
      </c>
      <c r="B686" t="s">
        <v>98644</v>
      </c>
      <c r="C686" s="5">
        <v>45475.617766203701</v>
      </c>
      <c r="D686" s="5">
        <v>45482.200439814798</v>
      </c>
      <c r="E686">
        <f t="shared" si="11"/>
        <v>7</v>
      </c>
      <c r="F686" s="6">
        <v>45474.238043981502</v>
      </c>
    </row>
    <row r="687" spans="1:6" x14ac:dyDescent="0.25">
      <c r="A687" s="4" t="s">
        <v>6</v>
      </c>
      <c r="B687" t="s">
        <v>98645</v>
      </c>
      <c r="C687" s="5">
        <v>45470.260752314818</v>
      </c>
      <c r="D687" s="5">
        <v>45482.200671296298</v>
      </c>
      <c r="E687">
        <f t="shared" si="11"/>
        <v>12</v>
      </c>
      <c r="F687" s="6">
        <v>45474.238043981502</v>
      </c>
    </row>
    <row r="688" spans="1:6" x14ac:dyDescent="0.25">
      <c r="A688" s="4" t="s">
        <v>6</v>
      </c>
      <c r="B688" t="s">
        <v>98646</v>
      </c>
      <c r="C688" s="5">
        <v>45475.278078703697</v>
      </c>
      <c r="D688" s="5">
        <v>45482.201435185198</v>
      </c>
      <c r="E688">
        <f t="shared" si="11"/>
        <v>7</v>
      </c>
      <c r="F688" s="6">
        <v>45474.238043981502</v>
      </c>
    </row>
    <row r="689" spans="1:6" x14ac:dyDescent="0.25">
      <c r="A689" s="4" t="s">
        <v>6</v>
      </c>
      <c r="B689" t="s">
        <v>98647</v>
      </c>
      <c r="C689" s="5">
        <v>45475.616446759297</v>
      </c>
      <c r="D689" s="5">
        <v>45482.202384259297</v>
      </c>
      <c r="E689">
        <f t="shared" si="11"/>
        <v>7</v>
      </c>
      <c r="F689" s="6">
        <v>45474.238043981502</v>
      </c>
    </row>
    <row r="690" spans="1:6" x14ac:dyDescent="0.25">
      <c r="A690" s="4" t="s">
        <v>6</v>
      </c>
      <c r="B690" t="s">
        <v>98648</v>
      </c>
      <c r="C690" s="5">
        <v>45475.732881944401</v>
      </c>
      <c r="D690" s="5">
        <v>45482.202546296299</v>
      </c>
      <c r="E690">
        <f t="shared" si="11"/>
        <v>6</v>
      </c>
      <c r="F690" s="6">
        <v>45474.238043981502</v>
      </c>
    </row>
    <row r="691" spans="1:6" x14ac:dyDescent="0.25">
      <c r="A691" s="4" t="s">
        <v>6</v>
      </c>
      <c r="B691" t="s">
        <v>98649</v>
      </c>
      <c r="C691" s="5">
        <v>45475.501400462999</v>
      </c>
      <c r="D691" s="5">
        <v>45482.2036226852</v>
      </c>
      <c r="E691">
        <f t="shared" si="11"/>
        <v>7</v>
      </c>
      <c r="F691" s="6">
        <v>45474.238043981502</v>
      </c>
    </row>
    <row r="692" spans="1:6" x14ac:dyDescent="0.25">
      <c r="A692" s="4" t="s">
        <v>6</v>
      </c>
      <c r="B692" t="s">
        <v>98650</v>
      </c>
      <c r="C692" s="5">
        <v>45475.818854166697</v>
      </c>
      <c r="D692" s="5">
        <v>45482.203865740703</v>
      </c>
      <c r="E692">
        <f t="shared" si="11"/>
        <v>6</v>
      </c>
      <c r="F692" s="6">
        <v>45474.238043981502</v>
      </c>
    </row>
    <row r="693" spans="1:6" x14ac:dyDescent="0.25">
      <c r="A693" s="4" t="s">
        <v>6</v>
      </c>
      <c r="B693" t="s">
        <v>98651</v>
      </c>
      <c r="C693" s="5">
        <v>45475.278483796297</v>
      </c>
      <c r="D693" s="5">
        <v>45482.204502314802</v>
      </c>
      <c r="E693">
        <f t="shared" si="11"/>
        <v>7</v>
      </c>
      <c r="F693" s="6">
        <v>45474.238043981502</v>
      </c>
    </row>
    <row r="694" spans="1:6" x14ac:dyDescent="0.25">
      <c r="A694" s="4" t="s">
        <v>6</v>
      </c>
      <c r="B694" t="s">
        <v>98652</v>
      </c>
      <c r="C694" s="5">
        <v>45469.372384259259</v>
      </c>
      <c r="D694" s="5">
        <v>45482.204722222203</v>
      </c>
      <c r="E694">
        <f t="shared" si="11"/>
        <v>13</v>
      </c>
      <c r="F694" s="6">
        <v>45474.238043981502</v>
      </c>
    </row>
    <row r="695" spans="1:6" x14ac:dyDescent="0.25">
      <c r="A695" s="4" t="s">
        <v>6</v>
      </c>
      <c r="B695" t="s">
        <v>98653</v>
      </c>
      <c r="C695" s="5">
        <v>45475.490844907399</v>
      </c>
      <c r="D695" s="5">
        <v>45482.204826388901</v>
      </c>
      <c r="E695">
        <f t="shared" si="11"/>
        <v>7</v>
      </c>
      <c r="F695" s="6">
        <v>45474.238043981502</v>
      </c>
    </row>
    <row r="696" spans="1:6" x14ac:dyDescent="0.25">
      <c r="A696" s="4" t="s">
        <v>6</v>
      </c>
      <c r="B696" t="s">
        <v>98654</v>
      </c>
      <c r="C696" s="5">
        <v>45471.621145833335</v>
      </c>
      <c r="D696" s="5">
        <v>45482.205081018503</v>
      </c>
      <c r="E696">
        <f t="shared" si="11"/>
        <v>11</v>
      </c>
      <c r="F696" s="6">
        <v>45474.238043981502</v>
      </c>
    </row>
    <row r="697" spans="1:6" x14ac:dyDescent="0.25">
      <c r="A697" s="4" t="s">
        <v>6</v>
      </c>
      <c r="B697" t="s">
        <v>98655</v>
      </c>
      <c r="C697" s="5">
        <v>45470.391296296293</v>
      </c>
      <c r="D697" s="5">
        <v>45482.206377314797</v>
      </c>
      <c r="E697">
        <f t="shared" si="11"/>
        <v>12</v>
      </c>
      <c r="F697" s="6">
        <v>45474.238043981502</v>
      </c>
    </row>
    <row r="698" spans="1:6" x14ac:dyDescent="0.25">
      <c r="A698" s="4" t="s">
        <v>6</v>
      </c>
      <c r="B698" t="s">
        <v>98656</v>
      </c>
      <c r="C698" s="5">
        <v>45476.259594907402</v>
      </c>
      <c r="D698" s="5">
        <v>45482.206759259301</v>
      </c>
      <c r="E698">
        <f t="shared" si="11"/>
        <v>6</v>
      </c>
      <c r="F698" s="6">
        <v>45474.238043981502</v>
      </c>
    </row>
    <row r="699" spans="1:6" x14ac:dyDescent="0.25">
      <c r="A699" s="4" t="s">
        <v>6</v>
      </c>
      <c r="B699" t="s">
        <v>98657</v>
      </c>
      <c r="C699" s="5">
        <v>45469.582662037035</v>
      </c>
      <c r="D699" s="5">
        <v>45482.206909722197</v>
      </c>
      <c r="E699">
        <f t="shared" si="11"/>
        <v>13</v>
      </c>
      <c r="F699" s="6">
        <v>45474.238043981502</v>
      </c>
    </row>
    <row r="700" spans="1:6" x14ac:dyDescent="0.25">
      <c r="A700" s="4" t="s">
        <v>6</v>
      </c>
      <c r="B700" t="s">
        <v>98658</v>
      </c>
      <c r="C700" s="5">
        <v>45476.3512962963</v>
      </c>
      <c r="D700" s="5">
        <v>45482.208391203698</v>
      </c>
      <c r="E700">
        <f t="shared" si="11"/>
        <v>6</v>
      </c>
      <c r="F700" s="6">
        <v>45474.238043981502</v>
      </c>
    </row>
    <row r="701" spans="1:6" x14ac:dyDescent="0.25">
      <c r="A701" s="4" t="s">
        <v>6</v>
      </c>
      <c r="B701" t="s">
        <v>98659</v>
      </c>
      <c r="C701" s="5">
        <v>45476.531863425902</v>
      </c>
      <c r="D701" s="5">
        <v>45482.209548611099</v>
      </c>
      <c r="E701">
        <f t="shared" si="11"/>
        <v>6</v>
      </c>
      <c r="F701" s="6">
        <v>45474.238043981502</v>
      </c>
    </row>
    <row r="702" spans="1:6" x14ac:dyDescent="0.25">
      <c r="A702" s="4" t="s">
        <v>6</v>
      </c>
      <c r="B702" t="s">
        <v>98660</v>
      </c>
      <c r="C702" s="5">
        <v>45470.294594907406</v>
      </c>
      <c r="D702" s="5">
        <v>45482.210185185198</v>
      </c>
      <c r="E702">
        <f t="shared" si="11"/>
        <v>12</v>
      </c>
      <c r="F702" s="6">
        <v>45474.238043981502</v>
      </c>
    </row>
    <row r="703" spans="1:6" x14ac:dyDescent="0.25">
      <c r="A703" s="4" t="s">
        <v>6</v>
      </c>
      <c r="B703" t="s">
        <v>98661</v>
      </c>
      <c r="C703" s="5">
        <v>45476.295648148101</v>
      </c>
      <c r="D703" s="5">
        <v>45482.210914351897</v>
      </c>
      <c r="E703">
        <f t="shared" si="11"/>
        <v>6</v>
      </c>
      <c r="F703" s="6">
        <v>45474.238043981502</v>
      </c>
    </row>
    <row r="704" spans="1:6" x14ac:dyDescent="0.25">
      <c r="A704" s="4" t="s">
        <v>6</v>
      </c>
      <c r="B704" t="s">
        <v>98662</v>
      </c>
      <c r="C704" s="5">
        <v>45475.284027777801</v>
      </c>
      <c r="D704" s="5">
        <v>45482.211041666698</v>
      </c>
      <c r="E704">
        <f t="shared" si="11"/>
        <v>7</v>
      </c>
      <c r="F704" s="6">
        <v>45474.238043981502</v>
      </c>
    </row>
    <row r="705" spans="1:6" x14ac:dyDescent="0.25">
      <c r="A705" s="4" t="s">
        <v>6</v>
      </c>
      <c r="B705" t="s">
        <v>98663</v>
      </c>
      <c r="C705" s="5">
        <v>45467.574004629627</v>
      </c>
      <c r="D705" s="5">
        <v>45482.211041666698</v>
      </c>
      <c r="E705">
        <f t="shared" si="11"/>
        <v>15</v>
      </c>
      <c r="F705" s="6">
        <v>45474.238043981502</v>
      </c>
    </row>
    <row r="706" spans="1:6" x14ac:dyDescent="0.25">
      <c r="A706" s="4" t="s">
        <v>6</v>
      </c>
      <c r="B706" t="s">
        <v>98664</v>
      </c>
      <c r="C706" s="5">
        <v>45476.5256828704</v>
      </c>
      <c r="D706" s="5">
        <v>45482.211284722202</v>
      </c>
      <c r="E706">
        <f t="shared" ref="E706:E769" si="12">ROUND(D706-C706,0)</f>
        <v>6</v>
      </c>
      <c r="F706" s="6">
        <v>45474.238043981502</v>
      </c>
    </row>
    <row r="707" spans="1:6" x14ac:dyDescent="0.25">
      <c r="A707" s="4" t="s">
        <v>6</v>
      </c>
      <c r="B707" t="s">
        <v>98665</v>
      </c>
      <c r="C707" s="5">
        <v>45476.268449074101</v>
      </c>
      <c r="D707" s="5">
        <v>45482.211446759298</v>
      </c>
      <c r="E707">
        <f t="shared" si="12"/>
        <v>6</v>
      </c>
      <c r="F707" s="6">
        <v>45474.238043981502</v>
      </c>
    </row>
    <row r="708" spans="1:6" x14ac:dyDescent="0.25">
      <c r="A708" s="4" t="s">
        <v>6</v>
      </c>
      <c r="B708" t="s">
        <v>98666</v>
      </c>
      <c r="C708" s="5">
        <v>45420.52008101852</v>
      </c>
      <c r="D708" s="5">
        <v>45482.212291666699</v>
      </c>
      <c r="E708">
        <f t="shared" si="12"/>
        <v>62</v>
      </c>
      <c r="F708" s="6">
        <v>45474.238043981502</v>
      </c>
    </row>
    <row r="709" spans="1:6" x14ac:dyDescent="0.25">
      <c r="A709" s="4" t="s">
        <v>6</v>
      </c>
      <c r="B709" t="s">
        <v>98667</v>
      </c>
      <c r="C709" s="5">
        <v>45476.400983796302</v>
      </c>
      <c r="D709" s="5">
        <v>45482.212372685201</v>
      </c>
      <c r="E709">
        <f t="shared" si="12"/>
        <v>6</v>
      </c>
      <c r="F709" s="6">
        <v>45474.238043981502</v>
      </c>
    </row>
    <row r="710" spans="1:6" x14ac:dyDescent="0.25">
      <c r="A710" s="4" t="s">
        <v>6</v>
      </c>
      <c r="B710" t="s">
        <v>98668</v>
      </c>
      <c r="C710" s="5">
        <v>45476.229756944398</v>
      </c>
      <c r="D710" s="5">
        <v>45482.212569444397</v>
      </c>
      <c r="E710">
        <f t="shared" si="12"/>
        <v>6</v>
      </c>
      <c r="F710" s="6">
        <v>45474.238043981502</v>
      </c>
    </row>
    <row r="711" spans="1:6" x14ac:dyDescent="0.25">
      <c r="A711" s="4" t="s">
        <v>6</v>
      </c>
      <c r="B711" t="s">
        <v>98669</v>
      </c>
      <c r="C711" s="5">
        <v>45469.378310185188</v>
      </c>
      <c r="D711" s="5">
        <v>45482.212569444397</v>
      </c>
      <c r="E711">
        <f t="shared" si="12"/>
        <v>13</v>
      </c>
      <c r="F711" s="6">
        <v>45474.238043981502</v>
      </c>
    </row>
    <row r="712" spans="1:6" x14ac:dyDescent="0.25">
      <c r="A712" s="4" t="s">
        <v>6</v>
      </c>
      <c r="B712" t="s">
        <v>98670</v>
      </c>
      <c r="C712" s="5">
        <v>45475.286180555602</v>
      </c>
      <c r="D712" s="5">
        <v>45482.213043981501</v>
      </c>
      <c r="E712">
        <f t="shared" si="12"/>
        <v>7</v>
      </c>
      <c r="F712" s="6">
        <v>45474.238043981502</v>
      </c>
    </row>
    <row r="713" spans="1:6" x14ac:dyDescent="0.25">
      <c r="A713" s="4" t="s">
        <v>6</v>
      </c>
      <c r="B713" t="s">
        <v>98671</v>
      </c>
      <c r="C713" s="5">
        <v>45475.325185185196</v>
      </c>
      <c r="D713" s="5">
        <v>45482.214097222197</v>
      </c>
      <c r="E713">
        <f t="shared" si="12"/>
        <v>7</v>
      </c>
      <c r="F713" s="6">
        <v>45474.238043981502</v>
      </c>
    </row>
    <row r="714" spans="1:6" x14ac:dyDescent="0.25">
      <c r="A714" s="4" t="s">
        <v>6</v>
      </c>
      <c r="B714" t="s">
        <v>98672</v>
      </c>
      <c r="C714" s="5">
        <v>45462.30296296296</v>
      </c>
      <c r="D714" s="5">
        <v>45482.214502314797</v>
      </c>
      <c r="E714">
        <f t="shared" si="12"/>
        <v>20</v>
      </c>
      <c r="F714" s="6">
        <v>45474.238043981502</v>
      </c>
    </row>
    <row r="715" spans="1:6" x14ac:dyDescent="0.25">
      <c r="A715" s="4" t="s">
        <v>6</v>
      </c>
      <c r="B715" t="s">
        <v>98673</v>
      </c>
      <c r="C715" s="5">
        <v>45475.292951388903</v>
      </c>
      <c r="D715" s="5">
        <v>45482.215300925898</v>
      </c>
      <c r="E715">
        <f t="shared" si="12"/>
        <v>7</v>
      </c>
      <c r="F715" s="6">
        <v>45474.238043981502</v>
      </c>
    </row>
    <row r="716" spans="1:6" x14ac:dyDescent="0.25">
      <c r="A716" s="4" t="s">
        <v>6</v>
      </c>
      <c r="B716" t="s">
        <v>98674</v>
      </c>
      <c r="C716" s="5">
        <v>45476.328680555598</v>
      </c>
      <c r="D716" s="5">
        <v>45482.215925925899</v>
      </c>
      <c r="E716">
        <f t="shared" si="12"/>
        <v>6</v>
      </c>
      <c r="F716" s="6">
        <v>45474.238043981502</v>
      </c>
    </row>
    <row r="717" spans="1:6" x14ac:dyDescent="0.25">
      <c r="A717" s="4" t="s">
        <v>6</v>
      </c>
      <c r="B717" t="s">
        <v>98675</v>
      </c>
      <c r="C717" s="5">
        <v>45476.514062499999</v>
      </c>
      <c r="D717" s="5">
        <v>45482.216157407398</v>
      </c>
      <c r="E717">
        <f t="shared" si="12"/>
        <v>6</v>
      </c>
      <c r="F717" s="6">
        <v>45474.238043981502</v>
      </c>
    </row>
    <row r="718" spans="1:6" x14ac:dyDescent="0.25">
      <c r="A718" s="4" t="s">
        <v>6</v>
      </c>
      <c r="B718" t="s">
        <v>98676</v>
      </c>
      <c r="C718" s="5">
        <v>45475.505578703698</v>
      </c>
      <c r="D718" s="5">
        <v>45482.216168981497</v>
      </c>
      <c r="E718">
        <f t="shared" si="12"/>
        <v>7</v>
      </c>
      <c r="F718" s="6">
        <v>45474.238043981502</v>
      </c>
    </row>
    <row r="719" spans="1:6" x14ac:dyDescent="0.25">
      <c r="A719" s="4" t="s">
        <v>6</v>
      </c>
      <c r="B719" t="s">
        <v>98677</v>
      </c>
      <c r="C719" s="5">
        <v>45476.240104166704</v>
      </c>
      <c r="D719" s="5">
        <v>45482.216249999998</v>
      </c>
      <c r="E719">
        <f t="shared" si="12"/>
        <v>6</v>
      </c>
      <c r="F719" s="6">
        <v>45474.238043981502</v>
      </c>
    </row>
    <row r="720" spans="1:6" x14ac:dyDescent="0.25">
      <c r="A720" s="4" t="s">
        <v>6</v>
      </c>
      <c r="B720" t="s">
        <v>98678</v>
      </c>
      <c r="C720" s="5">
        <v>45471.301574074074</v>
      </c>
      <c r="D720" s="5">
        <v>45482.216550925899</v>
      </c>
      <c r="E720">
        <f t="shared" si="12"/>
        <v>11</v>
      </c>
      <c r="F720" s="6">
        <v>45474.238043981502</v>
      </c>
    </row>
    <row r="721" spans="1:6" x14ac:dyDescent="0.25">
      <c r="A721" s="4" t="s">
        <v>6</v>
      </c>
      <c r="B721" t="s">
        <v>98679</v>
      </c>
      <c r="C721" s="5">
        <v>45475.515625</v>
      </c>
      <c r="D721" s="5">
        <v>45482.217407407399</v>
      </c>
      <c r="E721">
        <f t="shared" si="12"/>
        <v>7</v>
      </c>
      <c r="F721" s="6">
        <v>45474.238043981502</v>
      </c>
    </row>
    <row r="722" spans="1:6" x14ac:dyDescent="0.25">
      <c r="A722" s="4" t="s">
        <v>6</v>
      </c>
      <c r="B722" t="s">
        <v>98680</v>
      </c>
      <c r="C722" s="5">
        <v>45476.550810185203</v>
      </c>
      <c r="D722" s="5">
        <v>45482.217928240701</v>
      </c>
      <c r="E722">
        <f t="shared" si="12"/>
        <v>6</v>
      </c>
      <c r="F722" s="6">
        <v>45474.238043981502</v>
      </c>
    </row>
    <row r="723" spans="1:6" x14ac:dyDescent="0.25">
      <c r="A723" s="4" t="s">
        <v>6</v>
      </c>
      <c r="B723" t="s">
        <v>98681</v>
      </c>
      <c r="C723" s="5">
        <v>45475.3542592593</v>
      </c>
      <c r="D723" s="5">
        <v>45482.217951388899</v>
      </c>
      <c r="E723">
        <f t="shared" si="12"/>
        <v>7</v>
      </c>
      <c r="F723" s="6">
        <v>45474.238043981502</v>
      </c>
    </row>
    <row r="724" spans="1:6" x14ac:dyDescent="0.25">
      <c r="A724" s="4" t="s">
        <v>6</v>
      </c>
      <c r="B724" t="s">
        <v>98682</v>
      </c>
      <c r="C724" s="5">
        <v>45476.3894560185</v>
      </c>
      <c r="D724" s="5">
        <v>45482.2184375</v>
      </c>
      <c r="E724">
        <f t="shared" si="12"/>
        <v>6</v>
      </c>
      <c r="F724" s="6">
        <v>45474.238043981502</v>
      </c>
    </row>
    <row r="725" spans="1:6" x14ac:dyDescent="0.25">
      <c r="A725" s="4" t="s">
        <v>6</v>
      </c>
      <c r="B725" t="s">
        <v>98683</v>
      </c>
      <c r="C725" s="5">
        <v>45475.566134259301</v>
      </c>
      <c r="D725" s="5">
        <v>45482.218865740702</v>
      </c>
      <c r="E725">
        <f t="shared" si="12"/>
        <v>7</v>
      </c>
      <c r="F725" s="6">
        <v>45474.238043981502</v>
      </c>
    </row>
    <row r="726" spans="1:6" x14ac:dyDescent="0.25">
      <c r="A726" s="4" t="s">
        <v>6</v>
      </c>
      <c r="B726" t="s">
        <v>98684</v>
      </c>
      <c r="C726" s="5">
        <v>45464.302986111114</v>
      </c>
      <c r="D726" s="5">
        <v>45482.218969907401</v>
      </c>
      <c r="E726">
        <f t="shared" si="12"/>
        <v>18</v>
      </c>
      <c r="F726" s="6">
        <v>45474.238043981502</v>
      </c>
    </row>
    <row r="727" spans="1:6" x14ac:dyDescent="0.25">
      <c r="A727" s="4" t="s">
        <v>6</v>
      </c>
      <c r="B727" t="s">
        <v>98685</v>
      </c>
      <c r="C727" s="5">
        <v>45476.510428240697</v>
      </c>
      <c r="D727" s="5">
        <v>45482.219386574099</v>
      </c>
      <c r="E727">
        <f t="shared" si="12"/>
        <v>6</v>
      </c>
      <c r="F727" s="6">
        <v>45474.238043981502</v>
      </c>
    </row>
    <row r="728" spans="1:6" x14ac:dyDescent="0.25">
      <c r="A728" s="4" t="s">
        <v>6</v>
      </c>
      <c r="B728" t="s">
        <v>98686</v>
      </c>
      <c r="C728" s="5">
        <v>45475.663263888899</v>
      </c>
      <c r="D728" s="5">
        <v>45482.219675925902</v>
      </c>
      <c r="E728">
        <f t="shared" si="12"/>
        <v>7</v>
      </c>
      <c r="F728" s="6">
        <v>45474.238043981502</v>
      </c>
    </row>
    <row r="729" spans="1:6" x14ac:dyDescent="0.25">
      <c r="A729" s="4" t="s">
        <v>6</v>
      </c>
      <c r="B729" t="s">
        <v>98687</v>
      </c>
      <c r="C729" s="5">
        <v>45476.430983796301</v>
      </c>
      <c r="D729" s="5">
        <v>45482.220763888901</v>
      </c>
      <c r="E729">
        <f t="shared" si="12"/>
        <v>6</v>
      </c>
      <c r="F729" s="6">
        <v>45474.238043981502</v>
      </c>
    </row>
    <row r="730" spans="1:6" x14ac:dyDescent="0.25">
      <c r="A730" s="4" t="s">
        <v>6</v>
      </c>
      <c r="B730" t="s">
        <v>98688</v>
      </c>
      <c r="C730" s="5">
        <v>45476.545416666697</v>
      </c>
      <c r="D730" s="5">
        <v>45482.221585648098</v>
      </c>
      <c r="E730">
        <f t="shared" si="12"/>
        <v>6</v>
      </c>
      <c r="F730" s="6">
        <v>45474.238043981502</v>
      </c>
    </row>
    <row r="731" spans="1:6" x14ac:dyDescent="0.25">
      <c r="A731" s="4" t="s">
        <v>6</v>
      </c>
      <c r="B731" t="s">
        <v>98689</v>
      </c>
      <c r="C731" s="5">
        <v>45476.498761574097</v>
      </c>
      <c r="D731" s="5">
        <v>45482.221875000003</v>
      </c>
      <c r="E731">
        <f t="shared" si="12"/>
        <v>6</v>
      </c>
      <c r="F731" s="6">
        <v>45474.238043981502</v>
      </c>
    </row>
    <row r="732" spans="1:6" x14ac:dyDescent="0.25">
      <c r="A732" s="4" t="s">
        <v>6</v>
      </c>
      <c r="B732" t="s">
        <v>98690</v>
      </c>
      <c r="C732" s="5">
        <v>45471.311331018522</v>
      </c>
      <c r="D732" s="5">
        <v>45482.222152777802</v>
      </c>
      <c r="E732">
        <f t="shared" si="12"/>
        <v>11</v>
      </c>
      <c r="F732" s="6">
        <v>45474.238043981502</v>
      </c>
    </row>
    <row r="733" spans="1:6" x14ac:dyDescent="0.25">
      <c r="A733" s="4" t="s">
        <v>6</v>
      </c>
      <c r="B733" t="s">
        <v>98691</v>
      </c>
      <c r="C733" s="5">
        <v>45476.433275463001</v>
      </c>
      <c r="D733" s="5">
        <v>45482.222685185203</v>
      </c>
      <c r="E733">
        <f t="shared" si="12"/>
        <v>6</v>
      </c>
      <c r="F733" s="6">
        <v>45474.238043981502</v>
      </c>
    </row>
    <row r="734" spans="1:6" x14ac:dyDescent="0.25">
      <c r="A734" s="4" t="s">
        <v>6</v>
      </c>
      <c r="B734" t="s">
        <v>98692</v>
      </c>
      <c r="C734" s="5">
        <v>45476.510185185201</v>
      </c>
      <c r="D734" s="5">
        <v>45482.222731481503</v>
      </c>
      <c r="E734">
        <f t="shared" si="12"/>
        <v>6</v>
      </c>
      <c r="F734" s="6">
        <v>45474.238043981502</v>
      </c>
    </row>
    <row r="735" spans="1:6" x14ac:dyDescent="0.25">
      <c r="A735" s="4" t="s">
        <v>6</v>
      </c>
      <c r="B735" t="s">
        <v>98693</v>
      </c>
      <c r="C735" s="5">
        <v>45468.561307870368</v>
      </c>
      <c r="D735" s="5">
        <v>45482.222766203697</v>
      </c>
      <c r="E735">
        <f t="shared" si="12"/>
        <v>14</v>
      </c>
      <c r="F735" s="6">
        <v>45474.238043981502</v>
      </c>
    </row>
    <row r="736" spans="1:6" x14ac:dyDescent="0.25">
      <c r="A736" s="4" t="s">
        <v>6</v>
      </c>
      <c r="B736" t="s">
        <v>98694</v>
      </c>
      <c r="C736" s="5">
        <v>45477.2889236111</v>
      </c>
      <c r="D736" s="5">
        <v>45482.223252314798</v>
      </c>
      <c r="E736">
        <f t="shared" si="12"/>
        <v>5</v>
      </c>
      <c r="F736" s="6">
        <v>45474.238043981502</v>
      </c>
    </row>
    <row r="737" spans="1:6" x14ac:dyDescent="0.25">
      <c r="A737" s="4" t="s">
        <v>6</v>
      </c>
      <c r="B737" t="s">
        <v>98695</v>
      </c>
      <c r="C737" s="5">
        <v>45476.616608796299</v>
      </c>
      <c r="D737" s="5">
        <v>45482.223541666703</v>
      </c>
      <c r="E737">
        <f t="shared" si="12"/>
        <v>6</v>
      </c>
      <c r="F737" s="6">
        <v>45474.238043981502</v>
      </c>
    </row>
    <row r="738" spans="1:6" x14ac:dyDescent="0.25">
      <c r="A738" s="4" t="s">
        <v>6</v>
      </c>
      <c r="B738" t="s">
        <v>98696</v>
      </c>
      <c r="C738" s="5">
        <v>45477.229293981502</v>
      </c>
      <c r="D738" s="5">
        <v>45482.223587963003</v>
      </c>
      <c r="E738">
        <f t="shared" si="12"/>
        <v>5</v>
      </c>
      <c r="F738" s="6">
        <v>45474.238043981502</v>
      </c>
    </row>
    <row r="739" spans="1:6" x14ac:dyDescent="0.25">
      <c r="A739" s="4" t="s">
        <v>6</v>
      </c>
      <c r="B739" t="s">
        <v>98697</v>
      </c>
      <c r="C739" s="5">
        <v>45469.476400462961</v>
      </c>
      <c r="D739" s="5">
        <v>45482.224189814799</v>
      </c>
      <c r="E739">
        <f t="shared" si="12"/>
        <v>13</v>
      </c>
      <c r="F739" s="6">
        <v>45474.238043981502</v>
      </c>
    </row>
    <row r="740" spans="1:6" x14ac:dyDescent="0.25">
      <c r="A740" s="4" t="s">
        <v>6</v>
      </c>
      <c r="B740" t="s">
        <v>98698</v>
      </c>
      <c r="C740" s="5">
        <v>45468.356296296297</v>
      </c>
      <c r="D740" s="5">
        <v>45482.224571759303</v>
      </c>
      <c r="E740">
        <f t="shared" si="12"/>
        <v>14</v>
      </c>
      <c r="F740" s="6">
        <v>45474.238043981502</v>
      </c>
    </row>
    <row r="741" spans="1:6" x14ac:dyDescent="0.25">
      <c r="A741" s="4" t="s">
        <v>6</v>
      </c>
      <c r="B741" t="s">
        <v>98699</v>
      </c>
      <c r="C741" s="5">
        <v>45463.359432870369</v>
      </c>
      <c r="D741" s="5">
        <v>45482.225624999999</v>
      </c>
      <c r="E741">
        <f t="shared" si="12"/>
        <v>19</v>
      </c>
      <c r="F741" s="6">
        <v>45474.238043981502</v>
      </c>
    </row>
    <row r="742" spans="1:6" x14ac:dyDescent="0.25">
      <c r="A742" s="4" t="s">
        <v>6</v>
      </c>
      <c r="B742" t="s">
        <v>98700</v>
      </c>
      <c r="C742" s="5">
        <v>45475.473946759303</v>
      </c>
      <c r="D742" s="5">
        <v>45482.226319444402</v>
      </c>
      <c r="E742">
        <f t="shared" si="12"/>
        <v>7</v>
      </c>
      <c r="F742" s="6">
        <v>45474.238043981502</v>
      </c>
    </row>
    <row r="743" spans="1:6" x14ac:dyDescent="0.25">
      <c r="A743" s="4" t="s">
        <v>6</v>
      </c>
      <c r="B743" t="s">
        <v>98701</v>
      </c>
      <c r="C743" s="5">
        <v>45476.617881944403</v>
      </c>
      <c r="D743" s="5">
        <v>45482.226620370398</v>
      </c>
      <c r="E743">
        <f t="shared" si="12"/>
        <v>6</v>
      </c>
      <c r="F743" s="6">
        <v>45474.238043981502</v>
      </c>
    </row>
    <row r="744" spans="1:6" x14ac:dyDescent="0.25">
      <c r="A744" s="4" t="s">
        <v>6</v>
      </c>
      <c r="B744" t="s">
        <v>98702</v>
      </c>
      <c r="C744" s="5">
        <v>45462.604745370372</v>
      </c>
      <c r="D744" s="5">
        <v>45482.226666666698</v>
      </c>
      <c r="E744">
        <f t="shared" si="12"/>
        <v>20</v>
      </c>
      <c r="F744" s="6">
        <v>45474.238043981502</v>
      </c>
    </row>
    <row r="745" spans="1:6" x14ac:dyDescent="0.25">
      <c r="A745" s="4" t="s">
        <v>6</v>
      </c>
      <c r="B745" t="s">
        <v>98703</v>
      </c>
      <c r="C745" s="5">
        <v>45469.595532407409</v>
      </c>
      <c r="D745" s="5">
        <v>45482.227048611101</v>
      </c>
      <c r="E745">
        <f t="shared" si="12"/>
        <v>13</v>
      </c>
      <c r="F745" s="6">
        <v>45474.238043981502</v>
      </c>
    </row>
    <row r="746" spans="1:6" x14ac:dyDescent="0.25">
      <c r="A746" s="4" t="s">
        <v>6</v>
      </c>
      <c r="B746" t="s">
        <v>98704</v>
      </c>
      <c r="C746" s="5">
        <v>45476.561087962997</v>
      </c>
      <c r="D746" s="5">
        <v>45482.227268518502</v>
      </c>
      <c r="E746">
        <f t="shared" si="12"/>
        <v>6</v>
      </c>
      <c r="F746" s="6">
        <v>45474.238043981502</v>
      </c>
    </row>
    <row r="747" spans="1:6" x14ac:dyDescent="0.25">
      <c r="A747" s="4" t="s">
        <v>6</v>
      </c>
      <c r="B747" t="s">
        <v>98705</v>
      </c>
      <c r="C747" s="5">
        <v>45476.544456018499</v>
      </c>
      <c r="D747" s="5">
        <v>45482.227662037003</v>
      </c>
      <c r="E747">
        <f t="shared" si="12"/>
        <v>6</v>
      </c>
      <c r="F747" s="6">
        <v>45474.238043981502</v>
      </c>
    </row>
    <row r="748" spans="1:6" x14ac:dyDescent="0.25">
      <c r="A748" s="4" t="s">
        <v>6</v>
      </c>
      <c r="B748" t="s">
        <v>98706</v>
      </c>
      <c r="C748" s="5">
        <v>45476.538055555597</v>
      </c>
      <c r="D748" s="5">
        <v>45482.228842592602</v>
      </c>
      <c r="E748">
        <f t="shared" si="12"/>
        <v>6</v>
      </c>
      <c r="F748" s="6">
        <v>45474.238043981502</v>
      </c>
    </row>
    <row r="749" spans="1:6" x14ac:dyDescent="0.25">
      <c r="A749" s="4" t="s">
        <v>6</v>
      </c>
      <c r="B749" t="s">
        <v>98707</v>
      </c>
      <c r="C749" s="5">
        <v>45475.544085648202</v>
      </c>
      <c r="D749" s="5">
        <v>45482.229062500002</v>
      </c>
      <c r="E749">
        <f t="shared" si="12"/>
        <v>7</v>
      </c>
      <c r="F749" s="6">
        <v>45474.238043981502</v>
      </c>
    </row>
    <row r="750" spans="1:6" x14ac:dyDescent="0.25">
      <c r="A750" s="4" t="s">
        <v>6</v>
      </c>
      <c r="B750" t="s">
        <v>98708</v>
      </c>
      <c r="C750" s="5">
        <v>45477.275439814803</v>
      </c>
      <c r="D750" s="5">
        <v>45482.229479166701</v>
      </c>
      <c r="E750">
        <f t="shared" si="12"/>
        <v>5</v>
      </c>
      <c r="F750" s="6">
        <v>45474.238043981502</v>
      </c>
    </row>
    <row r="751" spans="1:6" x14ac:dyDescent="0.25">
      <c r="A751" s="4" t="s">
        <v>6</v>
      </c>
      <c r="B751" t="s">
        <v>98709</v>
      </c>
      <c r="C751" s="5">
        <v>45476.330682870401</v>
      </c>
      <c r="D751" s="5">
        <v>45482.229791666701</v>
      </c>
      <c r="E751">
        <f t="shared" si="12"/>
        <v>6</v>
      </c>
      <c r="F751" s="6">
        <v>45474.238043981502</v>
      </c>
    </row>
    <row r="752" spans="1:6" x14ac:dyDescent="0.25">
      <c r="A752" s="4" t="s">
        <v>6</v>
      </c>
      <c r="B752" t="s">
        <v>98710</v>
      </c>
      <c r="C752" s="5">
        <v>45469.235335648147</v>
      </c>
      <c r="D752" s="5">
        <v>45482.229791666701</v>
      </c>
      <c r="E752">
        <f t="shared" si="12"/>
        <v>13</v>
      </c>
      <c r="F752" s="6">
        <v>45474.238043981502</v>
      </c>
    </row>
    <row r="753" spans="1:6" x14ac:dyDescent="0.25">
      <c r="A753" s="4" t="s">
        <v>6</v>
      </c>
      <c r="B753" t="s">
        <v>98711</v>
      </c>
      <c r="C753" s="5">
        <v>45476.626331018502</v>
      </c>
      <c r="D753" s="5">
        <v>45482.230254629598</v>
      </c>
      <c r="E753">
        <f t="shared" si="12"/>
        <v>6</v>
      </c>
      <c r="F753" s="6">
        <v>45474.238043981502</v>
      </c>
    </row>
    <row r="754" spans="1:6" x14ac:dyDescent="0.25">
      <c r="A754" s="4" t="s">
        <v>6</v>
      </c>
      <c r="B754" t="s">
        <v>98712</v>
      </c>
      <c r="C754" s="5">
        <v>45475.464560185203</v>
      </c>
      <c r="D754" s="5">
        <v>45482.232731481497</v>
      </c>
      <c r="E754">
        <f t="shared" si="12"/>
        <v>7</v>
      </c>
      <c r="F754" s="6">
        <v>45474.238043981502</v>
      </c>
    </row>
    <row r="755" spans="1:6" x14ac:dyDescent="0.25">
      <c r="A755" s="4" t="s">
        <v>6</v>
      </c>
      <c r="B755" t="s">
        <v>98713</v>
      </c>
      <c r="C755" s="5">
        <v>45476.257638888899</v>
      </c>
      <c r="D755" s="5">
        <v>45482.234004629601</v>
      </c>
      <c r="E755">
        <f t="shared" si="12"/>
        <v>6</v>
      </c>
      <c r="F755" s="6">
        <v>45474.238043981502</v>
      </c>
    </row>
    <row r="756" spans="1:6" x14ac:dyDescent="0.25">
      <c r="A756" s="4" t="s">
        <v>6</v>
      </c>
      <c r="B756" t="s">
        <v>98714</v>
      </c>
      <c r="C756" s="5">
        <v>45477.3208101852</v>
      </c>
      <c r="D756" s="5">
        <v>45482.234097222201</v>
      </c>
      <c r="E756">
        <f t="shared" si="12"/>
        <v>5</v>
      </c>
      <c r="F756" s="6">
        <v>45474.238043981502</v>
      </c>
    </row>
    <row r="757" spans="1:6" x14ac:dyDescent="0.25">
      <c r="A757" s="4" t="s">
        <v>6</v>
      </c>
      <c r="B757" t="s">
        <v>98715</v>
      </c>
      <c r="C757" s="5">
        <v>45471.331817129627</v>
      </c>
      <c r="D757" s="5">
        <v>45482.2356828704</v>
      </c>
      <c r="E757">
        <f t="shared" si="12"/>
        <v>11</v>
      </c>
      <c r="F757" s="6">
        <v>45474.238043981502</v>
      </c>
    </row>
    <row r="758" spans="1:6" x14ac:dyDescent="0.25">
      <c r="A758" s="4" t="s">
        <v>6</v>
      </c>
      <c r="B758" t="s">
        <v>98716</v>
      </c>
      <c r="C758" s="5">
        <v>45468.342453703706</v>
      </c>
      <c r="D758" s="5">
        <v>45482.244282407402</v>
      </c>
      <c r="E758">
        <f t="shared" si="12"/>
        <v>14</v>
      </c>
      <c r="F758" s="6">
        <v>45474.238043981502</v>
      </c>
    </row>
    <row r="759" spans="1:6" x14ac:dyDescent="0.25">
      <c r="A759" s="4" t="s">
        <v>6</v>
      </c>
      <c r="B759" t="s">
        <v>98717</v>
      </c>
      <c r="C759" s="5">
        <v>45469.33384259259</v>
      </c>
      <c r="D759" s="5">
        <v>45482.245902777802</v>
      </c>
      <c r="E759">
        <f t="shared" si="12"/>
        <v>13</v>
      </c>
      <c r="F759" s="6">
        <v>45474.238043981502</v>
      </c>
    </row>
    <row r="760" spans="1:6" x14ac:dyDescent="0.25">
      <c r="A760" s="4" t="s">
        <v>6</v>
      </c>
      <c r="B760" t="s">
        <v>98718</v>
      </c>
      <c r="C760" s="5">
        <v>45468.52480324074</v>
      </c>
      <c r="D760" s="5">
        <v>45482.267974536997</v>
      </c>
      <c r="E760">
        <f t="shared" si="12"/>
        <v>14</v>
      </c>
      <c r="F760" s="6">
        <v>45474.238043981502</v>
      </c>
    </row>
    <row r="761" spans="1:6" x14ac:dyDescent="0.25">
      <c r="A761" s="4" t="s">
        <v>6</v>
      </c>
      <c r="B761" t="s">
        <v>98719</v>
      </c>
      <c r="C761" s="5">
        <v>45470.499467592592</v>
      </c>
      <c r="D761" s="5">
        <v>45482.286759259303</v>
      </c>
      <c r="E761">
        <f t="shared" si="12"/>
        <v>12</v>
      </c>
      <c r="F761" s="6">
        <v>45474.238043981502</v>
      </c>
    </row>
    <row r="762" spans="1:6" x14ac:dyDescent="0.25">
      <c r="A762" s="4" t="s">
        <v>6</v>
      </c>
      <c r="B762" t="s">
        <v>98720</v>
      </c>
      <c r="C762" s="5">
        <v>45464.650659722225</v>
      </c>
      <c r="D762" s="5">
        <v>45482.292094907403</v>
      </c>
      <c r="E762">
        <f t="shared" si="12"/>
        <v>18</v>
      </c>
      <c r="F762" s="6">
        <v>45474.238043981502</v>
      </c>
    </row>
    <row r="763" spans="1:6" x14ac:dyDescent="0.25">
      <c r="A763" s="4" t="s">
        <v>6</v>
      </c>
      <c r="B763" t="s">
        <v>98721</v>
      </c>
      <c r="C763" s="5">
        <v>45469.30127314815</v>
      </c>
      <c r="D763" s="5">
        <v>45482.301516203697</v>
      </c>
      <c r="E763">
        <f t="shared" si="12"/>
        <v>13</v>
      </c>
      <c r="F763" s="6">
        <v>45474.238043981502</v>
      </c>
    </row>
    <row r="764" spans="1:6" x14ac:dyDescent="0.25">
      <c r="A764" s="4" t="s">
        <v>6</v>
      </c>
      <c r="B764" t="s">
        <v>98722</v>
      </c>
      <c r="C764" s="5">
        <v>45469.52915509259</v>
      </c>
      <c r="D764" s="5">
        <v>45482.311655092599</v>
      </c>
      <c r="E764">
        <f t="shared" si="12"/>
        <v>13</v>
      </c>
      <c r="F764" s="6">
        <v>45474.238043981502</v>
      </c>
    </row>
    <row r="765" spans="1:6" x14ac:dyDescent="0.25">
      <c r="A765" s="4" t="s">
        <v>6</v>
      </c>
      <c r="B765" t="s">
        <v>98723</v>
      </c>
      <c r="C765" s="5">
        <v>45469.526655092595</v>
      </c>
      <c r="D765" s="5">
        <v>45482.326122685197</v>
      </c>
      <c r="E765">
        <f t="shared" si="12"/>
        <v>13</v>
      </c>
      <c r="F765" s="6">
        <v>45474.238043981502</v>
      </c>
    </row>
    <row r="766" spans="1:6" x14ac:dyDescent="0.25">
      <c r="A766" s="4" t="s">
        <v>6</v>
      </c>
      <c r="B766" t="s">
        <v>98724</v>
      </c>
      <c r="C766" s="5">
        <v>45470.239166666666</v>
      </c>
      <c r="D766" s="5">
        <v>45482.332962963003</v>
      </c>
      <c r="E766">
        <f t="shared" si="12"/>
        <v>12</v>
      </c>
      <c r="F766" s="6">
        <v>45474.238043981502</v>
      </c>
    </row>
    <row r="767" spans="1:6" x14ac:dyDescent="0.25">
      <c r="A767" s="4" t="s">
        <v>6</v>
      </c>
      <c r="B767" t="s">
        <v>98725</v>
      </c>
      <c r="C767" s="5">
        <v>45470.502824074072</v>
      </c>
      <c r="D767" s="5">
        <v>45482.3363888889</v>
      </c>
      <c r="E767">
        <f t="shared" si="12"/>
        <v>12</v>
      </c>
      <c r="F767" s="6">
        <v>45474.238043981502</v>
      </c>
    </row>
    <row r="768" spans="1:6" x14ac:dyDescent="0.25">
      <c r="A768" s="4" t="s">
        <v>6</v>
      </c>
      <c r="B768" t="s">
        <v>98726</v>
      </c>
      <c r="C768" s="5">
        <v>45468.525636574072</v>
      </c>
      <c r="D768" s="5">
        <v>45482.350763888899</v>
      </c>
      <c r="E768">
        <f t="shared" si="12"/>
        <v>14</v>
      </c>
      <c r="F768" s="6">
        <v>45474.238043981502</v>
      </c>
    </row>
    <row r="769" spans="1:6" x14ac:dyDescent="0.25">
      <c r="A769" s="4" t="s">
        <v>6</v>
      </c>
      <c r="B769" t="s">
        <v>98727</v>
      </c>
      <c r="C769" s="5">
        <v>45442.243842592594</v>
      </c>
      <c r="D769" s="5">
        <v>45482.357233796298</v>
      </c>
      <c r="E769">
        <f t="shared" si="12"/>
        <v>40</v>
      </c>
      <c r="F769" s="6">
        <v>45474.238043981502</v>
      </c>
    </row>
    <row r="770" spans="1:6" x14ac:dyDescent="0.25">
      <c r="A770" s="4" t="s">
        <v>6</v>
      </c>
      <c r="B770" t="s">
        <v>98728</v>
      </c>
      <c r="C770" s="5">
        <v>45469.686782407407</v>
      </c>
      <c r="D770" s="5">
        <v>45482.359143518501</v>
      </c>
      <c r="E770">
        <f t="shared" ref="E770:E833" si="13">ROUND(D770-C770,0)</f>
        <v>13</v>
      </c>
      <c r="F770" s="6">
        <v>45474.238043981502</v>
      </c>
    </row>
    <row r="771" spans="1:6" x14ac:dyDescent="0.25">
      <c r="A771" s="4" t="s">
        <v>6</v>
      </c>
      <c r="B771" t="s">
        <v>98729</v>
      </c>
      <c r="C771" s="5">
        <v>45474.543449074103</v>
      </c>
      <c r="D771" s="5">
        <v>45482.360289351898</v>
      </c>
      <c r="E771">
        <f t="shared" si="13"/>
        <v>8</v>
      </c>
      <c r="F771" s="6">
        <v>45474.238043981502</v>
      </c>
    </row>
    <row r="772" spans="1:6" x14ac:dyDescent="0.25">
      <c r="A772" s="4" t="s">
        <v>6</v>
      </c>
      <c r="B772" t="s">
        <v>98730</v>
      </c>
      <c r="C772" s="5">
        <v>45467.52306712963</v>
      </c>
      <c r="D772" s="5">
        <v>45482.362569444398</v>
      </c>
      <c r="E772">
        <f t="shared" si="13"/>
        <v>15</v>
      </c>
      <c r="F772" s="6">
        <v>45474.238043981502</v>
      </c>
    </row>
    <row r="773" spans="1:6" x14ac:dyDescent="0.25">
      <c r="A773" s="4" t="s">
        <v>6</v>
      </c>
      <c r="B773" t="s">
        <v>98731</v>
      </c>
      <c r="C773" s="5">
        <v>45454.603877314818</v>
      </c>
      <c r="D773" s="5">
        <v>45482.365555555603</v>
      </c>
      <c r="E773">
        <f t="shared" si="13"/>
        <v>28</v>
      </c>
      <c r="F773" s="6">
        <v>45474.238043981502</v>
      </c>
    </row>
    <row r="774" spans="1:6" x14ac:dyDescent="0.25">
      <c r="A774" s="4" t="s">
        <v>6</v>
      </c>
      <c r="B774" t="s">
        <v>98732</v>
      </c>
      <c r="C774" s="5">
        <v>45470.363321759258</v>
      </c>
      <c r="D774" s="5">
        <v>45482.3676388889</v>
      </c>
      <c r="E774">
        <f t="shared" si="13"/>
        <v>12</v>
      </c>
      <c r="F774" s="6">
        <v>45474.238043981502</v>
      </c>
    </row>
    <row r="775" spans="1:6" x14ac:dyDescent="0.25">
      <c r="A775" s="4" t="s">
        <v>6</v>
      </c>
      <c r="B775" t="s">
        <v>98733</v>
      </c>
      <c r="C775" s="5">
        <v>45469.225960648146</v>
      </c>
      <c r="D775" s="5">
        <v>45482.369398148097</v>
      </c>
      <c r="E775">
        <f t="shared" si="13"/>
        <v>13</v>
      </c>
      <c r="F775" s="6">
        <v>45474.238043981502</v>
      </c>
    </row>
    <row r="776" spans="1:6" x14ac:dyDescent="0.25">
      <c r="A776" s="4" t="s">
        <v>6</v>
      </c>
      <c r="B776" t="s">
        <v>98734</v>
      </c>
      <c r="C776" s="5">
        <v>45475.552986111099</v>
      </c>
      <c r="D776" s="5">
        <v>45482.372789351903</v>
      </c>
      <c r="E776">
        <f t="shared" si="13"/>
        <v>7</v>
      </c>
      <c r="F776" s="6">
        <v>45474.238043981502</v>
      </c>
    </row>
    <row r="777" spans="1:6" x14ac:dyDescent="0.25">
      <c r="A777" s="4" t="s">
        <v>6</v>
      </c>
      <c r="B777" t="s">
        <v>98735</v>
      </c>
      <c r="C777" s="5">
        <v>45468.350902777776</v>
      </c>
      <c r="D777" s="5">
        <v>45482.374259259297</v>
      </c>
      <c r="E777">
        <f t="shared" si="13"/>
        <v>14</v>
      </c>
      <c r="F777" s="6">
        <v>45474.238043981502</v>
      </c>
    </row>
    <row r="778" spans="1:6" x14ac:dyDescent="0.25">
      <c r="A778" s="4" t="s">
        <v>6</v>
      </c>
      <c r="B778" t="s">
        <v>98736</v>
      </c>
      <c r="C778" s="5">
        <v>45468.25986111111</v>
      </c>
      <c r="D778" s="5">
        <v>45482.420185185198</v>
      </c>
      <c r="E778">
        <f t="shared" si="13"/>
        <v>14</v>
      </c>
      <c r="F778" s="6">
        <v>45474.238043981502</v>
      </c>
    </row>
    <row r="779" spans="1:6" x14ac:dyDescent="0.25">
      <c r="A779" s="4" t="s">
        <v>6</v>
      </c>
      <c r="B779" t="s">
        <v>98737</v>
      </c>
      <c r="C779" s="5">
        <v>45469.561851851853</v>
      </c>
      <c r="D779" s="5">
        <v>45482.428553240701</v>
      </c>
      <c r="E779">
        <f t="shared" si="13"/>
        <v>13</v>
      </c>
      <c r="F779" s="6">
        <v>45474.238043981502</v>
      </c>
    </row>
    <row r="780" spans="1:6" x14ac:dyDescent="0.25">
      <c r="A780" s="4" t="s">
        <v>6</v>
      </c>
      <c r="B780" t="s">
        <v>98738</v>
      </c>
      <c r="C780" s="5">
        <v>45454.545347222222</v>
      </c>
      <c r="D780" s="5">
        <v>45482.428715277798</v>
      </c>
      <c r="E780">
        <f t="shared" si="13"/>
        <v>28</v>
      </c>
      <c r="F780" s="6">
        <v>45474.238043981502</v>
      </c>
    </row>
    <row r="781" spans="1:6" x14ac:dyDescent="0.25">
      <c r="A781" s="4" t="s">
        <v>6</v>
      </c>
      <c r="B781" t="s">
        <v>98739</v>
      </c>
      <c r="C781" s="5">
        <v>45470.495532407411</v>
      </c>
      <c r="D781" s="5">
        <v>45482.4309490741</v>
      </c>
      <c r="E781">
        <f t="shared" si="13"/>
        <v>12</v>
      </c>
      <c r="F781" s="6">
        <v>45474.238043981502</v>
      </c>
    </row>
    <row r="782" spans="1:6" x14ac:dyDescent="0.25">
      <c r="A782" s="4" t="s">
        <v>6</v>
      </c>
      <c r="B782" t="s">
        <v>98740</v>
      </c>
      <c r="C782" s="5">
        <v>45468.424328703702</v>
      </c>
      <c r="D782" s="5">
        <v>45482.441261574102</v>
      </c>
      <c r="E782">
        <f t="shared" si="13"/>
        <v>14</v>
      </c>
      <c r="F782" s="6">
        <v>45474.238043981502</v>
      </c>
    </row>
    <row r="783" spans="1:6" x14ac:dyDescent="0.25">
      <c r="A783" s="4" t="s">
        <v>6</v>
      </c>
      <c r="B783" t="s">
        <v>98741</v>
      </c>
      <c r="C783" s="5">
        <v>45469.421990740739</v>
      </c>
      <c r="D783" s="5">
        <v>45482.446863425903</v>
      </c>
      <c r="E783">
        <f t="shared" si="13"/>
        <v>13</v>
      </c>
      <c r="F783" s="6">
        <v>45474.238043981502</v>
      </c>
    </row>
    <row r="784" spans="1:6" x14ac:dyDescent="0.25">
      <c r="A784" s="4" t="s">
        <v>6</v>
      </c>
      <c r="B784" t="s">
        <v>98742</v>
      </c>
      <c r="C784" s="5">
        <v>45470.368136574078</v>
      </c>
      <c r="D784" s="5">
        <v>45482.452164351896</v>
      </c>
      <c r="E784">
        <f t="shared" si="13"/>
        <v>12</v>
      </c>
      <c r="F784" s="6">
        <v>45474.238043981502</v>
      </c>
    </row>
    <row r="785" spans="1:6" x14ac:dyDescent="0.25">
      <c r="A785" s="4" t="s">
        <v>6</v>
      </c>
      <c r="B785" t="s">
        <v>98743</v>
      </c>
      <c r="C785" s="5">
        <v>45470.222337962965</v>
      </c>
      <c r="D785" s="5">
        <v>45482.459745370397</v>
      </c>
      <c r="E785">
        <f t="shared" si="13"/>
        <v>12</v>
      </c>
      <c r="F785" s="6">
        <v>45474.238043981502</v>
      </c>
    </row>
    <row r="786" spans="1:6" x14ac:dyDescent="0.25">
      <c r="A786" s="4" t="s">
        <v>6</v>
      </c>
      <c r="B786" t="s">
        <v>98744</v>
      </c>
      <c r="C786" s="5">
        <v>45468.436157407406</v>
      </c>
      <c r="D786" s="5">
        <v>45482.467615740701</v>
      </c>
      <c r="E786">
        <f t="shared" si="13"/>
        <v>14</v>
      </c>
      <c r="F786" s="6">
        <v>45474.238043981502</v>
      </c>
    </row>
    <row r="787" spans="1:6" x14ac:dyDescent="0.25">
      <c r="A787" s="4" t="s">
        <v>6</v>
      </c>
      <c r="B787" t="s">
        <v>98745</v>
      </c>
      <c r="C787" s="5">
        <v>45468.305173611108</v>
      </c>
      <c r="D787" s="5">
        <v>45482.467812499999</v>
      </c>
      <c r="E787">
        <f t="shared" si="13"/>
        <v>14</v>
      </c>
      <c r="F787" s="6">
        <v>45474.238043981502</v>
      </c>
    </row>
    <row r="788" spans="1:6" x14ac:dyDescent="0.25">
      <c r="A788" s="4" t="s">
        <v>6</v>
      </c>
      <c r="B788" t="s">
        <v>98746</v>
      </c>
      <c r="C788" s="5">
        <v>45468.2496875</v>
      </c>
      <c r="D788" s="5">
        <v>45482.4754861111</v>
      </c>
      <c r="E788">
        <f t="shared" si="13"/>
        <v>14</v>
      </c>
      <c r="F788" s="6">
        <v>45474.238043981502</v>
      </c>
    </row>
    <row r="789" spans="1:6" x14ac:dyDescent="0.25">
      <c r="A789" s="4" t="s">
        <v>6</v>
      </c>
      <c r="B789" t="s">
        <v>98747</v>
      </c>
      <c r="C789" s="5">
        <v>45469.508483796293</v>
      </c>
      <c r="D789" s="5">
        <v>45482.477997685201</v>
      </c>
      <c r="E789">
        <f t="shared" si="13"/>
        <v>13</v>
      </c>
      <c r="F789" s="6">
        <v>45474.238043981502</v>
      </c>
    </row>
    <row r="790" spans="1:6" x14ac:dyDescent="0.25">
      <c r="A790" s="4" t="s">
        <v>6</v>
      </c>
      <c r="B790" t="s">
        <v>98748</v>
      </c>
      <c r="C790" s="5">
        <v>45470.402280092596</v>
      </c>
      <c r="D790" s="5">
        <v>45482.479884259301</v>
      </c>
      <c r="E790">
        <f t="shared" si="13"/>
        <v>12</v>
      </c>
      <c r="F790" s="6">
        <v>45474.238043981502</v>
      </c>
    </row>
    <row r="791" spans="1:6" x14ac:dyDescent="0.25">
      <c r="A791" s="4" t="s">
        <v>6</v>
      </c>
      <c r="B791" t="s">
        <v>98749</v>
      </c>
      <c r="C791" s="5">
        <v>45467.633969907409</v>
      </c>
      <c r="D791" s="5">
        <v>45482.485879629603</v>
      </c>
      <c r="E791">
        <f t="shared" si="13"/>
        <v>15</v>
      </c>
      <c r="F791" s="6">
        <v>45474.238043981502</v>
      </c>
    </row>
    <row r="792" spans="1:6" x14ac:dyDescent="0.25">
      <c r="A792" s="4" t="s">
        <v>6</v>
      </c>
      <c r="B792" t="s">
        <v>98750</v>
      </c>
      <c r="C792" s="5">
        <v>45469.583738425928</v>
      </c>
      <c r="D792" s="5">
        <v>45482.493622685201</v>
      </c>
      <c r="E792">
        <f t="shared" si="13"/>
        <v>13</v>
      </c>
      <c r="F792" s="6">
        <v>45474.238043981502</v>
      </c>
    </row>
    <row r="793" spans="1:6" x14ac:dyDescent="0.25">
      <c r="A793" s="4" t="s">
        <v>6</v>
      </c>
      <c r="B793" t="s">
        <v>98751</v>
      </c>
      <c r="C793" s="5">
        <v>45469.445138888892</v>
      </c>
      <c r="D793" s="5">
        <v>45482.525706018503</v>
      </c>
      <c r="E793">
        <f t="shared" si="13"/>
        <v>13</v>
      </c>
      <c r="F793" s="6">
        <v>45474.238043981502</v>
      </c>
    </row>
    <row r="794" spans="1:6" x14ac:dyDescent="0.25">
      <c r="A794" s="4" t="s">
        <v>6</v>
      </c>
      <c r="B794" t="s">
        <v>98752</v>
      </c>
      <c r="C794" s="5">
        <v>45469.565983796296</v>
      </c>
      <c r="D794" s="5">
        <v>45482.532395833303</v>
      </c>
      <c r="E794">
        <f t="shared" si="13"/>
        <v>13</v>
      </c>
      <c r="F794" s="6">
        <v>45474.238043981502</v>
      </c>
    </row>
    <row r="795" spans="1:6" x14ac:dyDescent="0.25">
      <c r="A795" s="4" t="s">
        <v>6</v>
      </c>
      <c r="B795" t="s">
        <v>98753</v>
      </c>
      <c r="C795" s="5">
        <v>45470.380972222221</v>
      </c>
      <c r="D795" s="5">
        <v>45482.535462963002</v>
      </c>
      <c r="E795">
        <f t="shared" si="13"/>
        <v>12</v>
      </c>
      <c r="F795" s="6">
        <v>45474.238043981502</v>
      </c>
    </row>
    <row r="796" spans="1:6" x14ac:dyDescent="0.25">
      <c r="A796" s="4" t="s">
        <v>6</v>
      </c>
      <c r="B796" t="s">
        <v>98754</v>
      </c>
      <c r="C796" s="5">
        <v>45469.557164351849</v>
      </c>
      <c r="D796" s="5">
        <v>45482.549201388902</v>
      </c>
      <c r="E796">
        <f t="shared" si="13"/>
        <v>13</v>
      </c>
      <c r="F796" s="6">
        <v>45474.238043981502</v>
      </c>
    </row>
    <row r="797" spans="1:6" x14ac:dyDescent="0.25">
      <c r="A797" s="4" t="s">
        <v>6</v>
      </c>
      <c r="B797" t="s">
        <v>98755</v>
      </c>
      <c r="C797" s="5">
        <v>45470.359606481485</v>
      </c>
      <c r="D797" s="5">
        <v>45482.558368055601</v>
      </c>
      <c r="E797">
        <f t="shared" si="13"/>
        <v>12</v>
      </c>
      <c r="F797" s="6">
        <v>45474.238043981502</v>
      </c>
    </row>
    <row r="798" spans="1:6" x14ac:dyDescent="0.25">
      <c r="A798" s="4" t="s">
        <v>6</v>
      </c>
      <c r="B798" t="s">
        <v>98756</v>
      </c>
      <c r="C798" s="5">
        <v>45469.520555555559</v>
      </c>
      <c r="D798" s="5">
        <v>45483.198252314804</v>
      </c>
      <c r="E798">
        <f t="shared" si="13"/>
        <v>14</v>
      </c>
      <c r="F798" s="6">
        <v>45474.238043981502</v>
      </c>
    </row>
    <row r="799" spans="1:6" x14ac:dyDescent="0.25">
      <c r="A799" s="4" t="s">
        <v>6</v>
      </c>
      <c r="B799" t="s">
        <v>98757</v>
      </c>
      <c r="C799" s="5">
        <v>45467.560891203706</v>
      </c>
      <c r="D799" s="5">
        <v>45483.203425925902</v>
      </c>
      <c r="E799">
        <f t="shared" si="13"/>
        <v>16</v>
      </c>
      <c r="F799" s="6">
        <v>45474.238043981502</v>
      </c>
    </row>
    <row r="800" spans="1:6" x14ac:dyDescent="0.25">
      <c r="A800" s="4" t="s">
        <v>6</v>
      </c>
      <c r="B800" t="s">
        <v>98758</v>
      </c>
      <c r="C800" s="5">
        <v>45469.248113425929</v>
      </c>
      <c r="D800" s="5">
        <v>45483.281759259298</v>
      </c>
      <c r="E800">
        <f t="shared" si="13"/>
        <v>14</v>
      </c>
      <c r="F800" s="6">
        <v>45474.238043981502</v>
      </c>
    </row>
    <row r="801" spans="1:6" x14ac:dyDescent="0.25">
      <c r="A801" s="4" t="s">
        <v>6</v>
      </c>
      <c r="B801" t="s">
        <v>98759</v>
      </c>
      <c r="C801" s="5">
        <v>45475.5932060185</v>
      </c>
      <c r="D801" s="5">
        <v>45483.452187499999</v>
      </c>
      <c r="E801">
        <f t="shared" si="13"/>
        <v>8</v>
      </c>
      <c r="F801" s="6">
        <v>45474.238043981502</v>
      </c>
    </row>
    <row r="802" spans="1:6" x14ac:dyDescent="0.25">
      <c r="A802" s="4" t="s">
        <v>6</v>
      </c>
      <c r="B802" t="s">
        <v>98760</v>
      </c>
      <c r="C802" s="5">
        <v>45454.531365740739</v>
      </c>
      <c r="D802" s="5">
        <v>45483.461863425902</v>
      </c>
      <c r="E802">
        <f t="shared" si="13"/>
        <v>29</v>
      </c>
      <c r="F802" s="6">
        <v>45474.238043981502</v>
      </c>
    </row>
    <row r="803" spans="1:6" x14ac:dyDescent="0.25">
      <c r="A803" s="4" t="s">
        <v>6</v>
      </c>
      <c r="B803" t="s">
        <v>98761</v>
      </c>
      <c r="C803" s="5">
        <v>45469.492777777778</v>
      </c>
      <c r="D803" s="5">
        <v>45483.4686574074</v>
      </c>
      <c r="E803">
        <f t="shared" si="13"/>
        <v>14</v>
      </c>
      <c r="F803" s="6">
        <v>45474.238043981502</v>
      </c>
    </row>
    <row r="804" spans="1:6" x14ac:dyDescent="0.25">
      <c r="A804" s="4" t="s">
        <v>6</v>
      </c>
      <c r="B804" t="s">
        <v>98762</v>
      </c>
      <c r="C804" s="5">
        <v>45454.721087962964</v>
      </c>
      <c r="D804" s="5">
        <v>45483.474432870396</v>
      </c>
      <c r="E804">
        <f t="shared" si="13"/>
        <v>29</v>
      </c>
      <c r="F804" s="6">
        <v>45474.238043981502</v>
      </c>
    </row>
    <row r="805" spans="1:6" x14ac:dyDescent="0.25">
      <c r="A805" s="4" t="s">
        <v>6</v>
      </c>
      <c r="B805" t="s">
        <v>98763</v>
      </c>
      <c r="C805" s="5">
        <v>45469.612662037034</v>
      </c>
      <c r="D805" s="5">
        <v>45483.533032407402</v>
      </c>
      <c r="E805">
        <f t="shared" si="13"/>
        <v>14</v>
      </c>
      <c r="F805" s="6">
        <v>45474.238043981502</v>
      </c>
    </row>
    <row r="806" spans="1:6" x14ac:dyDescent="0.25">
      <c r="A806" s="4" t="s">
        <v>6</v>
      </c>
      <c r="B806" t="s">
        <v>98764</v>
      </c>
      <c r="C806" s="5">
        <v>45475.590844907398</v>
      </c>
      <c r="D806" s="5">
        <v>45484.207083333298</v>
      </c>
      <c r="E806">
        <f t="shared" si="13"/>
        <v>9</v>
      </c>
      <c r="F806" s="6">
        <v>45474.238043981502</v>
      </c>
    </row>
    <row r="807" spans="1:6" x14ac:dyDescent="0.25">
      <c r="A807" s="4" t="s">
        <v>6</v>
      </c>
      <c r="B807" t="s">
        <v>98765</v>
      </c>
      <c r="C807" s="5">
        <v>45474.4785416667</v>
      </c>
      <c r="D807" s="5">
        <v>45484.2113888889</v>
      </c>
      <c r="E807">
        <f t="shared" si="13"/>
        <v>10</v>
      </c>
      <c r="F807" s="6">
        <v>45474.238043981502</v>
      </c>
    </row>
    <row r="808" spans="1:6" x14ac:dyDescent="0.25">
      <c r="A808" s="4" t="s">
        <v>6</v>
      </c>
      <c r="B808" t="s">
        <v>98766</v>
      </c>
      <c r="C808" s="5">
        <v>45475.407349537003</v>
      </c>
      <c r="D808" s="5">
        <v>45484.216527777797</v>
      </c>
      <c r="E808">
        <f t="shared" si="13"/>
        <v>9</v>
      </c>
      <c r="F808" s="6">
        <v>45474.238043981502</v>
      </c>
    </row>
    <row r="809" spans="1:6" x14ac:dyDescent="0.25">
      <c r="A809" s="4" t="s">
        <v>6</v>
      </c>
      <c r="B809" t="s">
        <v>98767</v>
      </c>
      <c r="C809" s="5">
        <v>45469.237650462965</v>
      </c>
      <c r="D809" s="5">
        <v>45484.2180324074</v>
      </c>
      <c r="E809">
        <f t="shared" si="13"/>
        <v>15</v>
      </c>
      <c r="F809" s="6">
        <v>45474.238043981502</v>
      </c>
    </row>
    <row r="810" spans="1:6" x14ac:dyDescent="0.25">
      <c r="A810" s="4" t="s">
        <v>6</v>
      </c>
      <c r="B810" t="s">
        <v>98768</v>
      </c>
      <c r="C810" s="5">
        <v>45476.224780092598</v>
      </c>
      <c r="D810" s="5">
        <v>45484.220914351798</v>
      </c>
      <c r="E810">
        <f t="shared" si="13"/>
        <v>8</v>
      </c>
      <c r="F810" s="6">
        <v>45474.238043981502</v>
      </c>
    </row>
    <row r="811" spans="1:6" x14ac:dyDescent="0.25">
      <c r="A811" s="4" t="s">
        <v>6</v>
      </c>
      <c r="B811" t="s">
        <v>98769</v>
      </c>
      <c r="C811" s="5">
        <v>45476.226851851898</v>
      </c>
      <c r="D811" s="5">
        <v>45484.222500000003</v>
      </c>
      <c r="E811">
        <f t="shared" si="13"/>
        <v>8</v>
      </c>
      <c r="F811" s="6">
        <v>45474.238043981502</v>
      </c>
    </row>
    <row r="812" spans="1:6" x14ac:dyDescent="0.25">
      <c r="A812" s="4" t="s">
        <v>6</v>
      </c>
      <c r="B812" t="s">
        <v>98770</v>
      </c>
      <c r="C812" s="5">
        <v>45469.502476851849</v>
      </c>
      <c r="D812" s="5">
        <v>45484.223090277803</v>
      </c>
      <c r="E812">
        <f t="shared" si="13"/>
        <v>15</v>
      </c>
      <c r="F812" s="6">
        <v>45474.238043981502</v>
      </c>
    </row>
    <row r="813" spans="1:6" x14ac:dyDescent="0.25">
      <c r="A813" s="4" t="s">
        <v>6</v>
      </c>
      <c r="B813" t="s">
        <v>98771</v>
      </c>
      <c r="C813" s="5">
        <v>45475.351215277798</v>
      </c>
      <c r="D813" s="5">
        <v>45484.227025462998</v>
      </c>
      <c r="E813">
        <f t="shared" si="13"/>
        <v>9</v>
      </c>
      <c r="F813" s="6">
        <v>45474.238043981502</v>
      </c>
    </row>
    <row r="814" spans="1:6" x14ac:dyDescent="0.25">
      <c r="A814" s="4" t="s">
        <v>6</v>
      </c>
      <c r="B814" t="s">
        <v>98772</v>
      </c>
      <c r="C814" s="5">
        <v>45477.232349537</v>
      </c>
      <c r="D814" s="5">
        <v>45484.227488425902</v>
      </c>
      <c r="E814">
        <f t="shared" si="13"/>
        <v>7</v>
      </c>
      <c r="F814" s="6">
        <v>45474.238043981502</v>
      </c>
    </row>
    <row r="815" spans="1:6" x14ac:dyDescent="0.25">
      <c r="A815" s="4" t="s">
        <v>6</v>
      </c>
      <c r="B815" t="s">
        <v>98773</v>
      </c>
      <c r="C815" s="5">
        <v>45475.450196759302</v>
      </c>
      <c r="D815" s="5">
        <v>45484.231446759302</v>
      </c>
      <c r="E815">
        <f t="shared" si="13"/>
        <v>9</v>
      </c>
      <c r="F815" s="6">
        <v>45474.238043981502</v>
      </c>
    </row>
    <row r="816" spans="1:6" x14ac:dyDescent="0.25">
      <c r="A816" s="4" t="s">
        <v>6</v>
      </c>
      <c r="B816" t="s">
        <v>98774</v>
      </c>
      <c r="C816" s="5">
        <v>45474.508738425902</v>
      </c>
      <c r="D816" s="5">
        <v>45484.232141203698</v>
      </c>
      <c r="E816">
        <f t="shared" si="13"/>
        <v>10</v>
      </c>
      <c r="F816" s="6">
        <v>45474.238043981502</v>
      </c>
    </row>
    <row r="817" spans="1:6" x14ac:dyDescent="0.25">
      <c r="A817" s="4" t="s">
        <v>6</v>
      </c>
      <c r="B817" t="s">
        <v>98775</v>
      </c>
      <c r="C817" s="5">
        <v>45475.380937499998</v>
      </c>
      <c r="D817" s="5">
        <v>45484.236643518503</v>
      </c>
      <c r="E817">
        <f t="shared" si="13"/>
        <v>9</v>
      </c>
      <c r="F817" s="6">
        <v>45474.238043981502</v>
      </c>
    </row>
    <row r="818" spans="1:6" x14ac:dyDescent="0.25">
      <c r="A818" s="4" t="s">
        <v>6</v>
      </c>
      <c r="B818" t="s">
        <v>98776</v>
      </c>
      <c r="C818" s="5">
        <v>45475.504907407398</v>
      </c>
      <c r="D818" s="5">
        <v>45484.242893518502</v>
      </c>
      <c r="E818">
        <f t="shared" si="13"/>
        <v>9</v>
      </c>
      <c r="F818" s="6">
        <v>45474.238043981502</v>
      </c>
    </row>
    <row r="819" spans="1:6" x14ac:dyDescent="0.25">
      <c r="A819" s="4" t="s">
        <v>6</v>
      </c>
      <c r="B819" t="s">
        <v>98777</v>
      </c>
      <c r="C819" s="5">
        <v>45475.449236111097</v>
      </c>
      <c r="D819" s="5">
        <v>45484.245625000003</v>
      </c>
      <c r="E819">
        <f t="shared" si="13"/>
        <v>9</v>
      </c>
      <c r="F819" s="6">
        <v>45474.238043981502</v>
      </c>
    </row>
    <row r="820" spans="1:6" x14ac:dyDescent="0.25">
      <c r="A820" s="4" t="s">
        <v>6</v>
      </c>
      <c r="B820" t="s">
        <v>98778</v>
      </c>
      <c r="C820" s="5">
        <v>45476.414837962999</v>
      </c>
      <c r="D820" s="5">
        <v>45484.249664351897</v>
      </c>
      <c r="E820">
        <f t="shared" si="13"/>
        <v>8</v>
      </c>
      <c r="F820" s="6">
        <v>45474.238043981502</v>
      </c>
    </row>
    <row r="821" spans="1:6" x14ac:dyDescent="0.25">
      <c r="A821" s="4" t="s">
        <v>6</v>
      </c>
      <c r="B821" t="s">
        <v>98779</v>
      </c>
      <c r="C821" s="5">
        <v>45462.199745370373</v>
      </c>
      <c r="D821" s="5">
        <v>45484.249745370398</v>
      </c>
      <c r="E821">
        <f t="shared" si="13"/>
        <v>22</v>
      </c>
      <c r="F821" s="6">
        <v>45474.238043981502</v>
      </c>
    </row>
    <row r="822" spans="1:6" x14ac:dyDescent="0.25">
      <c r="A822" s="4" t="s">
        <v>6</v>
      </c>
      <c r="B822" t="s">
        <v>98780</v>
      </c>
      <c r="C822" s="5">
        <v>45475.612291666701</v>
      </c>
      <c r="D822" s="5">
        <v>45484.253541666701</v>
      </c>
      <c r="E822">
        <f t="shared" si="13"/>
        <v>9</v>
      </c>
      <c r="F822" s="6">
        <v>45474.238043981502</v>
      </c>
    </row>
    <row r="823" spans="1:6" x14ac:dyDescent="0.25">
      <c r="A823" s="4" t="s">
        <v>6</v>
      </c>
      <c r="B823" t="s">
        <v>98781</v>
      </c>
      <c r="C823" s="5">
        <v>45475.512673611098</v>
      </c>
      <c r="D823" s="5">
        <v>45484.2570486111</v>
      </c>
      <c r="E823">
        <f t="shared" si="13"/>
        <v>9</v>
      </c>
      <c r="F823" s="6">
        <v>45474.238043981502</v>
      </c>
    </row>
    <row r="824" spans="1:6" x14ac:dyDescent="0.25">
      <c r="A824" s="4" t="s">
        <v>6</v>
      </c>
      <c r="B824" t="s">
        <v>98782</v>
      </c>
      <c r="C824" s="5">
        <v>45470.498969907407</v>
      </c>
      <c r="D824" s="5">
        <v>45484.257418981499</v>
      </c>
      <c r="E824">
        <f t="shared" si="13"/>
        <v>14</v>
      </c>
      <c r="F824" s="6">
        <v>45474.238043981502</v>
      </c>
    </row>
    <row r="825" spans="1:6" x14ac:dyDescent="0.25">
      <c r="A825" s="4" t="s">
        <v>6</v>
      </c>
      <c r="B825" t="s">
        <v>98783</v>
      </c>
      <c r="C825" s="5">
        <v>45462.392638888887</v>
      </c>
      <c r="D825" s="5">
        <v>45484.264108796298</v>
      </c>
      <c r="E825">
        <f t="shared" si="13"/>
        <v>22</v>
      </c>
      <c r="F825" s="6">
        <v>45474.238043981502</v>
      </c>
    </row>
    <row r="826" spans="1:6" x14ac:dyDescent="0.25">
      <c r="A826" s="4" t="s">
        <v>6</v>
      </c>
      <c r="B826" t="s">
        <v>98784</v>
      </c>
      <c r="C826" s="5">
        <v>45477.232337963003</v>
      </c>
      <c r="D826" s="5">
        <v>45484.265138888899</v>
      </c>
      <c r="E826">
        <f t="shared" si="13"/>
        <v>7</v>
      </c>
      <c r="F826" s="6">
        <v>45474.238043981502</v>
      </c>
    </row>
    <row r="827" spans="1:6" x14ac:dyDescent="0.25">
      <c r="A827" s="4" t="s">
        <v>6</v>
      </c>
      <c r="B827" t="s">
        <v>98785</v>
      </c>
      <c r="C827" s="5">
        <v>45475.2500925926</v>
      </c>
      <c r="D827" s="5">
        <v>45484.269328703696</v>
      </c>
      <c r="E827">
        <f t="shared" si="13"/>
        <v>9</v>
      </c>
      <c r="F827" s="6">
        <v>45474.238043981502</v>
      </c>
    </row>
    <row r="828" spans="1:6" x14ac:dyDescent="0.25">
      <c r="A828" s="4" t="s">
        <v>6</v>
      </c>
      <c r="B828" t="s">
        <v>98786</v>
      </c>
      <c r="C828" s="5">
        <v>45475.489074074103</v>
      </c>
      <c r="D828" s="5">
        <v>45484.273807870399</v>
      </c>
      <c r="E828">
        <f t="shared" si="13"/>
        <v>9</v>
      </c>
      <c r="F828" s="6">
        <v>45474.238043981502</v>
      </c>
    </row>
    <row r="829" spans="1:6" x14ac:dyDescent="0.25">
      <c r="A829" s="4" t="s">
        <v>6</v>
      </c>
      <c r="B829" t="s">
        <v>98787</v>
      </c>
      <c r="C829" s="5">
        <v>45476.492604166699</v>
      </c>
      <c r="D829" s="5">
        <v>45484.274143518502</v>
      </c>
      <c r="E829">
        <f t="shared" si="13"/>
        <v>8</v>
      </c>
      <c r="F829" s="6">
        <v>45474.238043981502</v>
      </c>
    </row>
    <row r="830" spans="1:6" x14ac:dyDescent="0.25">
      <c r="A830" s="4" t="s">
        <v>6</v>
      </c>
      <c r="B830" t="s">
        <v>98788</v>
      </c>
      <c r="C830" s="5">
        <v>45454.518692129626</v>
      </c>
      <c r="D830" s="5">
        <v>45484.277800925898</v>
      </c>
      <c r="E830">
        <f t="shared" si="13"/>
        <v>30</v>
      </c>
      <c r="F830" s="6">
        <v>45474.238043981502</v>
      </c>
    </row>
    <row r="831" spans="1:6" x14ac:dyDescent="0.25">
      <c r="A831" s="4" t="s">
        <v>6</v>
      </c>
      <c r="B831" t="s">
        <v>98789</v>
      </c>
      <c r="C831" s="5">
        <v>45475.614884259303</v>
      </c>
      <c r="D831" s="5">
        <v>45484.278206018498</v>
      </c>
      <c r="E831">
        <f t="shared" si="13"/>
        <v>9</v>
      </c>
      <c r="F831" s="6">
        <v>45474.238043981502</v>
      </c>
    </row>
    <row r="832" spans="1:6" x14ac:dyDescent="0.25">
      <c r="A832" s="4" t="s">
        <v>6</v>
      </c>
      <c r="B832" t="s">
        <v>98790</v>
      </c>
      <c r="C832" s="5">
        <v>45476.492708333302</v>
      </c>
      <c r="D832" s="5">
        <v>45484.289768518502</v>
      </c>
      <c r="E832">
        <f t="shared" si="13"/>
        <v>8</v>
      </c>
      <c r="F832" s="6">
        <v>45474.238043981502</v>
      </c>
    </row>
    <row r="833" spans="1:6" x14ac:dyDescent="0.25">
      <c r="A833" s="4" t="s">
        <v>6</v>
      </c>
      <c r="B833" t="s">
        <v>98791</v>
      </c>
      <c r="C833" s="5">
        <v>45475.530833333301</v>
      </c>
      <c r="D833" s="5">
        <v>45484.292210648098</v>
      </c>
      <c r="E833">
        <f t="shared" si="13"/>
        <v>9</v>
      </c>
      <c r="F833" s="6">
        <v>45474.238043981502</v>
      </c>
    </row>
    <row r="834" spans="1:6" x14ac:dyDescent="0.25">
      <c r="A834" s="4" t="s">
        <v>6</v>
      </c>
      <c r="B834" t="s">
        <v>98792</v>
      </c>
      <c r="C834" s="5">
        <v>45470.576099537036</v>
      </c>
      <c r="D834" s="5">
        <v>45484.2941782407</v>
      </c>
      <c r="E834">
        <f t="shared" ref="E834:E897" si="14">ROUND(D834-C834,0)</f>
        <v>14</v>
      </c>
      <c r="F834" s="6">
        <v>45474.238043981502</v>
      </c>
    </row>
    <row r="835" spans="1:6" x14ac:dyDescent="0.25">
      <c r="A835" s="4" t="s">
        <v>6</v>
      </c>
      <c r="B835" t="s">
        <v>98793</v>
      </c>
      <c r="C835" s="5">
        <v>45264.367731481485</v>
      </c>
      <c r="D835" s="5">
        <v>45484.296493055597</v>
      </c>
      <c r="E835">
        <f t="shared" si="14"/>
        <v>220</v>
      </c>
      <c r="F835" s="6">
        <v>45474.238043981502</v>
      </c>
    </row>
    <row r="836" spans="1:6" x14ac:dyDescent="0.25">
      <c r="A836" s="4" t="s">
        <v>6</v>
      </c>
      <c r="B836" t="s">
        <v>98794</v>
      </c>
      <c r="C836" s="5">
        <v>45476.273668981499</v>
      </c>
      <c r="D836" s="5">
        <v>45484.298425925903</v>
      </c>
      <c r="E836">
        <f t="shared" si="14"/>
        <v>8</v>
      </c>
      <c r="F836" s="6">
        <v>45474.238043981502</v>
      </c>
    </row>
    <row r="837" spans="1:6" x14ac:dyDescent="0.25">
      <c r="A837" s="4" t="s">
        <v>6</v>
      </c>
      <c r="B837" t="s">
        <v>98795</v>
      </c>
      <c r="C837" s="5">
        <v>45475.533217592601</v>
      </c>
      <c r="D837" s="5">
        <v>45484.298888888901</v>
      </c>
      <c r="E837">
        <f t="shared" si="14"/>
        <v>9</v>
      </c>
      <c r="F837" s="6">
        <v>45474.238043981502</v>
      </c>
    </row>
    <row r="838" spans="1:6" x14ac:dyDescent="0.25">
      <c r="A838" s="4" t="s">
        <v>6</v>
      </c>
      <c r="B838" t="s">
        <v>98796</v>
      </c>
      <c r="C838" s="5">
        <v>45474.501400462999</v>
      </c>
      <c r="D838" s="5">
        <v>45484.3027083333</v>
      </c>
      <c r="E838">
        <f t="shared" si="14"/>
        <v>10</v>
      </c>
      <c r="F838" s="6">
        <v>45474.238043981502</v>
      </c>
    </row>
    <row r="839" spans="1:6" x14ac:dyDescent="0.25">
      <c r="A839" s="4" t="s">
        <v>6</v>
      </c>
      <c r="B839" t="s">
        <v>98797</v>
      </c>
      <c r="C839" s="5">
        <v>45475.372199074103</v>
      </c>
      <c r="D839" s="5">
        <v>45484.310127314799</v>
      </c>
      <c r="E839">
        <f t="shared" si="14"/>
        <v>9</v>
      </c>
      <c r="F839" s="6">
        <v>45474.238043981502</v>
      </c>
    </row>
    <row r="840" spans="1:6" x14ac:dyDescent="0.25">
      <c r="A840" s="4" t="s">
        <v>6</v>
      </c>
      <c r="B840" t="s">
        <v>98798</v>
      </c>
      <c r="C840" s="5">
        <v>45477.246030092603</v>
      </c>
      <c r="D840" s="5">
        <v>45484.316423611097</v>
      </c>
      <c r="E840">
        <f t="shared" si="14"/>
        <v>7</v>
      </c>
      <c r="F840" s="6">
        <v>45474.238043981502</v>
      </c>
    </row>
    <row r="841" spans="1:6" x14ac:dyDescent="0.25">
      <c r="A841" s="4" t="s">
        <v>6</v>
      </c>
      <c r="B841" t="s">
        <v>98799</v>
      </c>
      <c r="C841" s="5">
        <v>45476.552349537</v>
      </c>
      <c r="D841" s="5">
        <v>45484.322372685201</v>
      </c>
      <c r="E841">
        <f t="shared" si="14"/>
        <v>8</v>
      </c>
      <c r="F841" s="6">
        <v>45474.238043981502</v>
      </c>
    </row>
    <row r="842" spans="1:6" x14ac:dyDescent="0.25">
      <c r="A842" s="4" t="s">
        <v>6</v>
      </c>
      <c r="B842" t="s">
        <v>98800</v>
      </c>
      <c r="C842" s="5">
        <v>45476.440752314797</v>
      </c>
      <c r="D842" s="5">
        <v>45484.327754629601</v>
      </c>
      <c r="E842">
        <f t="shared" si="14"/>
        <v>8</v>
      </c>
      <c r="F842" s="6">
        <v>45474.238043981502</v>
      </c>
    </row>
    <row r="843" spans="1:6" x14ac:dyDescent="0.25">
      <c r="A843" s="4" t="s">
        <v>6</v>
      </c>
      <c r="B843" t="s">
        <v>98801</v>
      </c>
      <c r="C843" s="5">
        <v>45462.354108796295</v>
      </c>
      <c r="D843" s="5">
        <v>45484.3367013889</v>
      </c>
      <c r="E843">
        <f t="shared" si="14"/>
        <v>22</v>
      </c>
      <c r="F843" s="6">
        <v>45474.238043981502</v>
      </c>
    </row>
    <row r="844" spans="1:6" x14ac:dyDescent="0.25">
      <c r="A844" s="4" t="s">
        <v>6</v>
      </c>
      <c r="B844" t="s">
        <v>98802</v>
      </c>
      <c r="C844" s="5">
        <v>45465.516145833331</v>
      </c>
      <c r="D844" s="5">
        <v>45484.346261574101</v>
      </c>
      <c r="E844">
        <f t="shared" si="14"/>
        <v>19</v>
      </c>
      <c r="F844" s="6">
        <v>45474.238043981502</v>
      </c>
    </row>
    <row r="845" spans="1:6" x14ac:dyDescent="0.25">
      <c r="A845" s="4" t="s">
        <v>6</v>
      </c>
      <c r="B845" t="s">
        <v>98803</v>
      </c>
      <c r="C845" s="5">
        <v>45475.545902777798</v>
      </c>
      <c r="D845" s="5">
        <v>45484.357939814799</v>
      </c>
      <c r="E845">
        <f t="shared" si="14"/>
        <v>9</v>
      </c>
      <c r="F845" s="6">
        <v>45474.238043981502</v>
      </c>
    </row>
    <row r="846" spans="1:6" x14ac:dyDescent="0.25">
      <c r="A846" s="4" t="s">
        <v>6</v>
      </c>
      <c r="B846" t="s">
        <v>98804</v>
      </c>
      <c r="C846" s="5">
        <v>45470.264710648145</v>
      </c>
      <c r="D846" s="5">
        <v>45484.360023148103</v>
      </c>
      <c r="E846">
        <f t="shared" si="14"/>
        <v>14</v>
      </c>
      <c r="F846" s="6">
        <v>45474.238043981502</v>
      </c>
    </row>
    <row r="847" spans="1:6" x14ac:dyDescent="0.25">
      <c r="A847" s="4" t="s">
        <v>6</v>
      </c>
      <c r="B847" t="s">
        <v>98805</v>
      </c>
      <c r="C847" s="5">
        <v>45469.552824074075</v>
      </c>
      <c r="D847" s="5">
        <v>45484.509421296301</v>
      </c>
      <c r="E847">
        <f t="shared" si="14"/>
        <v>15</v>
      </c>
      <c r="F847" s="6">
        <v>45474.238043981502</v>
      </c>
    </row>
    <row r="848" spans="1:6" x14ac:dyDescent="0.25">
      <c r="A848" s="4" t="s">
        <v>6</v>
      </c>
      <c r="B848" t="s">
        <v>98806</v>
      </c>
      <c r="C848" s="5">
        <v>45468.300509259258</v>
      </c>
      <c r="D848" s="5">
        <v>45484.522546296299</v>
      </c>
      <c r="E848">
        <f t="shared" si="14"/>
        <v>16</v>
      </c>
      <c r="F848" s="6">
        <v>45474.238043981502</v>
      </c>
    </row>
    <row r="849" spans="1:6" x14ac:dyDescent="0.25">
      <c r="A849" s="4" t="s">
        <v>6</v>
      </c>
      <c r="B849" t="s">
        <v>98807</v>
      </c>
      <c r="C849" s="5">
        <v>45468.511967592596</v>
      </c>
      <c r="D849" s="5">
        <v>45484.5237962963</v>
      </c>
      <c r="E849">
        <f t="shared" si="14"/>
        <v>16</v>
      </c>
      <c r="F849" s="6">
        <v>45474.238043981502</v>
      </c>
    </row>
    <row r="850" spans="1:6" x14ac:dyDescent="0.25">
      <c r="A850" s="4" t="s">
        <v>6</v>
      </c>
      <c r="B850" t="s">
        <v>98808</v>
      </c>
      <c r="C850" s="5">
        <v>45433.233530092592</v>
      </c>
      <c r="D850" s="5">
        <v>45484.529606481497</v>
      </c>
      <c r="E850">
        <f t="shared" si="14"/>
        <v>51</v>
      </c>
      <c r="F850" s="6">
        <v>45474.238043981502</v>
      </c>
    </row>
    <row r="851" spans="1:6" x14ac:dyDescent="0.25">
      <c r="A851" s="4" t="s">
        <v>6</v>
      </c>
      <c r="B851" t="s">
        <v>98809</v>
      </c>
      <c r="C851" s="5">
        <v>45469.515300925923</v>
      </c>
      <c r="D851" s="5">
        <v>45484.533935185202</v>
      </c>
      <c r="E851">
        <f t="shared" si="14"/>
        <v>15</v>
      </c>
      <c r="F851" s="6">
        <v>45474.238043981502</v>
      </c>
    </row>
    <row r="852" spans="1:6" x14ac:dyDescent="0.25">
      <c r="A852" s="4" t="s">
        <v>6</v>
      </c>
      <c r="B852" t="s">
        <v>98810</v>
      </c>
      <c r="C852" s="5">
        <v>45469.419745370367</v>
      </c>
      <c r="D852" s="5">
        <v>45484.553298611099</v>
      </c>
      <c r="E852">
        <f t="shared" si="14"/>
        <v>15</v>
      </c>
      <c r="F852" s="6">
        <v>45474.238043981502</v>
      </c>
    </row>
    <row r="853" spans="1:6" x14ac:dyDescent="0.25">
      <c r="A853" s="4" t="s">
        <v>6</v>
      </c>
      <c r="B853" t="s">
        <v>98811</v>
      </c>
      <c r="C853" s="5">
        <v>45471.450277777774</v>
      </c>
      <c r="D853" s="5">
        <v>45485.201979166697</v>
      </c>
      <c r="E853">
        <f t="shared" si="14"/>
        <v>14</v>
      </c>
      <c r="F853" s="6">
        <v>45474.238043981502</v>
      </c>
    </row>
    <row r="854" spans="1:6" x14ac:dyDescent="0.25">
      <c r="A854" s="4" t="s">
        <v>6</v>
      </c>
      <c r="B854" t="s">
        <v>98812</v>
      </c>
      <c r="C854" s="5">
        <v>45469.235833333332</v>
      </c>
      <c r="D854" s="5">
        <v>45485.204108796301</v>
      </c>
      <c r="E854">
        <f t="shared" si="14"/>
        <v>16</v>
      </c>
      <c r="F854" s="6">
        <v>45474.238043981502</v>
      </c>
    </row>
    <row r="855" spans="1:6" x14ac:dyDescent="0.25">
      <c r="A855" s="4" t="s">
        <v>6</v>
      </c>
      <c r="B855" t="s">
        <v>98813</v>
      </c>
      <c r="C855" s="5">
        <v>45469.53738425926</v>
      </c>
      <c r="D855" s="5">
        <v>45485.206064814804</v>
      </c>
      <c r="E855">
        <f t="shared" si="14"/>
        <v>16</v>
      </c>
      <c r="F855" s="6">
        <v>45474.238043981502</v>
      </c>
    </row>
    <row r="856" spans="1:6" x14ac:dyDescent="0.25">
      <c r="A856" s="4" t="s">
        <v>6</v>
      </c>
      <c r="B856" t="s">
        <v>98814</v>
      </c>
      <c r="C856" s="5">
        <v>45470.455451388887</v>
      </c>
      <c r="D856" s="5">
        <v>45485.208796296298</v>
      </c>
      <c r="E856">
        <f t="shared" si="14"/>
        <v>15</v>
      </c>
      <c r="F856" s="6">
        <v>45474.238043981502</v>
      </c>
    </row>
    <row r="857" spans="1:6" x14ac:dyDescent="0.25">
      <c r="A857" s="4" t="s">
        <v>6</v>
      </c>
      <c r="B857" t="s">
        <v>98815</v>
      </c>
      <c r="C857" s="5">
        <v>45470.565138888887</v>
      </c>
      <c r="D857" s="5">
        <v>45485.217094907399</v>
      </c>
      <c r="E857">
        <f t="shared" si="14"/>
        <v>15</v>
      </c>
      <c r="F857" s="6">
        <v>45474.238043981502</v>
      </c>
    </row>
    <row r="858" spans="1:6" x14ac:dyDescent="0.25">
      <c r="A858" s="4" t="s">
        <v>6</v>
      </c>
      <c r="B858" t="s">
        <v>98816</v>
      </c>
      <c r="C858" s="5">
        <v>45470.509189814817</v>
      </c>
      <c r="D858" s="5">
        <v>45485.219351851898</v>
      </c>
      <c r="E858">
        <f t="shared" si="14"/>
        <v>15</v>
      </c>
      <c r="F858" s="6">
        <v>45474.238043981502</v>
      </c>
    </row>
    <row r="859" spans="1:6" x14ac:dyDescent="0.25">
      <c r="A859" s="4" t="s">
        <v>6</v>
      </c>
      <c r="B859" t="s">
        <v>98817</v>
      </c>
      <c r="C859" s="5">
        <v>45467.196099537039</v>
      </c>
      <c r="D859" s="5">
        <v>45485.222442129598</v>
      </c>
      <c r="E859">
        <f t="shared" si="14"/>
        <v>18</v>
      </c>
      <c r="F859" s="6">
        <v>45474.238043981502</v>
      </c>
    </row>
    <row r="860" spans="1:6" x14ac:dyDescent="0.25">
      <c r="A860" s="4" t="s">
        <v>6</v>
      </c>
      <c r="B860" t="s">
        <v>98818</v>
      </c>
      <c r="C860" s="5">
        <v>45468.528437499997</v>
      </c>
      <c r="D860" s="5">
        <v>45485.227164351898</v>
      </c>
      <c r="E860">
        <f t="shared" si="14"/>
        <v>17</v>
      </c>
      <c r="F860" s="6">
        <v>45474.238043981502</v>
      </c>
    </row>
    <row r="861" spans="1:6" x14ac:dyDescent="0.25">
      <c r="A861" s="4" t="s">
        <v>6</v>
      </c>
      <c r="B861" t="s">
        <v>98819</v>
      </c>
      <c r="C861" s="5">
        <v>45469.328414351854</v>
      </c>
      <c r="D861" s="5">
        <v>45485.228657407402</v>
      </c>
      <c r="E861">
        <f t="shared" si="14"/>
        <v>16</v>
      </c>
      <c r="F861" s="6">
        <v>45474.238043981502</v>
      </c>
    </row>
    <row r="862" spans="1:6" x14ac:dyDescent="0.25">
      <c r="A862" s="4" t="s">
        <v>6</v>
      </c>
      <c r="B862" t="s">
        <v>98820</v>
      </c>
      <c r="C862" s="5">
        <v>45471.445196759261</v>
      </c>
      <c r="D862" s="5">
        <v>45485.229444444398</v>
      </c>
      <c r="E862">
        <f t="shared" si="14"/>
        <v>14</v>
      </c>
      <c r="F862" s="6">
        <v>45474.238043981502</v>
      </c>
    </row>
    <row r="863" spans="1:6" x14ac:dyDescent="0.25">
      <c r="A863" s="4" t="s">
        <v>6</v>
      </c>
      <c r="B863" t="s">
        <v>98821</v>
      </c>
      <c r="C863" s="5">
        <v>45470.273009259261</v>
      </c>
      <c r="D863" s="5">
        <v>45485.231469907398</v>
      </c>
      <c r="E863">
        <f t="shared" si="14"/>
        <v>15</v>
      </c>
      <c r="F863" s="6">
        <v>45474.238043981502</v>
      </c>
    </row>
    <row r="864" spans="1:6" x14ac:dyDescent="0.25">
      <c r="A864" s="4" t="s">
        <v>6</v>
      </c>
      <c r="B864" t="s">
        <v>98822</v>
      </c>
      <c r="C864" s="5">
        <v>45468.251736111109</v>
      </c>
      <c r="D864" s="5">
        <v>45485.240497685198</v>
      </c>
      <c r="E864">
        <f t="shared" si="14"/>
        <v>17</v>
      </c>
      <c r="F864" s="6">
        <v>45474.238043981502</v>
      </c>
    </row>
    <row r="865" spans="1:6" x14ac:dyDescent="0.25">
      <c r="A865" s="4" t="s">
        <v>6</v>
      </c>
      <c r="B865" t="s">
        <v>98823</v>
      </c>
      <c r="C865" s="5">
        <v>45470.35832175926</v>
      </c>
      <c r="D865" s="5">
        <v>45485.246145833298</v>
      </c>
      <c r="E865">
        <f t="shared" si="14"/>
        <v>15</v>
      </c>
      <c r="F865" s="6">
        <v>45474.238043981502</v>
      </c>
    </row>
    <row r="866" spans="1:6" x14ac:dyDescent="0.25">
      <c r="A866" s="4" t="s">
        <v>6</v>
      </c>
      <c r="B866" t="s">
        <v>98824</v>
      </c>
      <c r="C866" s="5">
        <v>45460.527488425927</v>
      </c>
      <c r="D866" s="5">
        <v>45485.248912037001</v>
      </c>
      <c r="E866">
        <f t="shared" si="14"/>
        <v>25</v>
      </c>
      <c r="F866" s="6">
        <v>45474.238043981502</v>
      </c>
    </row>
    <row r="867" spans="1:6" x14ac:dyDescent="0.25">
      <c r="A867" s="4" t="s">
        <v>6</v>
      </c>
      <c r="B867" t="s">
        <v>98825</v>
      </c>
      <c r="C867" s="5">
        <v>45469.606770833336</v>
      </c>
      <c r="D867" s="5">
        <v>45485.256990740701</v>
      </c>
      <c r="E867">
        <f t="shared" si="14"/>
        <v>16</v>
      </c>
      <c r="F867" s="6">
        <v>45474.238043981502</v>
      </c>
    </row>
    <row r="868" spans="1:6" x14ac:dyDescent="0.25">
      <c r="A868" s="4" t="s">
        <v>6</v>
      </c>
      <c r="B868" t="s">
        <v>98826</v>
      </c>
      <c r="C868" s="5">
        <v>45470.541921296295</v>
      </c>
      <c r="D868" s="5">
        <v>45485.259803240697</v>
      </c>
      <c r="E868">
        <f t="shared" si="14"/>
        <v>15</v>
      </c>
      <c r="F868" s="6">
        <v>45474.238043981502</v>
      </c>
    </row>
    <row r="869" spans="1:6" x14ac:dyDescent="0.25">
      <c r="A869" s="4" t="s">
        <v>6</v>
      </c>
      <c r="B869" t="s">
        <v>98827</v>
      </c>
      <c r="C869" s="5">
        <v>45474.310046296298</v>
      </c>
      <c r="D869" s="5">
        <v>45485.264918981498</v>
      </c>
      <c r="E869">
        <f t="shared" si="14"/>
        <v>11</v>
      </c>
      <c r="F869" s="6">
        <v>45474.238043981502</v>
      </c>
    </row>
    <row r="870" spans="1:6" x14ac:dyDescent="0.25">
      <c r="A870" s="4" t="s">
        <v>6</v>
      </c>
      <c r="B870" t="s">
        <v>98828</v>
      </c>
      <c r="C870" s="5">
        <v>45411.265532407408</v>
      </c>
      <c r="D870" s="5">
        <v>45485.2668865741</v>
      </c>
      <c r="E870">
        <f t="shared" si="14"/>
        <v>74</v>
      </c>
      <c r="F870" s="6">
        <v>45474.238043981502</v>
      </c>
    </row>
    <row r="871" spans="1:6" x14ac:dyDescent="0.25">
      <c r="A871" s="4" t="s">
        <v>6</v>
      </c>
      <c r="B871" t="s">
        <v>98829</v>
      </c>
      <c r="C871" s="5">
        <v>45460.435381944444</v>
      </c>
      <c r="D871" s="5">
        <v>45485.2668865741</v>
      </c>
      <c r="E871">
        <f t="shared" si="14"/>
        <v>25</v>
      </c>
      <c r="F871" s="6">
        <v>45474.238043981502</v>
      </c>
    </row>
    <row r="872" spans="1:6" x14ac:dyDescent="0.25">
      <c r="A872" s="4" t="s">
        <v>6</v>
      </c>
      <c r="B872" t="s">
        <v>98830</v>
      </c>
      <c r="C872" s="5">
        <v>45455.346493055556</v>
      </c>
      <c r="D872" s="5">
        <v>45485.272210648101</v>
      </c>
      <c r="E872">
        <f t="shared" si="14"/>
        <v>30</v>
      </c>
      <c r="F872" s="6">
        <v>45474.238043981502</v>
      </c>
    </row>
    <row r="873" spans="1:6" x14ac:dyDescent="0.25">
      <c r="A873" s="4" t="s">
        <v>6</v>
      </c>
      <c r="B873" t="s">
        <v>98831</v>
      </c>
      <c r="C873" s="5">
        <v>45470.288564814815</v>
      </c>
      <c r="D873" s="5">
        <v>45485.277326388903</v>
      </c>
      <c r="E873">
        <f t="shared" si="14"/>
        <v>15</v>
      </c>
      <c r="F873" s="6">
        <v>45474.238043981502</v>
      </c>
    </row>
    <row r="874" spans="1:6" x14ac:dyDescent="0.25">
      <c r="A874" s="4" t="s">
        <v>6</v>
      </c>
      <c r="B874" t="s">
        <v>98832</v>
      </c>
      <c r="C874" s="5">
        <v>45463.530972222223</v>
      </c>
      <c r="D874" s="5">
        <v>45485.2790046296</v>
      </c>
      <c r="E874">
        <f t="shared" si="14"/>
        <v>22</v>
      </c>
      <c r="F874" s="6">
        <v>45474.238043981502</v>
      </c>
    </row>
    <row r="875" spans="1:6" x14ac:dyDescent="0.25">
      <c r="A875" s="4" t="s">
        <v>6</v>
      </c>
      <c r="B875" t="s">
        <v>98833</v>
      </c>
      <c r="C875" s="5">
        <v>45464.247557870367</v>
      </c>
      <c r="D875" s="5">
        <v>45485.279571759304</v>
      </c>
      <c r="E875">
        <f t="shared" si="14"/>
        <v>21</v>
      </c>
      <c r="F875" s="6">
        <v>45474.238043981502</v>
      </c>
    </row>
    <row r="876" spans="1:6" x14ac:dyDescent="0.25">
      <c r="A876" s="4" t="s">
        <v>6</v>
      </c>
      <c r="B876" t="s">
        <v>98834</v>
      </c>
      <c r="C876" s="5">
        <v>45471.550810185188</v>
      </c>
      <c r="D876" s="5">
        <v>45485.284375000003</v>
      </c>
      <c r="E876">
        <f t="shared" si="14"/>
        <v>14</v>
      </c>
      <c r="F876" s="6">
        <v>45474.238043981502</v>
      </c>
    </row>
    <row r="877" spans="1:6" x14ac:dyDescent="0.25">
      <c r="A877" s="4" t="s">
        <v>6</v>
      </c>
      <c r="B877" t="s">
        <v>98835</v>
      </c>
      <c r="C877" s="5">
        <v>45435.236921296295</v>
      </c>
      <c r="D877" s="5">
        <v>45485.295821759297</v>
      </c>
      <c r="E877">
        <f t="shared" si="14"/>
        <v>50</v>
      </c>
      <c r="F877" s="6">
        <v>45474.238043981502</v>
      </c>
    </row>
    <row r="878" spans="1:6" x14ac:dyDescent="0.25">
      <c r="A878" s="4" t="s">
        <v>6</v>
      </c>
      <c r="B878" t="s">
        <v>98836</v>
      </c>
      <c r="C878" s="5">
        <v>45462.39739583333</v>
      </c>
      <c r="D878" s="5">
        <v>45485.296493055597</v>
      </c>
      <c r="E878">
        <f t="shared" si="14"/>
        <v>23</v>
      </c>
      <c r="F878" s="6">
        <v>45474.238043981502</v>
      </c>
    </row>
    <row r="879" spans="1:6" x14ac:dyDescent="0.25">
      <c r="A879" s="4" t="s">
        <v>6</v>
      </c>
      <c r="B879" t="s">
        <v>98837</v>
      </c>
      <c r="C879" s="5">
        <v>45470.603831018518</v>
      </c>
      <c r="D879" s="5">
        <v>45485.299976851798</v>
      </c>
      <c r="E879">
        <f t="shared" si="14"/>
        <v>15</v>
      </c>
      <c r="F879" s="6">
        <v>45474.238043981502</v>
      </c>
    </row>
    <row r="880" spans="1:6" x14ac:dyDescent="0.25">
      <c r="A880" s="4" t="s">
        <v>6</v>
      </c>
      <c r="B880" t="s">
        <v>98838</v>
      </c>
      <c r="C880" s="5">
        <v>45468.298425925925</v>
      </c>
      <c r="D880" s="5">
        <v>45485.305694444403</v>
      </c>
      <c r="E880">
        <f t="shared" si="14"/>
        <v>17</v>
      </c>
      <c r="F880" s="6">
        <v>45474.238043981502</v>
      </c>
    </row>
    <row r="881" spans="1:6" x14ac:dyDescent="0.25">
      <c r="A881" s="4" t="s">
        <v>6</v>
      </c>
      <c r="B881" t="s">
        <v>98839</v>
      </c>
      <c r="C881" s="5">
        <v>45469.563333333332</v>
      </c>
      <c r="D881" s="5">
        <v>45485.312974537002</v>
      </c>
      <c r="E881">
        <f t="shared" si="14"/>
        <v>16</v>
      </c>
      <c r="F881" s="6">
        <v>45474.238043981502</v>
      </c>
    </row>
    <row r="882" spans="1:6" x14ac:dyDescent="0.25">
      <c r="A882" s="4" t="s">
        <v>6</v>
      </c>
      <c r="B882" t="s">
        <v>98840</v>
      </c>
      <c r="C882" s="5">
        <v>45468.420983796299</v>
      </c>
      <c r="D882" s="5">
        <v>45485.313125000001</v>
      </c>
      <c r="E882">
        <f t="shared" si="14"/>
        <v>17</v>
      </c>
      <c r="F882" s="6">
        <v>45474.238043981502</v>
      </c>
    </row>
    <row r="883" spans="1:6" x14ac:dyDescent="0.25">
      <c r="A883" s="4" t="s">
        <v>6</v>
      </c>
      <c r="B883" t="s">
        <v>98841</v>
      </c>
      <c r="C883" s="5">
        <v>45469.366724537038</v>
      </c>
      <c r="D883" s="5">
        <v>45485.314861111103</v>
      </c>
      <c r="E883">
        <f t="shared" si="14"/>
        <v>16</v>
      </c>
      <c r="F883" s="6">
        <v>45474.238043981502</v>
      </c>
    </row>
    <row r="884" spans="1:6" x14ac:dyDescent="0.25">
      <c r="A884" s="4" t="s">
        <v>6</v>
      </c>
      <c r="B884" t="s">
        <v>98842</v>
      </c>
      <c r="C884" s="5">
        <v>45463.535462962966</v>
      </c>
      <c r="D884" s="5">
        <v>45485.321759259299</v>
      </c>
      <c r="E884">
        <f t="shared" si="14"/>
        <v>22</v>
      </c>
      <c r="F884" s="6">
        <v>45474.238043981502</v>
      </c>
    </row>
    <row r="885" spans="1:6" x14ac:dyDescent="0.25">
      <c r="A885" s="4" t="s">
        <v>6</v>
      </c>
      <c r="B885" t="s">
        <v>98843</v>
      </c>
      <c r="C885" s="5">
        <v>45434.546967592592</v>
      </c>
      <c r="D885" s="5">
        <v>45485.323877314797</v>
      </c>
      <c r="E885">
        <f t="shared" si="14"/>
        <v>51</v>
      </c>
      <c r="F885" s="6">
        <v>45474.238043981502</v>
      </c>
    </row>
    <row r="886" spans="1:6" x14ac:dyDescent="0.25">
      <c r="A886" s="4" t="s">
        <v>6</v>
      </c>
      <c r="B886" t="s">
        <v>98844</v>
      </c>
      <c r="C886" s="5">
        <v>45475.362384259301</v>
      </c>
      <c r="D886" s="5">
        <v>45485.3292013889</v>
      </c>
      <c r="E886">
        <f t="shared" si="14"/>
        <v>10</v>
      </c>
      <c r="F886" s="6">
        <v>45474.238043981502</v>
      </c>
    </row>
    <row r="887" spans="1:6" x14ac:dyDescent="0.25">
      <c r="A887" s="4" t="s">
        <v>6</v>
      </c>
      <c r="B887" t="s">
        <v>98845</v>
      </c>
      <c r="C887" s="5">
        <v>45468.314583333333</v>
      </c>
      <c r="D887" s="5">
        <v>45485.330115740697</v>
      </c>
      <c r="E887">
        <f t="shared" si="14"/>
        <v>17</v>
      </c>
      <c r="F887" s="6">
        <v>45474.238043981502</v>
      </c>
    </row>
    <row r="888" spans="1:6" x14ac:dyDescent="0.25">
      <c r="A888" s="4" t="s">
        <v>6</v>
      </c>
      <c r="B888" t="s">
        <v>98846</v>
      </c>
      <c r="C888" s="5">
        <v>45442.241388888891</v>
      </c>
      <c r="D888" s="5">
        <v>45485.332245370402</v>
      </c>
      <c r="E888">
        <f t="shared" si="14"/>
        <v>43</v>
      </c>
      <c r="F888" s="6">
        <v>45474.238043981502</v>
      </c>
    </row>
    <row r="889" spans="1:6" x14ac:dyDescent="0.25">
      <c r="A889" s="4" t="s">
        <v>6</v>
      </c>
      <c r="B889" t="s">
        <v>98847</v>
      </c>
      <c r="C889" s="5">
        <v>45469.428043981483</v>
      </c>
      <c r="D889" s="5">
        <v>45485.335023148102</v>
      </c>
      <c r="E889">
        <f t="shared" si="14"/>
        <v>16</v>
      </c>
      <c r="F889" s="6">
        <v>45474.238043981502</v>
      </c>
    </row>
    <row r="890" spans="1:6" x14ac:dyDescent="0.25">
      <c r="A890" s="4" t="s">
        <v>6</v>
      </c>
      <c r="B890" t="s">
        <v>98848</v>
      </c>
      <c r="C890" s="5">
        <v>45454.520821759259</v>
      </c>
      <c r="D890" s="5">
        <v>45485.346215277801</v>
      </c>
      <c r="E890">
        <f t="shared" si="14"/>
        <v>31</v>
      </c>
      <c r="F890" s="6">
        <v>45474.238043981502</v>
      </c>
    </row>
    <row r="891" spans="1:6" x14ac:dyDescent="0.25">
      <c r="A891" s="4" t="s">
        <v>6</v>
      </c>
      <c r="B891" t="s">
        <v>98849</v>
      </c>
      <c r="C891" s="5">
        <v>45469.25240740741</v>
      </c>
      <c r="D891" s="5">
        <v>45485.3500347222</v>
      </c>
      <c r="E891">
        <f t="shared" si="14"/>
        <v>16</v>
      </c>
      <c r="F891" s="6">
        <v>45474.238043981502</v>
      </c>
    </row>
    <row r="892" spans="1:6" x14ac:dyDescent="0.25">
      <c r="A892" s="4" t="s">
        <v>6</v>
      </c>
      <c r="B892" t="s">
        <v>98850</v>
      </c>
      <c r="C892" s="5">
        <v>45470.438391203701</v>
      </c>
      <c r="D892" s="5">
        <v>45485.3523726852</v>
      </c>
      <c r="E892">
        <f t="shared" si="14"/>
        <v>15</v>
      </c>
      <c r="F892" s="6">
        <v>45474.238043981502</v>
      </c>
    </row>
    <row r="893" spans="1:6" x14ac:dyDescent="0.25">
      <c r="A893" s="4" t="s">
        <v>6</v>
      </c>
      <c r="B893" t="s">
        <v>98851</v>
      </c>
      <c r="C893" s="5">
        <v>45477.278495370403</v>
      </c>
      <c r="D893" s="5">
        <v>45485.356249999997</v>
      </c>
      <c r="E893">
        <f t="shared" si="14"/>
        <v>8</v>
      </c>
      <c r="F893" s="6">
        <v>45474.238043981502</v>
      </c>
    </row>
    <row r="894" spans="1:6" x14ac:dyDescent="0.25">
      <c r="A894" s="4" t="s">
        <v>6</v>
      </c>
      <c r="B894" t="s">
        <v>98852</v>
      </c>
      <c r="C894" s="5">
        <v>45469.31962962963</v>
      </c>
      <c r="D894" s="5">
        <v>45485.358576388899</v>
      </c>
      <c r="E894">
        <f t="shared" si="14"/>
        <v>16</v>
      </c>
      <c r="F894" s="6">
        <v>45474.238043981502</v>
      </c>
    </row>
    <row r="895" spans="1:6" x14ac:dyDescent="0.25">
      <c r="A895" s="4" t="s">
        <v>6</v>
      </c>
      <c r="B895" t="s">
        <v>98853</v>
      </c>
      <c r="C895" s="5">
        <v>45475.529282407399</v>
      </c>
      <c r="D895" s="5">
        <v>45485.361122685201</v>
      </c>
      <c r="E895">
        <f t="shared" si="14"/>
        <v>10</v>
      </c>
      <c r="F895" s="6">
        <v>45474.238043981502</v>
      </c>
    </row>
    <row r="896" spans="1:6" x14ac:dyDescent="0.25">
      <c r="A896" s="4" t="s">
        <v>6</v>
      </c>
      <c r="B896" t="s">
        <v>98854</v>
      </c>
      <c r="C896" s="5">
        <v>45470.528668981482</v>
      </c>
      <c r="D896" s="5">
        <v>45485.364513888897</v>
      </c>
      <c r="E896">
        <f t="shared" si="14"/>
        <v>15</v>
      </c>
      <c r="F896" s="6">
        <v>45474.238043981502</v>
      </c>
    </row>
    <row r="897" spans="1:6" x14ac:dyDescent="0.25">
      <c r="A897" s="4" t="s">
        <v>6</v>
      </c>
      <c r="B897" t="s">
        <v>98855</v>
      </c>
      <c r="C897" s="5">
        <v>45470.554849537039</v>
      </c>
      <c r="D897" s="5">
        <v>45485.370543981502</v>
      </c>
      <c r="E897">
        <f t="shared" si="14"/>
        <v>15</v>
      </c>
      <c r="F897" s="6">
        <v>45474.238043981502</v>
      </c>
    </row>
    <row r="898" spans="1:6" x14ac:dyDescent="0.25">
      <c r="A898" s="4" t="s">
        <v>6</v>
      </c>
      <c r="B898" t="s">
        <v>98856</v>
      </c>
      <c r="C898" s="5">
        <v>45474.244340277801</v>
      </c>
      <c r="D898" s="5">
        <v>45485.371793981503</v>
      </c>
      <c r="E898">
        <f t="shared" ref="E898:E961" si="15">ROUND(D898-C898,0)</f>
        <v>11</v>
      </c>
      <c r="F898" s="6">
        <v>45474.238043981502</v>
      </c>
    </row>
    <row r="899" spans="1:6" x14ac:dyDescent="0.25">
      <c r="A899" s="4" t="s">
        <v>6</v>
      </c>
      <c r="B899" t="s">
        <v>98857</v>
      </c>
      <c r="C899" s="5">
        <v>45470.540196759262</v>
      </c>
      <c r="D899" s="5">
        <v>45485.430011574099</v>
      </c>
      <c r="E899">
        <f t="shared" si="15"/>
        <v>15</v>
      </c>
      <c r="F899" s="6">
        <v>45474.238043981502</v>
      </c>
    </row>
    <row r="900" spans="1:6" x14ac:dyDescent="0.25">
      <c r="A900" s="4" t="s">
        <v>6</v>
      </c>
      <c r="B900" t="s">
        <v>98858</v>
      </c>
      <c r="C900" s="5">
        <v>45456.543495370373</v>
      </c>
      <c r="D900" s="5">
        <v>45485.4307638889</v>
      </c>
      <c r="E900">
        <f t="shared" si="15"/>
        <v>29</v>
      </c>
      <c r="F900" s="6">
        <v>45474.238043981502</v>
      </c>
    </row>
    <row r="901" spans="1:6" x14ac:dyDescent="0.25">
      <c r="A901" s="4" t="s">
        <v>6</v>
      </c>
      <c r="B901" t="s">
        <v>98859</v>
      </c>
      <c r="C901" s="5">
        <v>45470.374050925922</v>
      </c>
      <c r="D901" s="5">
        <v>45485.437627314801</v>
      </c>
      <c r="E901">
        <f t="shared" si="15"/>
        <v>15</v>
      </c>
      <c r="F901" s="6">
        <v>45474.238043981502</v>
      </c>
    </row>
    <row r="902" spans="1:6" x14ac:dyDescent="0.25">
      <c r="A902" s="4" t="s">
        <v>6</v>
      </c>
      <c r="B902" t="s">
        <v>98860</v>
      </c>
      <c r="C902" s="5">
        <v>45469.543032407404</v>
      </c>
      <c r="D902" s="5">
        <v>45485.441006944398</v>
      </c>
      <c r="E902">
        <f t="shared" si="15"/>
        <v>16</v>
      </c>
      <c r="F902" s="6">
        <v>45474.238043981502</v>
      </c>
    </row>
    <row r="903" spans="1:6" x14ac:dyDescent="0.25">
      <c r="A903" s="4" t="s">
        <v>6</v>
      </c>
      <c r="B903" t="s">
        <v>98861</v>
      </c>
      <c r="C903" s="5">
        <v>45470.382534722223</v>
      </c>
      <c r="D903" s="5">
        <v>45485.445486111101</v>
      </c>
      <c r="E903">
        <f t="shared" si="15"/>
        <v>15</v>
      </c>
      <c r="F903" s="6">
        <v>45474.238043981502</v>
      </c>
    </row>
    <row r="904" spans="1:6" x14ac:dyDescent="0.25">
      <c r="A904" s="4" t="s">
        <v>6</v>
      </c>
      <c r="B904" t="s">
        <v>98862</v>
      </c>
      <c r="C904" s="5">
        <v>45471.377268518518</v>
      </c>
      <c r="D904" s="5">
        <v>45485.447800925896</v>
      </c>
      <c r="E904">
        <f t="shared" si="15"/>
        <v>14</v>
      </c>
      <c r="F904" s="6">
        <v>45474.238043981502</v>
      </c>
    </row>
    <row r="905" spans="1:6" x14ac:dyDescent="0.25">
      <c r="A905" s="4" t="s">
        <v>6</v>
      </c>
      <c r="B905" t="s">
        <v>98863</v>
      </c>
      <c r="C905" s="5">
        <v>45430.293946759259</v>
      </c>
      <c r="D905" s="5">
        <v>45485.450023148202</v>
      </c>
      <c r="E905">
        <f t="shared" si="15"/>
        <v>55</v>
      </c>
      <c r="F905" s="6">
        <v>45474.238043981502</v>
      </c>
    </row>
    <row r="906" spans="1:6" x14ac:dyDescent="0.25">
      <c r="A906" s="4" t="s">
        <v>6</v>
      </c>
      <c r="B906" t="s">
        <v>98864</v>
      </c>
      <c r="C906" s="5">
        <v>45468.505798611113</v>
      </c>
      <c r="D906" s="5">
        <v>45485.452291666697</v>
      </c>
      <c r="E906">
        <f t="shared" si="15"/>
        <v>17</v>
      </c>
      <c r="F906" s="6">
        <v>45474.238043981502</v>
      </c>
    </row>
    <row r="907" spans="1:6" x14ac:dyDescent="0.25">
      <c r="A907" s="4" t="s">
        <v>6</v>
      </c>
      <c r="B907" t="s">
        <v>98865</v>
      </c>
      <c r="C907" s="5">
        <v>45335.446006944447</v>
      </c>
      <c r="D907" s="5">
        <v>45485.452638888899</v>
      </c>
      <c r="E907">
        <f t="shared" si="15"/>
        <v>150</v>
      </c>
      <c r="F907" s="6">
        <v>45474.238043981502</v>
      </c>
    </row>
    <row r="908" spans="1:6" x14ac:dyDescent="0.25">
      <c r="A908" s="4" t="s">
        <v>6</v>
      </c>
      <c r="B908" t="s">
        <v>98866</v>
      </c>
      <c r="C908" s="5">
        <v>45471.335844907408</v>
      </c>
      <c r="D908" s="5">
        <v>45485.453460648103</v>
      </c>
      <c r="E908">
        <f t="shared" si="15"/>
        <v>14</v>
      </c>
      <c r="F908" s="6">
        <v>45474.238043981502</v>
      </c>
    </row>
    <row r="909" spans="1:6" x14ac:dyDescent="0.25">
      <c r="A909" s="4" t="s">
        <v>6</v>
      </c>
      <c r="B909" t="s">
        <v>98867</v>
      </c>
      <c r="C909" s="5">
        <v>45471.471631944441</v>
      </c>
      <c r="D909" s="5">
        <v>45485.456226851798</v>
      </c>
      <c r="E909">
        <f t="shared" si="15"/>
        <v>14</v>
      </c>
      <c r="F909" s="6">
        <v>45474.238043981502</v>
      </c>
    </row>
    <row r="910" spans="1:6" x14ac:dyDescent="0.25">
      <c r="A910" s="4" t="s">
        <v>6</v>
      </c>
      <c r="B910" t="s">
        <v>98868</v>
      </c>
      <c r="C910" s="5">
        <v>45471.387384259258</v>
      </c>
      <c r="D910" s="5">
        <v>45485.463171296302</v>
      </c>
      <c r="E910">
        <f t="shared" si="15"/>
        <v>14</v>
      </c>
      <c r="F910" s="6">
        <v>45474.238043981502</v>
      </c>
    </row>
    <row r="911" spans="1:6" x14ac:dyDescent="0.25">
      <c r="A911" s="4" t="s">
        <v>6</v>
      </c>
      <c r="B911" t="s">
        <v>98869</v>
      </c>
      <c r="C911" s="5">
        <v>45466.686990740738</v>
      </c>
      <c r="D911" s="5">
        <v>45485.4839236111</v>
      </c>
      <c r="E911">
        <f t="shared" si="15"/>
        <v>19</v>
      </c>
      <c r="F911" s="6">
        <v>45474.238043981502</v>
      </c>
    </row>
    <row r="912" spans="1:6" x14ac:dyDescent="0.25">
      <c r="A912" s="4" t="s">
        <v>6</v>
      </c>
      <c r="B912" t="s">
        <v>98870</v>
      </c>
      <c r="C912" s="5">
        <v>45471.257465277777</v>
      </c>
      <c r="D912" s="5">
        <v>45485.486550925903</v>
      </c>
      <c r="E912">
        <f t="shared" si="15"/>
        <v>14</v>
      </c>
      <c r="F912" s="6">
        <v>45474.238043981502</v>
      </c>
    </row>
    <row r="913" spans="1:6" x14ac:dyDescent="0.25">
      <c r="A913" s="4" t="s">
        <v>6</v>
      </c>
      <c r="B913" t="s">
        <v>98871</v>
      </c>
      <c r="C913" s="5">
        <v>45471.577916666669</v>
      </c>
      <c r="D913" s="5">
        <v>45485.502893518496</v>
      </c>
      <c r="E913">
        <f t="shared" si="15"/>
        <v>14</v>
      </c>
      <c r="F913" s="6">
        <v>45474.238043981502</v>
      </c>
    </row>
    <row r="914" spans="1:6" x14ac:dyDescent="0.25">
      <c r="A914" s="4" t="s">
        <v>6</v>
      </c>
      <c r="B914" t="s">
        <v>98872</v>
      </c>
      <c r="C914" s="5">
        <v>45472.23578703704</v>
      </c>
      <c r="D914" s="5">
        <v>45485.503969907397</v>
      </c>
      <c r="E914">
        <f t="shared" si="15"/>
        <v>13</v>
      </c>
      <c r="F914" s="6">
        <v>45474.238043981502</v>
      </c>
    </row>
    <row r="915" spans="1:6" x14ac:dyDescent="0.25">
      <c r="A915" s="4" t="s">
        <v>6</v>
      </c>
      <c r="B915" t="s">
        <v>98873</v>
      </c>
      <c r="C915" s="5">
        <v>45472.29383101852</v>
      </c>
      <c r="D915" s="5">
        <v>45485.504837963003</v>
      </c>
      <c r="E915">
        <f t="shared" si="15"/>
        <v>13</v>
      </c>
      <c r="F915" s="6">
        <v>45474.238043981502</v>
      </c>
    </row>
    <row r="916" spans="1:6" x14ac:dyDescent="0.25">
      <c r="A916" s="4" t="s">
        <v>6</v>
      </c>
      <c r="B916" t="s">
        <v>98874</v>
      </c>
      <c r="C916" s="5">
        <v>45471.402789351851</v>
      </c>
      <c r="D916" s="5">
        <v>45485.506979166697</v>
      </c>
      <c r="E916">
        <f t="shared" si="15"/>
        <v>14</v>
      </c>
      <c r="F916" s="6">
        <v>45474.238043981502</v>
      </c>
    </row>
    <row r="917" spans="1:6" x14ac:dyDescent="0.25">
      <c r="A917" s="4" t="s">
        <v>6</v>
      </c>
      <c r="B917" t="s">
        <v>98875</v>
      </c>
      <c r="C917" s="5">
        <v>45471.266377314816</v>
      </c>
      <c r="D917" s="5">
        <v>45485.509050925903</v>
      </c>
      <c r="E917">
        <f t="shared" si="15"/>
        <v>14</v>
      </c>
      <c r="F917" s="6">
        <v>45474.238043981502</v>
      </c>
    </row>
    <row r="918" spans="1:6" x14ac:dyDescent="0.25">
      <c r="A918" s="4" t="s">
        <v>6</v>
      </c>
      <c r="B918" t="s">
        <v>98876</v>
      </c>
      <c r="C918" s="5">
        <v>45475.554965277799</v>
      </c>
      <c r="D918" s="5">
        <v>45485.531018518501</v>
      </c>
      <c r="E918">
        <f t="shared" si="15"/>
        <v>10</v>
      </c>
      <c r="F918" s="6">
        <v>45474.238043981502</v>
      </c>
    </row>
    <row r="919" spans="1:6" x14ac:dyDescent="0.25">
      <c r="A919" s="4" t="s">
        <v>6</v>
      </c>
      <c r="B919" t="s">
        <v>98877</v>
      </c>
      <c r="C919" s="5">
        <v>45471.401747685188</v>
      </c>
      <c r="D919" s="5">
        <v>45485.534085648098</v>
      </c>
      <c r="E919">
        <f t="shared" si="15"/>
        <v>14</v>
      </c>
      <c r="F919" s="6">
        <v>45474.238043981502</v>
      </c>
    </row>
    <row r="920" spans="1:6" x14ac:dyDescent="0.25">
      <c r="A920" s="4" t="s">
        <v>6</v>
      </c>
      <c r="B920" t="s">
        <v>98878</v>
      </c>
      <c r="C920" s="5">
        <v>45475.699525463002</v>
      </c>
      <c r="D920" s="5">
        <v>45485.537777777798</v>
      </c>
      <c r="E920">
        <f t="shared" si="15"/>
        <v>10</v>
      </c>
      <c r="F920" s="6">
        <v>45474.238043981502</v>
      </c>
    </row>
    <row r="921" spans="1:6" x14ac:dyDescent="0.25">
      <c r="A921" s="4" t="s">
        <v>6</v>
      </c>
      <c r="B921" t="s">
        <v>98879</v>
      </c>
      <c r="C921" s="5">
        <v>45475.372662037</v>
      </c>
      <c r="D921" s="5">
        <v>45485.545902777798</v>
      </c>
      <c r="E921">
        <f t="shared" si="15"/>
        <v>10</v>
      </c>
      <c r="F921" s="6">
        <v>45474.238043981502</v>
      </c>
    </row>
    <row r="922" spans="1:6" x14ac:dyDescent="0.25">
      <c r="A922" s="4" t="s">
        <v>6</v>
      </c>
      <c r="B922" t="s">
        <v>98880</v>
      </c>
      <c r="C922" s="5">
        <v>45475.562349537002</v>
      </c>
      <c r="D922" s="5">
        <v>45485.549143518503</v>
      </c>
      <c r="E922">
        <f t="shared" si="15"/>
        <v>10</v>
      </c>
      <c r="F922" s="6">
        <v>45474.238043981502</v>
      </c>
    </row>
    <row r="923" spans="1:6" x14ac:dyDescent="0.25">
      <c r="A923" s="4" t="s">
        <v>6</v>
      </c>
      <c r="B923" t="s">
        <v>98881</v>
      </c>
      <c r="C923" s="5">
        <v>45475.455717592602</v>
      </c>
      <c r="D923" s="5">
        <v>45485.552824074097</v>
      </c>
      <c r="E923">
        <f t="shared" si="15"/>
        <v>10</v>
      </c>
      <c r="F923" s="6">
        <v>45474.238043981502</v>
      </c>
    </row>
    <row r="924" spans="1:6" x14ac:dyDescent="0.25">
      <c r="A924" s="4" t="s">
        <v>6</v>
      </c>
      <c r="B924" t="s">
        <v>98882</v>
      </c>
      <c r="C924" s="5">
        <v>45475.340335648201</v>
      </c>
      <c r="D924" s="5">
        <v>45485.555960648097</v>
      </c>
      <c r="E924">
        <f t="shared" si="15"/>
        <v>10</v>
      </c>
      <c r="F924" s="6">
        <v>45474.238043981502</v>
      </c>
    </row>
    <row r="925" spans="1:6" x14ac:dyDescent="0.25">
      <c r="A925" s="4" t="s">
        <v>6</v>
      </c>
      <c r="B925" t="s">
        <v>98883</v>
      </c>
      <c r="C925" s="5">
        <v>45476.545370370397</v>
      </c>
      <c r="D925" s="5">
        <v>45485.557789351798</v>
      </c>
      <c r="E925">
        <f t="shared" si="15"/>
        <v>9</v>
      </c>
      <c r="F925" s="6">
        <v>45474.238043981502</v>
      </c>
    </row>
    <row r="926" spans="1:6" x14ac:dyDescent="0.25">
      <c r="A926" s="4" t="s">
        <v>6</v>
      </c>
      <c r="B926" t="s">
        <v>98884</v>
      </c>
      <c r="C926" s="5">
        <v>45477.319282407399</v>
      </c>
      <c r="D926" s="5">
        <v>45488.191759259302</v>
      </c>
      <c r="E926">
        <f t="shared" si="15"/>
        <v>11</v>
      </c>
      <c r="F926" s="6">
        <v>45474.238043981502</v>
      </c>
    </row>
    <row r="927" spans="1:6" x14ac:dyDescent="0.25">
      <c r="A927" s="4" t="s">
        <v>6</v>
      </c>
      <c r="B927" t="s">
        <v>98885</v>
      </c>
      <c r="C927" s="5">
        <v>45476.707569444399</v>
      </c>
      <c r="D927" s="5">
        <v>45488.194074074097</v>
      </c>
      <c r="E927">
        <f t="shared" si="15"/>
        <v>11</v>
      </c>
      <c r="F927" s="6">
        <v>45474.238043981502</v>
      </c>
    </row>
    <row r="928" spans="1:6" x14ac:dyDescent="0.25">
      <c r="A928" s="4" t="s">
        <v>6</v>
      </c>
      <c r="B928" t="s">
        <v>98886</v>
      </c>
      <c r="C928" s="5">
        <v>45477.287233796298</v>
      </c>
      <c r="D928" s="5">
        <v>45488.195729166699</v>
      </c>
      <c r="E928">
        <f t="shared" si="15"/>
        <v>11</v>
      </c>
      <c r="F928" s="6">
        <v>45474.238043981502</v>
      </c>
    </row>
    <row r="929" spans="1:6" x14ac:dyDescent="0.25">
      <c r="A929" s="4" t="s">
        <v>6</v>
      </c>
      <c r="B929" t="s">
        <v>98887</v>
      </c>
      <c r="C929" s="5">
        <v>45475.563912037003</v>
      </c>
      <c r="D929" s="5">
        <v>45488.1983680556</v>
      </c>
      <c r="E929">
        <f t="shared" si="15"/>
        <v>13</v>
      </c>
      <c r="F929" s="6">
        <v>45474.238043981502</v>
      </c>
    </row>
    <row r="930" spans="1:6" x14ac:dyDescent="0.25">
      <c r="A930" s="4" t="s">
        <v>6</v>
      </c>
      <c r="B930" t="s">
        <v>98888</v>
      </c>
      <c r="C930" s="5">
        <v>45475.565347222197</v>
      </c>
      <c r="D930" s="5">
        <v>45488.205081018503</v>
      </c>
      <c r="E930">
        <f t="shared" si="15"/>
        <v>13</v>
      </c>
      <c r="F930" s="6">
        <v>45474.238043981502</v>
      </c>
    </row>
    <row r="931" spans="1:6" x14ac:dyDescent="0.25">
      <c r="A931" s="4" t="s">
        <v>6</v>
      </c>
      <c r="B931" t="s">
        <v>98889</v>
      </c>
      <c r="C931" s="5">
        <v>45476.620104166701</v>
      </c>
      <c r="D931" s="5">
        <v>45488.205833333297</v>
      </c>
      <c r="E931">
        <f t="shared" si="15"/>
        <v>12</v>
      </c>
      <c r="F931" s="6">
        <v>45474.238043981502</v>
      </c>
    </row>
    <row r="932" spans="1:6" x14ac:dyDescent="0.25">
      <c r="A932" s="4" t="s">
        <v>6</v>
      </c>
      <c r="B932" t="s">
        <v>98890</v>
      </c>
      <c r="C932" s="5">
        <v>45476.604710648098</v>
      </c>
      <c r="D932" s="5">
        <v>45488.206412036998</v>
      </c>
      <c r="E932">
        <f t="shared" si="15"/>
        <v>12</v>
      </c>
      <c r="F932" s="6">
        <v>45474.238043981502</v>
      </c>
    </row>
    <row r="933" spans="1:6" x14ac:dyDescent="0.25">
      <c r="A933" s="4" t="s">
        <v>6</v>
      </c>
      <c r="B933" t="s">
        <v>98891</v>
      </c>
      <c r="C933" s="5">
        <v>45476.597152777802</v>
      </c>
      <c r="D933" s="5">
        <v>45488.207395833299</v>
      </c>
      <c r="E933">
        <f t="shared" si="15"/>
        <v>12</v>
      </c>
      <c r="F933" s="6">
        <v>45474.238043981502</v>
      </c>
    </row>
    <row r="934" spans="1:6" x14ac:dyDescent="0.25">
      <c r="A934" s="4" t="s">
        <v>6</v>
      </c>
      <c r="B934" t="s">
        <v>98892</v>
      </c>
      <c r="C934" s="5">
        <v>45475.246168981503</v>
      </c>
      <c r="D934" s="5">
        <v>45488.207951388897</v>
      </c>
      <c r="E934">
        <f t="shared" si="15"/>
        <v>13</v>
      </c>
      <c r="F934" s="6">
        <v>45474.238043981502</v>
      </c>
    </row>
    <row r="935" spans="1:6" x14ac:dyDescent="0.25">
      <c r="A935" s="4" t="s">
        <v>6</v>
      </c>
      <c r="B935" t="s">
        <v>98893</v>
      </c>
      <c r="C935" s="5">
        <v>45476.311446759297</v>
      </c>
      <c r="D935" s="5">
        <v>45488.210312499999</v>
      </c>
      <c r="E935">
        <f t="shared" si="15"/>
        <v>12</v>
      </c>
      <c r="F935" s="6">
        <v>45474.238043981502</v>
      </c>
    </row>
    <row r="936" spans="1:6" x14ac:dyDescent="0.25">
      <c r="A936" s="4" t="s">
        <v>6</v>
      </c>
      <c r="B936" t="s">
        <v>98894</v>
      </c>
      <c r="C936" s="5">
        <v>45475.491412037001</v>
      </c>
      <c r="D936" s="5">
        <v>45488.212164351899</v>
      </c>
      <c r="E936">
        <f t="shared" si="15"/>
        <v>13</v>
      </c>
      <c r="F936" s="6">
        <v>45474.238043981502</v>
      </c>
    </row>
    <row r="937" spans="1:6" x14ac:dyDescent="0.25">
      <c r="A937" s="4" t="s">
        <v>6</v>
      </c>
      <c r="B937" t="s">
        <v>98895</v>
      </c>
      <c r="C937" s="5">
        <v>45476.5797916667</v>
      </c>
      <c r="D937" s="5">
        <v>45488.213599536997</v>
      </c>
      <c r="E937">
        <f t="shared" si="15"/>
        <v>12</v>
      </c>
      <c r="F937" s="6">
        <v>45474.238043981502</v>
      </c>
    </row>
    <row r="938" spans="1:6" x14ac:dyDescent="0.25">
      <c r="A938" s="4" t="s">
        <v>6</v>
      </c>
      <c r="B938" t="s">
        <v>98896</v>
      </c>
      <c r="C938" s="5">
        <v>45475.305659722202</v>
      </c>
      <c r="D938" s="5">
        <v>45488.213715277801</v>
      </c>
      <c r="E938">
        <f t="shared" si="15"/>
        <v>13</v>
      </c>
      <c r="F938" s="6">
        <v>45474.238043981502</v>
      </c>
    </row>
    <row r="939" spans="1:6" x14ac:dyDescent="0.25">
      <c r="A939" s="4" t="s">
        <v>6</v>
      </c>
      <c r="B939" t="s">
        <v>98897</v>
      </c>
      <c r="C939" s="5">
        <v>45469.565752314818</v>
      </c>
      <c r="D939" s="5">
        <v>45488.213900463001</v>
      </c>
      <c r="E939">
        <f t="shared" si="15"/>
        <v>19</v>
      </c>
      <c r="F939" s="6">
        <v>45474.238043981502</v>
      </c>
    </row>
    <row r="940" spans="1:6" x14ac:dyDescent="0.25">
      <c r="A940" s="4" t="s">
        <v>6</v>
      </c>
      <c r="B940" t="s">
        <v>98898</v>
      </c>
      <c r="C940" s="5">
        <v>45476.5703587963</v>
      </c>
      <c r="D940" s="5">
        <v>45488.217418981498</v>
      </c>
      <c r="E940">
        <f t="shared" si="15"/>
        <v>12</v>
      </c>
      <c r="F940" s="6">
        <v>45474.238043981502</v>
      </c>
    </row>
    <row r="941" spans="1:6" x14ac:dyDescent="0.25">
      <c r="A941" s="4" t="s">
        <v>6</v>
      </c>
      <c r="B941" t="s">
        <v>98899</v>
      </c>
      <c r="C941" s="5">
        <v>45440.359722222223</v>
      </c>
      <c r="D941" s="5">
        <v>45488.217708333301</v>
      </c>
      <c r="E941">
        <f t="shared" si="15"/>
        <v>48</v>
      </c>
      <c r="F941" s="6">
        <v>45474.238043981502</v>
      </c>
    </row>
    <row r="942" spans="1:6" x14ac:dyDescent="0.25">
      <c r="A942" s="4" t="s">
        <v>6</v>
      </c>
      <c r="B942" t="s">
        <v>98900</v>
      </c>
      <c r="C942" s="5">
        <v>45476.237881944398</v>
      </c>
      <c r="D942" s="5">
        <v>45488.218969907401</v>
      </c>
      <c r="E942">
        <f t="shared" si="15"/>
        <v>12</v>
      </c>
      <c r="F942" s="6">
        <v>45474.238043981502</v>
      </c>
    </row>
    <row r="943" spans="1:6" x14ac:dyDescent="0.25">
      <c r="A943" s="4" t="s">
        <v>6</v>
      </c>
      <c r="B943" t="s">
        <v>98901</v>
      </c>
      <c r="C943" s="5">
        <v>45470.476967592593</v>
      </c>
      <c r="D943" s="5">
        <v>45488.219837962999</v>
      </c>
      <c r="E943">
        <f t="shared" si="15"/>
        <v>18</v>
      </c>
      <c r="F943" s="6">
        <v>45474.238043981502</v>
      </c>
    </row>
    <row r="944" spans="1:6" x14ac:dyDescent="0.25">
      <c r="A944" s="4" t="s">
        <v>6</v>
      </c>
      <c r="B944" t="s">
        <v>98902</v>
      </c>
      <c r="C944" s="5">
        <v>45475.3141203704</v>
      </c>
      <c r="D944" s="5">
        <v>45488.2200578704</v>
      </c>
      <c r="E944">
        <f t="shared" si="15"/>
        <v>13</v>
      </c>
      <c r="F944" s="6">
        <v>45474.238043981502</v>
      </c>
    </row>
    <row r="945" spans="1:6" x14ac:dyDescent="0.25">
      <c r="A945" s="4" t="s">
        <v>6</v>
      </c>
      <c r="B945" t="s">
        <v>98903</v>
      </c>
      <c r="C945" s="5">
        <v>45469.526053240741</v>
      </c>
      <c r="D945" s="5">
        <v>45488.222534722197</v>
      </c>
      <c r="E945">
        <f t="shared" si="15"/>
        <v>19</v>
      </c>
      <c r="F945" s="6">
        <v>45474.238043981502</v>
      </c>
    </row>
    <row r="946" spans="1:6" x14ac:dyDescent="0.25">
      <c r="A946" s="4" t="s">
        <v>6</v>
      </c>
      <c r="B946" t="s">
        <v>98904</v>
      </c>
      <c r="C946" s="5">
        <v>45475.3223842593</v>
      </c>
      <c r="D946" s="5">
        <v>45488.222962963002</v>
      </c>
      <c r="E946">
        <f t="shared" si="15"/>
        <v>13</v>
      </c>
      <c r="F946" s="6">
        <v>45474.238043981502</v>
      </c>
    </row>
    <row r="947" spans="1:6" x14ac:dyDescent="0.25">
      <c r="A947" s="4" t="s">
        <v>6</v>
      </c>
      <c r="B947" t="s">
        <v>98905</v>
      </c>
      <c r="C947" s="5">
        <v>45476.310324074097</v>
      </c>
      <c r="D947" s="5">
        <v>45488.225370370397</v>
      </c>
      <c r="E947">
        <f t="shared" si="15"/>
        <v>12</v>
      </c>
      <c r="F947" s="6">
        <v>45474.238043981502</v>
      </c>
    </row>
    <row r="948" spans="1:6" x14ac:dyDescent="0.25">
      <c r="A948" s="4" t="s">
        <v>6</v>
      </c>
      <c r="B948" t="s">
        <v>98906</v>
      </c>
      <c r="C948" s="5">
        <v>45476.315949074102</v>
      </c>
      <c r="D948" s="5">
        <v>45488.2266550926</v>
      </c>
      <c r="E948">
        <f t="shared" si="15"/>
        <v>12</v>
      </c>
      <c r="F948" s="6">
        <v>45474.238043981502</v>
      </c>
    </row>
    <row r="949" spans="1:6" x14ac:dyDescent="0.25">
      <c r="A949" s="4" t="s">
        <v>6</v>
      </c>
      <c r="B949" t="s">
        <v>98907</v>
      </c>
      <c r="C949" s="5">
        <v>45475.867199074099</v>
      </c>
      <c r="D949" s="5">
        <v>45488.228252314802</v>
      </c>
      <c r="E949">
        <f t="shared" si="15"/>
        <v>12</v>
      </c>
      <c r="F949" s="6">
        <v>45474.238043981502</v>
      </c>
    </row>
    <row r="950" spans="1:6" x14ac:dyDescent="0.25">
      <c r="A950" s="4" t="s">
        <v>6</v>
      </c>
      <c r="B950" t="s">
        <v>98908</v>
      </c>
      <c r="C950" s="5">
        <v>45471.511076388888</v>
      </c>
      <c r="D950" s="5">
        <v>45488.230057870402</v>
      </c>
      <c r="E950">
        <f t="shared" si="15"/>
        <v>17</v>
      </c>
      <c r="F950" s="6">
        <v>45474.238043981502</v>
      </c>
    </row>
    <row r="951" spans="1:6" x14ac:dyDescent="0.25">
      <c r="A951" s="4" t="s">
        <v>6</v>
      </c>
      <c r="B951" t="s">
        <v>98909</v>
      </c>
      <c r="C951" s="5">
        <v>45476.338483796302</v>
      </c>
      <c r="D951" s="5">
        <v>45488.234652777799</v>
      </c>
      <c r="E951">
        <f t="shared" si="15"/>
        <v>12</v>
      </c>
      <c r="F951" s="6">
        <v>45474.238043981502</v>
      </c>
    </row>
    <row r="952" spans="1:6" x14ac:dyDescent="0.25">
      <c r="A952" s="4" t="s">
        <v>6</v>
      </c>
      <c r="B952" t="s">
        <v>98910</v>
      </c>
      <c r="C952" s="5">
        <v>45463.449247685188</v>
      </c>
      <c r="D952" s="5">
        <v>45488.235370370399</v>
      </c>
      <c r="E952">
        <f t="shared" si="15"/>
        <v>25</v>
      </c>
      <c r="F952" s="6">
        <v>45474.238043981502</v>
      </c>
    </row>
    <row r="953" spans="1:6" x14ac:dyDescent="0.25">
      <c r="A953" s="4" t="s">
        <v>6</v>
      </c>
      <c r="B953" t="s">
        <v>98911</v>
      </c>
      <c r="C953" s="5">
        <v>45477.4546990741</v>
      </c>
      <c r="D953" s="5">
        <v>45488.235821759299</v>
      </c>
      <c r="E953">
        <f t="shared" si="15"/>
        <v>11</v>
      </c>
      <c r="F953" s="6">
        <v>45474.238043981502</v>
      </c>
    </row>
    <row r="954" spans="1:6" x14ac:dyDescent="0.25">
      <c r="A954" s="4" t="s">
        <v>6</v>
      </c>
      <c r="B954" t="s">
        <v>98912</v>
      </c>
      <c r="C954" s="5">
        <v>45477.618923611102</v>
      </c>
      <c r="D954" s="5">
        <v>45488.2368055556</v>
      </c>
      <c r="E954">
        <f t="shared" si="15"/>
        <v>11</v>
      </c>
      <c r="F954" s="6">
        <v>45474.238043981502</v>
      </c>
    </row>
    <row r="955" spans="1:6" x14ac:dyDescent="0.25">
      <c r="A955" s="4" t="s">
        <v>6</v>
      </c>
      <c r="B955" t="s">
        <v>98913</v>
      </c>
      <c r="C955" s="5">
        <v>45476.373703703699</v>
      </c>
      <c r="D955" s="5">
        <v>45488.236863425896</v>
      </c>
      <c r="E955">
        <f t="shared" si="15"/>
        <v>12</v>
      </c>
      <c r="F955" s="6">
        <v>45474.238043981502</v>
      </c>
    </row>
    <row r="956" spans="1:6" x14ac:dyDescent="0.25">
      <c r="A956" s="4" t="s">
        <v>6</v>
      </c>
      <c r="B956" t="s">
        <v>98914</v>
      </c>
      <c r="C956" s="5">
        <v>45414.368842592594</v>
      </c>
      <c r="D956" s="5">
        <v>45488.240289351903</v>
      </c>
      <c r="E956">
        <f t="shared" si="15"/>
        <v>74</v>
      </c>
      <c r="F956" s="6">
        <v>45474.238043981502</v>
      </c>
    </row>
    <row r="957" spans="1:6" x14ac:dyDescent="0.25">
      <c r="A957" s="4" t="s">
        <v>6</v>
      </c>
      <c r="B957" t="s">
        <v>98915</v>
      </c>
      <c r="C957" s="5">
        <v>45476.390972222202</v>
      </c>
      <c r="D957" s="5">
        <v>45488.240532407399</v>
      </c>
      <c r="E957">
        <f t="shared" si="15"/>
        <v>12</v>
      </c>
      <c r="F957" s="6">
        <v>45474.238043981502</v>
      </c>
    </row>
    <row r="958" spans="1:6" x14ac:dyDescent="0.25">
      <c r="A958" s="4" t="s">
        <v>6</v>
      </c>
      <c r="B958" t="s">
        <v>98916</v>
      </c>
      <c r="C958" s="5">
        <v>45476.360625000001</v>
      </c>
      <c r="D958" s="5">
        <v>45488.2414236111</v>
      </c>
      <c r="E958">
        <f t="shared" si="15"/>
        <v>12</v>
      </c>
      <c r="F958" s="6">
        <v>45474.238043981502</v>
      </c>
    </row>
    <row r="959" spans="1:6" x14ac:dyDescent="0.25">
      <c r="A959" s="4" t="s">
        <v>6</v>
      </c>
      <c r="B959" t="s">
        <v>98917</v>
      </c>
      <c r="C959" s="5">
        <v>45477.701122685197</v>
      </c>
      <c r="D959" s="5">
        <v>45488.242962962999</v>
      </c>
      <c r="E959">
        <f t="shared" si="15"/>
        <v>11</v>
      </c>
      <c r="F959" s="6">
        <v>45474.238043981502</v>
      </c>
    </row>
    <row r="960" spans="1:6" x14ac:dyDescent="0.25">
      <c r="A960" s="4" t="s">
        <v>6</v>
      </c>
      <c r="B960" t="s">
        <v>98918</v>
      </c>
      <c r="C960" s="5">
        <v>45477.332662036999</v>
      </c>
      <c r="D960" s="5">
        <v>45488.2437615741</v>
      </c>
      <c r="E960">
        <f t="shared" si="15"/>
        <v>11</v>
      </c>
      <c r="F960" s="6">
        <v>45474.238043981502</v>
      </c>
    </row>
    <row r="961" spans="1:6" x14ac:dyDescent="0.25">
      <c r="A961" s="4" t="s">
        <v>6</v>
      </c>
      <c r="B961" t="s">
        <v>98919</v>
      </c>
      <c r="C961" s="5">
        <v>45476.377766203703</v>
      </c>
      <c r="D961" s="5">
        <v>45488.245150463001</v>
      </c>
      <c r="E961">
        <f t="shared" si="15"/>
        <v>12</v>
      </c>
      <c r="F961" s="6">
        <v>45474.238043981502</v>
      </c>
    </row>
    <row r="962" spans="1:6" x14ac:dyDescent="0.25">
      <c r="A962" s="4" t="s">
        <v>6</v>
      </c>
      <c r="B962" t="s">
        <v>98920</v>
      </c>
      <c r="C962" s="5">
        <v>45477.454710648097</v>
      </c>
      <c r="D962" s="5">
        <v>45488.245775463001</v>
      </c>
      <c r="E962">
        <f t="shared" ref="E962:E1025" si="16">ROUND(D962-C962,0)</f>
        <v>11</v>
      </c>
      <c r="F962" s="6">
        <v>45474.238043981502</v>
      </c>
    </row>
    <row r="963" spans="1:6" x14ac:dyDescent="0.25">
      <c r="A963" s="4" t="s">
        <v>6</v>
      </c>
      <c r="B963" t="s">
        <v>98921</v>
      </c>
      <c r="C963" s="5">
        <v>45477.429490740702</v>
      </c>
      <c r="D963" s="5">
        <v>45488.246747685203</v>
      </c>
      <c r="E963">
        <f t="shared" si="16"/>
        <v>11</v>
      </c>
      <c r="F963" s="6">
        <v>45474.238043981502</v>
      </c>
    </row>
    <row r="964" spans="1:6" x14ac:dyDescent="0.25">
      <c r="A964" s="4" t="s">
        <v>6</v>
      </c>
      <c r="B964" t="s">
        <v>98922</v>
      </c>
      <c r="C964" s="5">
        <v>45477.3339583333</v>
      </c>
      <c r="D964" s="5">
        <v>45488.247268518498</v>
      </c>
      <c r="E964">
        <f t="shared" si="16"/>
        <v>11</v>
      </c>
      <c r="F964" s="6">
        <v>45474.238043981502</v>
      </c>
    </row>
    <row r="965" spans="1:6" x14ac:dyDescent="0.25">
      <c r="A965" s="4" t="s">
        <v>6</v>
      </c>
      <c r="B965" t="s">
        <v>98923</v>
      </c>
      <c r="C965" s="5">
        <v>45477.425601851799</v>
      </c>
      <c r="D965" s="5">
        <v>45488.248657407399</v>
      </c>
      <c r="E965">
        <f t="shared" si="16"/>
        <v>11</v>
      </c>
      <c r="F965" s="6">
        <v>45474.238043981502</v>
      </c>
    </row>
    <row r="966" spans="1:6" x14ac:dyDescent="0.25">
      <c r="A966" s="4" t="s">
        <v>6</v>
      </c>
      <c r="B966" t="s">
        <v>98924</v>
      </c>
      <c r="C966" s="5">
        <v>45477.401041666701</v>
      </c>
      <c r="D966" s="5">
        <v>45488.250914351898</v>
      </c>
      <c r="E966">
        <f t="shared" si="16"/>
        <v>11</v>
      </c>
      <c r="F966" s="6">
        <v>45474.238043981502</v>
      </c>
    </row>
    <row r="967" spans="1:6" x14ac:dyDescent="0.25">
      <c r="A967" s="4" t="s">
        <v>6</v>
      </c>
      <c r="B967" t="s">
        <v>98925</v>
      </c>
      <c r="C967" s="5">
        <v>45470.520428240743</v>
      </c>
      <c r="D967" s="5">
        <v>45488.252002314803</v>
      </c>
      <c r="E967">
        <f t="shared" si="16"/>
        <v>18</v>
      </c>
      <c r="F967" s="6">
        <v>45474.238043981502</v>
      </c>
    </row>
    <row r="968" spans="1:6" x14ac:dyDescent="0.25">
      <c r="A968" s="4" t="s">
        <v>6</v>
      </c>
      <c r="B968" t="s">
        <v>98926</v>
      </c>
      <c r="C968" s="5">
        <v>45477.3995138889</v>
      </c>
      <c r="D968" s="5">
        <v>45488.252592592602</v>
      </c>
      <c r="E968">
        <f t="shared" si="16"/>
        <v>11</v>
      </c>
      <c r="F968" s="6">
        <v>45474.238043981502</v>
      </c>
    </row>
    <row r="969" spans="1:6" x14ac:dyDescent="0.25">
      <c r="A969" s="4" t="s">
        <v>6</v>
      </c>
      <c r="B969" t="s">
        <v>98927</v>
      </c>
      <c r="C969" s="5">
        <v>45477</v>
      </c>
      <c r="D969" s="5">
        <v>45488.256261574097</v>
      </c>
      <c r="E969">
        <f t="shared" si="16"/>
        <v>11</v>
      </c>
      <c r="F969" s="6">
        <v>45474.238043981502</v>
      </c>
    </row>
    <row r="970" spans="1:6" x14ac:dyDescent="0.25">
      <c r="A970" s="4" t="s">
        <v>6</v>
      </c>
      <c r="B970" t="s">
        <v>98928</v>
      </c>
      <c r="C970" s="5">
        <v>45477.600590277798</v>
      </c>
      <c r="D970" s="5">
        <v>45488.256770833301</v>
      </c>
      <c r="E970">
        <f t="shared" si="16"/>
        <v>11</v>
      </c>
      <c r="F970" s="6">
        <v>45474.238043981502</v>
      </c>
    </row>
    <row r="971" spans="1:6" x14ac:dyDescent="0.25">
      <c r="A971" s="4" t="s">
        <v>6</v>
      </c>
      <c r="B971" t="s">
        <v>98929</v>
      </c>
      <c r="C971" s="5">
        <v>45478.184386574103</v>
      </c>
      <c r="D971" s="5">
        <v>45488.258229166699</v>
      </c>
      <c r="E971">
        <f t="shared" si="16"/>
        <v>10</v>
      </c>
      <c r="F971" s="6">
        <v>45474.238043981502</v>
      </c>
    </row>
    <row r="972" spans="1:6" x14ac:dyDescent="0.25">
      <c r="A972" s="4" t="s">
        <v>6</v>
      </c>
      <c r="B972" t="s">
        <v>98930</v>
      </c>
      <c r="C972" s="5">
        <v>45477.3569444444</v>
      </c>
      <c r="D972" s="5">
        <v>45488.259085648097</v>
      </c>
      <c r="E972">
        <f t="shared" si="16"/>
        <v>11</v>
      </c>
      <c r="F972" s="6">
        <v>45474.238043981502</v>
      </c>
    </row>
    <row r="973" spans="1:6" x14ac:dyDescent="0.25">
      <c r="A973" s="4" t="s">
        <v>6</v>
      </c>
      <c r="B973" t="s">
        <v>98931</v>
      </c>
      <c r="C973" s="5">
        <v>45475.431469907402</v>
      </c>
      <c r="D973" s="5">
        <v>45488.260856481502</v>
      </c>
      <c r="E973">
        <f t="shared" si="16"/>
        <v>13</v>
      </c>
      <c r="F973" s="6">
        <v>45474.238043981502</v>
      </c>
    </row>
    <row r="974" spans="1:6" x14ac:dyDescent="0.25">
      <c r="A974" s="4" t="s">
        <v>6</v>
      </c>
      <c r="B974" t="s">
        <v>98932</v>
      </c>
      <c r="C974" s="5">
        <v>45477.358460648102</v>
      </c>
      <c r="D974" s="5">
        <v>45488.261307870402</v>
      </c>
      <c r="E974">
        <f t="shared" si="16"/>
        <v>11</v>
      </c>
      <c r="F974" s="6">
        <v>45474.238043981502</v>
      </c>
    </row>
    <row r="975" spans="1:6" x14ac:dyDescent="0.25">
      <c r="A975" s="4" t="s">
        <v>6</v>
      </c>
      <c r="B975" t="s">
        <v>98933</v>
      </c>
      <c r="C975" s="5">
        <v>45477.487708333298</v>
      </c>
      <c r="D975" s="5">
        <v>45488.262824074103</v>
      </c>
      <c r="E975">
        <f t="shared" si="16"/>
        <v>11</v>
      </c>
      <c r="F975" s="6">
        <v>45474.238043981502</v>
      </c>
    </row>
    <row r="976" spans="1:6" x14ac:dyDescent="0.25">
      <c r="A976" s="4" t="s">
        <v>6</v>
      </c>
      <c r="B976" t="s">
        <v>98934</v>
      </c>
      <c r="C976" s="5">
        <v>45477.597534722197</v>
      </c>
      <c r="D976" s="5">
        <v>45488.265636574099</v>
      </c>
      <c r="E976">
        <f t="shared" si="16"/>
        <v>11</v>
      </c>
      <c r="F976" s="6">
        <v>45474.238043981502</v>
      </c>
    </row>
    <row r="977" spans="1:6" x14ac:dyDescent="0.25">
      <c r="A977" s="4" t="s">
        <v>6</v>
      </c>
      <c r="B977" t="s">
        <v>98935</v>
      </c>
      <c r="C977" s="5">
        <v>45477.374837962998</v>
      </c>
      <c r="D977" s="5">
        <v>45488.266319444403</v>
      </c>
      <c r="E977">
        <f t="shared" si="16"/>
        <v>11</v>
      </c>
      <c r="F977" s="6">
        <v>45474.238043981502</v>
      </c>
    </row>
    <row r="978" spans="1:6" x14ac:dyDescent="0.25">
      <c r="A978" s="4" t="s">
        <v>6</v>
      </c>
      <c r="B978" t="s">
        <v>98936</v>
      </c>
      <c r="C978" s="5">
        <v>45478.252974536997</v>
      </c>
      <c r="D978" s="5">
        <v>45488.266446759299</v>
      </c>
      <c r="E978">
        <f t="shared" si="16"/>
        <v>10</v>
      </c>
      <c r="F978" s="6">
        <v>45474.238043981502</v>
      </c>
    </row>
    <row r="979" spans="1:6" x14ac:dyDescent="0.25">
      <c r="A979" s="4" t="s">
        <v>6</v>
      </c>
      <c r="B979" t="s">
        <v>98937</v>
      </c>
      <c r="C979" s="5">
        <v>45475.5019791667</v>
      </c>
      <c r="D979" s="5">
        <v>45488.268761574102</v>
      </c>
      <c r="E979">
        <f t="shared" si="16"/>
        <v>13</v>
      </c>
      <c r="F979" s="6">
        <v>45474.238043981502</v>
      </c>
    </row>
    <row r="980" spans="1:6" x14ac:dyDescent="0.25">
      <c r="A980" s="4" t="s">
        <v>6</v>
      </c>
      <c r="B980" t="s">
        <v>98938</v>
      </c>
      <c r="C980" s="5">
        <v>45478.257291666698</v>
      </c>
      <c r="D980" s="5">
        <v>45488.268784722197</v>
      </c>
      <c r="E980">
        <f t="shared" si="16"/>
        <v>10</v>
      </c>
      <c r="F980" s="6">
        <v>45474.238043981502</v>
      </c>
    </row>
    <row r="981" spans="1:6" x14ac:dyDescent="0.25">
      <c r="A981" s="4" t="s">
        <v>6</v>
      </c>
      <c r="B981" t="s">
        <v>98939</v>
      </c>
      <c r="C981" s="5">
        <v>45477.377395833297</v>
      </c>
      <c r="D981" s="5">
        <v>45488.268958333298</v>
      </c>
      <c r="E981">
        <f t="shared" si="16"/>
        <v>11</v>
      </c>
      <c r="F981" s="6">
        <v>45474.238043981502</v>
      </c>
    </row>
    <row r="982" spans="1:6" x14ac:dyDescent="0.25">
      <c r="A982" s="4" t="s">
        <v>6</v>
      </c>
      <c r="B982" t="s">
        <v>98940</v>
      </c>
      <c r="C982" s="5">
        <v>45477.506863425901</v>
      </c>
      <c r="D982" s="5">
        <v>45488.270543981504</v>
      </c>
      <c r="E982">
        <f t="shared" si="16"/>
        <v>11</v>
      </c>
      <c r="F982" s="6">
        <v>45474.238043981502</v>
      </c>
    </row>
    <row r="983" spans="1:6" x14ac:dyDescent="0.25">
      <c r="A983" s="4" t="s">
        <v>6</v>
      </c>
      <c r="B983" t="s">
        <v>98941</v>
      </c>
      <c r="C983" s="5">
        <v>45477.584386574097</v>
      </c>
      <c r="D983" s="5">
        <v>45488.2723611111</v>
      </c>
      <c r="E983">
        <f t="shared" si="16"/>
        <v>11</v>
      </c>
      <c r="F983" s="6">
        <v>45474.238043981502</v>
      </c>
    </row>
    <row r="984" spans="1:6" x14ac:dyDescent="0.25">
      <c r="A984" s="4" t="s">
        <v>6</v>
      </c>
      <c r="B984" t="s">
        <v>98942</v>
      </c>
      <c r="C984" s="5">
        <v>45477.514687499999</v>
      </c>
      <c r="D984" s="5">
        <v>45488.273657407401</v>
      </c>
      <c r="E984">
        <f t="shared" si="16"/>
        <v>11</v>
      </c>
      <c r="F984" s="6">
        <v>45474.238043981502</v>
      </c>
    </row>
    <row r="985" spans="1:6" x14ac:dyDescent="0.25">
      <c r="A985" s="4" t="s">
        <v>6</v>
      </c>
      <c r="B985" t="s">
        <v>98943</v>
      </c>
      <c r="C985" s="5">
        <v>45477.523414351897</v>
      </c>
      <c r="D985" s="5">
        <v>45488.274594907401</v>
      </c>
      <c r="E985">
        <f t="shared" si="16"/>
        <v>11</v>
      </c>
      <c r="F985" s="6">
        <v>45474.238043981502</v>
      </c>
    </row>
    <row r="986" spans="1:6" x14ac:dyDescent="0.25">
      <c r="A986" s="4" t="s">
        <v>6</v>
      </c>
      <c r="B986" t="s">
        <v>98944</v>
      </c>
      <c r="C986" s="5">
        <v>45477.495173611103</v>
      </c>
      <c r="D986" s="5">
        <v>45488.275358796302</v>
      </c>
      <c r="E986">
        <f t="shared" si="16"/>
        <v>11</v>
      </c>
      <c r="F986" s="6">
        <v>45474.238043981502</v>
      </c>
    </row>
    <row r="987" spans="1:6" x14ac:dyDescent="0.25">
      <c r="A987" s="4" t="s">
        <v>6</v>
      </c>
      <c r="B987" t="s">
        <v>98945</v>
      </c>
      <c r="C987" s="5">
        <v>45460.537997685184</v>
      </c>
      <c r="D987" s="5">
        <v>45488.276157407403</v>
      </c>
      <c r="E987">
        <f t="shared" si="16"/>
        <v>28</v>
      </c>
      <c r="F987" s="6">
        <v>45474.238043981502</v>
      </c>
    </row>
    <row r="988" spans="1:6" x14ac:dyDescent="0.25">
      <c r="A988" s="4" t="s">
        <v>6</v>
      </c>
      <c r="B988" t="s">
        <v>98946</v>
      </c>
      <c r="C988" s="5">
        <v>45478.2400694444</v>
      </c>
      <c r="D988" s="5">
        <v>45488.280277777798</v>
      </c>
      <c r="E988">
        <f t="shared" si="16"/>
        <v>10</v>
      </c>
      <c r="F988" s="6">
        <v>45474.238043981502</v>
      </c>
    </row>
    <row r="989" spans="1:6" x14ac:dyDescent="0.25">
      <c r="A989" s="4" t="s">
        <v>6</v>
      </c>
      <c r="B989" t="s">
        <v>98947</v>
      </c>
      <c r="C989" s="5">
        <v>45478.223321759302</v>
      </c>
      <c r="D989" s="5">
        <v>45488.281817129602</v>
      </c>
      <c r="E989">
        <f t="shared" si="16"/>
        <v>10</v>
      </c>
      <c r="F989" s="6">
        <v>45474.238043981502</v>
      </c>
    </row>
    <row r="990" spans="1:6" x14ac:dyDescent="0.25">
      <c r="A990" s="4" t="s">
        <v>6</v>
      </c>
      <c r="B990" t="s">
        <v>98948</v>
      </c>
      <c r="C990" s="5">
        <v>45334.717685185184</v>
      </c>
      <c r="D990" s="5">
        <v>45488.282349537003</v>
      </c>
      <c r="E990">
        <f t="shared" si="16"/>
        <v>154</v>
      </c>
      <c r="F990" s="6">
        <v>45474.238043981502</v>
      </c>
    </row>
    <row r="991" spans="1:6" x14ac:dyDescent="0.25">
      <c r="A991" s="4" t="s">
        <v>6</v>
      </c>
      <c r="B991" t="s">
        <v>98949</v>
      </c>
      <c r="C991" s="5">
        <v>45478.528842592597</v>
      </c>
      <c r="D991" s="5">
        <v>45488.283796296302</v>
      </c>
      <c r="E991">
        <f t="shared" si="16"/>
        <v>10</v>
      </c>
      <c r="F991" s="6">
        <v>45474.238043981502</v>
      </c>
    </row>
    <row r="992" spans="1:6" x14ac:dyDescent="0.25">
      <c r="A992" s="4" t="s">
        <v>6</v>
      </c>
      <c r="B992" t="s">
        <v>98950</v>
      </c>
      <c r="C992" s="5">
        <v>45476.404189814799</v>
      </c>
      <c r="D992" s="5">
        <v>45488.284803240698</v>
      </c>
      <c r="E992">
        <f t="shared" si="16"/>
        <v>12</v>
      </c>
      <c r="F992" s="6">
        <v>45474.238043981502</v>
      </c>
    </row>
    <row r="993" spans="1:6" x14ac:dyDescent="0.25">
      <c r="A993" s="4" t="s">
        <v>6</v>
      </c>
      <c r="B993" t="s">
        <v>98951</v>
      </c>
      <c r="C993" s="5">
        <v>45442.438148148147</v>
      </c>
      <c r="D993" s="5">
        <v>45488.286180555602</v>
      </c>
      <c r="E993">
        <f t="shared" si="16"/>
        <v>46</v>
      </c>
      <c r="F993" s="6">
        <v>45474.238043981502</v>
      </c>
    </row>
    <row r="994" spans="1:6" x14ac:dyDescent="0.25">
      <c r="A994" s="4" t="s">
        <v>6</v>
      </c>
      <c r="B994" t="s">
        <v>98952</v>
      </c>
      <c r="C994" s="5">
        <v>45475.597256944398</v>
      </c>
      <c r="D994" s="5">
        <v>45488.287303240701</v>
      </c>
      <c r="E994">
        <f t="shared" si="16"/>
        <v>13</v>
      </c>
      <c r="F994" s="6">
        <v>45474.238043981502</v>
      </c>
    </row>
    <row r="995" spans="1:6" x14ac:dyDescent="0.25">
      <c r="A995" s="4" t="s">
        <v>6</v>
      </c>
      <c r="B995" t="s">
        <v>98953</v>
      </c>
      <c r="C995" s="5">
        <v>45479.281053240702</v>
      </c>
      <c r="D995" s="5">
        <v>45488.287418981497</v>
      </c>
      <c r="E995">
        <f t="shared" si="16"/>
        <v>9</v>
      </c>
      <c r="F995" s="6">
        <v>45474.238043981502</v>
      </c>
    </row>
    <row r="996" spans="1:6" x14ac:dyDescent="0.25">
      <c r="A996" s="4" t="s">
        <v>6</v>
      </c>
      <c r="B996" t="s">
        <v>98954</v>
      </c>
      <c r="C996" s="5">
        <v>45457.31858796296</v>
      </c>
      <c r="D996" s="5">
        <v>45488.287465277797</v>
      </c>
      <c r="E996">
        <f t="shared" si="16"/>
        <v>31</v>
      </c>
      <c r="F996" s="6">
        <v>45474.238043981502</v>
      </c>
    </row>
    <row r="997" spans="1:6" x14ac:dyDescent="0.25">
      <c r="A997" s="4" t="s">
        <v>6</v>
      </c>
      <c r="B997" t="s">
        <v>98955</v>
      </c>
      <c r="C997" s="5">
        <v>45477.558298611097</v>
      </c>
      <c r="D997" s="5">
        <v>45488.2877546296</v>
      </c>
      <c r="E997">
        <f t="shared" si="16"/>
        <v>11</v>
      </c>
      <c r="F997" s="6">
        <v>45474.238043981502</v>
      </c>
    </row>
    <row r="998" spans="1:6" x14ac:dyDescent="0.25">
      <c r="A998" s="4" t="s">
        <v>6</v>
      </c>
      <c r="B998" t="s">
        <v>98956</v>
      </c>
      <c r="C998" s="5">
        <v>45476.409502314797</v>
      </c>
      <c r="D998" s="5">
        <v>45488.289837962999</v>
      </c>
      <c r="E998">
        <f t="shared" si="16"/>
        <v>12</v>
      </c>
      <c r="F998" s="6">
        <v>45474.238043981502</v>
      </c>
    </row>
    <row r="999" spans="1:6" x14ac:dyDescent="0.25">
      <c r="A999" s="4" t="s">
        <v>6</v>
      </c>
      <c r="B999" t="s">
        <v>98957</v>
      </c>
      <c r="C999" s="5">
        <v>45385.36341435185</v>
      </c>
      <c r="D999" s="5">
        <v>45488.291782407403</v>
      </c>
      <c r="E999">
        <f t="shared" si="16"/>
        <v>103</v>
      </c>
      <c r="F999" s="6">
        <v>45474.238043981502</v>
      </c>
    </row>
    <row r="1000" spans="1:6" x14ac:dyDescent="0.25">
      <c r="A1000" s="4" t="s">
        <v>6</v>
      </c>
      <c r="B1000" t="s">
        <v>98958</v>
      </c>
      <c r="C1000" s="5">
        <v>45457.291851851849</v>
      </c>
      <c r="D1000" s="5">
        <v>45488.295011574097</v>
      </c>
      <c r="E1000">
        <f t="shared" si="16"/>
        <v>31</v>
      </c>
      <c r="F1000" s="6">
        <v>45474.238043981502</v>
      </c>
    </row>
    <row r="1001" spans="1:6" x14ac:dyDescent="0.25">
      <c r="A1001" s="4" t="s">
        <v>6</v>
      </c>
      <c r="B1001" t="s">
        <v>98959</v>
      </c>
      <c r="C1001" s="5">
        <v>45475.596828703703</v>
      </c>
      <c r="D1001" s="5">
        <v>45488.3</v>
      </c>
      <c r="E1001">
        <f t="shared" si="16"/>
        <v>13</v>
      </c>
      <c r="F1001" s="6">
        <v>45474.238043981502</v>
      </c>
    </row>
    <row r="1002" spans="1:6" x14ac:dyDescent="0.25">
      <c r="A1002" s="4" t="s">
        <v>6</v>
      </c>
      <c r="B1002" t="s">
        <v>98960</v>
      </c>
      <c r="C1002" s="5">
        <v>45464.208599537036</v>
      </c>
      <c r="D1002" s="5">
        <v>45488.300844907397</v>
      </c>
      <c r="E1002">
        <f t="shared" si="16"/>
        <v>24</v>
      </c>
      <c r="F1002" s="6">
        <v>45474.238043981502</v>
      </c>
    </row>
    <row r="1003" spans="1:6" x14ac:dyDescent="0.25">
      <c r="A1003" s="4" t="s">
        <v>6</v>
      </c>
      <c r="B1003" t="s">
        <v>98961</v>
      </c>
      <c r="C1003" s="5">
        <v>45478.285000000003</v>
      </c>
      <c r="D1003" s="5">
        <v>45488.303356481498</v>
      </c>
      <c r="E1003">
        <f t="shared" si="16"/>
        <v>10</v>
      </c>
      <c r="F1003" s="6">
        <v>45474.238043981502</v>
      </c>
    </row>
    <row r="1004" spans="1:6" x14ac:dyDescent="0.25">
      <c r="A1004" s="4" t="s">
        <v>6</v>
      </c>
      <c r="B1004" t="s">
        <v>98962</v>
      </c>
      <c r="C1004" s="5">
        <v>45453.234259259261</v>
      </c>
      <c r="D1004" s="5">
        <v>45488.303888888899</v>
      </c>
      <c r="E1004">
        <f t="shared" si="16"/>
        <v>35</v>
      </c>
      <c r="F1004" s="6">
        <v>45474.238043981502</v>
      </c>
    </row>
    <row r="1005" spans="1:6" x14ac:dyDescent="0.25">
      <c r="A1005" s="4" t="s">
        <v>6</v>
      </c>
      <c r="B1005" t="s">
        <v>98963</v>
      </c>
      <c r="C1005" s="5">
        <v>45478.309108796297</v>
      </c>
      <c r="D1005" s="5">
        <v>45488.307777777802</v>
      </c>
      <c r="E1005">
        <f t="shared" si="16"/>
        <v>10</v>
      </c>
      <c r="F1005" s="6">
        <v>45474.238043981502</v>
      </c>
    </row>
    <row r="1006" spans="1:6" x14ac:dyDescent="0.25">
      <c r="A1006" s="4" t="s">
        <v>6</v>
      </c>
      <c r="B1006" t="s">
        <v>98964</v>
      </c>
      <c r="C1006" s="5">
        <v>45408.5940625</v>
      </c>
      <c r="D1006" s="5">
        <v>45488.308368055601</v>
      </c>
      <c r="E1006">
        <f t="shared" si="16"/>
        <v>80</v>
      </c>
      <c r="F1006" s="6">
        <v>45474.238043981502</v>
      </c>
    </row>
    <row r="1007" spans="1:6" x14ac:dyDescent="0.25">
      <c r="A1007" s="4" t="s">
        <v>6</v>
      </c>
      <c r="B1007" t="s">
        <v>98965</v>
      </c>
      <c r="C1007" s="5">
        <v>45440.309039351851</v>
      </c>
      <c r="D1007" s="5">
        <v>45488.308495370402</v>
      </c>
      <c r="E1007">
        <f t="shared" si="16"/>
        <v>48</v>
      </c>
      <c r="F1007" s="6">
        <v>45474.238043981502</v>
      </c>
    </row>
    <row r="1008" spans="1:6" x14ac:dyDescent="0.25">
      <c r="A1008" s="4" t="s">
        <v>6</v>
      </c>
      <c r="B1008" t="s">
        <v>98966</v>
      </c>
      <c r="C1008" s="5">
        <v>45478.316990740699</v>
      </c>
      <c r="D1008" s="5">
        <v>45488.309166666702</v>
      </c>
      <c r="E1008">
        <f t="shared" si="16"/>
        <v>10</v>
      </c>
      <c r="F1008" s="6">
        <v>45474.238043981502</v>
      </c>
    </row>
    <row r="1009" spans="1:6" x14ac:dyDescent="0.25">
      <c r="A1009" s="4" t="s">
        <v>6</v>
      </c>
      <c r="B1009" t="s">
        <v>98967</v>
      </c>
      <c r="C1009" s="5">
        <v>45478.333564814799</v>
      </c>
      <c r="D1009" s="5">
        <v>45488.311365740701</v>
      </c>
      <c r="E1009">
        <f t="shared" si="16"/>
        <v>10</v>
      </c>
      <c r="F1009" s="6">
        <v>45474.238043981502</v>
      </c>
    </row>
    <row r="1010" spans="1:6" x14ac:dyDescent="0.25">
      <c r="A1010" s="4" t="s">
        <v>6</v>
      </c>
      <c r="B1010" t="s">
        <v>98968</v>
      </c>
      <c r="C1010" s="5">
        <v>45478.356296296297</v>
      </c>
      <c r="D1010" s="5">
        <v>45488.314525463</v>
      </c>
      <c r="E1010">
        <f t="shared" si="16"/>
        <v>10</v>
      </c>
      <c r="F1010" s="6">
        <v>45474.238043981502</v>
      </c>
    </row>
    <row r="1011" spans="1:6" x14ac:dyDescent="0.25">
      <c r="A1011" s="4" t="s">
        <v>6</v>
      </c>
      <c r="B1011" t="s">
        <v>98969</v>
      </c>
      <c r="C1011" s="5">
        <v>45474.639571759297</v>
      </c>
      <c r="D1011" s="5">
        <v>45488.314525463</v>
      </c>
      <c r="E1011">
        <f t="shared" si="16"/>
        <v>14</v>
      </c>
      <c r="F1011" s="6">
        <v>45474.238043981502</v>
      </c>
    </row>
    <row r="1012" spans="1:6" x14ac:dyDescent="0.25">
      <c r="A1012" s="4" t="s">
        <v>6</v>
      </c>
      <c r="B1012" t="s">
        <v>98970</v>
      </c>
      <c r="C1012" s="5">
        <v>45478.420729166697</v>
      </c>
      <c r="D1012" s="5">
        <v>45488.3147453704</v>
      </c>
      <c r="E1012">
        <f t="shared" si="16"/>
        <v>10</v>
      </c>
      <c r="F1012" s="6">
        <v>45474.238043981502</v>
      </c>
    </row>
    <row r="1013" spans="1:6" x14ac:dyDescent="0.25">
      <c r="A1013" s="4" t="s">
        <v>6</v>
      </c>
      <c r="B1013" t="s">
        <v>98971</v>
      </c>
      <c r="C1013" s="5">
        <v>45478.401736111096</v>
      </c>
      <c r="D1013" s="5">
        <v>45488.316400463002</v>
      </c>
      <c r="E1013">
        <f t="shared" si="16"/>
        <v>10</v>
      </c>
      <c r="F1013" s="6">
        <v>45474.238043981502</v>
      </c>
    </row>
    <row r="1014" spans="1:6" x14ac:dyDescent="0.25">
      <c r="A1014" s="4" t="s">
        <v>6</v>
      </c>
      <c r="B1014" t="s">
        <v>98972</v>
      </c>
      <c r="C1014" s="5">
        <v>45478.356423611098</v>
      </c>
      <c r="D1014" s="5">
        <v>45488.316747685203</v>
      </c>
      <c r="E1014">
        <f t="shared" si="16"/>
        <v>10</v>
      </c>
      <c r="F1014" s="6">
        <v>45474.238043981502</v>
      </c>
    </row>
    <row r="1015" spans="1:6" x14ac:dyDescent="0.25">
      <c r="A1015" s="4" t="s">
        <v>6</v>
      </c>
      <c r="B1015" t="s">
        <v>98973</v>
      </c>
      <c r="C1015" s="5">
        <v>45478.375520833302</v>
      </c>
      <c r="D1015" s="5">
        <v>45488.318703703699</v>
      </c>
      <c r="E1015">
        <f t="shared" si="16"/>
        <v>10</v>
      </c>
      <c r="F1015" s="6">
        <v>45474.238043981502</v>
      </c>
    </row>
    <row r="1016" spans="1:6" x14ac:dyDescent="0.25">
      <c r="A1016" s="4" t="s">
        <v>6</v>
      </c>
      <c r="B1016" t="s">
        <v>98974</v>
      </c>
      <c r="C1016" s="5">
        <v>45478.362152777801</v>
      </c>
      <c r="D1016" s="5">
        <v>45488.318993055596</v>
      </c>
      <c r="E1016">
        <f t="shared" si="16"/>
        <v>10</v>
      </c>
      <c r="F1016" s="6">
        <v>45474.238043981502</v>
      </c>
    </row>
    <row r="1017" spans="1:6" x14ac:dyDescent="0.25">
      <c r="A1017" s="4" t="s">
        <v>6</v>
      </c>
      <c r="B1017" t="s">
        <v>98975</v>
      </c>
      <c r="C1017" s="5">
        <v>45478.374444444402</v>
      </c>
      <c r="D1017" s="5">
        <v>45488.320162037002</v>
      </c>
      <c r="E1017">
        <f t="shared" si="16"/>
        <v>10</v>
      </c>
      <c r="F1017" s="6">
        <v>45474.238043981502</v>
      </c>
    </row>
    <row r="1018" spans="1:6" x14ac:dyDescent="0.25">
      <c r="A1018" s="4" t="s">
        <v>6</v>
      </c>
      <c r="B1018" t="s">
        <v>98976</v>
      </c>
      <c r="C1018" s="5">
        <v>45474.565069444398</v>
      </c>
      <c r="D1018" s="5">
        <v>45488.320439814801</v>
      </c>
      <c r="E1018">
        <f t="shared" si="16"/>
        <v>14</v>
      </c>
      <c r="F1018" s="6">
        <v>45474.238043981502</v>
      </c>
    </row>
    <row r="1019" spans="1:6" x14ac:dyDescent="0.25">
      <c r="A1019" s="4" t="s">
        <v>6</v>
      </c>
      <c r="B1019" t="s">
        <v>98977</v>
      </c>
      <c r="C1019" s="5">
        <v>45478.368877314802</v>
      </c>
      <c r="D1019" s="5">
        <v>45488.321099537003</v>
      </c>
      <c r="E1019">
        <f t="shared" si="16"/>
        <v>10</v>
      </c>
      <c r="F1019" s="6">
        <v>45474.238043981502</v>
      </c>
    </row>
    <row r="1020" spans="1:6" x14ac:dyDescent="0.25">
      <c r="A1020" s="4" t="s">
        <v>6</v>
      </c>
      <c r="B1020" t="s">
        <v>98978</v>
      </c>
      <c r="C1020" s="5">
        <v>45474.367604166699</v>
      </c>
      <c r="D1020" s="5">
        <v>45488.328807870399</v>
      </c>
      <c r="E1020">
        <f t="shared" si="16"/>
        <v>14</v>
      </c>
      <c r="F1020" s="6">
        <v>45474.238043981502</v>
      </c>
    </row>
    <row r="1021" spans="1:6" x14ac:dyDescent="0.25">
      <c r="A1021" s="4" t="s">
        <v>6</v>
      </c>
      <c r="B1021" t="s">
        <v>98979</v>
      </c>
      <c r="C1021" s="5">
        <v>45481.397002314799</v>
      </c>
      <c r="D1021" s="5">
        <v>45488.332361111097</v>
      </c>
      <c r="E1021">
        <f t="shared" si="16"/>
        <v>7</v>
      </c>
      <c r="F1021" s="6">
        <v>45474.238043981502</v>
      </c>
    </row>
    <row r="1022" spans="1:6" x14ac:dyDescent="0.25">
      <c r="A1022" s="4" t="s">
        <v>6</v>
      </c>
      <c r="B1022" t="s">
        <v>98980</v>
      </c>
      <c r="C1022" s="5">
        <v>45481.469733796301</v>
      </c>
      <c r="D1022" s="5">
        <v>45488.332847222198</v>
      </c>
      <c r="E1022">
        <f t="shared" si="16"/>
        <v>7</v>
      </c>
      <c r="F1022" s="6">
        <v>45474.238043981502</v>
      </c>
    </row>
    <row r="1023" spans="1:6" x14ac:dyDescent="0.25">
      <c r="A1023" s="4" t="s">
        <v>6</v>
      </c>
      <c r="B1023" t="s">
        <v>98981</v>
      </c>
      <c r="C1023" s="5">
        <v>45481.284571759301</v>
      </c>
      <c r="D1023" s="5">
        <v>45488.334641203699</v>
      </c>
      <c r="E1023">
        <f t="shared" si="16"/>
        <v>7</v>
      </c>
      <c r="F1023" s="6">
        <v>45474.238043981502</v>
      </c>
    </row>
    <row r="1024" spans="1:6" x14ac:dyDescent="0.25">
      <c r="A1024" s="4" t="s">
        <v>6</v>
      </c>
      <c r="B1024" t="s">
        <v>98982</v>
      </c>
      <c r="C1024" s="5">
        <v>45481.288541666698</v>
      </c>
      <c r="D1024" s="5">
        <v>45488.335763888899</v>
      </c>
      <c r="E1024">
        <f t="shared" si="16"/>
        <v>7</v>
      </c>
      <c r="F1024" s="6">
        <v>45474.238043981502</v>
      </c>
    </row>
    <row r="1025" spans="1:6" x14ac:dyDescent="0.25">
      <c r="A1025" s="4" t="s">
        <v>6</v>
      </c>
      <c r="B1025" t="s">
        <v>98983</v>
      </c>
      <c r="C1025" s="5">
        <v>45481.397164351903</v>
      </c>
      <c r="D1025" s="5">
        <v>45488.335995370398</v>
      </c>
      <c r="E1025">
        <f t="shared" si="16"/>
        <v>7</v>
      </c>
      <c r="F1025" s="6">
        <v>45474.238043981502</v>
      </c>
    </row>
    <row r="1026" spans="1:6" x14ac:dyDescent="0.25">
      <c r="A1026" s="4" t="s">
        <v>6</v>
      </c>
      <c r="B1026" t="s">
        <v>98984</v>
      </c>
      <c r="C1026" s="5">
        <v>45481.295486111099</v>
      </c>
      <c r="D1026" s="5">
        <v>45488.337141203701</v>
      </c>
      <c r="E1026">
        <f t="shared" ref="E1026:E1089" si="17">ROUND(D1026-C1026,0)</f>
        <v>7</v>
      </c>
      <c r="F1026" s="6">
        <v>45474.238043981502</v>
      </c>
    </row>
    <row r="1027" spans="1:6" x14ac:dyDescent="0.25">
      <c r="A1027" s="4" t="s">
        <v>6</v>
      </c>
      <c r="B1027" t="s">
        <v>98985</v>
      </c>
      <c r="C1027" s="5">
        <v>45474.353402777801</v>
      </c>
      <c r="D1027" s="5">
        <v>45488.338518518503</v>
      </c>
      <c r="E1027">
        <f t="shared" si="17"/>
        <v>14</v>
      </c>
      <c r="F1027" s="6">
        <v>45474.238043981502</v>
      </c>
    </row>
    <row r="1028" spans="1:6" x14ac:dyDescent="0.25">
      <c r="A1028" s="4" t="s">
        <v>6</v>
      </c>
      <c r="B1028" t="s">
        <v>98986</v>
      </c>
      <c r="C1028" s="5">
        <v>45481.4194444444</v>
      </c>
      <c r="D1028" s="5">
        <v>45488.340046296304</v>
      </c>
      <c r="E1028">
        <f t="shared" si="17"/>
        <v>7</v>
      </c>
      <c r="F1028" s="6">
        <v>45474.238043981502</v>
      </c>
    </row>
    <row r="1029" spans="1:6" x14ac:dyDescent="0.25">
      <c r="A1029" s="4" t="s">
        <v>6</v>
      </c>
      <c r="B1029" t="s">
        <v>98987</v>
      </c>
      <c r="C1029" s="5">
        <v>45481.356805555602</v>
      </c>
      <c r="D1029" s="5">
        <v>45488.343182870398</v>
      </c>
      <c r="E1029">
        <f t="shared" si="17"/>
        <v>7</v>
      </c>
      <c r="F1029" s="6">
        <v>45474.238043981502</v>
      </c>
    </row>
    <row r="1030" spans="1:6" x14ac:dyDescent="0.25">
      <c r="A1030" s="4" t="s">
        <v>6</v>
      </c>
      <c r="B1030" t="s">
        <v>98988</v>
      </c>
      <c r="C1030" s="5">
        <v>45481.301597222198</v>
      </c>
      <c r="D1030" s="5">
        <v>45488.344791666699</v>
      </c>
      <c r="E1030">
        <f t="shared" si="17"/>
        <v>7</v>
      </c>
      <c r="F1030" s="6">
        <v>45474.238043981502</v>
      </c>
    </row>
    <row r="1031" spans="1:6" x14ac:dyDescent="0.25">
      <c r="A1031" s="4" t="s">
        <v>6</v>
      </c>
      <c r="B1031" t="s">
        <v>98989</v>
      </c>
      <c r="C1031" s="5">
        <v>45481.304675925901</v>
      </c>
      <c r="D1031" s="5">
        <v>45488.346215277801</v>
      </c>
      <c r="E1031">
        <f t="shared" si="17"/>
        <v>7</v>
      </c>
      <c r="F1031" s="6">
        <v>45474.238043981502</v>
      </c>
    </row>
    <row r="1032" spans="1:6" x14ac:dyDescent="0.25">
      <c r="A1032" s="4" t="s">
        <v>6</v>
      </c>
      <c r="B1032" t="s">
        <v>98990</v>
      </c>
      <c r="C1032" s="5">
        <v>45474.556956018503</v>
      </c>
      <c r="D1032" s="5">
        <v>45488.346782407403</v>
      </c>
      <c r="E1032">
        <f t="shared" si="17"/>
        <v>14</v>
      </c>
      <c r="F1032" s="6">
        <v>45474.238043981502</v>
      </c>
    </row>
    <row r="1033" spans="1:6" x14ac:dyDescent="0.25">
      <c r="A1033" s="4" t="s">
        <v>6</v>
      </c>
      <c r="B1033" t="s">
        <v>98991</v>
      </c>
      <c r="C1033" s="5">
        <v>45481.431967592602</v>
      </c>
      <c r="D1033" s="5">
        <v>45488.348240740699</v>
      </c>
      <c r="E1033">
        <f t="shared" si="17"/>
        <v>7</v>
      </c>
      <c r="F1033" s="6">
        <v>45474.238043981502</v>
      </c>
    </row>
    <row r="1034" spans="1:6" x14ac:dyDescent="0.25">
      <c r="A1034" s="4" t="s">
        <v>6</v>
      </c>
      <c r="B1034" t="s">
        <v>98992</v>
      </c>
      <c r="C1034" s="5">
        <v>45481.381307870397</v>
      </c>
      <c r="D1034" s="5">
        <v>45488.353344907402</v>
      </c>
      <c r="E1034">
        <f t="shared" si="17"/>
        <v>7</v>
      </c>
      <c r="F1034" s="6">
        <v>45474.238043981502</v>
      </c>
    </row>
    <row r="1035" spans="1:6" x14ac:dyDescent="0.25">
      <c r="A1035" s="4" t="s">
        <v>6</v>
      </c>
      <c r="B1035" t="s">
        <v>98993</v>
      </c>
      <c r="C1035" s="5">
        <v>45481.379872685196</v>
      </c>
      <c r="D1035" s="5">
        <v>45488.354907407404</v>
      </c>
      <c r="E1035">
        <f t="shared" si="17"/>
        <v>7</v>
      </c>
      <c r="F1035" s="6">
        <v>45474.238043981502</v>
      </c>
    </row>
    <row r="1036" spans="1:6" x14ac:dyDescent="0.25">
      <c r="A1036" s="4" t="s">
        <v>6</v>
      </c>
      <c r="B1036" t="s">
        <v>98994</v>
      </c>
      <c r="C1036" s="5">
        <v>45470.290960648148</v>
      </c>
      <c r="D1036" s="5">
        <v>45488.355555555601</v>
      </c>
      <c r="E1036">
        <f t="shared" si="17"/>
        <v>18</v>
      </c>
      <c r="F1036" s="6">
        <v>45474.238043981502</v>
      </c>
    </row>
    <row r="1037" spans="1:6" x14ac:dyDescent="0.25">
      <c r="A1037" s="4" t="s">
        <v>6</v>
      </c>
      <c r="B1037" t="s">
        <v>98995</v>
      </c>
      <c r="C1037" s="5">
        <v>45478.55</v>
      </c>
      <c r="D1037" s="5">
        <v>45488.355694444399</v>
      </c>
      <c r="E1037">
        <f t="shared" si="17"/>
        <v>10</v>
      </c>
      <c r="F1037" s="6">
        <v>45474.238043981502</v>
      </c>
    </row>
    <row r="1038" spans="1:6" x14ac:dyDescent="0.25">
      <c r="A1038" s="4" t="s">
        <v>6</v>
      </c>
      <c r="B1038" t="s">
        <v>98996</v>
      </c>
      <c r="C1038" s="5">
        <v>45464.235717592594</v>
      </c>
      <c r="D1038" s="5">
        <v>45488.358136574097</v>
      </c>
      <c r="E1038">
        <f t="shared" si="17"/>
        <v>24</v>
      </c>
      <c r="F1038" s="6">
        <v>45474.238043981502</v>
      </c>
    </row>
    <row r="1039" spans="1:6" x14ac:dyDescent="0.25">
      <c r="A1039" s="4" t="s">
        <v>6</v>
      </c>
      <c r="B1039" t="s">
        <v>98997</v>
      </c>
      <c r="C1039" s="5">
        <v>45481.3214351852</v>
      </c>
      <c r="D1039" s="5">
        <v>45488.358414351896</v>
      </c>
      <c r="E1039">
        <f t="shared" si="17"/>
        <v>7</v>
      </c>
      <c r="F1039" s="6">
        <v>45474.238043981502</v>
      </c>
    </row>
    <row r="1040" spans="1:6" x14ac:dyDescent="0.25">
      <c r="A1040" s="4" t="s">
        <v>6</v>
      </c>
      <c r="B1040" t="s">
        <v>98998</v>
      </c>
      <c r="C1040" s="5">
        <v>45478.675925925898</v>
      </c>
      <c r="D1040" s="5">
        <v>45488.360775462999</v>
      </c>
      <c r="E1040">
        <f t="shared" si="17"/>
        <v>10</v>
      </c>
      <c r="F1040" s="6">
        <v>45474.238043981502</v>
      </c>
    </row>
    <row r="1041" spans="1:6" x14ac:dyDescent="0.25">
      <c r="A1041" s="4" t="s">
        <v>6</v>
      </c>
      <c r="B1041" t="s">
        <v>98999</v>
      </c>
      <c r="C1041" s="5">
        <v>45481.306122685201</v>
      </c>
      <c r="D1041" s="5">
        <v>45488.361400463</v>
      </c>
      <c r="E1041">
        <f t="shared" si="17"/>
        <v>7</v>
      </c>
      <c r="F1041" s="6">
        <v>45474.238043981502</v>
      </c>
    </row>
    <row r="1042" spans="1:6" x14ac:dyDescent="0.25">
      <c r="A1042" s="4" t="s">
        <v>6</v>
      </c>
      <c r="B1042" t="s">
        <v>99000</v>
      </c>
      <c r="C1042" s="5">
        <v>45481.254745370403</v>
      </c>
      <c r="D1042" s="5">
        <v>45488.361608796302</v>
      </c>
      <c r="E1042">
        <f t="shared" si="17"/>
        <v>7</v>
      </c>
      <c r="F1042" s="6">
        <v>45474.238043981502</v>
      </c>
    </row>
    <row r="1043" spans="1:6" x14ac:dyDescent="0.25">
      <c r="A1043" s="4" t="s">
        <v>6</v>
      </c>
      <c r="B1043" t="s">
        <v>99001</v>
      </c>
      <c r="C1043" s="5">
        <v>45478.546759259298</v>
      </c>
      <c r="D1043" s="5">
        <v>45488.361817129597</v>
      </c>
      <c r="E1043">
        <f t="shared" si="17"/>
        <v>10</v>
      </c>
      <c r="F1043" s="6">
        <v>45474.238043981502</v>
      </c>
    </row>
    <row r="1044" spans="1:6" x14ac:dyDescent="0.25">
      <c r="A1044" s="4" t="s">
        <v>6</v>
      </c>
      <c r="B1044" t="s">
        <v>99002</v>
      </c>
      <c r="C1044" s="5">
        <v>45468.403715277775</v>
      </c>
      <c r="D1044" s="5">
        <v>45488.362048611103</v>
      </c>
      <c r="E1044">
        <f t="shared" si="17"/>
        <v>20</v>
      </c>
      <c r="F1044" s="6">
        <v>45474.238043981502</v>
      </c>
    </row>
    <row r="1045" spans="1:6" x14ac:dyDescent="0.25">
      <c r="A1045" s="4" t="s">
        <v>6</v>
      </c>
      <c r="B1045" t="s">
        <v>99003</v>
      </c>
      <c r="C1045" s="5">
        <v>45478.553692129601</v>
      </c>
      <c r="D1045" s="5">
        <v>45488.363402777803</v>
      </c>
      <c r="E1045">
        <f t="shared" si="17"/>
        <v>10</v>
      </c>
      <c r="F1045" s="6">
        <v>45474.238043981502</v>
      </c>
    </row>
    <row r="1046" spans="1:6" x14ac:dyDescent="0.25">
      <c r="A1046" s="4" t="s">
        <v>6</v>
      </c>
      <c r="B1046" t="s">
        <v>99004</v>
      </c>
      <c r="C1046" s="5">
        <v>45481.237546296303</v>
      </c>
      <c r="D1046" s="5">
        <v>45488.3658796296</v>
      </c>
      <c r="E1046">
        <f t="shared" si="17"/>
        <v>7</v>
      </c>
      <c r="F1046" s="6">
        <v>45474.238043981502</v>
      </c>
    </row>
    <row r="1047" spans="1:6" x14ac:dyDescent="0.25">
      <c r="A1047" s="4" t="s">
        <v>6</v>
      </c>
      <c r="B1047" t="s">
        <v>99005</v>
      </c>
      <c r="C1047" s="5">
        <v>45480.347013888902</v>
      </c>
      <c r="D1047" s="5">
        <v>45488.366493055597</v>
      </c>
      <c r="E1047">
        <f t="shared" si="17"/>
        <v>8</v>
      </c>
      <c r="F1047" s="6">
        <v>45474.238043981502</v>
      </c>
    </row>
    <row r="1048" spans="1:6" x14ac:dyDescent="0.25">
      <c r="A1048" s="4" t="s">
        <v>6</v>
      </c>
      <c r="B1048" t="s">
        <v>99006</v>
      </c>
      <c r="C1048" s="5">
        <v>45481.236087963</v>
      </c>
      <c r="D1048" s="5">
        <v>45488.367627314801</v>
      </c>
      <c r="E1048">
        <f t="shared" si="17"/>
        <v>7</v>
      </c>
      <c r="F1048" s="6">
        <v>45474.238043981502</v>
      </c>
    </row>
    <row r="1049" spans="1:6" x14ac:dyDescent="0.25">
      <c r="A1049" s="4" t="s">
        <v>6</v>
      </c>
      <c r="B1049" t="s">
        <v>99007</v>
      </c>
      <c r="C1049" s="5">
        <v>45478.7574074074</v>
      </c>
      <c r="D1049" s="5">
        <v>45488.368587962999</v>
      </c>
      <c r="E1049">
        <f t="shared" si="17"/>
        <v>10</v>
      </c>
      <c r="F1049" s="6">
        <v>45474.238043981502</v>
      </c>
    </row>
    <row r="1050" spans="1:6" x14ac:dyDescent="0.25">
      <c r="A1050" s="4" t="s">
        <v>6</v>
      </c>
      <c r="B1050" t="s">
        <v>99008</v>
      </c>
      <c r="C1050" s="5">
        <v>45465.713645833333</v>
      </c>
      <c r="D1050" s="5">
        <v>45488.371215277803</v>
      </c>
      <c r="E1050">
        <f t="shared" si="17"/>
        <v>23</v>
      </c>
      <c r="F1050" s="6">
        <v>45474.238043981502</v>
      </c>
    </row>
    <row r="1051" spans="1:6" x14ac:dyDescent="0.25">
      <c r="A1051" s="4" t="s">
        <v>6</v>
      </c>
      <c r="B1051" t="s">
        <v>99009</v>
      </c>
      <c r="C1051" s="5">
        <v>45481.2208217593</v>
      </c>
      <c r="D1051" s="5">
        <v>45488.372037036999</v>
      </c>
      <c r="E1051">
        <f t="shared" si="17"/>
        <v>7</v>
      </c>
      <c r="F1051" s="6">
        <v>45474.238043981502</v>
      </c>
    </row>
    <row r="1052" spans="1:6" x14ac:dyDescent="0.25">
      <c r="A1052" s="4" t="s">
        <v>6</v>
      </c>
      <c r="B1052" t="s">
        <v>99010</v>
      </c>
      <c r="C1052" s="5">
        <v>45448.282511574071</v>
      </c>
      <c r="D1052" s="5">
        <v>45488.422858796301</v>
      </c>
      <c r="E1052">
        <f t="shared" si="17"/>
        <v>40</v>
      </c>
      <c r="F1052" s="6">
        <v>45474.238043981502</v>
      </c>
    </row>
    <row r="1053" spans="1:6" x14ac:dyDescent="0.25">
      <c r="A1053" s="4" t="s">
        <v>6</v>
      </c>
      <c r="B1053" t="s">
        <v>99011</v>
      </c>
      <c r="C1053" s="5">
        <v>45472.180763888886</v>
      </c>
      <c r="D1053" s="5">
        <v>45488.427534722199</v>
      </c>
      <c r="E1053">
        <f t="shared" si="17"/>
        <v>16</v>
      </c>
      <c r="F1053" s="6">
        <v>45474.238043981502</v>
      </c>
    </row>
    <row r="1054" spans="1:6" x14ac:dyDescent="0.25">
      <c r="A1054" s="4" t="s">
        <v>6</v>
      </c>
      <c r="B1054" t="s">
        <v>99012</v>
      </c>
      <c r="C1054" s="5">
        <v>45462.294895833336</v>
      </c>
      <c r="D1054" s="5">
        <v>45488.430393518502</v>
      </c>
      <c r="E1054">
        <f t="shared" si="17"/>
        <v>26</v>
      </c>
      <c r="F1054" s="6">
        <v>45474.238043981502</v>
      </c>
    </row>
    <row r="1055" spans="1:6" x14ac:dyDescent="0.25">
      <c r="A1055" s="4" t="s">
        <v>6</v>
      </c>
      <c r="B1055" t="s">
        <v>99013</v>
      </c>
      <c r="C1055" s="5">
        <v>45350.248981481483</v>
      </c>
      <c r="D1055" s="5">
        <v>45488.436053240701</v>
      </c>
      <c r="E1055">
        <f t="shared" si="17"/>
        <v>138</v>
      </c>
      <c r="F1055" s="6">
        <v>45474.238043981502</v>
      </c>
    </row>
    <row r="1056" spans="1:6" x14ac:dyDescent="0.25">
      <c r="A1056" s="4" t="s">
        <v>6</v>
      </c>
      <c r="B1056" t="s">
        <v>99014</v>
      </c>
      <c r="C1056" s="5">
        <v>45469.527997685182</v>
      </c>
      <c r="D1056" s="5">
        <v>45488.436122685198</v>
      </c>
      <c r="E1056">
        <f t="shared" si="17"/>
        <v>19</v>
      </c>
      <c r="F1056" s="6">
        <v>45474.238043981502</v>
      </c>
    </row>
    <row r="1057" spans="1:6" x14ac:dyDescent="0.25">
      <c r="A1057" s="4" t="s">
        <v>6</v>
      </c>
      <c r="B1057" t="s">
        <v>99015</v>
      </c>
      <c r="C1057" s="5">
        <v>45467.632592592592</v>
      </c>
      <c r="D1057" s="5">
        <v>45488.4380439815</v>
      </c>
      <c r="E1057">
        <f t="shared" si="17"/>
        <v>21</v>
      </c>
      <c r="F1057" s="6">
        <v>45474.238043981502</v>
      </c>
    </row>
    <row r="1058" spans="1:6" x14ac:dyDescent="0.25">
      <c r="A1058" s="4" t="s">
        <v>6</v>
      </c>
      <c r="B1058" t="s">
        <v>99016</v>
      </c>
      <c r="C1058" s="5">
        <v>45470.231226851851</v>
      </c>
      <c r="D1058" s="5">
        <v>45488.441874999997</v>
      </c>
      <c r="E1058">
        <f t="shared" si="17"/>
        <v>18</v>
      </c>
      <c r="F1058" s="6">
        <v>45474.238043981502</v>
      </c>
    </row>
    <row r="1059" spans="1:6" x14ac:dyDescent="0.25">
      <c r="A1059" s="4" t="s">
        <v>6</v>
      </c>
      <c r="B1059" t="s">
        <v>99017</v>
      </c>
      <c r="C1059" s="5">
        <v>45476.516712962999</v>
      </c>
      <c r="D1059" s="5">
        <v>45488.445937500001</v>
      </c>
      <c r="E1059">
        <f t="shared" si="17"/>
        <v>12</v>
      </c>
      <c r="F1059" s="6">
        <v>45474.238043981502</v>
      </c>
    </row>
    <row r="1060" spans="1:6" x14ac:dyDescent="0.25">
      <c r="A1060" s="4" t="s">
        <v>6</v>
      </c>
      <c r="B1060" t="s">
        <v>99018</v>
      </c>
      <c r="C1060" s="5">
        <v>45475.4207060185</v>
      </c>
      <c r="D1060" s="5">
        <v>45488.449988425898</v>
      </c>
      <c r="E1060">
        <f t="shared" si="17"/>
        <v>13</v>
      </c>
      <c r="F1060" s="6">
        <v>45474.238043981502</v>
      </c>
    </row>
    <row r="1061" spans="1:6" x14ac:dyDescent="0.25">
      <c r="A1061" s="4" t="s">
        <v>6</v>
      </c>
      <c r="B1061" t="s">
        <v>99019</v>
      </c>
      <c r="C1061" s="5">
        <v>45456.65284722222</v>
      </c>
      <c r="D1061" s="5">
        <v>45488.450636574104</v>
      </c>
      <c r="E1061">
        <f t="shared" si="17"/>
        <v>32</v>
      </c>
      <c r="F1061" s="6">
        <v>45474.238043981502</v>
      </c>
    </row>
    <row r="1062" spans="1:6" x14ac:dyDescent="0.25">
      <c r="A1062" s="4" t="s">
        <v>6</v>
      </c>
      <c r="B1062" t="s">
        <v>99020</v>
      </c>
      <c r="C1062" s="5">
        <v>45475.4447685185</v>
      </c>
      <c r="D1062" s="5">
        <v>45488.456168981502</v>
      </c>
      <c r="E1062">
        <f t="shared" si="17"/>
        <v>13</v>
      </c>
      <c r="F1062" s="6">
        <v>45474.238043981502</v>
      </c>
    </row>
    <row r="1063" spans="1:6" x14ac:dyDescent="0.25">
      <c r="A1063" s="4" t="s">
        <v>6</v>
      </c>
      <c r="B1063" t="s">
        <v>99021</v>
      </c>
      <c r="C1063" s="5">
        <v>45432.54892361111</v>
      </c>
      <c r="D1063" s="5">
        <v>45488.464166666701</v>
      </c>
      <c r="E1063">
        <f t="shared" si="17"/>
        <v>56</v>
      </c>
      <c r="F1063" s="6">
        <v>45474.238043981502</v>
      </c>
    </row>
    <row r="1064" spans="1:6" x14ac:dyDescent="0.25">
      <c r="A1064" s="4" t="s">
        <v>6</v>
      </c>
      <c r="B1064" t="s">
        <v>99022</v>
      </c>
      <c r="C1064" s="5">
        <v>45476.309849537</v>
      </c>
      <c r="D1064" s="5">
        <v>45488.4741782407</v>
      </c>
      <c r="E1064">
        <f t="shared" si="17"/>
        <v>12</v>
      </c>
      <c r="F1064" s="6">
        <v>45474.238043981502</v>
      </c>
    </row>
    <row r="1065" spans="1:6" x14ac:dyDescent="0.25">
      <c r="A1065" s="4" t="s">
        <v>6</v>
      </c>
      <c r="B1065" t="s">
        <v>99023</v>
      </c>
      <c r="C1065" s="5">
        <v>45475.531909722202</v>
      </c>
      <c r="D1065" s="5">
        <v>45488.479675925897</v>
      </c>
      <c r="E1065">
        <f t="shared" si="17"/>
        <v>13</v>
      </c>
      <c r="F1065" s="6">
        <v>45474.238043981502</v>
      </c>
    </row>
    <row r="1066" spans="1:6" x14ac:dyDescent="0.25">
      <c r="A1066" s="4" t="s">
        <v>6</v>
      </c>
      <c r="B1066" t="s">
        <v>99024</v>
      </c>
      <c r="C1066" s="5">
        <v>45476.415451388901</v>
      </c>
      <c r="D1066" s="5">
        <v>45488.487083333297</v>
      </c>
      <c r="E1066">
        <f t="shared" si="17"/>
        <v>12</v>
      </c>
      <c r="F1066" s="6">
        <v>45474.238043981502</v>
      </c>
    </row>
    <row r="1067" spans="1:6" x14ac:dyDescent="0.25">
      <c r="A1067" s="4" t="s">
        <v>6</v>
      </c>
      <c r="B1067" t="s">
        <v>99025</v>
      </c>
      <c r="C1067" s="5">
        <v>45473.625474537039</v>
      </c>
      <c r="D1067" s="5">
        <v>45488.488402777803</v>
      </c>
      <c r="E1067">
        <f t="shared" si="17"/>
        <v>15</v>
      </c>
      <c r="F1067" s="6">
        <v>45474.238043981502</v>
      </c>
    </row>
    <row r="1068" spans="1:6" x14ac:dyDescent="0.25">
      <c r="A1068" s="4" t="s">
        <v>6</v>
      </c>
      <c r="B1068" t="s">
        <v>99026</v>
      </c>
      <c r="C1068" s="5">
        <v>45468.261377314811</v>
      </c>
      <c r="D1068" s="5">
        <v>45488.511886574102</v>
      </c>
      <c r="E1068">
        <f t="shared" si="17"/>
        <v>20</v>
      </c>
      <c r="F1068" s="6">
        <v>45474.238043981502</v>
      </c>
    </row>
    <row r="1069" spans="1:6" x14ac:dyDescent="0.25">
      <c r="A1069" s="4" t="s">
        <v>6</v>
      </c>
      <c r="B1069" t="s">
        <v>99027</v>
      </c>
      <c r="C1069" s="5">
        <v>45468.430428240739</v>
      </c>
      <c r="D1069" s="5">
        <v>45488.5255555556</v>
      </c>
      <c r="E1069">
        <f t="shared" si="17"/>
        <v>20</v>
      </c>
      <c r="F1069" s="6">
        <v>45474.238043981502</v>
      </c>
    </row>
    <row r="1070" spans="1:6" x14ac:dyDescent="0.25">
      <c r="A1070" s="4" t="s">
        <v>6</v>
      </c>
      <c r="B1070" t="s">
        <v>99028</v>
      </c>
      <c r="C1070" s="5">
        <v>45467.793715277781</v>
      </c>
      <c r="D1070" s="5">
        <v>45488.5332291667</v>
      </c>
      <c r="E1070">
        <f t="shared" si="17"/>
        <v>21</v>
      </c>
      <c r="F1070" s="6">
        <v>45474.238043981502</v>
      </c>
    </row>
    <row r="1071" spans="1:6" x14ac:dyDescent="0.25">
      <c r="A1071" s="4" t="s">
        <v>6</v>
      </c>
      <c r="B1071" t="s">
        <v>99029</v>
      </c>
      <c r="C1071" s="5">
        <v>45460.563171296293</v>
      </c>
      <c r="D1071" s="5">
        <v>45488.534131944398</v>
      </c>
      <c r="E1071">
        <f t="shared" si="17"/>
        <v>28</v>
      </c>
      <c r="F1071" s="6">
        <v>45474.238043981502</v>
      </c>
    </row>
    <row r="1072" spans="1:6" x14ac:dyDescent="0.25">
      <c r="A1072" s="4" t="s">
        <v>6</v>
      </c>
      <c r="B1072" t="s">
        <v>99030</v>
      </c>
      <c r="C1072" s="5">
        <v>45469.354155092595</v>
      </c>
      <c r="D1072" s="5">
        <v>45488.547627314802</v>
      </c>
      <c r="E1072">
        <f t="shared" si="17"/>
        <v>19</v>
      </c>
      <c r="F1072" s="6">
        <v>45474.238043981502</v>
      </c>
    </row>
    <row r="1073" spans="1:6" x14ac:dyDescent="0.25">
      <c r="A1073" s="4" t="s">
        <v>6</v>
      </c>
      <c r="B1073" t="s">
        <v>99031</v>
      </c>
      <c r="C1073" s="5">
        <v>45475.641608796301</v>
      </c>
      <c r="D1073" s="5">
        <v>45488.548333333303</v>
      </c>
      <c r="E1073">
        <f t="shared" si="17"/>
        <v>13</v>
      </c>
      <c r="F1073" s="6">
        <v>45474.238043981502</v>
      </c>
    </row>
    <row r="1074" spans="1:6" x14ac:dyDescent="0.25">
      <c r="A1074" s="4" t="s">
        <v>6</v>
      </c>
      <c r="B1074" t="s">
        <v>99032</v>
      </c>
      <c r="C1074" s="5">
        <v>45440.380729166667</v>
      </c>
      <c r="D1074" s="5">
        <v>45488.553182870397</v>
      </c>
      <c r="E1074">
        <f t="shared" si="17"/>
        <v>48</v>
      </c>
      <c r="F1074" s="6">
        <v>45474.238043981502</v>
      </c>
    </row>
    <row r="1075" spans="1:6" x14ac:dyDescent="0.25">
      <c r="A1075" s="4" t="s">
        <v>6</v>
      </c>
      <c r="B1075" t="s">
        <v>99033</v>
      </c>
      <c r="C1075" s="5">
        <v>45456.287152777775</v>
      </c>
      <c r="D1075" s="5">
        <v>45488.5625</v>
      </c>
      <c r="E1075">
        <f t="shared" si="17"/>
        <v>32</v>
      </c>
      <c r="F1075" s="6">
        <v>45474.238043981502</v>
      </c>
    </row>
    <row r="1076" spans="1:6" x14ac:dyDescent="0.25">
      <c r="A1076" s="4" t="s">
        <v>6</v>
      </c>
      <c r="B1076" t="s">
        <v>99034</v>
      </c>
      <c r="C1076" s="5">
        <v>45476.550891203697</v>
      </c>
      <c r="D1076" s="5">
        <v>45489.192314814798</v>
      </c>
      <c r="E1076">
        <f t="shared" si="17"/>
        <v>13</v>
      </c>
      <c r="F1076" s="6">
        <v>45474.238043981502</v>
      </c>
    </row>
    <row r="1077" spans="1:6" x14ac:dyDescent="0.25">
      <c r="A1077" s="4" t="s">
        <v>6</v>
      </c>
      <c r="B1077" t="s">
        <v>99035</v>
      </c>
      <c r="C1077" s="5">
        <v>45471.360879629632</v>
      </c>
      <c r="D1077" s="5">
        <v>45489.195057870398</v>
      </c>
      <c r="E1077">
        <f t="shared" si="17"/>
        <v>18</v>
      </c>
      <c r="F1077" s="6">
        <v>45474.238043981502</v>
      </c>
    </row>
    <row r="1078" spans="1:6" x14ac:dyDescent="0.25">
      <c r="A1078" s="4" t="s">
        <v>6</v>
      </c>
      <c r="B1078" t="s">
        <v>99036</v>
      </c>
      <c r="C1078" s="5">
        <v>45387.370937500003</v>
      </c>
      <c r="D1078" s="5">
        <v>45489.201435185198</v>
      </c>
      <c r="E1078">
        <f t="shared" si="17"/>
        <v>102</v>
      </c>
      <c r="F1078" s="6">
        <v>45474.238043981502</v>
      </c>
    </row>
    <row r="1079" spans="1:6" x14ac:dyDescent="0.25">
      <c r="A1079" s="4" t="s">
        <v>6</v>
      </c>
      <c r="B1079" t="s">
        <v>99037</v>
      </c>
      <c r="C1079" s="5">
        <v>45485.578611111101</v>
      </c>
      <c r="D1079" s="5">
        <v>45489.202233796299</v>
      </c>
      <c r="E1079">
        <f t="shared" si="17"/>
        <v>4</v>
      </c>
      <c r="F1079" s="6">
        <v>45474.238043981502</v>
      </c>
    </row>
    <row r="1080" spans="1:6" x14ac:dyDescent="0.25">
      <c r="A1080" s="4" t="s">
        <v>6</v>
      </c>
      <c r="B1080" t="s">
        <v>99038</v>
      </c>
      <c r="C1080" s="5">
        <v>45468.281192129631</v>
      </c>
      <c r="D1080" s="5">
        <v>45489.203495370399</v>
      </c>
      <c r="E1080">
        <f t="shared" si="17"/>
        <v>21</v>
      </c>
      <c r="F1080" s="6">
        <v>45474.238043981502</v>
      </c>
    </row>
    <row r="1081" spans="1:6" x14ac:dyDescent="0.25">
      <c r="A1081" s="4" t="s">
        <v>6</v>
      </c>
      <c r="B1081" t="s">
        <v>99039</v>
      </c>
      <c r="C1081" s="5">
        <v>45471.377870370372</v>
      </c>
      <c r="D1081" s="5">
        <v>45489.207523148201</v>
      </c>
      <c r="E1081">
        <f t="shared" si="17"/>
        <v>18</v>
      </c>
      <c r="F1081" s="6">
        <v>45474.238043981502</v>
      </c>
    </row>
    <row r="1082" spans="1:6" x14ac:dyDescent="0.25">
      <c r="A1082" s="4" t="s">
        <v>6</v>
      </c>
      <c r="B1082" t="s">
        <v>99040</v>
      </c>
      <c r="C1082" s="5">
        <v>45461.431990740741</v>
      </c>
      <c r="D1082" s="5">
        <v>45489.212974536997</v>
      </c>
      <c r="E1082">
        <f t="shared" si="17"/>
        <v>28</v>
      </c>
      <c r="F1082" s="6">
        <v>45474.238043981502</v>
      </c>
    </row>
    <row r="1083" spans="1:6" x14ac:dyDescent="0.25">
      <c r="A1083" s="4" t="s">
        <v>6</v>
      </c>
      <c r="B1083" t="s">
        <v>99041</v>
      </c>
      <c r="C1083" s="5">
        <v>45471.36478009259</v>
      </c>
      <c r="D1083" s="5">
        <v>45489.213854166701</v>
      </c>
      <c r="E1083">
        <f t="shared" si="17"/>
        <v>18</v>
      </c>
      <c r="F1083" s="6">
        <v>45474.238043981502</v>
      </c>
    </row>
    <row r="1084" spans="1:6" x14ac:dyDescent="0.25">
      <c r="A1084" s="4" t="s">
        <v>6</v>
      </c>
      <c r="B1084" t="s">
        <v>99042</v>
      </c>
      <c r="C1084" s="5">
        <v>45441.232835648145</v>
      </c>
      <c r="D1084" s="5">
        <v>45489.2179398148</v>
      </c>
      <c r="E1084">
        <f t="shared" si="17"/>
        <v>48</v>
      </c>
      <c r="F1084" s="6">
        <v>45474.238043981502</v>
      </c>
    </row>
    <row r="1085" spans="1:6" x14ac:dyDescent="0.25">
      <c r="A1085" s="4" t="s">
        <v>6</v>
      </c>
      <c r="B1085" t="s">
        <v>99043</v>
      </c>
      <c r="C1085" s="5">
        <v>45478.452974537002</v>
      </c>
      <c r="D1085" s="5">
        <v>45489.219328703701</v>
      </c>
      <c r="E1085">
        <f t="shared" si="17"/>
        <v>11</v>
      </c>
      <c r="F1085" s="6">
        <v>45474.238043981502</v>
      </c>
    </row>
    <row r="1086" spans="1:6" x14ac:dyDescent="0.25">
      <c r="A1086" s="4" t="s">
        <v>6</v>
      </c>
      <c r="B1086" t="s">
        <v>99044</v>
      </c>
      <c r="C1086" s="5">
        <v>45478.472650463002</v>
      </c>
      <c r="D1086" s="5">
        <v>45489.220763888901</v>
      </c>
      <c r="E1086">
        <f t="shared" si="17"/>
        <v>11</v>
      </c>
      <c r="F1086" s="6">
        <v>45474.238043981502</v>
      </c>
    </row>
    <row r="1087" spans="1:6" x14ac:dyDescent="0.25">
      <c r="A1087" s="4" t="s">
        <v>6</v>
      </c>
      <c r="B1087" t="s">
        <v>99045</v>
      </c>
      <c r="C1087" s="5">
        <v>45478.479212963</v>
      </c>
      <c r="D1087" s="5">
        <v>45489.222847222198</v>
      </c>
      <c r="E1087">
        <f t="shared" si="17"/>
        <v>11</v>
      </c>
      <c r="F1087" s="6">
        <v>45474.238043981502</v>
      </c>
    </row>
    <row r="1088" spans="1:6" x14ac:dyDescent="0.25">
      <c r="A1088" s="4" t="s">
        <v>6</v>
      </c>
      <c r="B1088" t="s">
        <v>99046</v>
      </c>
      <c r="C1088" s="5">
        <v>45478.495983796303</v>
      </c>
      <c r="D1088" s="5">
        <v>45489.2253472222</v>
      </c>
      <c r="E1088">
        <f t="shared" si="17"/>
        <v>11</v>
      </c>
      <c r="F1088" s="6">
        <v>45474.238043981502</v>
      </c>
    </row>
    <row r="1089" spans="1:6" x14ac:dyDescent="0.25">
      <c r="A1089" s="4" t="s">
        <v>6</v>
      </c>
      <c r="B1089" t="s">
        <v>99047</v>
      </c>
      <c r="C1089" s="5">
        <v>45478.501863425903</v>
      </c>
      <c r="D1089" s="5">
        <v>45489.2258912037</v>
      </c>
      <c r="E1089">
        <f t="shared" si="17"/>
        <v>11</v>
      </c>
      <c r="F1089" s="6">
        <v>45474.238043981502</v>
      </c>
    </row>
    <row r="1090" spans="1:6" x14ac:dyDescent="0.25">
      <c r="A1090" s="4" t="s">
        <v>6</v>
      </c>
      <c r="B1090" t="s">
        <v>99048</v>
      </c>
      <c r="C1090" s="5">
        <v>45478.4894444444</v>
      </c>
      <c r="D1090" s="5">
        <v>45489.2269675926</v>
      </c>
      <c r="E1090">
        <f t="shared" ref="E1090:E1153" si="18">ROUND(D1090-C1090,0)</f>
        <v>11</v>
      </c>
      <c r="F1090" s="6">
        <v>45474.238043981502</v>
      </c>
    </row>
    <row r="1091" spans="1:6" x14ac:dyDescent="0.25">
      <c r="A1091" s="4" t="s">
        <v>6</v>
      </c>
      <c r="B1091" t="s">
        <v>99049</v>
      </c>
      <c r="C1091" s="5">
        <v>45481.528587963003</v>
      </c>
      <c r="D1091" s="5">
        <v>45489.234212962998</v>
      </c>
      <c r="E1091">
        <f t="shared" si="18"/>
        <v>8</v>
      </c>
      <c r="F1091" s="6">
        <v>45474.238043981502</v>
      </c>
    </row>
    <row r="1092" spans="1:6" x14ac:dyDescent="0.25">
      <c r="A1092" s="4" t="s">
        <v>6</v>
      </c>
      <c r="B1092" t="s">
        <v>99050</v>
      </c>
      <c r="C1092" s="5">
        <v>45481.530775462998</v>
      </c>
      <c r="D1092" s="5">
        <v>45489.237129629597</v>
      </c>
      <c r="E1092">
        <f t="shared" si="18"/>
        <v>8</v>
      </c>
      <c r="F1092" s="6">
        <v>45474.238043981502</v>
      </c>
    </row>
    <row r="1093" spans="1:6" x14ac:dyDescent="0.25">
      <c r="A1093" s="4" t="s">
        <v>6</v>
      </c>
      <c r="B1093" t="s">
        <v>99051</v>
      </c>
      <c r="C1093" s="5">
        <v>45481.534201388902</v>
      </c>
      <c r="D1093" s="5">
        <v>45489.241886574098</v>
      </c>
      <c r="E1093">
        <f t="shared" si="18"/>
        <v>8</v>
      </c>
      <c r="F1093" s="6">
        <v>45474.238043981502</v>
      </c>
    </row>
    <row r="1094" spans="1:6" x14ac:dyDescent="0.25">
      <c r="A1094" s="4" t="s">
        <v>6</v>
      </c>
      <c r="B1094" t="s">
        <v>99052</v>
      </c>
      <c r="C1094" s="5">
        <v>45481.546643518501</v>
      </c>
      <c r="D1094" s="5">
        <v>45489.243912037004</v>
      </c>
      <c r="E1094">
        <f t="shared" si="18"/>
        <v>8</v>
      </c>
      <c r="F1094" s="6">
        <v>45474.238043981502</v>
      </c>
    </row>
    <row r="1095" spans="1:6" x14ac:dyDescent="0.25">
      <c r="A1095" s="4" t="s">
        <v>6</v>
      </c>
      <c r="B1095" t="s">
        <v>99053</v>
      </c>
      <c r="C1095" s="5">
        <v>45478.581284722197</v>
      </c>
      <c r="D1095" s="5">
        <v>45489.244641203702</v>
      </c>
      <c r="E1095">
        <f t="shared" si="18"/>
        <v>11</v>
      </c>
      <c r="F1095" s="6">
        <v>45474.238043981502</v>
      </c>
    </row>
    <row r="1096" spans="1:6" x14ac:dyDescent="0.25">
      <c r="A1096" s="4" t="s">
        <v>6</v>
      </c>
      <c r="B1096" t="s">
        <v>99054</v>
      </c>
      <c r="C1096" s="5">
        <v>45475.651574074102</v>
      </c>
      <c r="D1096" s="5">
        <v>45489.247361111098</v>
      </c>
      <c r="E1096">
        <f t="shared" si="18"/>
        <v>14</v>
      </c>
      <c r="F1096" s="6">
        <v>45474.238043981502</v>
      </c>
    </row>
    <row r="1097" spans="1:6" x14ac:dyDescent="0.25">
      <c r="A1097" s="4" t="s">
        <v>6</v>
      </c>
      <c r="B1097" t="s">
        <v>99055</v>
      </c>
      <c r="C1097" s="5">
        <v>45482.3663773148</v>
      </c>
      <c r="D1097" s="5">
        <v>45489.248587962997</v>
      </c>
      <c r="E1097">
        <f t="shared" si="18"/>
        <v>7</v>
      </c>
      <c r="F1097" s="6">
        <v>45474.238043981502</v>
      </c>
    </row>
    <row r="1098" spans="1:6" x14ac:dyDescent="0.25">
      <c r="A1098" s="4" t="s">
        <v>6</v>
      </c>
      <c r="B1098" t="s">
        <v>99056</v>
      </c>
      <c r="C1098" s="5">
        <v>45482.030300925901</v>
      </c>
      <c r="D1098" s="5">
        <v>45489.248645833301</v>
      </c>
      <c r="E1098">
        <f t="shared" si="18"/>
        <v>7</v>
      </c>
      <c r="F1098" s="6">
        <v>45474.238043981502</v>
      </c>
    </row>
    <row r="1099" spans="1:6" x14ac:dyDescent="0.25">
      <c r="A1099" s="4" t="s">
        <v>6</v>
      </c>
      <c r="B1099" t="s">
        <v>99057</v>
      </c>
      <c r="C1099" s="5">
        <v>45446.72824074074</v>
      </c>
      <c r="D1099" s="5">
        <v>45489.250474537002</v>
      </c>
      <c r="E1099">
        <f t="shared" si="18"/>
        <v>43</v>
      </c>
      <c r="F1099" s="6">
        <v>45474.238043981502</v>
      </c>
    </row>
    <row r="1100" spans="1:6" x14ac:dyDescent="0.25">
      <c r="A1100" s="4" t="s">
        <v>6</v>
      </c>
      <c r="B1100" t="s">
        <v>99058</v>
      </c>
      <c r="C1100" s="5">
        <v>45478.279803240701</v>
      </c>
      <c r="D1100" s="5">
        <v>45489.250555555598</v>
      </c>
      <c r="E1100">
        <f t="shared" si="18"/>
        <v>11</v>
      </c>
      <c r="F1100" s="6">
        <v>45474.238043981502</v>
      </c>
    </row>
    <row r="1101" spans="1:6" x14ac:dyDescent="0.25">
      <c r="A1101" s="4" t="s">
        <v>6</v>
      </c>
      <c r="B1101" t="s">
        <v>99059</v>
      </c>
      <c r="C1101" s="5">
        <v>45482.2252546296</v>
      </c>
      <c r="D1101" s="5">
        <v>45489.251597222203</v>
      </c>
      <c r="E1101">
        <f t="shared" si="18"/>
        <v>7</v>
      </c>
      <c r="F1101" s="6">
        <v>45474.238043981502</v>
      </c>
    </row>
    <row r="1102" spans="1:6" x14ac:dyDescent="0.25">
      <c r="A1102" s="4" t="s">
        <v>6</v>
      </c>
      <c r="B1102" t="s">
        <v>99060</v>
      </c>
      <c r="C1102" s="5">
        <v>45482.583182870403</v>
      </c>
      <c r="D1102" s="5">
        <v>45489.252407407403</v>
      </c>
      <c r="E1102">
        <f t="shared" si="18"/>
        <v>7</v>
      </c>
      <c r="F1102" s="6">
        <v>45474.238043981502</v>
      </c>
    </row>
    <row r="1103" spans="1:6" x14ac:dyDescent="0.25">
      <c r="A1103" s="4" t="s">
        <v>6</v>
      </c>
      <c r="B1103" t="s">
        <v>99061</v>
      </c>
      <c r="C1103" s="5">
        <v>45481.700393518498</v>
      </c>
      <c r="D1103" s="5">
        <v>45489.253831018497</v>
      </c>
      <c r="E1103">
        <f t="shared" si="18"/>
        <v>8</v>
      </c>
      <c r="F1103" s="6">
        <v>45474.238043981502</v>
      </c>
    </row>
    <row r="1104" spans="1:6" x14ac:dyDescent="0.25">
      <c r="A1104" s="4" t="s">
        <v>6</v>
      </c>
      <c r="B1104" t="s">
        <v>99062</v>
      </c>
      <c r="C1104" s="5">
        <v>45481.601192129601</v>
      </c>
      <c r="D1104" s="5">
        <v>45489.254201388903</v>
      </c>
      <c r="E1104">
        <f t="shared" si="18"/>
        <v>8</v>
      </c>
      <c r="F1104" s="6">
        <v>45474.238043981502</v>
      </c>
    </row>
    <row r="1105" spans="1:6" x14ac:dyDescent="0.25">
      <c r="A1105" s="4" t="s">
        <v>6</v>
      </c>
      <c r="B1105" t="s">
        <v>99063</v>
      </c>
      <c r="C1105" s="5">
        <v>45482.397083333301</v>
      </c>
      <c r="D1105" s="5">
        <v>45489.256006944401</v>
      </c>
      <c r="E1105">
        <f t="shared" si="18"/>
        <v>7</v>
      </c>
      <c r="F1105" s="6">
        <v>45474.238043981502</v>
      </c>
    </row>
    <row r="1106" spans="1:6" x14ac:dyDescent="0.25">
      <c r="A1106" s="4" t="s">
        <v>6</v>
      </c>
      <c r="B1106" t="s">
        <v>99064</v>
      </c>
      <c r="C1106" s="5">
        <v>45481.784317129597</v>
      </c>
      <c r="D1106" s="5">
        <v>45489.256944444402</v>
      </c>
      <c r="E1106">
        <f t="shared" si="18"/>
        <v>7</v>
      </c>
      <c r="F1106" s="6">
        <v>45474.238043981502</v>
      </c>
    </row>
    <row r="1107" spans="1:6" x14ac:dyDescent="0.25">
      <c r="A1107" s="4" t="s">
        <v>6</v>
      </c>
      <c r="B1107" t="s">
        <v>99065</v>
      </c>
      <c r="C1107" s="5">
        <v>45482.347557870402</v>
      </c>
      <c r="D1107" s="5">
        <v>45489.262349536999</v>
      </c>
      <c r="E1107">
        <f t="shared" si="18"/>
        <v>7</v>
      </c>
      <c r="F1107" s="6">
        <v>45474.238043981502</v>
      </c>
    </row>
    <row r="1108" spans="1:6" x14ac:dyDescent="0.25">
      <c r="A1108" s="4" t="s">
        <v>6</v>
      </c>
      <c r="B1108" t="s">
        <v>99066</v>
      </c>
      <c r="C1108" s="5">
        <v>45468.517488425925</v>
      </c>
      <c r="D1108" s="5">
        <v>45489.264282407399</v>
      </c>
      <c r="E1108">
        <f t="shared" si="18"/>
        <v>21</v>
      </c>
      <c r="F1108" s="6">
        <v>45474.238043981502</v>
      </c>
    </row>
    <row r="1109" spans="1:6" x14ac:dyDescent="0.25">
      <c r="A1109" s="4" t="s">
        <v>6</v>
      </c>
      <c r="B1109" t="s">
        <v>99067</v>
      </c>
      <c r="C1109" s="5">
        <v>45482.395034722198</v>
      </c>
      <c r="D1109" s="5">
        <v>45489.264479166697</v>
      </c>
      <c r="E1109">
        <f t="shared" si="18"/>
        <v>7</v>
      </c>
      <c r="F1109" s="6">
        <v>45474.238043981502</v>
      </c>
    </row>
    <row r="1110" spans="1:6" x14ac:dyDescent="0.25">
      <c r="A1110" s="4" t="s">
        <v>6</v>
      </c>
      <c r="B1110" t="s">
        <v>99068</v>
      </c>
      <c r="C1110" s="5">
        <v>45463.560231481482</v>
      </c>
      <c r="D1110" s="5">
        <v>45489.264571759297</v>
      </c>
      <c r="E1110">
        <f t="shared" si="18"/>
        <v>26</v>
      </c>
      <c r="F1110" s="6">
        <v>45474.238043981502</v>
      </c>
    </row>
    <row r="1111" spans="1:6" x14ac:dyDescent="0.25">
      <c r="A1111" s="4" t="s">
        <v>6</v>
      </c>
      <c r="B1111" t="s">
        <v>99069</v>
      </c>
      <c r="C1111" s="5">
        <v>45482.3464467593</v>
      </c>
      <c r="D1111" s="5">
        <v>45489.2659837963</v>
      </c>
      <c r="E1111">
        <f t="shared" si="18"/>
        <v>7</v>
      </c>
      <c r="F1111" s="6">
        <v>45474.238043981502</v>
      </c>
    </row>
    <row r="1112" spans="1:6" x14ac:dyDescent="0.25">
      <c r="A1112" s="4" t="s">
        <v>6</v>
      </c>
      <c r="B1112" t="s">
        <v>99070</v>
      </c>
      <c r="C1112" s="5">
        <v>45482.282337962999</v>
      </c>
      <c r="D1112" s="5">
        <v>45489.267094907402</v>
      </c>
      <c r="E1112">
        <f t="shared" si="18"/>
        <v>7</v>
      </c>
      <c r="F1112" s="6">
        <v>45474.238043981502</v>
      </c>
    </row>
    <row r="1113" spans="1:6" x14ac:dyDescent="0.25">
      <c r="A1113" s="4" t="s">
        <v>6</v>
      </c>
      <c r="B1113" t="s">
        <v>99071</v>
      </c>
      <c r="C1113" s="5">
        <v>45425.51258101852</v>
      </c>
      <c r="D1113" s="5">
        <v>45489.267465277801</v>
      </c>
      <c r="E1113">
        <f t="shared" si="18"/>
        <v>64</v>
      </c>
      <c r="F1113" s="6">
        <v>45474.238043981502</v>
      </c>
    </row>
    <row r="1114" spans="1:6" x14ac:dyDescent="0.25">
      <c r="A1114" s="4" t="s">
        <v>6</v>
      </c>
      <c r="B1114" t="s">
        <v>99072</v>
      </c>
      <c r="C1114" s="5">
        <v>45482.2562847222</v>
      </c>
      <c r="D1114" s="5">
        <v>45489.267858796302</v>
      </c>
      <c r="E1114">
        <f t="shared" si="18"/>
        <v>7</v>
      </c>
      <c r="F1114" s="6">
        <v>45474.238043981502</v>
      </c>
    </row>
    <row r="1115" spans="1:6" x14ac:dyDescent="0.25">
      <c r="A1115" s="4" t="s">
        <v>6</v>
      </c>
      <c r="B1115" t="s">
        <v>99073</v>
      </c>
      <c r="C1115" s="5">
        <v>45469.517696759256</v>
      </c>
      <c r="D1115" s="5">
        <v>45489.269328703696</v>
      </c>
      <c r="E1115">
        <f t="shared" si="18"/>
        <v>20</v>
      </c>
      <c r="F1115" s="6">
        <v>45474.238043981502</v>
      </c>
    </row>
    <row r="1116" spans="1:6" x14ac:dyDescent="0.25">
      <c r="A1116" s="4" t="s">
        <v>6</v>
      </c>
      <c r="B1116" t="s">
        <v>99074</v>
      </c>
      <c r="C1116" s="5">
        <v>45482.282534722202</v>
      </c>
      <c r="D1116" s="5">
        <v>45489.269791666702</v>
      </c>
      <c r="E1116">
        <f t="shared" si="18"/>
        <v>7</v>
      </c>
      <c r="F1116" s="6">
        <v>45474.238043981502</v>
      </c>
    </row>
    <row r="1117" spans="1:6" x14ac:dyDescent="0.25">
      <c r="A1117" s="4" t="s">
        <v>6</v>
      </c>
      <c r="B1117" t="s">
        <v>99075</v>
      </c>
      <c r="C1117" s="5">
        <v>45475.272430555597</v>
      </c>
      <c r="D1117" s="5">
        <v>45489.271180555603</v>
      </c>
      <c r="E1117">
        <f t="shared" si="18"/>
        <v>14</v>
      </c>
      <c r="F1117" s="6">
        <v>45474.238043981502</v>
      </c>
    </row>
    <row r="1118" spans="1:6" x14ac:dyDescent="0.25">
      <c r="A1118" s="4" t="s">
        <v>6</v>
      </c>
      <c r="B1118" t="s">
        <v>99076</v>
      </c>
      <c r="C1118" s="5">
        <v>45469.552384259259</v>
      </c>
      <c r="D1118" s="5">
        <v>45489.272812499999</v>
      </c>
      <c r="E1118">
        <f t="shared" si="18"/>
        <v>20</v>
      </c>
      <c r="F1118" s="6">
        <v>45474.238043981502</v>
      </c>
    </row>
    <row r="1119" spans="1:6" x14ac:dyDescent="0.25">
      <c r="A1119" s="4" t="s">
        <v>6</v>
      </c>
      <c r="B1119" t="s">
        <v>99077</v>
      </c>
      <c r="C1119" s="5">
        <v>45481.567199074103</v>
      </c>
      <c r="D1119" s="5">
        <v>45489.2738888889</v>
      </c>
      <c r="E1119">
        <f t="shared" si="18"/>
        <v>8</v>
      </c>
      <c r="F1119" s="6">
        <v>45474.238043981502</v>
      </c>
    </row>
    <row r="1120" spans="1:6" x14ac:dyDescent="0.25">
      <c r="A1120" s="4" t="s">
        <v>6</v>
      </c>
      <c r="B1120" t="s">
        <v>99078</v>
      </c>
      <c r="C1120" s="5">
        <v>45482.283148148097</v>
      </c>
      <c r="D1120" s="5">
        <v>45489.274074074099</v>
      </c>
      <c r="E1120">
        <f t="shared" si="18"/>
        <v>7</v>
      </c>
      <c r="F1120" s="6">
        <v>45474.238043981502</v>
      </c>
    </row>
    <row r="1121" spans="1:6" x14ac:dyDescent="0.25">
      <c r="A1121" s="4" t="s">
        <v>6</v>
      </c>
      <c r="B1121" t="s">
        <v>99079</v>
      </c>
      <c r="C1121" s="5">
        <v>45482.342928240701</v>
      </c>
      <c r="D1121" s="5">
        <v>45489.276122685202</v>
      </c>
      <c r="E1121">
        <f t="shared" si="18"/>
        <v>7</v>
      </c>
      <c r="F1121" s="6">
        <v>45474.238043981502</v>
      </c>
    </row>
    <row r="1122" spans="1:6" x14ac:dyDescent="0.25">
      <c r="A1122" s="4" t="s">
        <v>6</v>
      </c>
      <c r="B1122" t="s">
        <v>99080</v>
      </c>
      <c r="C1122" s="5">
        <v>45481.578414351898</v>
      </c>
      <c r="D1122" s="5">
        <v>45489.277141203696</v>
      </c>
      <c r="E1122">
        <f t="shared" si="18"/>
        <v>8</v>
      </c>
      <c r="F1122" s="6">
        <v>45474.238043981502</v>
      </c>
    </row>
    <row r="1123" spans="1:6" x14ac:dyDescent="0.25">
      <c r="A1123" s="4" t="s">
        <v>6</v>
      </c>
      <c r="B1123" t="s">
        <v>99081</v>
      </c>
      <c r="C1123" s="5">
        <v>45482.292777777802</v>
      </c>
      <c r="D1123" s="5">
        <v>45489.280509259297</v>
      </c>
      <c r="E1123">
        <f t="shared" si="18"/>
        <v>7</v>
      </c>
      <c r="F1123" s="6">
        <v>45474.238043981502</v>
      </c>
    </row>
    <row r="1124" spans="1:6" x14ac:dyDescent="0.25">
      <c r="A1124" s="4" t="s">
        <v>6</v>
      </c>
      <c r="B1124" t="s">
        <v>99082</v>
      </c>
      <c r="C1124" s="5">
        <v>45482.3278125</v>
      </c>
      <c r="D1124" s="5">
        <v>45489.2819212963</v>
      </c>
      <c r="E1124">
        <f t="shared" si="18"/>
        <v>7</v>
      </c>
      <c r="F1124" s="6">
        <v>45474.238043981502</v>
      </c>
    </row>
    <row r="1125" spans="1:6" x14ac:dyDescent="0.25">
      <c r="A1125" s="4" t="s">
        <v>6</v>
      </c>
      <c r="B1125" t="s">
        <v>99083</v>
      </c>
      <c r="C1125" s="5">
        <v>45483.2430902778</v>
      </c>
      <c r="D1125" s="5">
        <v>45489.285011574102</v>
      </c>
      <c r="E1125">
        <f t="shared" si="18"/>
        <v>6</v>
      </c>
      <c r="F1125" s="6">
        <v>45474.238043981502</v>
      </c>
    </row>
    <row r="1126" spans="1:6" x14ac:dyDescent="0.25">
      <c r="A1126" s="4" t="s">
        <v>6</v>
      </c>
      <c r="B1126" t="s">
        <v>99084</v>
      </c>
      <c r="C1126" s="5">
        <v>45194.557060185187</v>
      </c>
      <c r="D1126" s="5">
        <v>45489.285983796297</v>
      </c>
      <c r="E1126">
        <f t="shared" si="18"/>
        <v>295</v>
      </c>
      <c r="F1126" s="6">
        <v>45474.238043981502</v>
      </c>
    </row>
    <row r="1127" spans="1:6" x14ac:dyDescent="0.25">
      <c r="A1127" s="4" t="s">
        <v>6</v>
      </c>
      <c r="B1127" t="s">
        <v>99085</v>
      </c>
      <c r="C1127" s="5">
        <v>45469.337337962963</v>
      </c>
      <c r="D1127" s="5">
        <v>45489.288310185198</v>
      </c>
      <c r="E1127">
        <f t="shared" si="18"/>
        <v>20</v>
      </c>
      <c r="F1127" s="6">
        <v>45474.238043981502</v>
      </c>
    </row>
    <row r="1128" spans="1:6" x14ac:dyDescent="0.25">
      <c r="A1128" s="4" t="s">
        <v>6</v>
      </c>
      <c r="B1128" t="s">
        <v>99086</v>
      </c>
      <c r="C1128" s="5">
        <v>45482.315474536997</v>
      </c>
      <c r="D1128" s="5">
        <v>45489.289930555598</v>
      </c>
      <c r="E1128">
        <f t="shared" si="18"/>
        <v>7</v>
      </c>
      <c r="F1128" s="6">
        <v>45474.238043981502</v>
      </c>
    </row>
    <row r="1129" spans="1:6" x14ac:dyDescent="0.25">
      <c r="A1129" s="4" t="s">
        <v>6</v>
      </c>
      <c r="B1129" t="s">
        <v>99087</v>
      </c>
      <c r="C1129" s="5">
        <v>45463.514305555553</v>
      </c>
      <c r="D1129" s="5">
        <v>45489.291250000002</v>
      </c>
      <c r="E1129">
        <f t="shared" si="18"/>
        <v>26</v>
      </c>
      <c r="F1129" s="6">
        <v>45474.238043981502</v>
      </c>
    </row>
    <row r="1130" spans="1:6" x14ac:dyDescent="0.25">
      <c r="A1130" s="4" t="s">
        <v>6</v>
      </c>
      <c r="B1130" t="s">
        <v>99088</v>
      </c>
      <c r="C1130" s="5">
        <v>45482.518518518496</v>
      </c>
      <c r="D1130" s="5">
        <v>45489.294664351903</v>
      </c>
      <c r="E1130">
        <f t="shared" si="18"/>
        <v>7</v>
      </c>
      <c r="F1130" s="6">
        <v>45474.238043981502</v>
      </c>
    </row>
    <row r="1131" spans="1:6" x14ac:dyDescent="0.25">
      <c r="A1131" s="4" t="s">
        <v>6</v>
      </c>
      <c r="B1131" t="s">
        <v>99089</v>
      </c>
      <c r="C1131" s="5">
        <v>45464.626863425925</v>
      </c>
      <c r="D1131" s="5">
        <v>45489.2963773148</v>
      </c>
      <c r="E1131">
        <f t="shared" si="18"/>
        <v>25</v>
      </c>
      <c r="F1131" s="6">
        <v>45474.238043981502</v>
      </c>
    </row>
    <row r="1132" spans="1:6" x14ac:dyDescent="0.25">
      <c r="A1132" s="4" t="s">
        <v>6</v>
      </c>
      <c r="B1132" t="s">
        <v>99090</v>
      </c>
      <c r="C1132" s="5">
        <v>45482.359247685199</v>
      </c>
      <c r="D1132" s="5">
        <v>45489.298275462999</v>
      </c>
      <c r="E1132">
        <f t="shared" si="18"/>
        <v>7</v>
      </c>
      <c r="F1132" s="6">
        <v>45474.238043981502</v>
      </c>
    </row>
    <row r="1133" spans="1:6" x14ac:dyDescent="0.25">
      <c r="A1133" s="4" t="s">
        <v>6</v>
      </c>
      <c r="B1133" t="s">
        <v>99091</v>
      </c>
      <c r="C1133" s="5">
        <v>45482.448229166701</v>
      </c>
      <c r="D1133" s="5">
        <v>45489.301087963002</v>
      </c>
      <c r="E1133">
        <f t="shared" si="18"/>
        <v>7</v>
      </c>
      <c r="F1133" s="6">
        <v>45474.238043981502</v>
      </c>
    </row>
    <row r="1134" spans="1:6" x14ac:dyDescent="0.25">
      <c r="A1134" s="4" t="s">
        <v>6</v>
      </c>
      <c r="B1134" t="s">
        <v>99092</v>
      </c>
      <c r="C1134" s="5">
        <v>45469.509305555555</v>
      </c>
      <c r="D1134" s="5">
        <v>45489.301736111098</v>
      </c>
      <c r="E1134">
        <f t="shared" si="18"/>
        <v>20</v>
      </c>
      <c r="F1134" s="6">
        <v>45474.238043981502</v>
      </c>
    </row>
    <row r="1135" spans="1:6" x14ac:dyDescent="0.25">
      <c r="A1135" s="4" t="s">
        <v>6</v>
      </c>
      <c r="B1135" t="s">
        <v>99093</v>
      </c>
      <c r="C1135" s="5">
        <v>45482.458460648202</v>
      </c>
      <c r="D1135" s="5">
        <v>45489.302881944401</v>
      </c>
      <c r="E1135">
        <f t="shared" si="18"/>
        <v>7</v>
      </c>
      <c r="F1135" s="6">
        <v>45474.238043981502</v>
      </c>
    </row>
    <row r="1136" spans="1:6" x14ac:dyDescent="0.25">
      <c r="A1136" s="4" t="s">
        <v>6</v>
      </c>
      <c r="B1136" t="s">
        <v>99094</v>
      </c>
      <c r="C1136" s="5">
        <v>45482.3659722222</v>
      </c>
      <c r="D1136" s="5">
        <v>45489.304444444402</v>
      </c>
      <c r="E1136">
        <f t="shared" si="18"/>
        <v>7</v>
      </c>
      <c r="F1136" s="6">
        <v>45474.238043981502</v>
      </c>
    </row>
    <row r="1137" spans="1:6" x14ac:dyDescent="0.25">
      <c r="A1137" s="4" t="s">
        <v>6</v>
      </c>
      <c r="B1137" t="s">
        <v>99095</v>
      </c>
      <c r="C1137" s="5">
        <v>45478.582361111097</v>
      </c>
      <c r="D1137" s="5">
        <v>45489.305196759298</v>
      </c>
      <c r="E1137">
        <f t="shared" si="18"/>
        <v>11</v>
      </c>
      <c r="F1137" s="6">
        <v>45474.238043981502</v>
      </c>
    </row>
    <row r="1138" spans="1:6" x14ac:dyDescent="0.25">
      <c r="A1138" s="4" t="s">
        <v>6</v>
      </c>
      <c r="B1138" t="s">
        <v>99096</v>
      </c>
      <c r="C1138" s="5">
        <v>45483.247951388897</v>
      </c>
      <c r="D1138" s="5">
        <v>45489.305555555598</v>
      </c>
      <c r="E1138">
        <f t="shared" si="18"/>
        <v>6</v>
      </c>
      <c r="F1138" s="6">
        <v>45474.238043981502</v>
      </c>
    </row>
    <row r="1139" spans="1:6" x14ac:dyDescent="0.25">
      <c r="A1139" s="4" t="s">
        <v>6</v>
      </c>
      <c r="B1139" t="s">
        <v>99097</v>
      </c>
      <c r="C1139" s="5">
        <v>45482.472835648201</v>
      </c>
      <c r="D1139" s="5">
        <v>45489.306053240703</v>
      </c>
      <c r="E1139">
        <f t="shared" si="18"/>
        <v>7</v>
      </c>
      <c r="F1139" s="6">
        <v>45474.238043981502</v>
      </c>
    </row>
    <row r="1140" spans="1:6" x14ac:dyDescent="0.25">
      <c r="A1140" s="4" t="s">
        <v>6</v>
      </c>
      <c r="B1140" t="s">
        <v>99098</v>
      </c>
      <c r="C1140" s="5">
        <v>45483.244872685202</v>
      </c>
      <c r="D1140" s="5">
        <v>45489.307453703703</v>
      </c>
      <c r="E1140">
        <f t="shared" si="18"/>
        <v>6</v>
      </c>
      <c r="F1140" s="6">
        <v>45474.238043981502</v>
      </c>
    </row>
    <row r="1141" spans="1:6" x14ac:dyDescent="0.25">
      <c r="A1141" s="4" t="s">
        <v>6</v>
      </c>
      <c r="B1141" t="s">
        <v>99099</v>
      </c>
      <c r="C1141" s="5">
        <v>45482.386770833298</v>
      </c>
      <c r="D1141" s="5">
        <v>45489.308761574102</v>
      </c>
      <c r="E1141">
        <f t="shared" si="18"/>
        <v>7</v>
      </c>
      <c r="F1141" s="6">
        <v>45474.238043981502</v>
      </c>
    </row>
    <row r="1142" spans="1:6" x14ac:dyDescent="0.25">
      <c r="A1142" s="4" t="s">
        <v>6</v>
      </c>
      <c r="B1142" t="s">
        <v>99100</v>
      </c>
      <c r="C1142" s="5">
        <v>45482.510960648098</v>
      </c>
      <c r="D1142" s="5">
        <v>45489.309201388904</v>
      </c>
      <c r="E1142">
        <f t="shared" si="18"/>
        <v>7</v>
      </c>
      <c r="F1142" s="6">
        <v>45474.238043981502</v>
      </c>
    </row>
    <row r="1143" spans="1:6" x14ac:dyDescent="0.25">
      <c r="A1143" s="4" t="s">
        <v>6</v>
      </c>
      <c r="B1143" t="s">
        <v>99101</v>
      </c>
      <c r="C1143" s="5">
        <v>45483.221666666701</v>
      </c>
      <c r="D1143" s="5">
        <v>45489.309548611098</v>
      </c>
      <c r="E1143">
        <f t="shared" si="18"/>
        <v>6</v>
      </c>
      <c r="F1143" s="6">
        <v>45474.238043981502</v>
      </c>
    </row>
    <row r="1144" spans="1:6" x14ac:dyDescent="0.25">
      <c r="A1144" s="4" t="s">
        <v>6</v>
      </c>
      <c r="B1144" t="s">
        <v>99102</v>
      </c>
      <c r="C1144" s="5">
        <v>45483.293773148202</v>
      </c>
      <c r="D1144" s="5">
        <v>45489.3109722222</v>
      </c>
      <c r="E1144">
        <f t="shared" si="18"/>
        <v>6</v>
      </c>
      <c r="F1144" s="6">
        <v>45474.238043981502</v>
      </c>
    </row>
    <row r="1145" spans="1:6" x14ac:dyDescent="0.25">
      <c r="A1145" s="4" t="s">
        <v>6</v>
      </c>
      <c r="B1145" t="s">
        <v>99103</v>
      </c>
      <c r="C1145" s="5">
        <v>45482.494849536997</v>
      </c>
      <c r="D1145" s="5">
        <v>45489.311840277798</v>
      </c>
      <c r="E1145">
        <f t="shared" si="18"/>
        <v>7</v>
      </c>
      <c r="F1145" s="6">
        <v>45474.238043981502</v>
      </c>
    </row>
    <row r="1146" spans="1:6" x14ac:dyDescent="0.25">
      <c r="A1146" s="4" t="s">
        <v>6</v>
      </c>
      <c r="B1146" t="s">
        <v>99104</v>
      </c>
      <c r="C1146" s="5">
        <v>45483.293715277803</v>
      </c>
      <c r="D1146" s="5">
        <v>45489.312326388899</v>
      </c>
      <c r="E1146">
        <f t="shared" si="18"/>
        <v>6</v>
      </c>
      <c r="F1146" s="6">
        <v>45474.238043981502</v>
      </c>
    </row>
    <row r="1147" spans="1:6" x14ac:dyDescent="0.25">
      <c r="A1147" s="4" t="s">
        <v>6</v>
      </c>
      <c r="B1147" t="s">
        <v>99105</v>
      </c>
      <c r="C1147" s="5">
        <v>45483.224293981497</v>
      </c>
      <c r="D1147" s="5">
        <v>45489.312731481499</v>
      </c>
      <c r="E1147">
        <f t="shared" si="18"/>
        <v>6</v>
      </c>
      <c r="F1147" s="6">
        <v>45474.238043981502</v>
      </c>
    </row>
    <row r="1148" spans="1:6" x14ac:dyDescent="0.25">
      <c r="A1148" s="4" t="s">
        <v>6</v>
      </c>
      <c r="B1148" t="s">
        <v>99106</v>
      </c>
      <c r="C1148" s="5">
        <v>45441.248738425929</v>
      </c>
      <c r="D1148" s="5">
        <v>45489.3141203704</v>
      </c>
      <c r="E1148">
        <f t="shared" si="18"/>
        <v>48</v>
      </c>
      <c r="F1148" s="6">
        <v>45474.238043981502</v>
      </c>
    </row>
    <row r="1149" spans="1:6" x14ac:dyDescent="0.25">
      <c r="A1149" s="4" t="s">
        <v>6</v>
      </c>
      <c r="B1149" t="s">
        <v>99107</v>
      </c>
      <c r="C1149" s="5">
        <v>45483.2264236111</v>
      </c>
      <c r="D1149" s="5">
        <v>45489.314189814802</v>
      </c>
      <c r="E1149">
        <f t="shared" si="18"/>
        <v>6</v>
      </c>
      <c r="F1149" s="6">
        <v>45474.238043981502</v>
      </c>
    </row>
    <row r="1150" spans="1:6" x14ac:dyDescent="0.25">
      <c r="A1150" s="4" t="s">
        <v>6</v>
      </c>
      <c r="B1150" t="s">
        <v>99108</v>
      </c>
      <c r="C1150" s="5">
        <v>45482.492754629602</v>
      </c>
      <c r="D1150" s="5">
        <v>45489.314317129603</v>
      </c>
      <c r="E1150">
        <f t="shared" si="18"/>
        <v>7</v>
      </c>
      <c r="F1150" s="6">
        <v>45474.238043981502</v>
      </c>
    </row>
    <row r="1151" spans="1:6" x14ac:dyDescent="0.25">
      <c r="A1151" s="4" t="s">
        <v>6</v>
      </c>
      <c r="B1151" t="s">
        <v>99109</v>
      </c>
      <c r="C1151" s="5">
        <v>45483.285011574102</v>
      </c>
      <c r="D1151" s="5">
        <v>45489.314664351798</v>
      </c>
      <c r="E1151">
        <f t="shared" si="18"/>
        <v>6</v>
      </c>
      <c r="F1151" s="6">
        <v>45474.238043981502</v>
      </c>
    </row>
    <row r="1152" spans="1:6" x14ac:dyDescent="0.25">
      <c r="A1152" s="4" t="s">
        <v>6</v>
      </c>
      <c r="B1152" t="s">
        <v>99110</v>
      </c>
      <c r="C1152" s="5">
        <v>45483.2791319444</v>
      </c>
      <c r="D1152" s="5">
        <v>45489.316215277802</v>
      </c>
      <c r="E1152">
        <f t="shared" si="18"/>
        <v>6</v>
      </c>
      <c r="F1152" s="6">
        <v>45474.238043981502</v>
      </c>
    </row>
    <row r="1153" spans="1:6" x14ac:dyDescent="0.25">
      <c r="A1153" s="4" t="s">
        <v>6</v>
      </c>
      <c r="B1153" t="s">
        <v>99111</v>
      </c>
      <c r="C1153" s="5">
        <v>45482.485625000001</v>
      </c>
      <c r="D1153" s="5">
        <v>45489.316527777803</v>
      </c>
      <c r="E1153">
        <f t="shared" si="18"/>
        <v>7</v>
      </c>
      <c r="F1153" s="6">
        <v>45474.238043981502</v>
      </c>
    </row>
    <row r="1154" spans="1:6" x14ac:dyDescent="0.25">
      <c r="A1154" s="4" t="s">
        <v>6</v>
      </c>
      <c r="B1154" t="s">
        <v>99112</v>
      </c>
      <c r="C1154" s="5">
        <v>45483.257199074098</v>
      </c>
      <c r="D1154" s="5">
        <v>45489.317048611098</v>
      </c>
      <c r="E1154">
        <f t="shared" ref="E1154:E1217" si="19">ROUND(D1154-C1154,0)</f>
        <v>6</v>
      </c>
      <c r="F1154" s="6">
        <v>45474.238043981502</v>
      </c>
    </row>
    <row r="1155" spans="1:6" x14ac:dyDescent="0.25">
      <c r="A1155" s="4" t="s">
        <v>6</v>
      </c>
      <c r="B1155" t="s">
        <v>99113</v>
      </c>
      <c r="C1155" s="5">
        <v>45483.278310185196</v>
      </c>
      <c r="D1155" s="5">
        <v>45489.317777777796</v>
      </c>
      <c r="E1155">
        <f t="shared" si="19"/>
        <v>6</v>
      </c>
      <c r="F1155" s="6">
        <v>45474.238043981502</v>
      </c>
    </row>
    <row r="1156" spans="1:6" x14ac:dyDescent="0.25">
      <c r="A1156" s="4" t="s">
        <v>6</v>
      </c>
      <c r="B1156" t="s">
        <v>99114</v>
      </c>
      <c r="C1156" s="5">
        <v>45482.476435185199</v>
      </c>
      <c r="D1156" s="5">
        <v>45489.317986111098</v>
      </c>
      <c r="E1156">
        <f t="shared" si="19"/>
        <v>7</v>
      </c>
      <c r="F1156" s="6">
        <v>45474.238043981502</v>
      </c>
    </row>
    <row r="1157" spans="1:6" x14ac:dyDescent="0.25">
      <c r="A1157" s="4" t="s">
        <v>6</v>
      </c>
      <c r="B1157" t="s">
        <v>99115</v>
      </c>
      <c r="C1157" s="5">
        <v>45483.235659722202</v>
      </c>
      <c r="D1157" s="5">
        <v>45489.318900462997</v>
      </c>
      <c r="E1157">
        <f t="shared" si="19"/>
        <v>6</v>
      </c>
      <c r="F1157" s="6">
        <v>45474.238043981502</v>
      </c>
    </row>
    <row r="1158" spans="1:6" x14ac:dyDescent="0.25">
      <c r="A1158" s="4" t="s">
        <v>6</v>
      </c>
      <c r="B1158" t="s">
        <v>99116</v>
      </c>
      <c r="C1158" s="5">
        <v>45483.277662036999</v>
      </c>
      <c r="D1158" s="5">
        <v>45489.318946759297</v>
      </c>
      <c r="E1158">
        <f t="shared" si="19"/>
        <v>6</v>
      </c>
      <c r="F1158" s="6">
        <v>45474.238043981502</v>
      </c>
    </row>
    <row r="1159" spans="1:6" x14ac:dyDescent="0.25">
      <c r="A1159" s="4" t="s">
        <v>6</v>
      </c>
      <c r="B1159" t="s">
        <v>99117</v>
      </c>
      <c r="C1159" s="5">
        <v>45483.268402777801</v>
      </c>
      <c r="D1159" s="5">
        <v>45489.320196759298</v>
      </c>
      <c r="E1159">
        <f t="shared" si="19"/>
        <v>6</v>
      </c>
      <c r="F1159" s="6">
        <v>45474.238043981502</v>
      </c>
    </row>
    <row r="1160" spans="1:6" x14ac:dyDescent="0.25">
      <c r="A1160" s="4" t="s">
        <v>6</v>
      </c>
      <c r="B1160" t="s">
        <v>99118</v>
      </c>
      <c r="C1160" s="5">
        <v>45483.258009259298</v>
      </c>
      <c r="D1160" s="5">
        <v>45489.3215277778</v>
      </c>
      <c r="E1160">
        <f t="shared" si="19"/>
        <v>6</v>
      </c>
      <c r="F1160" s="6">
        <v>45474.238043981502</v>
      </c>
    </row>
    <row r="1161" spans="1:6" x14ac:dyDescent="0.25">
      <c r="A1161" s="4" t="s">
        <v>6</v>
      </c>
      <c r="B1161" t="s">
        <v>99119</v>
      </c>
      <c r="C1161" s="5">
        <v>45482.393287036997</v>
      </c>
      <c r="D1161" s="5">
        <v>45489.321724537003</v>
      </c>
      <c r="E1161">
        <f t="shared" si="19"/>
        <v>7</v>
      </c>
      <c r="F1161" s="6">
        <v>45474.238043981502</v>
      </c>
    </row>
    <row r="1162" spans="1:6" x14ac:dyDescent="0.25">
      <c r="A1162" s="4" t="s">
        <v>6</v>
      </c>
      <c r="B1162" t="s">
        <v>99120</v>
      </c>
      <c r="C1162" s="5">
        <v>45463.432766203703</v>
      </c>
      <c r="D1162" s="5">
        <v>45489.322638888902</v>
      </c>
      <c r="E1162">
        <f t="shared" si="19"/>
        <v>26</v>
      </c>
      <c r="F1162" s="6">
        <v>45474.238043981502</v>
      </c>
    </row>
    <row r="1163" spans="1:6" x14ac:dyDescent="0.25">
      <c r="A1163" s="4" t="s">
        <v>6</v>
      </c>
      <c r="B1163" t="s">
        <v>99121</v>
      </c>
      <c r="C1163" s="5">
        <v>45483.2593865741</v>
      </c>
      <c r="D1163" s="5">
        <v>45489.323888888903</v>
      </c>
      <c r="E1163">
        <f t="shared" si="19"/>
        <v>6</v>
      </c>
      <c r="F1163" s="6">
        <v>45474.238043981502</v>
      </c>
    </row>
    <row r="1164" spans="1:6" x14ac:dyDescent="0.25">
      <c r="A1164" s="4" t="s">
        <v>6</v>
      </c>
      <c r="B1164" t="s">
        <v>99122</v>
      </c>
      <c r="C1164" s="5">
        <v>45483.271134259303</v>
      </c>
      <c r="D1164" s="5">
        <v>45489.325057870403</v>
      </c>
      <c r="E1164">
        <f t="shared" si="19"/>
        <v>6</v>
      </c>
      <c r="F1164" s="6">
        <v>45474.238043981502</v>
      </c>
    </row>
    <row r="1165" spans="1:6" x14ac:dyDescent="0.25">
      <c r="A1165" s="4" t="s">
        <v>6</v>
      </c>
      <c r="B1165" t="s">
        <v>99123</v>
      </c>
      <c r="C1165" s="5">
        <v>45483.267407407402</v>
      </c>
      <c r="D1165" s="5">
        <v>45489.325474537</v>
      </c>
      <c r="E1165">
        <f t="shared" si="19"/>
        <v>6</v>
      </c>
      <c r="F1165" s="6">
        <v>45474.238043981502</v>
      </c>
    </row>
    <row r="1166" spans="1:6" x14ac:dyDescent="0.25">
      <c r="A1166" s="4" t="s">
        <v>6</v>
      </c>
      <c r="B1166" t="s">
        <v>99124</v>
      </c>
      <c r="C1166" s="5">
        <v>45483.308391203696</v>
      </c>
      <c r="D1166" s="5">
        <v>45489.326064814799</v>
      </c>
      <c r="E1166">
        <f t="shared" si="19"/>
        <v>6</v>
      </c>
      <c r="F1166" s="6">
        <v>45474.238043981502</v>
      </c>
    </row>
    <row r="1167" spans="1:6" x14ac:dyDescent="0.25">
      <c r="A1167" s="4" t="s">
        <v>6</v>
      </c>
      <c r="B1167" t="s">
        <v>99125</v>
      </c>
      <c r="C1167" s="5">
        <v>45482.267905092602</v>
      </c>
      <c r="D1167" s="5">
        <v>45489.329074074099</v>
      </c>
      <c r="E1167">
        <f t="shared" si="19"/>
        <v>7</v>
      </c>
      <c r="F1167" s="6">
        <v>45474.238043981502</v>
      </c>
    </row>
    <row r="1168" spans="1:6" x14ac:dyDescent="0.25">
      <c r="A1168" s="4" t="s">
        <v>6</v>
      </c>
      <c r="B1168" t="s">
        <v>99126</v>
      </c>
      <c r="C1168" s="5">
        <v>45471.572083333333</v>
      </c>
      <c r="D1168" s="5">
        <v>45489.330393518503</v>
      </c>
      <c r="E1168">
        <f t="shared" si="19"/>
        <v>18</v>
      </c>
      <c r="F1168" s="6">
        <v>45474.238043981502</v>
      </c>
    </row>
    <row r="1169" spans="1:6" x14ac:dyDescent="0.25">
      <c r="A1169" s="4" t="s">
        <v>6</v>
      </c>
      <c r="B1169" t="s">
        <v>99127</v>
      </c>
      <c r="C1169" s="5">
        <v>45483.312337962998</v>
      </c>
      <c r="D1169" s="5">
        <v>45489.332916666703</v>
      </c>
      <c r="E1169">
        <f t="shared" si="19"/>
        <v>6</v>
      </c>
      <c r="F1169" s="6">
        <v>45474.238043981502</v>
      </c>
    </row>
    <row r="1170" spans="1:6" x14ac:dyDescent="0.25">
      <c r="A1170" s="4" t="s">
        <v>6</v>
      </c>
      <c r="B1170" t="s">
        <v>99128</v>
      </c>
      <c r="C1170" s="5">
        <v>45483.267673611103</v>
      </c>
      <c r="D1170" s="5">
        <v>45489.334189814799</v>
      </c>
      <c r="E1170">
        <f t="shared" si="19"/>
        <v>6</v>
      </c>
      <c r="F1170" s="6">
        <v>45474.238043981502</v>
      </c>
    </row>
    <row r="1171" spans="1:6" x14ac:dyDescent="0.25">
      <c r="A1171" s="4" t="s">
        <v>6</v>
      </c>
      <c r="B1171" t="s">
        <v>99129</v>
      </c>
      <c r="C1171" s="5">
        <v>45469.286898148152</v>
      </c>
      <c r="D1171" s="5">
        <v>45489.337407407402</v>
      </c>
      <c r="E1171">
        <f t="shared" si="19"/>
        <v>20</v>
      </c>
      <c r="F1171" s="6">
        <v>45474.238043981502</v>
      </c>
    </row>
    <row r="1172" spans="1:6" x14ac:dyDescent="0.25">
      <c r="A1172" s="4" t="s">
        <v>6</v>
      </c>
      <c r="B1172" t="s">
        <v>99130</v>
      </c>
      <c r="C1172" s="5">
        <v>45450.287523148145</v>
      </c>
      <c r="D1172" s="5">
        <v>45489.339421296303</v>
      </c>
      <c r="E1172">
        <f t="shared" si="19"/>
        <v>39</v>
      </c>
      <c r="F1172" s="6">
        <v>45474.238043981502</v>
      </c>
    </row>
    <row r="1173" spans="1:6" x14ac:dyDescent="0.25">
      <c r="A1173" s="4" t="s">
        <v>6</v>
      </c>
      <c r="B1173" t="s">
        <v>99131</v>
      </c>
      <c r="C1173" s="5">
        <v>45457.39167824074</v>
      </c>
      <c r="D1173" s="5">
        <v>45489.340752314798</v>
      </c>
      <c r="E1173">
        <f t="shared" si="19"/>
        <v>32</v>
      </c>
      <c r="F1173" s="6">
        <v>45474.238043981502</v>
      </c>
    </row>
    <row r="1174" spans="1:6" x14ac:dyDescent="0.25">
      <c r="A1174" s="4" t="s">
        <v>6</v>
      </c>
      <c r="B1174" t="s">
        <v>99132</v>
      </c>
      <c r="C1174" s="5">
        <v>45483.277499999997</v>
      </c>
      <c r="D1174" s="5">
        <v>45489.342372685198</v>
      </c>
      <c r="E1174">
        <f t="shared" si="19"/>
        <v>6</v>
      </c>
      <c r="F1174" s="6">
        <v>45474.238043981502</v>
      </c>
    </row>
    <row r="1175" spans="1:6" x14ac:dyDescent="0.25">
      <c r="A1175" s="4" t="s">
        <v>6</v>
      </c>
      <c r="B1175" t="s">
        <v>99133</v>
      </c>
      <c r="C1175" s="5">
        <v>45483.343958333302</v>
      </c>
      <c r="D1175" s="5">
        <v>45489.343229166698</v>
      </c>
      <c r="E1175">
        <f t="shared" si="19"/>
        <v>6</v>
      </c>
      <c r="F1175" s="6">
        <v>45474.238043981502</v>
      </c>
    </row>
    <row r="1176" spans="1:6" x14ac:dyDescent="0.25">
      <c r="A1176" s="4" t="s">
        <v>6</v>
      </c>
      <c r="B1176" t="s">
        <v>99134</v>
      </c>
      <c r="C1176" s="5">
        <v>45483.350196759297</v>
      </c>
      <c r="D1176" s="5">
        <v>45489.343692129602</v>
      </c>
      <c r="E1176">
        <f t="shared" si="19"/>
        <v>6</v>
      </c>
      <c r="F1176" s="6">
        <v>45474.238043981502</v>
      </c>
    </row>
    <row r="1177" spans="1:6" x14ac:dyDescent="0.25">
      <c r="A1177" s="4" t="s">
        <v>6</v>
      </c>
      <c r="B1177" t="s">
        <v>99135</v>
      </c>
      <c r="C1177" s="5">
        <v>45483.378344907404</v>
      </c>
      <c r="D1177" s="5">
        <v>45489.345752314803</v>
      </c>
      <c r="E1177">
        <f t="shared" si="19"/>
        <v>6</v>
      </c>
      <c r="F1177" s="6">
        <v>45474.238043981502</v>
      </c>
    </row>
    <row r="1178" spans="1:6" x14ac:dyDescent="0.25">
      <c r="A1178" s="4" t="s">
        <v>6</v>
      </c>
      <c r="B1178" t="s">
        <v>99136</v>
      </c>
      <c r="C1178" s="5">
        <v>45460.376967592594</v>
      </c>
      <c r="D1178" s="5">
        <v>45489.3459953704</v>
      </c>
      <c r="E1178">
        <f t="shared" si="19"/>
        <v>29</v>
      </c>
      <c r="F1178" s="6">
        <v>45474.238043981502</v>
      </c>
    </row>
    <row r="1179" spans="1:6" x14ac:dyDescent="0.25">
      <c r="A1179" s="4" t="s">
        <v>6</v>
      </c>
      <c r="B1179" t="s">
        <v>99137</v>
      </c>
      <c r="C1179" s="5">
        <v>45483.342326388898</v>
      </c>
      <c r="D1179" s="5">
        <v>45489.347662036998</v>
      </c>
      <c r="E1179">
        <f t="shared" si="19"/>
        <v>6</v>
      </c>
      <c r="F1179" s="6">
        <v>45474.238043981502</v>
      </c>
    </row>
    <row r="1180" spans="1:6" x14ac:dyDescent="0.25">
      <c r="A1180" s="4" t="s">
        <v>6</v>
      </c>
      <c r="B1180" t="s">
        <v>99138</v>
      </c>
      <c r="C1180" s="5">
        <v>45483.380289351902</v>
      </c>
      <c r="D1180" s="5">
        <v>45489.348067129598</v>
      </c>
      <c r="E1180">
        <f t="shared" si="19"/>
        <v>6</v>
      </c>
      <c r="F1180" s="6">
        <v>45474.238043981502</v>
      </c>
    </row>
    <row r="1181" spans="1:6" x14ac:dyDescent="0.25">
      <c r="A1181" s="4" t="s">
        <v>6</v>
      </c>
      <c r="B1181" t="s">
        <v>99139</v>
      </c>
      <c r="C1181" s="5">
        <v>45483.330231481501</v>
      </c>
      <c r="D1181" s="5">
        <v>45489.348599536999</v>
      </c>
      <c r="E1181">
        <f t="shared" si="19"/>
        <v>6</v>
      </c>
      <c r="F1181" s="6">
        <v>45474.238043981502</v>
      </c>
    </row>
    <row r="1182" spans="1:6" x14ac:dyDescent="0.25">
      <c r="A1182" s="4" t="s">
        <v>6</v>
      </c>
      <c r="B1182" t="s">
        <v>99140</v>
      </c>
      <c r="C1182" s="5">
        <v>45483.342094907399</v>
      </c>
      <c r="D1182" s="5">
        <v>45489.349282407398</v>
      </c>
      <c r="E1182">
        <f t="shared" si="19"/>
        <v>6</v>
      </c>
      <c r="F1182" s="6">
        <v>45474.238043981502</v>
      </c>
    </row>
    <row r="1183" spans="1:6" x14ac:dyDescent="0.25">
      <c r="A1183" s="4" t="s">
        <v>6</v>
      </c>
      <c r="B1183" t="s">
        <v>99141</v>
      </c>
      <c r="C1183" s="5">
        <v>45483.336458333302</v>
      </c>
      <c r="D1183" s="5">
        <v>45489.350983796299</v>
      </c>
      <c r="E1183">
        <f t="shared" si="19"/>
        <v>6</v>
      </c>
      <c r="F1183" s="6">
        <v>45474.238043981502</v>
      </c>
    </row>
    <row r="1184" spans="1:6" x14ac:dyDescent="0.25">
      <c r="A1184" s="4" t="s">
        <v>6</v>
      </c>
      <c r="B1184" t="s">
        <v>99142</v>
      </c>
      <c r="C1184" s="5">
        <v>45300.246331018519</v>
      </c>
      <c r="D1184" s="5">
        <v>45489.351979166699</v>
      </c>
      <c r="E1184">
        <f t="shared" si="19"/>
        <v>189</v>
      </c>
      <c r="F1184" s="6">
        <v>45474.238043981502</v>
      </c>
    </row>
    <row r="1185" spans="1:6" x14ac:dyDescent="0.25">
      <c r="A1185" s="4" t="s">
        <v>6</v>
      </c>
      <c r="B1185" t="s">
        <v>99143</v>
      </c>
      <c r="C1185" s="5">
        <v>45461.498981481483</v>
      </c>
      <c r="D1185" s="5">
        <v>45489.352245370399</v>
      </c>
      <c r="E1185">
        <f t="shared" si="19"/>
        <v>28</v>
      </c>
      <c r="F1185" s="6">
        <v>45474.238043981502</v>
      </c>
    </row>
    <row r="1186" spans="1:6" x14ac:dyDescent="0.25">
      <c r="A1186" s="4" t="s">
        <v>6</v>
      </c>
      <c r="B1186" t="s">
        <v>99144</v>
      </c>
      <c r="C1186" s="5">
        <v>45483.334999999999</v>
      </c>
      <c r="D1186" s="5">
        <v>45489.353703703702</v>
      </c>
      <c r="E1186">
        <f t="shared" si="19"/>
        <v>6</v>
      </c>
      <c r="F1186" s="6">
        <v>45474.238043981502</v>
      </c>
    </row>
    <row r="1187" spans="1:6" x14ac:dyDescent="0.25">
      <c r="A1187" s="4" t="s">
        <v>6</v>
      </c>
      <c r="B1187" t="s">
        <v>99145</v>
      </c>
      <c r="C1187" s="5">
        <v>45469.473032407404</v>
      </c>
      <c r="D1187" s="5">
        <v>45489.354976851799</v>
      </c>
      <c r="E1187">
        <f t="shared" si="19"/>
        <v>20</v>
      </c>
      <c r="F1187" s="6">
        <v>45474.238043981502</v>
      </c>
    </row>
    <row r="1188" spans="1:6" x14ac:dyDescent="0.25">
      <c r="A1188" s="4" t="s">
        <v>6</v>
      </c>
      <c r="B1188" t="s">
        <v>99146</v>
      </c>
      <c r="C1188" s="5">
        <v>45481.5633564815</v>
      </c>
      <c r="D1188" s="5">
        <v>45489.356574074103</v>
      </c>
      <c r="E1188">
        <f t="shared" si="19"/>
        <v>8</v>
      </c>
      <c r="F1188" s="6">
        <v>45474.238043981502</v>
      </c>
    </row>
    <row r="1189" spans="1:6" x14ac:dyDescent="0.25">
      <c r="A1189" s="4" t="s">
        <v>6</v>
      </c>
      <c r="B1189" t="s">
        <v>99147</v>
      </c>
      <c r="C1189" s="5">
        <v>45483.354780092603</v>
      </c>
      <c r="D1189" s="5">
        <v>45489.357326388897</v>
      </c>
      <c r="E1189">
        <f t="shared" si="19"/>
        <v>6</v>
      </c>
      <c r="F1189" s="6">
        <v>45474.238043981502</v>
      </c>
    </row>
    <row r="1190" spans="1:6" x14ac:dyDescent="0.25">
      <c r="A1190" s="4" t="s">
        <v>6</v>
      </c>
      <c r="B1190" t="s">
        <v>99148</v>
      </c>
      <c r="C1190" s="5">
        <v>45481.563518518502</v>
      </c>
      <c r="D1190" s="5">
        <v>45489.358784722201</v>
      </c>
      <c r="E1190">
        <f t="shared" si="19"/>
        <v>8</v>
      </c>
      <c r="F1190" s="6">
        <v>45474.238043981502</v>
      </c>
    </row>
    <row r="1191" spans="1:6" x14ac:dyDescent="0.25">
      <c r="A1191" s="4" t="s">
        <v>6</v>
      </c>
      <c r="B1191" t="s">
        <v>99149</v>
      </c>
      <c r="C1191" s="5">
        <v>45483.361076388901</v>
      </c>
      <c r="D1191" s="5">
        <v>45489.360104166699</v>
      </c>
      <c r="E1191">
        <f t="shared" si="19"/>
        <v>6</v>
      </c>
      <c r="F1191" s="6">
        <v>45474.238043981502</v>
      </c>
    </row>
    <row r="1192" spans="1:6" x14ac:dyDescent="0.25">
      <c r="A1192" s="4" t="s">
        <v>6</v>
      </c>
      <c r="B1192" t="s">
        <v>99150</v>
      </c>
      <c r="C1192" s="5">
        <v>45483.363310185203</v>
      </c>
      <c r="D1192" s="5">
        <v>45489.361435185201</v>
      </c>
      <c r="E1192">
        <f t="shared" si="19"/>
        <v>6</v>
      </c>
      <c r="F1192" s="6">
        <v>45474.238043981502</v>
      </c>
    </row>
    <row r="1193" spans="1:6" x14ac:dyDescent="0.25">
      <c r="A1193" s="4" t="s">
        <v>6</v>
      </c>
      <c r="B1193" t="s">
        <v>99151</v>
      </c>
      <c r="C1193" s="5">
        <v>45483.530648148102</v>
      </c>
      <c r="D1193" s="5">
        <v>45489.362199074101</v>
      </c>
      <c r="E1193">
        <f t="shared" si="19"/>
        <v>6</v>
      </c>
      <c r="F1193" s="6">
        <v>45474.238043981502</v>
      </c>
    </row>
    <row r="1194" spans="1:6" x14ac:dyDescent="0.25">
      <c r="A1194" s="4" t="s">
        <v>6</v>
      </c>
      <c r="B1194" t="s">
        <v>99152</v>
      </c>
      <c r="C1194" s="5">
        <v>45483.409560185202</v>
      </c>
      <c r="D1194" s="5">
        <v>45489.363749999997</v>
      </c>
      <c r="E1194">
        <f t="shared" si="19"/>
        <v>6</v>
      </c>
      <c r="F1194" s="6">
        <v>45474.238043981502</v>
      </c>
    </row>
    <row r="1195" spans="1:6" x14ac:dyDescent="0.25">
      <c r="A1195" s="4" t="s">
        <v>6</v>
      </c>
      <c r="B1195" t="s">
        <v>99153</v>
      </c>
      <c r="C1195" s="5">
        <v>45483.522037037001</v>
      </c>
      <c r="D1195" s="5">
        <v>45489.3648032407</v>
      </c>
      <c r="E1195">
        <f t="shared" si="19"/>
        <v>6</v>
      </c>
      <c r="F1195" s="6">
        <v>45474.238043981502</v>
      </c>
    </row>
    <row r="1196" spans="1:6" x14ac:dyDescent="0.25">
      <c r="A1196" s="4" t="s">
        <v>6</v>
      </c>
      <c r="B1196" t="s">
        <v>99154</v>
      </c>
      <c r="C1196" s="5">
        <v>45483.540752314802</v>
      </c>
      <c r="D1196" s="5">
        <v>45489.365590277797</v>
      </c>
      <c r="E1196">
        <f t="shared" si="19"/>
        <v>6</v>
      </c>
      <c r="F1196" s="6">
        <v>45474.238043981502</v>
      </c>
    </row>
    <row r="1197" spans="1:6" x14ac:dyDescent="0.25">
      <c r="A1197" s="4" t="s">
        <v>6</v>
      </c>
      <c r="B1197" t="s">
        <v>99155</v>
      </c>
      <c r="C1197" s="5">
        <v>45483.4289699074</v>
      </c>
      <c r="D1197" s="5">
        <v>45489.3682638889</v>
      </c>
      <c r="E1197">
        <f t="shared" si="19"/>
        <v>6</v>
      </c>
      <c r="F1197" s="6">
        <v>45474.238043981502</v>
      </c>
    </row>
    <row r="1198" spans="1:6" x14ac:dyDescent="0.25">
      <c r="A1198" s="4" t="s">
        <v>6</v>
      </c>
      <c r="B1198" t="s">
        <v>99156</v>
      </c>
      <c r="C1198" s="5">
        <v>45435.441493055558</v>
      </c>
      <c r="D1198" s="5">
        <v>45489.369016203702</v>
      </c>
      <c r="E1198">
        <f t="shared" si="19"/>
        <v>54</v>
      </c>
      <c r="F1198" s="6">
        <v>45474.238043981502</v>
      </c>
    </row>
    <row r="1199" spans="1:6" x14ac:dyDescent="0.25">
      <c r="A1199" s="4" t="s">
        <v>6</v>
      </c>
      <c r="B1199" t="s">
        <v>99157</v>
      </c>
      <c r="C1199" s="5">
        <v>45483.5452546296</v>
      </c>
      <c r="D1199" s="5">
        <v>45489.371458333299</v>
      </c>
      <c r="E1199">
        <f t="shared" si="19"/>
        <v>6</v>
      </c>
      <c r="F1199" s="6">
        <v>45474.238043981502</v>
      </c>
    </row>
    <row r="1200" spans="1:6" x14ac:dyDescent="0.25">
      <c r="A1200" s="4" t="s">
        <v>6</v>
      </c>
      <c r="B1200" t="s">
        <v>99158</v>
      </c>
      <c r="C1200" s="5">
        <v>45483.472453703696</v>
      </c>
      <c r="D1200" s="5">
        <v>45489.373645833301</v>
      </c>
      <c r="E1200">
        <f t="shared" si="19"/>
        <v>6</v>
      </c>
      <c r="F1200" s="6">
        <v>45474.238043981502</v>
      </c>
    </row>
    <row r="1201" spans="1:6" x14ac:dyDescent="0.25">
      <c r="A1201" s="4" t="s">
        <v>6</v>
      </c>
      <c r="B1201" t="s">
        <v>99159</v>
      </c>
      <c r="C1201" s="5">
        <v>45469.535821759258</v>
      </c>
      <c r="D1201" s="5">
        <v>45489.373645833301</v>
      </c>
      <c r="E1201">
        <f t="shared" si="19"/>
        <v>20</v>
      </c>
      <c r="F1201" s="6">
        <v>45474.238043981502</v>
      </c>
    </row>
    <row r="1202" spans="1:6" x14ac:dyDescent="0.25">
      <c r="A1202" s="4" t="s">
        <v>6</v>
      </c>
      <c r="B1202" t="s">
        <v>99160</v>
      </c>
      <c r="C1202" s="5">
        <v>45467.511886574073</v>
      </c>
      <c r="D1202" s="5">
        <v>45489.4312152778</v>
      </c>
      <c r="E1202">
        <f t="shared" si="19"/>
        <v>22</v>
      </c>
      <c r="F1202" s="6">
        <v>45474.238043981502</v>
      </c>
    </row>
    <row r="1203" spans="1:6" x14ac:dyDescent="0.25">
      <c r="A1203" s="4" t="s">
        <v>6</v>
      </c>
      <c r="B1203" t="s">
        <v>99161</v>
      </c>
      <c r="C1203" s="5">
        <v>45407.484907407408</v>
      </c>
      <c r="D1203" s="5">
        <v>45489.432766203703</v>
      </c>
      <c r="E1203">
        <f t="shared" si="19"/>
        <v>82</v>
      </c>
      <c r="F1203" s="6">
        <v>45474.238043981502</v>
      </c>
    </row>
    <row r="1204" spans="1:6" x14ac:dyDescent="0.25">
      <c r="A1204" s="4" t="s">
        <v>6</v>
      </c>
      <c r="B1204" t="s">
        <v>99162</v>
      </c>
      <c r="C1204" s="5">
        <v>45470.446967592594</v>
      </c>
      <c r="D1204" s="5">
        <v>45489.440532407403</v>
      </c>
      <c r="E1204">
        <f t="shared" si="19"/>
        <v>19</v>
      </c>
      <c r="F1204" s="6">
        <v>45474.238043981502</v>
      </c>
    </row>
    <row r="1205" spans="1:6" x14ac:dyDescent="0.25">
      <c r="A1205" s="4" t="s">
        <v>6</v>
      </c>
      <c r="B1205" t="s">
        <v>99163</v>
      </c>
      <c r="C1205" s="5">
        <v>45387.317187499997</v>
      </c>
      <c r="D1205" s="5">
        <v>45489.443391203698</v>
      </c>
      <c r="E1205">
        <f t="shared" si="19"/>
        <v>102</v>
      </c>
      <c r="F1205" s="6">
        <v>45474.238043981502</v>
      </c>
    </row>
    <row r="1206" spans="1:6" x14ac:dyDescent="0.25">
      <c r="A1206" s="4" t="s">
        <v>6</v>
      </c>
      <c r="B1206" t="s">
        <v>99164</v>
      </c>
      <c r="C1206" s="5">
        <v>45469.58384259259</v>
      </c>
      <c r="D1206" s="5">
        <v>45489.4522685185</v>
      </c>
      <c r="E1206">
        <f t="shared" si="19"/>
        <v>20</v>
      </c>
      <c r="F1206" s="6">
        <v>45474.238043981502</v>
      </c>
    </row>
    <row r="1207" spans="1:6" x14ac:dyDescent="0.25">
      <c r="A1207" s="4" t="s">
        <v>6</v>
      </c>
      <c r="B1207" t="s">
        <v>99165</v>
      </c>
      <c r="C1207" s="5">
        <v>45469.330995370372</v>
      </c>
      <c r="D1207" s="5">
        <v>45489.454583333303</v>
      </c>
      <c r="E1207">
        <f t="shared" si="19"/>
        <v>20</v>
      </c>
      <c r="F1207" s="6">
        <v>45474.238043981502</v>
      </c>
    </row>
    <row r="1208" spans="1:6" x14ac:dyDescent="0.25">
      <c r="A1208" s="4" t="s">
        <v>6</v>
      </c>
      <c r="B1208" t="s">
        <v>99166</v>
      </c>
      <c r="C1208" s="5">
        <v>45471.368831018517</v>
      </c>
      <c r="D1208" s="5">
        <v>45489.459178240701</v>
      </c>
      <c r="E1208">
        <f t="shared" si="19"/>
        <v>18</v>
      </c>
      <c r="F1208" s="6">
        <v>45474.238043981502</v>
      </c>
    </row>
    <row r="1209" spans="1:6" x14ac:dyDescent="0.25">
      <c r="A1209" s="4" t="s">
        <v>6</v>
      </c>
      <c r="B1209" t="s">
        <v>99167</v>
      </c>
      <c r="C1209" s="5">
        <v>45468.347280092596</v>
      </c>
      <c r="D1209" s="5">
        <v>45489.464837963002</v>
      </c>
      <c r="E1209">
        <f t="shared" si="19"/>
        <v>21</v>
      </c>
      <c r="F1209" s="6">
        <v>45474.238043981502</v>
      </c>
    </row>
    <row r="1210" spans="1:6" x14ac:dyDescent="0.25">
      <c r="A1210" s="4" t="s">
        <v>6</v>
      </c>
      <c r="B1210" t="s">
        <v>99168</v>
      </c>
      <c r="C1210" s="5">
        <v>45328.457337962966</v>
      </c>
      <c r="D1210" s="5">
        <v>45489.4855902778</v>
      </c>
      <c r="E1210">
        <f t="shared" si="19"/>
        <v>161</v>
      </c>
      <c r="F1210" s="6">
        <v>45474.238043981502</v>
      </c>
    </row>
    <row r="1211" spans="1:6" x14ac:dyDescent="0.25">
      <c r="A1211" s="4" t="s">
        <v>6</v>
      </c>
      <c r="B1211" t="s">
        <v>99169</v>
      </c>
      <c r="C1211" s="5">
        <v>45471.343993055554</v>
      </c>
      <c r="D1211" s="5">
        <v>45489.492662037002</v>
      </c>
      <c r="E1211">
        <f t="shared" si="19"/>
        <v>18</v>
      </c>
      <c r="F1211" s="6">
        <v>45474.238043981502</v>
      </c>
    </row>
    <row r="1212" spans="1:6" x14ac:dyDescent="0.25">
      <c r="A1212" s="4" t="s">
        <v>6</v>
      </c>
      <c r="B1212" t="s">
        <v>99170</v>
      </c>
      <c r="C1212" s="5">
        <v>45468.530474537038</v>
      </c>
      <c r="D1212" s="5">
        <v>45489.493923611102</v>
      </c>
      <c r="E1212">
        <f t="shared" si="19"/>
        <v>21</v>
      </c>
      <c r="F1212" s="6">
        <v>45474.238043981502</v>
      </c>
    </row>
    <row r="1213" spans="1:6" x14ac:dyDescent="0.25">
      <c r="A1213" s="4" t="s">
        <v>6</v>
      </c>
      <c r="B1213" t="s">
        <v>99171</v>
      </c>
      <c r="C1213" s="5">
        <v>45471.350798611114</v>
      </c>
      <c r="D1213" s="5">
        <v>45489.502974536997</v>
      </c>
      <c r="E1213">
        <f t="shared" si="19"/>
        <v>18</v>
      </c>
      <c r="F1213" s="6">
        <v>45474.238043981502</v>
      </c>
    </row>
    <row r="1214" spans="1:6" x14ac:dyDescent="0.25">
      <c r="A1214" s="4" t="s">
        <v>6</v>
      </c>
      <c r="B1214" t="s">
        <v>99172</v>
      </c>
      <c r="C1214" s="5">
        <v>45446.560023148151</v>
      </c>
      <c r="D1214" s="5">
        <v>45489.520648148202</v>
      </c>
      <c r="E1214">
        <f t="shared" si="19"/>
        <v>43</v>
      </c>
      <c r="F1214" s="6">
        <v>45474.238043981502</v>
      </c>
    </row>
    <row r="1215" spans="1:6" x14ac:dyDescent="0.25">
      <c r="A1215" s="4" t="s">
        <v>6</v>
      </c>
      <c r="B1215" t="s">
        <v>99173</v>
      </c>
      <c r="C1215" s="5">
        <v>45470.240312499998</v>
      </c>
      <c r="D1215" s="5">
        <v>45489.526828703703</v>
      </c>
      <c r="E1215">
        <f t="shared" si="19"/>
        <v>19</v>
      </c>
      <c r="F1215" s="6">
        <v>45474.238043981502</v>
      </c>
    </row>
    <row r="1216" spans="1:6" x14ac:dyDescent="0.25">
      <c r="A1216" s="4" t="s">
        <v>6</v>
      </c>
      <c r="B1216" t="s">
        <v>99174</v>
      </c>
      <c r="C1216" s="5">
        <v>45471.476458333331</v>
      </c>
      <c r="D1216" s="5">
        <v>45489.530162037001</v>
      </c>
      <c r="E1216">
        <f t="shared" si="19"/>
        <v>18</v>
      </c>
      <c r="F1216" s="6">
        <v>45474.238043981502</v>
      </c>
    </row>
    <row r="1217" spans="1:6" x14ac:dyDescent="0.25">
      <c r="A1217" s="4" t="s">
        <v>6</v>
      </c>
      <c r="B1217" t="s">
        <v>99175</v>
      </c>
      <c r="C1217" s="5">
        <v>45483.548252314802</v>
      </c>
      <c r="D1217" s="5">
        <v>45490.192627314798</v>
      </c>
      <c r="E1217">
        <f t="shared" si="19"/>
        <v>7</v>
      </c>
      <c r="F1217" s="6">
        <v>45474.238043981502</v>
      </c>
    </row>
    <row r="1218" spans="1:6" x14ac:dyDescent="0.25">
      <c r="A1218" s="4" t="s">
        <v>6</v>
      </c>
      <c r="B1218" t="s">
        <v>99176</v>
      </c>
      <c r="C1218" s="5">
        <v>45483.441944444399</v>
      </c>
      <c r="D1218" s="5">
        <v>45490.1954050926</v>
      </c>
      <c r="E1218">
        <f t="shared" ref="E1218:E1281" si="20">ROUND(D1218-C1218,0)</f>
        <v>7</v>
      </c>
      <c r="F1218" s="6">
        <v>45474.238043981502</v>
      </c>
    </row>
    <row r="1219" spans="1:6" x14ac:dyDescent="0.25">
      <c r="A1219" s="4" t="s">
        <v>6</v>
      </c>
      <c r="B1219" t="s">
        <v>99177</v>
      </c>
      <c r="C1219" s="5">
        <v>45477.467743055597</v>
      </c>
      <c r="D1219" s="5">
        <v>45490.196134259299</v>
      </c>
      <c r="E1219">
        <f t="shared" si="20"/>
        <v>13</v>
      </c>
      <c r="F1219" s="6">
        <v>45474.238043981502</v>
      </c>
    </row>
    <row r="1220" spans="1:6" x14ac:dyDescent="0.25">
      <c r="A1220" s="4" t="s">
        <v>6</v>
      </c>
      <c r="B1220" t="s">
        <v>99178</v>
      </c>
      <c r="C1220" s="5">
        <v>45483.441458333298</v>
      </c>
      <c r="D1220" s="5">
        <v>45490.1968402778</v>
      </c>
      <c r="E1220">
        <f t="shared" si="20"/>
        <v>7</v>
      </c>
      <c r="F1220" s="6">
        <v>45474.238043981502</v>
      </c>
    </row>
    <row r="1221" spans="1:6" x14ac:dyDescent="0.25">
      <c r="A1221" s="4" t="s">
        <v>6</v>
      </c>
      <c r="B1221" t="s">
        <v>99179</v>
      </c>
      <c r="C1221" s="5">
        <v>45483.563136574099</v>
      </c>
      <c r="D1221" s="5">
        <v>45490.202175925901</v>
      </c>
      <c r="E1221">
        <f t="shared" si="20"/>
        <v>7</v>
      </c>
      <c r="F1221" s="6">
        <v>45474.238043981502</v>
      </c>
    </row>
    <row r="1222" spans="1:6" x14ac:dyDescent="0.25">
      <c r="A1222" s="4" t="s">
        <v>6</v>
      </c>
      <c r="B1222" t="s">
        <v>99180</v>
      </c>
      <c r="C1222" s="5">
        <v>45477.471238425896</v>
      </c>
      <c r="D1222" s="5">
        <v>45490.207627314798</v>
      </c>
      <c r="E1222">
        <f t="shared" si="20"/>
        <v>13</v>
      </c>
      <c r="F1222" s="6">
        <v>45474.238043981502</v>
      </c>
    </row>
    <row r="1223" spans="1:6" x14ac:dyDescent="0.25">
      <c r="A1223" s="4" t="s">
        <v>6</v>
      </c>
      <c r="B1223" t="s">
        <v>99181</v>
      </c>
      <c r="C1223" s="5">
        <v>45481.381400462997</v>
      </c>
      <c r="D1223" s="5">
        <v>45490.207962963003</v>
      </c>
      <c r="E1223">
        <f t="shared" si="20"/>
        <v>9</v>
      </c>
      <c r="F1223" s="6">
        <v>45474.238043981502</v>
      </c>
    </row>
    <row r="1224" spans="1:6" x14ac:dyDescent="0.25">
      <c r="A1224" s="4" t="s">
        <v>6</v>
      </c>
      <c r="B1224" t="s">
        <v>99182</v>
      </c>
      <c r="C1224" s="5">
        <v>45483.620532407404</v>
      </c>
      <c r="D1224" s="5">
        <v>45490.216481481497</v>
      </c>
      <c r="E1224">
        <f t="shared" si="20"/>
        <v>7</v>
      </c>
      <c r="F1224" s="6">
        <v>45474.238043981502</v>
      </c>
    </row>
    <row r="1225" spans="1:6" x14ac:dyDescent="0.25">
      <c r="A1225" s="4" t="s">
        <v>6</v>
      </c>
      <c r="B1225" t="s">
        <v>99183</v>
      </c>
      <c r="C1225" s="5">
        <v>45478.529016203698</v>
      </c>
      <c r="D1225" s="5">
        <v>45490.216585648202</v>
      </c>
      <c r="E1225">
        <f t="shared" si="20"/>
        <v>12</v>
      </c>
      <c r="F1225" s="6">
        <v>45474.238043981502</v>
      </c>
    </row>
    <row r="1226" spans="1:6" x14ac:dyDescent="0.25">
      <c r="A1226" s="4" t="s">
        <v>6</v>
      </c>
      <c r="B1226" t="s">
        <v>99184</v>
      </c>
      <c r="C1226" s="5">
        <v>45483.609143518501</v>
      </c>
      <c r="D1226" s="5">
        <v>45490.218819444402</v>
      </c>
      <c r="E1226">
        <f t="shared" si="20"/>
        <v>7</v>
      </c>
      <c r="F1226" s="6">
        <v>45474.238043981502</v>
      </c>
    </row>
    <row r="1227" spans="1:6" x14ac:dyDescent="0.25">
      <c r="A1227" s="4" t="s">
        <v>6</v>
      </c>
      <c r="B1227" t="s">
        <v>99185</v>
      </c>
      <c r="C1227" s="5">
        <v>45478.532881944397</v>
      </c>
      <c r="D1227" s="5">
        <v>45490.2194675926</v>
      </c>
      <c r="E1227">
        <f t="shared" si="20"/>
        <v>12</v>
      </c>
      <c r="F1227" s="6">
        <v>45474.238043981502</v>
      </c>
    </row>
    <row r="1228" spans="1:6" x14ac:dyDescent="0.25">
      <c r="A1228" s="4" t="s">
        <v>6</v>
      </c>
      <c r="B1228" t="s">
        <v>99186</v>
      </c>
      <c r="C1228" s="5">
        <v>45483.625069444402</v>
      </c>
      <c r="D1228" s="5">
        <v>45490.220590277801</v>
      </c>
      <c r="E1228">
        <f t="shared" si="20"/>
        <v>7</v>
      </c>
      <c r="F1228" s="6">
        <v>45474.238043981502</v>
      </c>
    </row>
    <row r="1229" spans="1:6" x14ac:dyDescent="0.25">
      <c r="A1229" s="4" t="s">
        <v>6</v>
      </c>
      <c r="B1229" t="s">
        <v>99187</v>
      </c>
      <c r="C1229" s="5">
        <v>45483.607071759303</v>
      </c>
      <c r="D1229" s="5">
        <v>45490.222384259301</v>
      </c>
      <c r="E1229">
        <f t="shared" si="20"/>
        <v>7</v>
      </c>
      <c r="F1229" s="6">
        <v>45474.238043981502</v>
      </c>
    </row>
    <row r="1230" spans="1:6" x14ac:dyDescent="0.25">
      <c r="A1230" s="4" t="s">
        <v>6</v>
      </c>
      <c r="B1230" t="s">
        <v>99188</v>
      </c>
      <c r="C1230" s="5">
        <v>45478.542303240698</v>
      </c>
      <c r="D1230" s="5">
        <v>45490.224224537</v>
      </c>
      <c r="E1230">
        <f t="shared" si="20"/>
        <v>12</v>
      </c>
      <c r="F1230" s="6">
        <v>45474.238043981502</v>
      </c>
    </row>
    <row r="1231" spans="1:6" x14ac:dyDescent="0.25">
      <c r="A1231" s="4" t="s">
        <v>6</v>
      </c>
      <c r="B1231" t="s">
        <v>99189</v>
      </c>
      <c r="C1231" s="5">
        <v>45483.598993055602</v>
      </c>
      <c r="D1231" s="5">
        <v>45490.224236111098</v>
      </c>
      <c r="E1231">
        <f t="shared" si="20"/>
        <v>7</v>
      </c>
      <c r="F1231" s="6">
        <v>45474.238043981502</v>
      </c>
    </row>
    <row r="1232" spans="1:6" x14ac:dyDescent="0.25">
      <c r="A1232" s="4" t="s">
        <v>6</v>
      </c>
      <c r="B1232" t="s">
        <v>99190</v>
      </c>
      <c r="C1232" s="5">
        <v>45483.653263888897</v>
      </c>
      <c r="D1232" s="5">
        <v>45490.2258912037</v>
      </c>
      <c r="E1232">
        <f t="shared" si="20"/>
        <v>7</v>
      </c>
      <c r="F1232" s="6">
        <v>45474.238043981502</v>
      </c>
    </row>
    <row r="1233" spans="1:6" x14ac:dyDescent="0.25">
      <c r="A1233" s="4" t="s">
        <v>6</v>
      </c>
      <c r="B1233" t="s">
        <v>99191</v>
      </c>
      <c r="C1233" s="5">
        <v>45483.596770833297</v>
      </c>
      <c r="D1233" s="5">
        <v>45490.226168981499</v>
      </c>
      <c r="E1233">
        <f t="shared" si="20"/>
        <v>7</v>
      </c>
      <c r="F1233" s="6">
        <v>45474.238043981502</v>
      </c>
    </row>
    <row r="1234" spans="1:6" x14ac:dyDescent="0.25">
      <c r="A1234" s="4" t="s">
        <v>6</v>
      </c>
      <c r="B1234" t="s">
        <v>99192</v>
      </c>
      <c r="C1234" s="5">
        <v>45479.255671296298</v>
      </c>
      <c r="D1234" s="5">
        <v>45490.227523148104</v>
      </c>
      <c r="E1234">
        <f t="shared" si="20"/>
        <v>11</v>
      </c>
      <c r="F1234" s="6">
        <v>45474.238043981502</v>
      </c>
    </row>
    <row r="1235" spans="1:6" x14ac:dyDescent="0.25">
      <c r="A1235" s="4" t="s">
        <v>6</v>
      </c>
      <c r="B1235" t="s">
        <v>99193</v>
      </c>
      <c r="C1235" s="5">
        <v>45483.591388888897</v>
      </c>
      <c r="D1235" s="5">
        <v>45490.227939814802</v>
      </c>
      <c r="E1235">
        <f t="shared" si="20"/>
        <v>7</v>
      </c>
      <c r="F1235" s="6">
        <v>45474.238043981502</v>
      </c>
    </row>
    <row r="1236" spans="1:6" x14ac:dyDescent="0.25">
      <c r="A1236" s="4" t="s">
        <v>6</v>
      </c>
      <c r="B1236" t="s">
        <v>99194</v>
      </c>
      <c r="C1236" s="5">
        <v>45483.675208333298</v>
      </c>
      <c r="D1236" s="5">
        <v>45490.228101851899</v>
      </c>
      <c r="E1236">
        <f t="shared" si="20"/>
        <v>7</v>
      </c>
      <c r="F1236" s="6">
        <v>45474.238043981502</v>
      </c>
    </row>
    <row r="1237" spans="1:6" x14ac:dyDescent="0.25">
      <c r="A1237" s="4" t="s">
        <v>6</v>
      </c>
      <c r="B1237" t="s">
        <v>99195</v>
      </c>
      <c r="C1237" s="5">
        <v>45483.589421296303</v>
      </c>
      <c r="D1237" s="5">
        <v>45490.237789351799</v>
      </c>
      <c r="E1237">
        <f t="shared" si="20"/>
        <v>7</v>
      </c>
      <c r="F1237" s="6">
        <v>45474.238043981502</v>
      </c>
    </row>
    <row r="1238" spans="1:6" x14ac:dyDescent="0.25">
      <c r="A1238" s="4" t="s">
        <v>6</v>
      </c>
      <c r="B1238" t="s">
        <v>99196</v>
      </c>
      <c r="C1238" s="5">
        <v>45483.583379629599</v>
      </c>
      <c r="D1238" s="5">
        <v>45490.239039351902</v>
      </c>
      <c r="E1238">
        <f t="shared" si="20"/>
        <v>7</v>
      </c>
      <c r="F1238" s="6">
        <v>45474.238043981502</v>
      </c>
    </row>
    <row r="1239" spans="1:6" x14ac:dyDescent="0.25">
      <c r="A1239" s="4" t="s">
        <v>6</v>
      </c>
      <c r="B1239" t="s">
        <v>99197</v>
      </c>
      <c r="C1239" s="5">
        <v>45470.467997685184</v>
      </c>
      <c r="D1239" s="5">
        <v>45490.2398032407</v>
      </c>
      <c r="E1239">
        <f t="shared" si="20"/>
        <v>20</v>
      </c>
      <c r="F1239" s="6">
        <v>45474.238043981502</v>
      </c>
    </row>
    <row r="1240" spans="1:6" x14ac:dyDescent="0.25">
      <c r="A1240" s="4" t="s">
        <v>6</v>
      </c>
      <c r="B1240" t="s">
        <v>99198</v>
      </c>
      <c r="C1240" s="5">
        <v>45478.556736111103</v>
      </c>
      <c r="D1240" s="5">
        <v>45490.241099537001</v>
      </c>
      <c r="E1240">
        <f t="shared" si="20"/>
        <v>12</v>
      </c>
      <c r="F1240" s="6">
        <v>45474.238043981502</v>
      </c>
    </row>
    <row r="1241" spans="1:6" x14ac:dyDescent="0.25">
      <c r="A1241" s="4" t="s">
        <v>6</v>
      </c>
      <c r="B1241" t="s">
        <v>99199</v>
      </c>
      <c r="C1241" s="5">
        <v>45483.5831944444</v>
      </c>
      <c r="D1241" s="5">
        <v>45490.241261574098</v>
      </c>
      <c r="E1241">
        <f t="shared" si="20"/>
        <v>7</v>
      </c>
      <c r="F1241" s="6">
        <v>45474.238043981502</v>
      </c>
    </row>
    <row r="1242" spans="1:6" x14ac:dyDescent="0.25">
      <c r="A1242" s="4" t="s">
        <v>6</v>
      </c>
      <c r="B1242" t="s">
        <v>99200</v>
      </c>
      <c r="C1242" s="5">
        <v>45479.337905092601</v>
      </c>
      <c r="D1242" s="5">
        <v>45490.241666666698</v>
      </c>
      <c r="E1242">
        <f t="shared" si="20"/>
        <v>11</v>
      </c>
      <c r="F1242" s="6">
        <v>45474.238043981502</v>
      </c>
    </row>
    <row r="1243" spans="1:6" x14ac:dyDescent="0.25">
      <c r="A1243" s="4" t="s">
        <v>6</v>
      </c>
      <c r="B1243" t="s">
        <v>99201</v>
      </c>
      <c r="C1243" s="5">
        <v>45478.558043981502</v>
      </c>
      <c r="D1243" s="5">
        <v>45490.244131944397</v>
      </c>
      <c r="E1243">
        <f t="shared" si="20"/>
        <v>12</v>
      </c>
      <c r="F1243" s="6">
        <v>45474.238043981502</v>
      </c>
    </row>
    <row r="1244" spans="1:6" x14ac:dyDescent="0.25">
      <c r="A1244" s="4" t="s">
        <v>6</v>
      </c>
      <c r="B1244" t="s">
        <v>99202</v>
      </c>
      <c r="C1244" s="5">
        <v>45479.445231481499</v>
      </c>
      <c r="D1244" s="5">
        <v>45490.244907407403</v>
      </c>
      <c r="E1244">
        <f t="shared" si="20"/>
        <v>11</v>
      </c>
      <c r="F1244" s="6">
        <v>45474.238043981502</v>
      </c>
    </row>
    <row r="1245" spans="1:6" x14ac:dyDescent="0.25">
      <c r="A1245" s="4" t="s">
        <v>6</v>
      </c>
      <c r="B1245" t="s">
        <v>99203</v>
      </c>
      <c r="C1245" s="5">
        <v>45484.218553240702</v>
      </c>
      <c r="D1245" s="5">
        <v>45490.245740740698</v>
      </c>
      <c r="E1245">
        <f t="shared" si="20"/>
        <v>6</v>
      </c>
      <c r="F1245" s="6">
        <v>45474.238043981502</v>
      </c>
    </row>
    <row r="1246" spans="1:6" x14ac:dyDescent="0.25">
      <c r="A1246" s="4" t="s">
        <v>6</v>
      </c>
      <c r="B1246" t="s">
        <v>99204</v>
      </c>
      <c r="C1246" s="5">
        <v>45479.3910763889</v>
      </c>
      <c r="D1246" s="5">
        <v>45490.246203703697</v>
      </c>
      <c r="E1246">
        <f t="shared" si="20"/>
        <v>11</v>
      </c>
      <c r="F1246" s="6">
        <v>45474.238043981502</v>
      </c>
    </row>
    <row r="1247" spans="1:6" x14ac:dyDescent="0.25">
      <c r="A1247" s="4" t="s">
        <v>6</v>
      </c>
      <c r="B1247" t="s">
        <v>99205</v>
      </c>
      <c r="C1247" s="5">
        <v>45478.5942013889</v>
      </c>
      <c r="D1247" s="5">
        <v>45490.246273148201</v>
      </c>
      <c r="E1247">
        <f t="shared" si="20"/>
        <v>12</v>
      </c>
      <c r="F1247" s="6">
        <v>45474.238043981502</v>
      </c>
    </row>
    <row r="1248" spans="1:6" x14ac:dyDescent="0.25">
      <c r="A1248" s="4" t="s">
        <v>6</v>
      </c>
      <c r="B1248" t="s">
        <v>99206</v>
      </c>
      <c r="C1248" s="5">
        <v>45483.571585648097</v>
      </c>
      <c r="D1248" s="5">
        <v>45490.246793981503</v>
      </c>
      <c r="E1248">
        <f t="shared" si="20"/>
        <v>7</v>
      </c>
      <c r="F1248" s="6">
        <v>45474.238043981502</v>
      </c>
    </row>
    <row r="1249" spans="1:6" x14ac:dyDescent="0.25">
      <c r="A1249" s="4" t="s">
        <v>6</v>
      </c>
      <c r="B1249" t="s">
        <v>99207</v>
      </c>
      <c r="C1249" s="5">
        <v>45394.419456018521</v>
      </c>
      <c r="D1249" s="5">
        <v>45490.249270833301</v>
      </c>
      <c r="E1249">
        <f t="shared" si="20"/>
        <v>96</v>
      </c>
      <c r="F1249" s="6">
        <v>45474.238043981502</v>
      </c>
    </row>
    <row r="1250" spans="1:6" x14ac:dyDescent="0.25">
      <c r="A1250" s="4" t="s">
        <v>6</v>
      </c>
      <c r="B1250" t="s">
        <v>99208</v>
      </c>
      <c r="C1250" s="5">
        <v>45446.549618055556</v>
      </c>
      <c r="D1250" s="5">
        <v>45490.2496875</v>
      </c>
      <c r="E1250">
        <f t="shared" si="20"/>
        <v>44</v>
      </c>
      <c r="F1250" s="6">
        <v>45474.238043981502</v>
      </c>
    </row>
    <row r="1251" spans="1:6" x14ac:dyDescent="0.25">
      <c r="A1251" s="4" t="s">
        <v>6</v>
      </c>
      <c r="B1251" t="s">
        <v>99209</v>
      </c>
      <c r="C1251" s="5">
        <v>45449.561608796299</v>
      </c>
      <c r="D1251" s="5">
        <v>45490.2511226852</v>
      </c>
      <c r="E1251">
        <f t="shared" si="20"/>
        <v>41</v>
      </c>
      <c r="F1251" s="6">
        <v>45474.238043981502</v>
      </c>
    </row>
    <row r="1252" spans="1:6" x14ac:dyDescent="0.25">
      <c r="A1252" s="4" t="s">
        <v>6</v>
      </c>
      <c r="B1252" t="s">
        <v>99210</v>
      </c>
      <c r="C1252" s="5">
        <v>45338.428518518522</v>
      </c>
      <c r="D1252" s="5">
        <v>45490.254930555602</v>
      </c>
      <c r="E1252">
        <f t="shared" si="20"/>
        <v>152</v>
      </c>
      <c r="F1252" s="6">
        <v>45474.238043981502</v>
      </c>
    </row>
    <row r="1253" spans="1:6" x14ac:dyDescent="0.25">
      <c r="A1253" s="4" t="s">
        <v>6</v>
      </c>
      <c r="B1253" t="s">
        <v>99211</v>
      </c>
      <c r="C1253" s="5">
        <v>45484.265752314801</v>
      </c>
      <c r="D1253" s="5">
        <v>45490.255185185197</v>
      </c>
      <c r="E1253">
        <f t="shared" si="20"/>
        <v>6</v>
      </c>
      <c r="F1253" s="6">
        <v>45474.238043981502</v>
      </c>
    </row>
    <row r="1254" spans="1:6" x14ac:dyDescent="0.25">
      <c r="A1254" s="4" t="s">
        <v>6</v>
      </c>
      <c r="B1254" t="s">
        <v>99212</v>
      </c>
      <c r="C1254" s="5">
        <v>45482.572256944397</v>
      </c>
      <c r="D1254" s="5">
        <v>45490.2574537037</v>
      </c>
      <c r="E1254">
        <f t="shared" si="20"/>
        <v>8</v>
      </c>
      <c r="F1254" s="6">
        <v>45474.238043981502</v>
      </c>
    </row>
    <row r="1255" spans="1:6" x14ac:dyDescent="0.25">
      <c r="A1255" s="4" t="s">
        <v>6</v>
      </c>
      <c r="B1255" t="s">
        <v>99213</v>
      </c>
      <c r="C1255" s="5">
        <v>45482.2580787037</v>
      </c>
      <c r="D1255" s="5">
        <v>45490.2594328704</v>
      </c>
      <c r="E1255">
        <f t="shared" si="20"/>
        <v>8</v>
      </c>
      <c r="F1255" s="6">
        <v>45474.238043981502</v>
      </c>
    </row>
    <row r="1256" spans="1:6" x14ac:dyDescent="0.25">
      <c r="A1256" s="4" t="s">
        <v>6</v>
      </c>
      <c r="B1256" t="s">
        <v>99214</v>
      </c>
      <c r="C1256" s="5">
        <v>45469.381504629629</v>
      </c>
      <c r="D1256" s="5">
        <v>45490.2594791667</v>
      </c>
      <c r="E1256">
        <f t="shared" si="20"/>
        <v>21</v>
      </c>
      <c r="F1256" s="6">
        <v>45474.238043981502</v>
      </c>
    </row>
    <row r="1257" spans="1:6" x14ac:dyDescent="0.25">
      <c r="A1257" s="4" t="s">
        <v>6</v>
      </c>
      <c r="B1257" t="s">
        <v>99215</v>
      </c>
      <c r="C1257" s="5">
        <v>45484.3209837963</v>
      </c>
      <c r="D1257" s="5">
        <v>45490.259826388901</v>
      </c>
      <c r="E1257">
        <f t="shared" si="20"/>
        <v>6</v>
      </c>
      <c r="F1257" s="6">
        <v>45474.238043981502</v>
      </c>
    </row>
    <row r="1258" spans="1:6" x14ac:dyDescent="0.25">
      <c r="A1258" s="4" t="s">
        <v>6</v>
      </c>
      <c r="B1258" t="s">
        <v>99216</v>
      </c>
      <c r="C1258" s="5">
        <v>45484.268796296303</v>
      </c>
      <c r="D1258" s="5">
        <v>45490.261018518497</v>
      </c>
      <c r="E1258">
        <f t="shared" si="20"/>
        <v>6</v>
      </c>
      <c r="F1258" s="6">
        <v>45474.238043981502</v>
      </c>
    </row>
    <row r="1259" spans="1:6" x14ac:dyDescent="0.25">
      <c r="A1259" s="4" t="s">
        <v>6</v>
      </c>
      <c r="B1259" t="s">
        <v>99217</v>
      </c>
      <c r="C1259" s="5">
        <v>45484.325057870403</v>
      </c>
      <c r="D1259" s="5">
        <v>45490.262187499997</v>
      </c>
      <c r="E1259">
        <f t="shared" si="20"/>
        <v>6</v>
      </c>
      <c r="F1259" s="6">
        <v>45474.238043981502</v>
      </c>
    </row>
    <row r="1260" spans="1:6" x14ac:dyDescent="0.25">
      <c r="A1260" s="4" t="s">
        <v>6</v>
      </c>
      <c r="B1260" t="s">
        <v>99218</v>
      </c>
      <c r="C1260" s="5">
        <v>45484.326354166697</v>
      </c>
      <c r="D1260" s="5">
        <v>45490.2643634259</v>
      </c>
      <c r="E1260">
        <f t="shared" si="20"/>
        <v>6</v>
      </c>
      <c r="F1260" s="6">
        <v>45474.238043981502</v>
      </c>
    </row>
    <row r="1261" spans="1:6" x14ac:dyDescent="0.25">
      <c r="A1261" s="4" t="s">
        <v>6</v>
      </c>
      <c r="B1261" t="s">
        <v>99219</v>
      </c>
      <c r="C1261" s="5">
        <v>45484.330914351798</v>
      </c>
      <c r="D1261" s="5">
        <v>45490.2660300926</v>
      </c>
      <c r="E1261">
        <f t="shared" si="20"/>
        <v>6</v>
      </c>
      <c r="F1261" s="6">
        <v>45474.238043981502</v>
      </c>
    </row>
    <row r="1262" spans="1:6" x14ac:dyDescent="0.25">
      <c r="A1262" s="4" t="s">
        <v>6</v>
      </c>
      <c r="B1262" t="s">
        <v>99220</v>
      </c>
      <c r="C1262" s="5">
        <v>45338.327476851853</v>
      </c>
      <c r="D1262" s="5">
        <v>45490.266041666699</v>
      </c>
      <c r="E1262">
        <f t="shared" si="20"/>
        <v>152</v>
      </c>
      <c r="F1262" s="6">
        <v>45474.238043981502</v>
      </c>
    </row>
    <row r="1263" spans="1:6" x14ac:dyDescent="0.25">
      <c r="A1263" s="4" t="s">
        <v>6</v>
      </c>
      <c r="B1263" t="s">
        <v>99221</v>
      </c>
      <c r="C1263" s="5">
        <v>45484.333715277797</v>
      </c>
      <c r="D1263" s="5">
        <v>45490.268287036997</v>
      </c>
      <c r="E1263">
        <f t="shared" si="20"/>
        <v>6</v>
      </c>
      <c r="F1263" s="6">
        <v>45474.238043981502</v>
      </c>
    </row>
    <row r="1264" spans="1:6" x14ac:dyDescent="0.25">
      <c r="A1264" s="4" t="s">
        <v>6</v>
      </c>
      <c r="B1264" t="s">
        <v>99222</v>
      </c>
      <c r="C1264" s="5">
        <v>45484.345879629604</v>
      </c>
      <c r="D1264" s="5">
        <v>45490.270601851902</v>
      </c>
      <c r="E1264">
        <f t="shared" si="20"/>
        <v>6</v>
      </c>
      <c r="F1264" s="6">
        <v>45474.238043981502</v>
      </c>
    </row>
    <row r="1265" spans="1:6" x14ac:dyDescent="0.25">
      <c r="A1265" s="4" t="s">
        <v>6</v>
      </c>
      <c r="B1265" t="s">
        <v>99223</v>
      </c>
      <c r="C1265" s="5">
        <v>45483.299548611103</v>
      </c>
      <c r="D1265" s="5">
        <v>45490.271724537</v>
      </c>
      <c r="E1265">
        <f t="shared" si="20"/>
        <v>7</v>
      </c>
      <c r="F1265" s="6">
        <v>45474.238043981502</v>
      </c>
    </row>
    <row r="1266" spans="1:6" x14ac:dyDescent="0.25">
      <c r="A1266" s="4" t="s">
        <v>6</v>
      </c>
      <c r="B1266" t="s">
        <v>99224</v>
      </c>
      <c r="C1266" s="5">
        <v>45482.552245370403</v>
      </c>
      <c r="D1266" s="5">
        <v>45490.272662037001</v>
      </c>
      <c r="E1266">
        <f t="shared" si="20"/>
        <v>8</v>
      </c>
      <c r="F1266" s="6">
        <v>45474.238043981502</v>
      </c>
    </row>
    <row r="1267" spans="1:6" x14ac:dyDescent="0.25">
      <c r="A1267" s="4" t="s">
        <v>6</v>
      </c>
      <c r="B1267" t="s">
        <v>99225</v>
      </c>
      <c r="C1267" s="5">
        <v>45484.349247685197</v>
      </c>
      <c r="D1267" s="5">
        <v>45490.272951388899</v>
      </c>
      <c r="E1267">
        <f t="shared" si="20"/>
        <v>6</v>
      </c>
      <c r="F1267" s="6">
        <v>45474.238043981502</v>
      </c>
    </row>
    <row r="1268" spans="1:6" x14ac:dyDescent="0.25">
      <c r="A1268" s="4" t="s">
        <v>6</v>
      </c>
      <c r="B1268" t="s">
        <v>99226</v>
      </c>
      <c r="C1268" s="5">
        <v>45338.22347222222</v>
      </c>
      <c r="D1268" s="5">
        <v>45490.273009259297</v>
      </c>
      <c r="E1268">
        <f t="shared" si="20"/>
        <v>152</v>
      </c>
      <c r="F1268" s="6">
        <v>45474.238043981502</v>
      </c>
    </row>
    <row r="1269" spans="1:6" x14ac:dyDescent="0.25">
      <c r="A1269" s="4" t="s">
        <v>6</v>
      </c>
      <c r="B1269" t="s">
        <v>99227</v>
      </c>
      <c r="C1269" s="5">
        <v>45482.544363425899</v>
      </c>
      <c r="D1269" s="5">
        <v>45490.274212962999</v>
      </c>
      <c r="E1269">
        <f t="shared" si="20"/>
        <v>8</v>
      </c>
      <c r="F1269" s="6">
        <v>45474.238043981502</v>
      </c>
    </row>
    <row r="1270" spans="1:6" x14ac:dyDescent="0.25">
      <c r="A1270" s="4" t="s">
        <v>6</v>
      </c>
      <c r="B1270" t="s">
        <v>99228</v>
      </c>
      <c r="C1270" s="5">
        <v>45482.498090277797</v>
      </c>
      <c r="D1270" s="5">
        <v>45490.275277777801</v>
      </c>
      <c r="E1270">
        <f t="shared" si="20"/>
        <v>8</v>
      </c>
      <c r="F1270" s="6">
        <v>45474.238043981502</v>
      </c>
    </row>
    <row r="1271" spans="1:6" x14ac:dyDescent="0.25">
      <c r="A1271" s="4" t="s">
        <v>6</v>
      </c>
      <c r="B1271" t="s">
        <v>99229</v>
      </c>
      <c r="C1271" s="5">
        <v>45484.353657407402</v>
      </c>
      <c r="D1271" s="5">
        <v>45490.275335648097</v>
      </c>
      <c r="E1271">
        <f t="shared" si="20"/>
        <v>6</v>
      </c>
      <c r="F1271" s="6">
        <v>45474.238043981502</v>
      </c>
    </row>
    <row r="1272" spans="1:6" x14ac:dyDescent="0.25">
      <c r="A1272" s="4" t="s">
        <v>6</v>
      </c>
      <c r="B1272" t="s">
        <v>99230</v>
      </c>
      <c r="C1272" s="5">
        <v>45482.540925925903</v>
      </c>
      <c r="D1272" s="5">
        <v>45490.275775463</v>
      </c>
      <c r="E1272">
        <f t="shared" si="20"/>
        <v>8</v>
      </c>
      <c r="F1272" s="6">
        <v>45474.238043981502</v>
      </c>
    </row>
    <row r="1273" spans="1:6" x14ac:dyDescent="0.25">
      <c r="A1273" s="4" t="s">
        <v>6</v>
      </c>
      <c r="B1273" t="s">
        <v>99231</v>
      </c>
      <c r="C1273" s="5">
        <v>45482.500115740702</v>
      </c>
      <c r="D1273" s="5">
        <v>45490.277164351799</v>
      </c>
      <c r="E1273">
        <f t="shared" si="20"/>
        <v>8</v>
      </c>
      <c r="F1273" s="6">
        <v>45474.238043981502</v>
      </c>
    </row>
    <row r="1274" spans="1:6" x14ac:dyDescent="0.25">
      <c r="A1274" s="4" t="s">
        <v>6</v>
      </c>
      <c r="B1274" t="s">
        <v>99232</v>
      </c>
      <c r="C1274" s="5">
        <v>45484.354386574101</v>
      </c>
      <c r="D1274" s="5">
        <v>45490.277187500003</v>
      </c>
      <c r="E1274">
        <f t="shared" si="20"/>
        <v>6</v>
      </c>
      <c r="F1274" s="6">
        <v>45474.238043981502</v>
      </c>
    </row>
    <row r="1275" spans="1:6" x14ac:dyDescent="0.25">
      <c r="A1275" s="4" t="s">
        <v>6</v>
      </c>
      <c r="B1275" t="s">
        <v>99233</v>
      </c>
      <c r="C1275" s="5">
        <v>45484.3578472222</v>
      </c>
      <c r="D1275" s="5">
        <v>45490.278749999998</v>
      </c>
      <c r="E1275">
        <f t="shared" si="20"/>
        <v>6</v>
      </c>
      <c r="F1275" s="6">
        <v>45474.238043981502</v>
      </c>
    </row>
    <row r="1276" spans="1:6" x14ac:dyDescent="0.25">
      <c r="A1276" s="4" t="s">
        <v>6</v>
      </c>
      <c r="B1276" t="s">
        <v>99234</v>
      </c>
      <c r="C1276" s="5">
        <v>45482.500925925902</v>
      </c>
      <c r="D1276" s="5">
        <v>45490.2796759259</v>
      </c>
      <c r="E1276">
        <f t="shared" si="20"/>
        <v>8</v>
      </c>
      <c r="F1276" s="6">
        <v>45474.238043981502</v>
      </c>
    </row>
    <row r="1277" spans="1:6" x14ac:dyDescent="0.25">
      <c r="A1277" s="4" t="s">
        <v>6</v>
      </c>
      <c r="B1277" t="s">
        <v>99235</v>
      </c>
      <c r="C1277" s="5">
        <v>45484.3600925926</v>
      </c>
      <c r="D1277" s="5">
        <v>45490.280509259297</v>
      </c>
      <c r="E1277">
        <f t="shared" si="20"/>
        <v>6</v>
      </c>
      <c r="F1277" s="6">
        <v>45474.238043981502</v>
      </c>
    </row>
    <row r="1278" spans="1:6" x14ac:dyDescent="0.25">
      <c r="A1278" s="4" t="s">
        <v>6</v>
      </c>
      <c r="B1278" t="s">
        <v>99236</v>
      </c>
      <c r="C1278" s="5">
        <v>45482.538865740702</v>
      </c>
      <c r="D1278" s="5">
        <v>45490.2811574074</v>
      </c>
      <c r="E1278">
        <f t="shared" si="20"/>
        <v>8</v>
      </c>
      <c r="F1278" s="6">
        <v>45474.238043981502</v>
      </c>
    </row>
    <row r="1279" spans="1:6" x14ac:dyDescent="0.25">
      <c r="A1279" s="4" t="s">
        <v>6</v>
      </c>
      <c r="B1279" t="s">
        <v>99237</v>
      </c>
      <c r="C1279" s="5">
        <v>45482.537037037</v>
      </c>
      <c r="D1279" s="5">
        <v>45490.2839467593</v>
      </c>
      <c r="E1279">
        <f t="shared" si="20"/>
        <v>8</v>
      </c>
      <c r="F1279" s="6">
        <v>45474.238043981502</v>
      </c>
    </row>
    <row r="1280" spans="1:6" x14ac:dyDescent="0.25">
      <c r="A1280" s="4" t="s">
        <v>6</v>
      </c>
      <c r="B1280" t="s">
        <v>99238</v>
      </c>
      <c r="C1280" s="5">
        <v>45484.271840277797</v>
      </c>
      <c r="D1280" s="5">
        <v>45490.285833333299</v>
      </c>
      <c r="E1280">
        <f t="shared" si="20"/>
        <v>6</v>
      </c>
      <c r="F1280" s="6">
        <v>45474.238043981502</v>
      </c>
    </row>
    <row r="1281" spans="1:6" x14ac:dyDescent="0.25">
      <c r="A1281" s="4" t="s">
        <v>6</v>
      </c>
      <c r="B1281" t="s">
        <v>99239</v>
      </c>
      <c r="C1281" s="5">
        <v>45484.452384259297</v>
      </c>
      <c r="D1281" s="5">
        <v>45490.287974537001</v>
      </c>
      <c r="E1281">
        <f t="shared" si="20"/>
        <v>6</v>
      </c>
      <c r="F1281" s="6">
        <v>45474.238043981502</v>
      </c>
    </row>
    <row r="1282" spans="1:6" x14ac:dyDescent="0.25">
      <c r="A1282" s="4" t="s">
        <v>6</v>
      </c>
      <c r="B1282" t="s">
        <v>99240</v>
      </c>
      <c r="C1282" s="5">
        <v>45341.326122685183</v>
      </c>
      <c r="D1282" s="5">
        <v>45490.288171296299</v>
      </c>
      <c r="E1282">
        <f t="shared" ref="E1282:E1345" si="21">ROUND(D1282-C1282,0)</f>
        <v>149</v>
      </c>
      <c r="F1282" s="6">
        <v>45474.238043981502</v>
      </c>
    </row>
    <row r="1283" spans="1:6" x14ac:dyDescent="0.25">
      <c r="A1283" s="4" t="s">
        <v>6</v>
      </c>
      <c r="B1283" t="s">
        <v>99241</v>
      </c>
      <c r="C1283" s="5">
        <v>45484.361435185201</v>
      </c>
      <c r="D1283" s="5">
        <v>45490.291655092602</v>
      </c>
      <c r="E1283">
        <f t="shared" si="21"/>
        <v>6</v>
      </c>
      <c r="F1283" s="6">
        <v>45474.238043981502</v>
      </c>
    </row>
    <row r="1284" spans="1:6" x14ac:dyDescent="0.25">
      <c r="A1284" s="4" t="s">
        <v>6</v>
      </c>
      <c r="B1284" t="s">
        <v>99242</v>
      </c>
      <c r="C1284" s="5">
        <v>45484.276527777802</v>
      </c>
      <c r="D1284" s="5">
        <v>45490.2918055556</v>
      </c>
      <c r="E1284">
        <f t="shared" si="21"/>
        <v>6</v>
      </c>
      <c r="F1284" s="6">
        <v>45474.238043981502</v>
      </c>
    </row>
    <row r="1285" spans="1:6" x14ac:dyDescent="0.25">
      <c r="A1285" s="4" t="s">
        <v>6</v>
      </c>
      <c r="B1285" t="s">
        <v>99243</v>
      </c>
      <c r="C1285" s="5">
        <v>45484.276759259301</v>
      </c>
      <c r="D1285" s="5">
        <v>45490.293807870403</v>
      </c>
      <c r="E1285">
        <f t="shared" si="21"/>
        <v>6</v>
      </c>
      <c r="F1285" s="6">
        <v>45474.238043981502</v>
      </c>
    </row>
    <row r="1286" spans="1:6" x14ac:dyDescent="0.25">
      <c r="A1286" s="4" t="s">
        <v>6</v>
      </c>
      <c r="B1286" t="s">
        <v>99244</v>
      </c>
      <c r="C1286" s="5">
        <v>45484.446782407402</v>
      </c>
      <c r="D1286" s="5">
        <v>45490.294201388897</v>
      </c>
      <c r="E1286">
        <f t="shared" si="21"/>
        <v>6</v>
      </c>
      <c r="F1286" s="6">
        <v>45474.238043981502</v>
      </c>
    </row>
    <row r="1287" spans="1:6" x14ac:dyDescent="0.25">
      <c r="A1287" s="4" t="s">
        <v>6</v>
      </c>
      <c r="B1287" t="s">
        <v>99245</v>
      </c>
      <c r="C1287" s="5">
        <v>45484.532754629603</v>
      </c>
      <c r="D1287" s="5">
        <v>45490.2945833333</v>
      </c>
      <c r="E1287">
        <f t="shared" si="21"/>
        <v>6</v>
      </c>
      <c r="F1287" s="6">
        <v>45474.238043981502</v>
      </c>
    </row>
    <row r="1288" spans="1:6" x14ac:dyDescent="0.25">
      <c r="A1288" s="4" t="s">
        <v>6</v>
      </c>
      <c r="B1288" t="s">
        <v>99246</v>
      </c>
      <c r="C1288" s="5">
        <v>45484.363310185203</v>
      </c>
      <c r="D1288" s="5">
        <v>45490.295219907399</v>
      </c>
      <c r="E1288">
        <f t="shared" si="21"/>
        <v>6</v>
      </c>
      <c r="F1288" s="6">
        <v>45474.238043981502</v>
      </c>
    </row>
    <row r="1289" spans="1:6" x14ac:dyDescent="0.25">
      <c r="A1289" s="4" t="s">
        <v>6</v>
      </c>
      <c r="B1289" t="s">
        <v>99247</v>
      </c>
      <c r="C1289" s="5">
        <v>45484.444490740701</v>
      </c>
      <c r="D1289" s="5">
        <v>45490.295416666697</v>
      </c>
      <c r="E1289">
        <f t="shared" si="21"/>
        <v>6</v>
      </c>
      <c r="F1289" s="6">
        <v>45474.238043981502</v>
      </c>
    </row>
    <row r="1290" spans="1:6" x14ac:dyDescent="0.25">
      <c r="A1290" s="4" t="s">
        <v>6</v>
      </c>
      <c r="B1290" t="s">
        <v>99248</v>
      </c>
      <c r="C1290" s="5">
        <v>45484.531527777799</v>
      </c>
      <c r="D1290" s="5">
        <v>45490.2963773148</v>
      </c>
      <c r="E1290">
        <f t="shared" si="21"/>
        <v>6</v>
      </c>
      <c r="F1290" s="6">
        <v>45474.238043981502</v>
      </c>
    </row>
    <row r="1291" spans="1:6" x14ac:dyDescent="0.25">
      <c r="A1291" s="4" t="s">
        <v>6</v>
      </c>
      <c r="B1291" t="s">
        <v>99249</v>
      </c>
      <c r="C1291" s="5">
        <v>45484.282268518502</v>
      </c>
      <c r="D1291" s="5">
        <v>45490.297627314802</v>
      </c>
      <c r="E1291">
        <f t="shared" si="21"/>
        <v>6</v>
      </c>
      <c r="F1291" s="6">
        <v>45474.238043981502</v>
      </c>
    </row>
    <row r="1292" spans="1:6" x14ac:dyDescent="0.25">
      <c r="A1292" s="4" t="s">
        <v>6</v>
      </c>
      <c r="B1292" t="s">
        <v>99250</v>
      </c>
      <c r="C1292" s="5">
        <v>45484.522800925901</v>
      </c>
      <c r="D1292" s="5">
        <v>45490.298842592601</v>
      </c>
      <c r="E1292">
        <f t="shared" si="21"/>
        <v>6</v>
      </c>
      <c r="F1292" s="6">
        <v>45474.238043981502</v>
      </c>
    </row>
    <row r="1293" spans="1:6" x14ac:dyDescent="0.25">
      <c r="A1293" s="4" t="s">
        <v>6</v>
      </c>
      <c r="B1293" t="s">
        <v>99251</v>
      </c>
      <c r="C1293" s="5">
        <v>45484.443009259303</v>
      </c>
      <c r="D1293" s="5">
        <v>45490.301145833299</v>
      </c>
      <c r="E1293">
        <f t="shared" si="21"/>
        <v>6</v>
      </c>
      <c r="F1293" s="6">
        <v>45474.238043981502</v>
      </c>
    </row>
    <row r="1294" spans="1:6" x14ac:dyDescent="0.25">
      <c r="A1294" s="4" t="s">
        <v>6</v>
      </c>
      <c r="B1294" t="s">
        <v>99252</v>
      </c>
      <c r="C1294" s="5">
        <v>45484.518784722197</v>
      </c>
      <c r="D1294" s="5">
        <v>45490.301215277803</v>
      </c>
      <c r="E1294">
        <f t="shared" si="21"/>
        <v>6</v>
      </c>
      <c r="F1294" s="6">
        <v>45474.238043981502</v>
      </c>
    </row>
    <row r="1295" spans="1:6" x14ac:dyDescent="0.25">
      <c r="A1295" s="4" t="s">
        <v>6</v>
      </c>
      <c r="B1295" t="s">
        <v>99253</v>
      </c>
      <c r="C1295" s="5">
        <v>45484.437696759298</v>
      </c>
      <c r="D1295" s="5">
        <v>45490.302291666703</v>
      </c>
      <c r="E1295">
        <f t="shared" si="21"/>
        <v>6</v>
      </c>
      <c r="F1295" s="6">
        <v>45474.238043981502</v>
      </c>
    </row>
    <row r="1296" spans="1:6" x14ac:dyDescent="0.25">
      <c r="A1296" s="4" t="s">
        <v>6</v>
      </c>
      <c r="B1296" t="s">
        <v>99254</v>
      </c>
      <c r="C1296" s="5">
        <v>45484.518148148098</v>
      </c>
      <c r="D1296" s="5">
        <v>45490.302627314799</v>
      </c>
      <c r="E1296">
        <f t="shared" si="21"/>
        <v>6</v>
      </c>
      <c r="F1296" s="6">
        <v>45474.238043981502</v>
      </c>
    </row>
    <row r="1297" spans="1:6" x14ac:dyDescent="0.25">
      <c r="A1297" s="4" t="s">
        <v>6</v>
      </c>
      <c r="B1297" t="s">
        <v>99255</v>
      </c>
      <c r="C1297" s="5">
        <v>45484.5152199074</v>
      </c>
      <c r="D1297" s="5">
        <v>45490.306006944404</v>
      </c>
      <c r="E1297">
        <f t="shared" si="21"/>
        <v>6</v>
      </c>
      <c r="F1297" s="6">
        <v>45474.238043981502</v>
      </c>
    </row>
    <row r="1298" spans="1:6" x14ac:dyDescent="0.25">
      <c r="A1298" s="4" t="s">
        <v>6</v>
      </c>
      <c r="B1298" t="s">
        <v>99256</v>
      </c>
      <c r="C1298" s="5">
        <v>45484.4139236111</v>
      </c>
      <c r="D1298" s="5">
        <v>45490.306030092601</v>
      </c>
      <c r="E1298">
        <f t="shared" si="21"/>
        <v>6</v>
      </c>
      <c r="F1298" s="6">
        <v>45474.238043981502</v>
      </c>
    </row>
    <row r="1299" spans="1:6" x14ac:dyDescent="0.25">
      <c r="A1299" s="4" t="s">
        <v>6</v>
      </c>
      <c r="B1299" t="s">
        <v>99257</v>
      </c>
      <c r="C1299" s="5">
        <v>45484.508564814802</v>
      </c>
      <c r="D1299" s="5">
        <v>45490.307986111096</v>
      </c>
      <c r="E1299">
        <f t="shared" si="21"/>
        <v>6</v>
      </c>
      <c r="F1299" s="6">
        <v>45474.238043981502</v>
      </c>
    </row>
    <row r="1300" spans="1:6" x14ac:dyDescent="0.25">
      <c r="A1300" s="4" t="s">
        <v>6</v>
      </c>
      <c r="B1300" t="s">
        <v>99258</v>
      </c>
      <c r="C1300" s="5">
        <v>45450.482210648152</v>
      </c>
      <c r="D1300" s="5">
        <v>45490.311030092598</v>
      </c>
      <c r="E1300">
        <f t="shared" si="21"/>
        <v>40</v>
      </c>
      <c r="F1300" s="6">
        <v>45474.238043981502</v>
      </c>
    </row>
    <row r="1301" spans="1:6" x14ac:dyDescent="0.25">
      <c r="A1301" s="4" t="s">
        <v>6</v>
      </c>
      <c r="B1301" t="s">
        <v>99259</v>
      </c>
      <c r="C1301" s="5">
        <v>45484.400254629603</v>
      </c>
      <c r="D1301" s="5">
        <v>45490.312476851897</v>
      </c>
      <c r="E1301">
        <f t="shared" si="21"/>
        <v>6</v>
      </c>
      <c r="F1301" s="6">
        <v>45474.238043981502</v>
      </c>
    </row>
    <row r="1302" spans="1:6" x14ac:dyDescent="0.25">
      <c r="A1302" s="4" t="s">
        <v>6</v>
      </c>
      <c r="B1302" t="s">
        <v>99260</v>
      </c>
      <c r="C1302" s="5">
        <v>45484.284710648099</v>
      </c>
      <c r="D1302" s="5">
        <v>45490.313750000001</v>
      </c>
      <c r="E1302">
        <f t="shared" si="21"/>
        <v>6</v>
      </c>
      <c r="F1302" s="6">
        <v>45474.238043981502</v>
      </c>
    </row>
    <row r="1303" spans="1:6" x14ac:dyDescent="0.25">
      <c r="A1303" s="4" t="s">
        <v>6</v>
      </c>
      <c r="B1303" t="s">
        <v>99261</v>
      </c>
      <c r="C1303" s="5">
        <v>45484.4816319444</v>
      </c>
      <c r="D1303" s="5">
        <v>45490.313912037003</v>
      </c>
      <c r="E1303">
        <f t="shared" si="21"/>
        <v>6</v>
      </c>
      <c r="F1303" s="6">
        <v>45474.238043981502</v>
      </c>
    </row>
    <row r="1304" spans="1:6" x14ac:dyDescent="0.25">
      <c r="A1304" s="4" t="s">
        <v>6</v>
      </c>
      <c r="B1304" t="s">
        <v>99262</v>
      </c>
      <c r="C1304" s="5">
        <v>45484.393622685202</v>
      </c>
      <c r="D1304" s="5">
        <v>45490.314328703702</v>
      </c>
      <c r="E1304">
        <f t="shared" si="21"/>
        <v>6</v>
      </c>
      <c r="F1304" s="6">
        <v>45474.238043981502</v>
      </c>
    </row>
    <row r="1305" spans="1:6" x14ac:dyDescent="0.25">
      <c r="A1305" s="4" t="s">
        <v>6</v>
      </c>
      <c r="B1305" t="s">
        <v>99263</v>
      </c>
      <c r="C1305" s="5">
        <v>45484.385949074102</v>
      </c>
      <c r="D1305" s="5">
        <v>45490.3155555556</v>
      </c>
      <c r="E1305">
        <f t="shared" si="21"/>
        <v>6</v>
      </c>
      <c r="F1305" s="6">
        <v>45474.238043981502</v>
      </c>
    </row>
    <row r="1306" spans="1:6" x14ac:dyDescent="0.25">
      <c r="A1306" s="4" t="s">
        <v>6</v>
      </c>
      <c r="B1306" t="s">
        <v>99264</v>
      </c>
      <c r="C1306" s="5">
        <v>45484.477314814802</v>
      </c>
      <c r="D1306" s="5">
        <v>45490.315706018497</v>
      </c>
      <c r="E1306">
        <f t="shared" si="21"/>
        <v>6</v>
      </c>
      <c r="F1306" s="6">
        <v>45474.238043981502</v>
      </c>
    </row>
    <row r="1307" spans="1:6" x14ac:dyDescent="0.25">
      <c r="A1307" s="4" t="s">
        <v>6</v>
      </c>
      <c r="B1307" t="s">
        <v>99265</v>
      </c>
      <c r="C1307" s="5">
        <v>45484.538622685199</v>
      </c>
      <c r="D1307" s="5">
        <v>45490.315798611096</v>
      </c>
      <c r="E1307">
        <f t="shared" si="21"/>
        <v>6</v>
      </c>
      <c r="F1307" s="6">
        <v>45474.238043981502</v>
      </c>
    </row>
    <row r="1308" spans="1:6" x14ac:dyDescent="0.25">
      <c r="A1308" s="4" t="s">
        <v>6</v>
      </c>
      <c r="B1308" t="s">
        <v>99266</v>
      </c>
      <c r="C1308" s="5">
        <v>45484.286666666703</v>
      </c>
      <c r="D1308" s="5">
        <v>45490.315844907404</v>
      </c>
      <c r="E1308">
        <f t="shared" si="21"/>
        <v>6</v>
      </c>
      <c r="F1308" s="6">
        <v>45474.238043981502</v>
      </c>
    </row>
    <row r="1309" spans="1:6" x14ac:dyDescent="0.25">
      <c r="A1309" s="4" t="s">
        <v>6</v>
      </c>
      <c r="B1309" t="s">
        <v>99267</v>
      </c>
      <c r="C1309" s="5">
        <v>45484.538831018501</v>
      </c>
      <c r="D1309" s="5">
        <v>45490.317395833299</v>
      </c>
      <c r="E1309">
        <f t="shared" si="21"/>
        <v>6</v>
      </c>
      <c r="F1309" s="6">
        <v>45474.238043981502</v>
      </c>
    </row>
    <row r="1310" spans="1:6" x14ac:dyDescent="0.25">
      <c r="A1310" s="4" t="s">
        <v>6</v>
      </c>
      <c r="B1310" t="s">
        <v>99268</v>
      </c>
      <c r="C1310" s="5">
        <v>45484.472534722197</v>
      </c>
      <c r="D1310" s="5">
        <v>45490.318043981497</v>
      </c>
      <c r="E1310">
        <f t="shared" si="21"/>
        <v>6</v>
      </c>
      <c r="F1310" s="6">
        <v>45474.238043981502</v>
      </c>
    </row>
    <row r="1311" spans="1:6" x14ac:dyDescent="0.25">
      <c r="A1311" s="4" t="s">
        <v>6</v>
      </c>
      <c r="B1311" t="s">
        <v>99269</v>
      </c>
      <c r="C1311" s="5">
        <v>45484.368171296301</v>
      </c>
      <c r="D1311" s="5">
        <v>45490.318055555603</v>
      </c>
      <c r="E1311">
        <f t="shared" si="21"/>
        <v>6</v>
      </c>
      <c r="F1311" s="6">
        <v>45474.238043981502</v>
      </c>
    </row>
    <row r="1312" spans="1:6" x14ac:dyDescent="0.25">
      <c r="A1312" s="4" t="s">
        <v>6</v>
      </c>
      <c r="B1312" t="s">
        <v>99270</v>
      </c>
      <c r="C1312" s="5">
        <v>45484.300891203697</v>
      </c>
      <c r="D1312" s="5">
        <v>45490.318541666697</v>
      </c>
      <c r="E1312">
        <f t="shared" si="21"/>
        <v>6</v>
      </c>
      <c r="F1312" s="6">
        <v>45474.238043981502</v>
      </c>
    </row>
    <row r="1313" spans="1:6" x14ac:dyDescent="0.25">
      <c r="A1313" s="4" t="s">
        <v>6</v>
      </c>
      <c r="B1313" t="s">
        <v>99271</v>
      </c>
      <c r="C1313" s="5">
        <v>45484.465902777803</v>
      </c>
      <c r="D1313" s="5">
        <v>45490.3195486111</v>
      </c>
      <c r="E1313">
        <f t="shared" si="21"/>
        <v>6</v>
      </c>
      <c r="F1313" s="6">
        <v>45474.238043981502</v>
      </c>
    </row>
    <row r="1314" spans="1:6" x14ac:dyDescent="0.25">
      <c r="A1314" s="4" t="s">
        <v>6</v>
      </c>
      <c r="B1314" t="s">
        <v>99272</v>
      </c>
      <c r="C1314" s="5">
        <v>45484.543796296297</v>
      </c>
      <c r="D1314" s="5">
        <v>45490.320115740702</v>
      </c>
      <c r="E1314">
        <f t="shared" si="21"/>
        <v>6</v>
      </c>
      <c r="F1314" s="6">
        <v>45474.238043981502</v>
      </c>
    </row>
    <row r="1315" spans="1:6" x14ac:dyDescent="0.25">
      <c r="A1315" s="4" t="s">
        <v>6</v>
      </c>
      <c r="B1315" t="s">
        <v>99273</v>
      </c>
      <c r="C1315" s="5">
        <v>45484.461979166699</v>
      </c>
      <c r="D1315" s="5">
        <v>45490.3207638889</v>
      </c>
      <c r="E1315">
        <f t="shared" si="21"/>
        <v>6</v>
      </c>
      <c r="F1315" s="6">
        <v>45474.238043981502</v>
      </c>
    </row>
    <row r="1316" spans="1:6" x14ac:dyDescent="0.25">
      <c r="A1316" s="4" t="s">
        <v>6</v>
      </c>
      <c r="B1316" t="s">
        <v>99274</v>
      </c>
      <c r="C1316" s="5">
        <v>45484.300972222198</v>
      </c>
      <c r="D1316" s="5">
        <v>45490.321145833303</v>
      </c>
      <c r="E1316">
        <f t="shared" si="21"/>
        <v>6</v>
      </c>
      <c r="F1316" s="6">
        <v>45474.238043981502</v>
      </c>
    </row>
    <row r="1317" spans="1:6" x14ac:dyDescent="0.25">
      <c r="A1317" s="4" t="s">
        <v>6</v>
      </c>
      <c r="B1317" t="s">
        <v>99275</v>
      </c>
      <c r="C1317" s="5">
        <v>45484.301435185203</v>
      </c>
      <c r="D1317" s="5">
        <v>45490.323333333297</v>
      </c>
      <c r="E1317">
        <f t="shared" si="21"/>
        <v>6</v>
      </c>
      <c r="F1317" s="6">
        <v>45474.238043981502</v>
      </c>
    </row>
    <row r="1318" spans="1:6" x14ac:dyDescent="0.25">
      <c r="A1318" s="4" t="s">
        <v>6</v>
      </c>
      <c r="B1318" t="s">
        <v>99276</v>
      </c>
      <c r="C1318" s="5">
        <v>45475.464791666702</v>
      </c>
      <c r="D1318" s="5">
        <v>45490.325520833299</v>
      </c>
      <c r="E1318">
        <f t="shared" si="21"/>
        <v>15</v>
      </c>
      <c r="F1318" s="6">
        <v>45474.238043981502</v>
      </c>
    </row>
    <row r="1319" spans="1:6" x14ac:dyDescent="0.25">
      <c r="A1319" s="4" t="s">
        <v>6</v>
      </c>
      <c r="B1319" t="s">
        <v>99277</v>
      </c>
      <c r="C1319" s="5">
        <v>45485.301608796297</v>
      </c>
      <c r="D1319" s="5">
        <v>45490.325949074097</v>
      </c>
      <c r="E1319">
        <f t="shared" si="21"/>
        <v>5</v>
      </c>
      <c r="F1319" s="6">
        <v>45474.238043981502</v>
      </c>
    </row>
    <row r="1320" spans="1:6" x14ac:dyDescent="0.25">
      <c r="A1320" s="4" t="s">
        <v>6</v>
      </c>
      <c r="B1320" t="s">
        <v>99278</v>
      </c>
      <c r="C1320" s="5">
        <v>45484.316840277803</v>
      </c>
      <c r="D1320" s="5">
        <v>45490.3280787037</v>
      </c>
      <c r="E1320">
        <f t="shared" si="21"/>
        <v>6</v>
      </c>
      <c r="F1320" s="6">
        <v>45474.238043981502</v>
      </c>
    </row>
    <row r="1321" spans="1:6" x14ac:dyDescent="0.25">
      <c r="A1321" s="4" t="s">
        <v>6</v>
      </c>
      <c r="B1321" t="s">
        <v>99279</v>
      </c>
      <c r="C1321" s="5">
        <v>45484.551666666703</v>
      </c>
      <c r="D1321" s="5">
        <v>45490.330486111103</v>
      </c>
      <c r="E1321">
        <f t="shared" si="21"/>
        <v>6</v>
      </c>
      <c r="F1321" s="6">
        <v>45474.238043981502</v>
      </c>
    </row>
    <row r="1322" spans="1:6" x14ac:dyDescent="0.25">
      <c r="A1322" s="4" t="s">
        <v>6</v>
      </c>
      <c r="B1322" t="s">
        <v>99280</v>
      </c>
      <c r="C1322" s="5">
        <v>45484.3191898148</v>
      </c>
      <c r="D1322" s="5">
        <v>45490.330787036997</v>
      </c>
      <c r="E1322">
        <f t="shared" si="21"/>
        <v>6</v>
      </c>
      <c r="F1322" s="6">
        <v>45474.238043981502</v>
      </c>
    </row>
    <row r="1323" spans="1:6" x14ac:dyDescent="0.25">
      <c r="A1323" s="4" t="s">
        <v>6</v>
      </c>
      <c r="B1323" t="s">
        <v>99281</v>
      </c>
      <c r="C1323" s="5">
        <v>45295.231053240743</v>
      </c>
      <c r="D1323" s="5">
        <v>45490.332175925898</v>
      </c>
      <c r="E1323">
        <f t="shared" si="21"/>
        <v>195</v>
      </c>
      <c r="F1323" s="6">
        <v>45474.238043981502</v>
      </c>
    </row>
    <row r="1324" spans="1:6" x14ac:dyDescent="0.25">
      <c r="A1324" s="4" t="s">
        <v>6</v>
      </c>
      <c r="B1324" t="s">
        <v>99282</v>
      </c>
      <c r="C1324" s="5">
        <v>45484.558229166701</v>
      </c>
      <c r="D1324" s="5">
        <v>45490.332326388903</v>
      </c>
      <c r="E1324">
        <f t="shared" si="21"/>
        <v>6</v>
      </c>
      <c r="F1324" s="6">
        <v>45474.238043981502</v>
      </c>
    </row>
    <row r="1325" spans="1:6" x14ac:dyDescent="0.25">
      <c r="A1325" s="4" t="s">
        <v>6</v>
      </c>
      <c r="B1325" t="s">
        <v>99283</v>
      </c>
      <c r="C1325" s="5">
        <v>45484.239027777803</v>
      </c>
      <c r="D1325" s="5">
        <v>45490.333055555602</v>
      </c>
      <c r="E1325">
        <f t="shared" si="21"/>
        <v>6</v>
      </c>
      <c r="F1325" s="6">
        <v>45474.238043981502</v>
      </c>
    </row>
    <row r="1326" spans="1:6" x14ac:dyDescent="0.25">
      <c r="A1326" s="4" t="s">
        <v>6</v>
      </c>
      <c r="B1326" t="s">
        <v>99284</v>
      </c>
      <c r="C1326" s="5">
        <v>45484.566516203697</v>
      </c>
      <c r="D1326" s="5">
        <v>45490.336423611101</v>
      </c>
      <c r="E1326">
        <f t="shared" si="21"/>
        <v>6</v>
      </c>
      <c r="F1326" s="6">
        <v>45474.238043981502</v>
      </c>
    </row>
    <row r="1327" spans="1:6" x14ac:dyDescent="0.25">
      <c r="A1327" s="4" t="s">
        <v>6</v>
      </c>
      <c r="B1327" t="s">
        <v>99285</v>
      </c>
      <c r="C1327" s="5">
        <v>45484.242025462998</v>
      </c>
      <c r="D1327" s="5">
        <v>45490.337268518502</v>
      </c>
      <c r="E1327">
        <f t="shared" si="21"/>
        <v>6</v>
      </c>
      <c r="F1327" s="6">
        <v>45474.238043981502</v>
      </c>
    </row>
    <row r="1328" spans="1:6" x14ac:dyDescent="0.25">
      <c r="A1328" s="4" t="s">
        <v>6</v>
      </c>
      <c r="B1328" t="s">
        <v>99286</v>
      </c>
      <c r="C1328" s="5">
        <v>45484.567476851902</v>
      </c>
      <c r="D1328" s="5">
        <v>45490.338425925896</v>
      </c>
      <c r="E1328">
        <f t="shared" si="21"/>
        <v>6</v>
      </c>
      <c r="F1328" s="6">
        <v>45474.238043981502</v>
      </c>
    </row>
    <row r="1329" spans="1:6" x14ac:dyDescent="0.25">
      <c r="A1329" s="4" t="s">
        <v>6</v>
      </c>
      <c r="B1329" t="s">
        <v>99287</v>
      </c>
      <c r="C1329" s="5">
        <v>45484.249224537001</v>
      </c>
      <c r="D1329" s="5">
        <v>45490.339652777802</v>
      </c>
      <c r="E1329">
        <f t="shared" si="21"/>
        <v>6</v>
      </c>
      <c r="F1329" s="6">
        <v>45474.238043981502</v>
      </c>
    </row>
    <row r="1330" spans="1:6" x14ac:dyDescent="0.25">
      <c r="A1330" s="4" t="s">
        <v>6</v>
      </c>
      <c r="B1330" t="s">
        <v>99288</v>
      </c>
      <c r="C1330" s="5">
        <v>45484.568206018499</v>
      </c>
      <c r="D1330" s="5">
        <v>45490.340509259302</v>
      </c>
      <c r="E1330">
        <f t="shared" si="21"/>
        <v>6</v>
      </c>
      <c r="F1330" s="6">
        <v>45474.238043981502</v>
      </c>
    </row>
    <row r="1331" spans="1:6" x14ac:dyDescent="0.25">
      <c r="A1331" s="4" t="s">
        <v>6</v>
      </c>
      <c r="B1331" t="s">
        <v>99289</v>
      </c>
      <c r="C1331" s="5">
        <v>45485.227361111101</v>
      </c>
      <c r="D1331" s="5">
        <v>45490.340902777803</v>
      </c>
      <c r="E1331">
        <f t="shared" si="21"/>
        <v>5</v>
      </c>
      <c r="F1331" s="6">
        <v>45474.238043981502</v>
      </c>
    </row>
    <row r="1332" spans="1:6" x14ac:dyDescent="0.25">
      <c r="A1332" s="4" t="s">
        <v>6</v>
      </c>
      <c r="B1332" t="s">
        <v>99290</v>
      </c>
      <c r="C1332" s="5">
        <v>45485.3109259259</v>
      </c>
      <c r="D1332" s="5">
        <v>45490.342060185198</v>
      </c>
      <c r="E1332">
        <f t="shared" si="21"/>
        <v>5</v>
      </c>
      <c r="F1332" s="6">
        <v>45474.238043981502</v>
      </c>
    </row>
    <row r="1333" spans="1:6" x14ac:dyDescent="0.25">
      <c r="A1333" s="4" t="s">
        <v>6</v>
      </c>
      <c r="B1333" t="s">
        <v>99291</v>
      </c>
      <c r="C1333" s="5">
        <v>45485.238773148201</v>
      </c>
      <c r="D1333" s="5">
        <v>45490.3424421296</v>
      </c>
      <c r="E1333">
        <f t="shared" si="21"/>
        <v>5</v>
      </c>
      <c r="F1333" s="6">
        <v>45474.238043981502</v>
      </c>
    </row>
    <row r="1334" spans="1:6" x14ac:dyDescent="0.25">
      <c r="A1334" s="4" t="s">
        <v>6</v>
      </c>
      <c r="B1334" t="s">
        <v>99292</v>
      </c>
      <c r="C1334" s="5">
        <v>45484.574340277803</v>
      </c>
      <c r="D1334" s="5">
        <v>45490.343229166698</v>
      </c>
      <c r="E1334">
        <f t="shared" si="21"/>
        <v>6</v>
      </c>
      <c r="F1334" s="6">
        <v>45474.238043981502</v>
      </c>
    </row>
    <row r="1335" spans="1:6" x14ac:dyDescent="0.25">
      <c r="A1335" s="4" t="s">
        <v>6</v>
      </c>
      <c r="B1335" t="s">
        <v>99293</v>
      </c>
      <c r="C1335" s="5">
        <v>45462.250185185185</v>
      </c>
      <c r="D1335" s="5">
        <v>45490.344363425902</v>
      </c>
      <c r="E1335">
        <f t="shared" si="21"/>
        <v>28</v>
      </c>
      <c r="F1335" s="6">
        <v>45474.238043981502</v>
      </c>
    </row>
    <row r="1336" spans="1:6" x14ac:dyDescent="0.25">
      <c r="A1336" s="4" t="s">
        <v>6</v>
      </c>
      <c r="B1336" t="s">
        <v>99294</v>
      </c>
      <c r="C1336" s="5">
        <v>45485.248275462996</v>
      </c>
      <c r="D1336" s="5">
        <v>45490.345763888901</v>
      </c>
      <c r="E1336">
        <f t="shared" si="21"/>
        <v>5</v>
      </c>
      <c r="F1336" s="6">
        <v>45474.238043981502</v>
      </c>
    </row>
    <row r="1337" spans="1:6" x14ac:dyDescent="0.25">
      <c r="A1337" s="4" t="s">
        <v>6</v>
      </c>
      <c r="B1337" t="s">
        <v>99295</v>
      </c>
      <c r="C1337" s="5">
        <v>45484.581909722197</v>
      </c>
      <c r="D1337" s="5">
        <v>45490.346030092602</v>
      </c>
      <c r="E1337">
        <f t="shared" si="21"/>
        <v>6</v>
      </c>
      <c r="F1337" s="6">
        <v>45474.238043981502</v>
      </c>
    </row>
    <row r="1338" spans="1:6" x14ac:dyDescent="0.25">
      <c r="A1338" s="4" t="s">
        <v>6</v>
      </c>
      <c r="B1338" t="s">
        <v>99296</v>
      </c>
      <c r="C1338" s="5">
        <v>45485.329097222202</v>
      </c>
      <c r="D1338" s="5">
        <v>45490.346620370401</v>
      </c>
      <c r="E1338">
        <f t="shared" si="21"/>
        <v>5</v>
      </c>
      <c r="F1338" s="6">
        <v>45474.238043981502</v>
      </c>
    </row>
    <row r="1339" spans="1:6" x14ac:dyDescent="0.25">
      <c r="A1339" s="4" t="s">
        <v>6</v>
      </c>
      <c r="B1339" t="s">
        <v>99297</v>
      </c>
      <c r="C1339" s="5">
        <v>45447.448865740742</v>
      </c>
      <c r="D1339" s="5">
        <v>45490.346863425897</v>
      </c>
      <c r="E1339">
        <f t="shared" si="21"/>
        <v>43</v>
      </c>
      <c r="F1339" s="6">
        <v>45474.238043981502</v>
      </c>
    </row>
    <row r="1340" spans="1:6" x14ac:dyDescent="0.25">
      <c r="A1340" s="4" t="s">
        <v>6</v>
      </c>
      <c r="B1340" t="s">
        <v>99298</v>
      </c>
      <c r="C1340" s="5">
        <v>45484.237905092603</v>
      </c>
      <c r="D1340" s="5">
        <v>45490.348101851901</v>
      </c>
      <c r="E1340">
        <f t="shared" si="21"/>
        <v>6</v>
      </c>
      <c r="F1340" s="6">
        <v>45474.238043981502</v>
      </c>
    </row>
    <row r="1341" spans="1:6" x14ac:dyDescent="0.25">
      <c r="A1341" s="4" t="s">
        <v>6</v>
      </c>
      <c r="B1341" t="s">
        <v>99299</v>
      </c>
      <c r="C1341" s="5">
        <v>45485.347511574102</v>
      </c>
      <c r="D1341" s="5">
        <v>45490.348877314798</v>
      </c>
      <c r="E1341">
        <f t="shared" si="21"/>
        <v>5</v>
      </c>
      <c r="F1341" s="6">
        <v>45474.238043981502</v>
      </c>
    </row>
    <row r="1342" spans="1:6" x14ac:dyDescent="0.25">
      <c r="A1342" s="4" t="s">
        <v>6</v>
      </c>
      <c r="B1342" t="s">
        <v>99300</v>
      </c>
      <c r="C1342" s="5">
        <v>45440.312951388885</v>
      </c>
      <c r="D1342" s="5">
        <v>45490.3499421296</v>
      </c>
      <c r="E1342">
        <f t="shared" si="21"/>
        <v>50</v>
      </c>
      <c r="F1342" s="6">
        <v>45474.238043981502</v>
      </c>
    </row>
    <row r="1343" spans="1:6" x14ac:dyDescent="0.25">
      <c r="A1343" s="4" t="s">
        <v>6</v>
      </c>
      <c r="B1343" t="s">
        <v>99301</v>
      </c>
      <c r="C1343" s="5">
        <v>45485.249293981498</v>
      </c>
      <c r="D1343" s="5">
        <v>45490.350520833301</v>
      </c>
      <c r="E1343">
        <f t="shared" si="21"/>
        <v>5</v>
      </c>
      <c r="F1343" s="6">
        <v>45474.238043981502</v>
      </c>
    </row>
    <row r="1344" spans="1:6" x14ac:dyDescent="0.25">
      <c r="A1344" s="4" t="s">
        <v>6</v>
      </c>
      <c r="B1344" t="s">
        <v>99302</v>
      </c>
      <c r="C1344" s="5">
        <v>45485.323333333297</v>
      </c>
      <c r="D1344" s="5">
        <v>45490.351087962998</v>
      </c>
      <c r="E1344">
        <f t="shared" si="21"/>
        <v>5</v>
      </c>
      <c r="F1344" s="6">
        <v>45474.238043981502</v>
      </c>
    </row>
    <row r="1345" spans="1:6" x14ac:dyDescent="0.25">
      <c r="A1345" s="4" t="s">
        <v>6</v>
      </c>
      <c r="B1345" t="s">
        <v>99303</v>
      </c>
      <c r="C1345" s="5">
        <v>45344.205937500003</v>
      </c>
      <c r="D1345" s="5">
        <v>45490.3520138889</v>
      </c>
      <c r="E1345">
        <f t="shared" si="21"/>
        <v>146</v>
      </c>
      <c r="F1345" s="6">
        <v>45474.238043981502</v>
      </c>
    </row>
    <row r="1346" spans="1:6" x14ac:dyDescent="0.25">
      <c r="A1346" s="4" t="s">
        <v>6</v>
      </c>
      <c r="B1346" t="s">
        <v>99304</v>
      </c>
      <c r="C1346" s="5">
        <v>45485.317673611098</v>
      </c>
      <c r="D1346" s="5">
        <v>45490.3538078704</v>
      </c>
      <c r="E1346">
        <f t="shared" ref="E1346:E1409" si="22">ROUND(D1346-C1346,0)</f>
        <v>5</v>
      </c>
      <c r="F1346" s="6">
        <v>45474.238043981502</v>
      </c>
    </row>
    <row r="1347" spans="1:6" x14ac:dyDescent="0.25">
      <c r="A1347" s="4" t="s">
        <v>6</v>
      </c>
      <c r="B1347" t="s">
        <v>99305</v>
      </c>
      <c r="C1347" s="5">
        <v>45484.582928240699</v>
      </c>
      <c r="D1347" s="5">
        <v>45490.354710648098</v>
      </c>
      <c r="E1347">
        <f t="shared" si="22"/>
        <v>6</v>
      </c>
      <c r="F1347" s="6">
        <v>45474.238043981502</v>
      </c>
    </row>
    <row r="1348" spans="1:6" x14ac:dyDescent="0.25">
      <c r="A1348" s="4" t="s">
        <v>6</v>
      </c>
      <c r="B1348" t="s">
        <v>99306</v>
      </c>
      <c r="C1348" s="5">
        <v>45485.274097222202</v>
      </c>
      <c r="D1348" s="5">
        <v>45490.354918981502</v>
      </c>
      <c r="E1348">
        <f t="shared" si="22"/>
        <v>5</v>
      </c>
      <c r="F1348" s="6">
        <v>45474.238043981502</v>
      </c>
    </row>
    <row r="1349" spans="1:6" x14ac:dyDescent="0.25">
      <c r="A1349" s="4" t="s">
        <v>6</v>
      </c>
      <c r="B1349" t="s">
        <v>99307</v>
      </c>
      <c r="C1349" s="5">
        <v>45484.232546296298</v>
      </c>
      <c r="D1349" s="5">
        <v>45490.355798611097</v>
      </c>
      <c r="E1349">
        <f t="shared" si="22"/>
        <v>6</v>
      </c>
      <c r="F1349" s="6">
        <v>45474.238043981502</v>
      </c>
    </row>
    <row r="1350" spans="1:6" x14ac:dyDescent="0.25">
      <c r="A1350" s="4" t="s">
        <v>6</v>
      </c>
      <c r="B1350" t="s">
        <v>99308</v>
      </c>
      <c r="C1350" s="5">
        <v>45484.224687499998</v>
      </c>
      <c r="D1350" s="5">
        <v>45490.357511574097</v>
      </c>
      <c r="E1350">
        <f t="shared" si="22"/>
        <v>6</v>
      </c>
      <c r="F1350" s="6">
        <v>45474.238043981502</v>
      </c>
    </row>
    <row r="1351" spans="1:6" x14ac:dyDescent="0.25">
      <c r="A1351" s="4" t="s">
        <v>6</v>
      </c>
      <c r="B1351" t="s">
        <v>99309</v>
      </c>
      <c r="C1351" s="5">
        <v>45349.488969907405</v>
      </c>
      <c r="D1351" s="5">
        <v>45490.3578935185</v>
      </c>
      <c r="E1351">
        <f t="shared" si="22"/>
        <v>141</v>
      </c>
      <c r="F1351" s="6">
        <v>45474.238043981502</v>
      </c>
    </row>
    <row r="1352" spans="1:6" x14ac:dyDescent="0.25">
      <c r="A1352" s="4" t="s">
        <v>6</v>
      </c>
      <c r="B1352" t="s">
        <v>99310</v>
      </c>
      <c r="C1352" s="5">
        <v>45485.277708333299</v>
      </c>
      <c r="D1352" s="5">
        <v>45490.358900462998</v>
      </c>
      <c r="E1352">
        <f t="shared" si="22"/>
        <v>5</v>
      </c>
      <c r="F1352" s="6">
        <v>45474.238043981502</v>
      </c>
    </row>
    <row r="1353" spans="1:6" x14ac:dyDescent="0.25">
      <c r="A1353" s="4" t="s">
        <v>6</v>
      </c>
      <c r="B1353" t="s">
        <v>99311</v>
      </c>
      <c r="C1353" s="5">
        <v>45485.278263888897</v>
      </c>
      <c r="D1353" s="5">
        <v>45490.360798611102</v>
      </c>
      <c r="E1353">
        <f t="shared" si="22"/>
        <v>5</v>
      </c>
      <c r="F1353" s="6">
        <v>45474.238043981502</v>
      </c>
    </row>
    <row r="1354" spans="1:6" x14ac:dyDescent="0.25">
      <c r="A1354" s="4" t="s">
        <v>6</v>
      </c>
      <c r="B1354" t="s">
        <v>99312</v>
      </c>
      <c r="C1354" s="5">
        <v>45469.742592592593</v>
      </c>
      <c r="D1354" s="5">
        <v>45490.361099537004</v>
      </c>
      <c r="E1354">
        <f t="shared" si="22"/>
        <v>21</v>
      </c>
      <c r="F1354" s="6">
        <v>45474.238043981502</v>
      </c>
    </row>
    <row r="1355" spans="1:6" x14ac:dyDescent="0.25">
      <c r="A1355" s="4" t="s">
        <v>6</v>
      </c>
      <c r="B1355" t="s">
        <v>99313</v>
      </c>
      <c r="C1355" s="5">
        <v>45485.359375</v>
      </c>
      <c r="D1355" s="5">
        <v>45490.361932870401</v>
      </c>
      <c r="E1355">
        <f t="shared" si="22"/>
        <v>5</v>
      </c>
      <c r="F1355" s="6">
        <v>45474.238043981502</v>
      </c>
    </row>
    <row r="1356" spans="1:6" x14ac:dyDescent="0.25">
      <c r="A1356" s="4" t="s">
        <v>6</v>
      </c>
      <c r="B1356" t="s">
        <v>99314</v>
      </c>
      <c r="C1356" s="5">
        <v>45482.470787036997</v>
      </c>
      <c r="D1356" s="5">
        <v>45490.362476851798</v>
      </c>
      <c r="E1356">
        <f t="shared" si="22"/>
        <v>8</v>
      </c>
      <c r="F1356" s="6">
        <v>45474.238043981502</v>
      </c>
    </row>
    <row r="1357" spans="1:6" x14ac:dyDescent="0.25">
      <c r="A1357" s="4" t="s">
        <v>6</v>
      </c>
      <c r="B1357" t="s">
        <v>99315</v>
      </c>
      <c r="C1357" s="5">
        <v>45484.250011574099</v>
      </c>
      <c r="D1357" s="5">
        <v>45490.362881944398</v>
      </c>
      <c r="E1357">
        <f t="shared" si="22"/>
        <v>6</v>
      </c>
      <c r="F1357" s="6">
        <v>45474.238043981502</v>
      </c>
    </row>
    <row r="1358" spans="1:6" x14ac:dyDescent="0.25">
      <c r="A1358" s="4" t="s">
        <v>6</v>
      </c>
      <c r="B1358" t="s">
        <v>99316</v>
      </c>
      <c r="C1358" s="5">
        <v>45484.933819444399</v>
      </c>
      <c r="D1358" s="5">
        <v>45490.364548611098</v>
      </c>
      <c r="E1358">
        <f t="shared" si="22"/>
        <v>5</v>
      </c>
      <c r="F1358" s="6">
        <v>45474.238043981502</v>
      </c>
    </row>
    <row r="1359" spans="1:6" x14ac:dyDescent="0.25">
      <c r="A1359" s="4" t="s">
        <v>6</v>
      </c>
      <c r="B1359" t="s">
        <v>99317</v>
      </c>
      <c r="C1359" s="5">
        <v>45485.385567129597</v>
      </c>
      <c r="D1359" s="5">
        <v>45490.366203703699</v>
      </c>
      <c r="E1359">
        <f t="shared" si="22"/>
        <v>5</v>
      </c>
      <c r="F1359" s="6">
        <v>45474.238043981502</v>
      </c>
    </row>
    <row r="1360" spans="1:6" x14ac:dyDescent="0.25">
      <c r="A1360" s="4" t="s">
        <v>6</v>
      </c>
      <c r="B1360" t="s">
        <v>99318</v>
      </c>
      <c r="C1360" s="5">
        <v>45485.449722222198</v>
      </c>
      <c r="D1360" s="5">
        <v>45490.367835648103</v>
      </c>
      <c r="E1360">
        <f t="shared" si="22"/>
        <v>5</v>
      </c>
      <c r="F1360" s="6">
        <v>45474.238043981502</v>
      </c>
    </row>
    <row r="1361" spans="1:6" x14ac:dyDescent="0.25">
      <c r="A1361" s="4" t="s">
        <v>6</v>
      </c>
      <c r="B1361" t="s">
        <v>99319</v>
      </c>
      <c r="C1361" s="5">
        <v>45485.389849537001</v>
      </c>
      <c r="D1361" s="5">
        <v>45490.368738425903</v>
      </c>
      <c r="E1361">
        <f t="shared" si="22"/>
        <v>5</v>
      </c>
      <c r="F1361" s="6">
        <v>45474.238043981502</v>
      </c>
    </row>
    <row r="1362" spans="1:6" x14ac:dyDescent="0.25">
      <c r="A1362" s="4" t="s">
        <v>6</v>
      </c>
      <c r="B1362" t="s">
        <v>99320</v>
      </c>
      <c r="C1362" s="5">
        <v>45485.369953703703</v>
      </c>
      <c r="D1362" s="5">
        <v>45490.3688541667</v>
      </c>
      <c r="E1362">
        <f t="shared" si="22"/>
        <v>5</v>
      </c>
      <c r="F1362" s="6">
        <v>45474.238043981502</v>
      </c>
    </row>
    <row r="1363" spans="1:6" x14ac:dyDescent="0.25">
      <c r="A1363" s="4" t="s">
        <v>6</v>
      </c>
      <c r="B1363" t="s">
        <v>99321</v>
      </c>
      <c r="C1363" s="5">
        <v>45485.390787037002</v>
      </c>
      <c r="D1363" s="5">
        <v>45490.369861111103</v>
      </c>
      <c r="E1363">
        <f t="shared" si="22"/>
        <v>5</v>
      </c>
      <c r="F1363" s="6">
        <v>45474.238043981502</v>
      </c>
    </row>
    <row r="1364" spans="1:6" x14ac:dyDescent="0.25">
      <c r="A1364" s="4" t="s">
        <v>6</v>
      </c>
      <c r="B1364" t="s">
        <v>99322</v>
      </c>
      <c r="C1364" s="5">
        <v>45485.393125000002</v>
      </c>
      <c r="D1364" s="5">
        <v>45490.371006944399</v>
      </c>
      <c r="E1364">
        <f t="shared" si="22"/>
        <v>5</v>
      </c>
      <c r="F1364" s="6">
        <v>45474.238043981502</v>
      </c>
    </row>
    <row r="1365" spans="1:6" x14ac:dyDescent="0.25">
      <c r="A1365" s="4" t="s">
        <v>6</v>
      </c>
      <c r="B1365" t="s">
        <v>99323</v>
      </c>
      <c r="C1365" s="5">
        <v>45485.1926157407</v>
      </c>
      <c r="D1365" s="5">
        <v>45490.372627314799</v>
      </c>
      <c r="E1365">
        <f t="shared" si="22"/>
        <v>5</v>
      </c>
      <c r="F1365" s="6">
        <v>45474.238043981502</v>
      </c>
    </row>
    <row r="1366" spans="1:6" x14ac:dyDescent="0.25">
      <c r="A1366" s="4" t="s">
        <v>6</v>
      </c>
      <c r="B1366" t="s">
        <v>99324</v>
      </c>
      <c r="C1366" s="5">
        <v>45429.372187499997</v>
      </c>
      <c r="D1366" s="5">
        <v>45490.426458333299</v>
      </c>
      <c r="E1366">
        <f t="shared" si="22"/>
        <v>61</v>
      </c>
      <c r="F1366" s="6">
        <v>45474.238043981502</v>
      </c>
    </row>
    <row r="1367" spans="1:6" x14ac:dyDescent="0.25">
      <c r="A1367" s="4" t="s">
        <v>6</v>
      </c>
      <c r="B1367" t="s">
        <v>99325</v>
      </c>
      <c r="C1367" s="5">
        <v>45457.251307870371</v>
      </c>
      <c r="D1367" s="5">
        <v>45490.439016203702</v>
      </c>
      <c r="E1367">
        <f t="shared" si="22"/>
        <v>33</v>
      </c>
      <c r="F1367" s="6">
        <v>45474.238043981502</v>
      </c>
    </row>
    <row r="1368" spans="1:6" x14ac:dyDescent="0.25">
      <c r="A1368" s="4" t="s">
        <v>6</v>
      </c>
      <c r="B1368" t="s">
        <v>99326</v>
      </c>
      <c r="C1368" s="5">
        <v>45467.385196759256</v>
      </c>
      <c r="D1368" s="5">
        <v>45490.458912037</v>
      </c>
      <c r="E1368">
        <f t="shared" si="22"/>
        <v>23</v>
      </c>
      <c r="F1368" s="6">
        <v>45474.238043981502</v>
      </c>
    </row>
    <row r="1369" spans="1:6" x14ac:dyDescent="0.25">
      <c r="A1369" s="4" t="s">
        <v>6</v>
      </c>
      <c r="B1369" t="s">
        <v>99327</v>
      </c>
      <c r="C1369" s="5">
        <v>45469.451053240744</v>
      </c>
      <c r="D1369" s="5">
        <v>45490.467118055603</v>
      </c>
      <c r="E1369">
        <f t="shared" si="22"/>
        <v>21</v>
      </c>
      <c r="F1369" s="6">
        <v>45474.238043981502</v>
      </c>
    </row>
    <row r="1370" spans="1:6" x14ac:dyDescent="0.25">
      <c r="A1370" s="4" t="s">
        <v>6</v>
      </c>
      <c r="B1370" t="s">
        <v>99328</v>
      </c>
      <c r="C1370" s="5">
        <v>45468.411435185182</v>
      </c>
      <c r="D1370" s="5">
        <v>45490.491261574098</v>
      </c>
      <c r="E1370">
        <f t="shared" si="22"/>
        <v>22</v>
      </c>
      <c r="F1370" s="6">
        <v>45474.238043981502</v>
      </c>
    </row>
    <row r="1371" spans="1:6" x14ac:dyDescent="0.25">
      <c r="A1371" s="4" t="s">
        <v>6</v>
      </c>
      <c r="B1371" t="s">
        <v>99329</v>
      </c>
      <c r="C1371" s="5">
        <v>45475.605972222198</v>
      </c>
      <c r="D1371" s="5">
        <v>45490.494247685201</v>
      </c>
      <c r="E1371">
        <f t="shared" si="22"/>
        <v>15</v>
      </c>
      <c r="F1371" s="6">
        <v>45474.238043981502</v>
      </c>
    </row>
    <row r="1372" spans="1:6" x14ac:dyDescent="0.25">
      <c r="A1372" s="4" t="s">
        <v>6</v>
      </c>
      <c r="B1372" t="s">
        <v>99330</v>
      </c>
      <c r="C1372" s="5">
        <v>45464.242638888885</v>
      </c>
      <c r="D1372" s="5">
        <v>45490.499259259297</v>
      </c>
      <c r="E1372">
        <f t="shared" si="22"/>
        <v>26</v>
      </c>
      <c r="F1372" s="6">
        <v>45474.238043981502</v>
      </c>
    </row>
    <row r="1373" spans="1:6" x14ac:dyDescent="0.25">
      <c r="A1373" s="4" t="s">
        <v>6</v>
      </c>
      <c r="B1373" t="s">
        <v>99331</v>
      </c>
      <c r="C1373" s="5">
        <v>45461.284178240741</v>
      </c>
      <c r="D1373" s="5">
        <v>45490.5004976852</v>
      </c>
      <c r="E1373">
        <f t="shared" si="22"/>
        <v>29</v>
      </c>
      <c r="F1373" s="6">
        <v>45474.238043981502</v>
      </c>
    </row>
    <row r="1374" spans="1:6" x14ac:dyDescent="0.25">
      <c r="A1374" s="4" t="s">
        <v>6</v>
      </c>
      <c r="B1374" t="s">
        <v>99332</v>
      </c>
      <c r="C1374" s="5">
        <v>45469.331307870372</v>
      </c>
      <c r="D1374" s="5">
        <v>45490.502233796302</v>
      </c>
      <c r="E1374">
        <f t="shared" si="22"/>
        <v>21</v>
      </c>
      <c r="F1374" s="6">
        <v>45474.238043981502</v>
      </c>
    </row>
    <row r="1375" spans="1:6" x14ac:dyDescent="0.25">
      <c r="A1375" s="4" t="s">
        <v>6</v>
      </c>
      <c r="B1375" t="s">
        <v>99333</v>
      </c>
      <c r="C1375" s="5">
        <v>45468.55228009259</v>
      </c>
      <c r="D1375" s="5">
        <v>45490.519386574102</v>
      </c>
      <c r="E1375">
        <f t="shared" si="22"/>
        <v>22</v>
      </c>
      <c r="F1375" s="6">
        <v>45474.238043981502</v>
      </c>
    </row>
    <row r="1376" spans="1:6" x14ac:dyDescent="0.25">
      <c r="A1376" s="4" t="s">
        <v>6</v>
      </c>
      <c r="B1376" t="s">
        <v>99334</v>
      </c>
      <c r="C1376" s="5">
        <v>45471.344814814816</v>
      </c>
      <c r="D1376" s="5">
        <v>45490.529618055603</v>
      </c>
      <c r="E1376">
        <f t="shared" si="22"/>
        <v>19</v>
      </c>
      <c r="F1376" s="6">
        <v>45474.238043981502</v>
      </c>
    </row>
    <row r="1377" spans="1:6" x14ac:dyDescent="0.25">
      <c r="A1377" s="4" t="s">
        <v>6</v>
      </c>
      <c r="B1377" t="s">
        <v>99335</v>
      </c>
      <c r="C1377" s="5">
        <v>45455.408819444441</v>
      </c>
      <c r="D1377" s="5">
        <v>45490.549525463</v>
      </c>
      <c r="E1377">
        <f t="shared" si="22"/>
        <v>35</v>
      </c>
      <c r="F1377" s="6">
        <v>45474.238043981502</v>
      </c>
    </row>
    <row r="1378" spans="1:6" x14ac:dyDescent="0.25">
      <c r="A1378" s="4" t="s">
        <v>6</v>
      </c>
      <c r="B1378" t="s">
        <v>99336</v>
      </c>
      <c r="C1378" s="5">
        <v>45468.47451388889</v>
      </c>
      <c r="D1378" s="5">
        <v>45490.555173611101</v>
      </c>
      <c r="E1378">
        <f t="shared" si="22"/>
        <v>22</v>
      </c>
      <c r="F1378" s="6">
        <v>45474.238043981502</v>
      </c>
    </row>
    <row r="1379" spans="1:6" x14ac:dyDescent="0.25">
      <c r="A1379" s="4" t="s">
        <v>6</v>
      </c>
      <c r="B1379" t="s">
        <v>99337</v>
      </c>
      <c r="C1379" s="5">
        <v>45485.398136574098</v>
      </c>
      <c r="D1379" s="5">
        <v>45491.189872685201</v>
      </c>
      <c r="E1379">
        <f t="shared" si="22"/>
        <v>6</v>
      </c>
      <c r="F1379" s="6">
        <v>45474.238043981502</v>
      </c>
    </row>
    <row r="1380" spans="1:6" x14ac:dyDescent="0.25">
      <c r="A1380" s="4" t="s">
        <v>6</v>
      </c>
      <c r="B1380" t="s">
        <v>99338</v>
      </c>
      <c r="C1380" s="5">
        <v>45485.406053240702</v>
      </c>
      <c r="D1380" s="5">
        <v>45491.191377314797</v>
      </c>
      <c r="E1380">
        <f t="shared" si="22"/>
        <v>6</v>
      </c>
      <c r="F1380" s="6">
        <v>45474.238043981502</v>
      </c>
    </row>
    <row r="1381" spans="1:6" x14ac:dyDescent="0.25">
      <c r="A1381" s="4" t="s">
        <v>6</v>
      </c>
      <c r="B1381" t="s">
        <v>99339</v>
      </c>
      <c r="C1381" s="5">
        <v>45485.482048611098</v>
      </c>
      <c r="D1381" s="5">
        <v>45491.192071759302</v>
      </c>
      <c r="E1381">
        <f t="shared" si="22"/>
        <v>6</v>
      </c>
      <c r="F1381" s="6">
        <v>45474.238043981502</v>
      </c>
    </row>
    <row r="1382" spans="1:6" x14ac:dyDescent="0.25">
      <c r="A1382" s="4" t="s">
        <v>6</v>
      </c>
      <c r="B1382" t="s">
        <v>99340</v>
      </c>
      <c r="C1382" s="5">
        <v>45485.426782407398</v>
      </c>
      <c r="D1382" s="5">
        <v>45491.194513888899</v>
      </c>
      <c r="E1382">
        <f t="shared" si="22"/>
        <v>6</v>
      </c>
      <c r="F1382" s="6">
        <v>45474.238043981502</v>
      </c>
    </row>
    <row r="1383" spans="1:6" x14ac:dyDescent="0.25">
      <c r="A1383" s="4" t="s">
        <v>6</v>
      </c>
      <c r="B1383" t="s">
        <v>99341</v>
      </c>
      <c r="C1383" s="5">
        <v>45343.347187500003</v>
      </c>
      <c r="D1383" s="5">
        <v>45491.195324074099</v>
      </c>
      <c r="E1383">
        <f t="shared" si="22"/>
        <v>148</v>
      </c>
      <c r="F1383" s="6">
        <v>45474.238043981502</v>
      </c>
    </row>
    <row r="1384" spans="1:6" x14ac:dyDescent="0.25">
      <c r="A1384" s="4" t="s">
        <v>6</v>
      </c>
      <c r="B1384" t="s">
        <v>99342</v>
      </c>
      <c r="C1384" s="5">
        <v>45461.484386574077</v>
      </c>
      <c r="D1384" s="5">
        <v>45491.197210648097</v>
      </c>
      <c r="E1384">
        <f t="shared" si="22"/>
        <v>30</v>
      </c>
      <c r="F1384" s="6">
        <v>45474.238043981502</v>
      </c>
    </row>
    <row r="1385" spans="1:6" x14ac:dyDescent="0.25">
      <c r="A1385" s="4" t="s">
        <v>6</v>
      </c>
      <c r="B1385" t="s">
        <v>99343</v>
      </c>
      <c r="C1385" s="5">
        <v>45485.469270833302</v>
      </c>
      <c r="D1385" s="5">
        <v>45491.199560185203</v>
      </c>
      <c r="E1385">
        <f t="shared" si="22"/>
        <v>6</v>
      </c>
      <c r="F1385" s="6">
        <v>45474.238043981502</v>
      </c>
    </row>
    <row r="1386" spans="1:6" x14ac:dyDescent="0.25">
      <c r="A1386" s="4" t="s">
        <v>6</v>
      </c>
      <c r="B1386" t="s">
        <v>99344</v>
      </c>
      <c r="C1386" s="5">
        <v>45485.515706018501</v>
      </c>
      <c r="D1386" s="5">
        <v>45491.202499999999</v>
      </c>
      <c r="E1386">
        <f t="shared" si="22"/>
        <v>6</v>
      </c>
      <c r="F1386" s="6">
        <v>45474.238043981502</v>
      </c>
    </row>
    <row r="1387" spans="1:6" x14ac:dyDescent="0.25">
      <c r="A1387" s="4" t="s">
        <v>6</v>
      </c>
      <c r="B1387" t="s">
        <v>99345</v>
      </c>
      <c r="C1387" s="5">
        <v>45485.550324074102</v>
      </c>
      <c r="D1387" s="5">
        <v>45491.203206018501</v>
      </c>
      <c r="E1387">
        <f t="shared" si="22"/>
        <v>6</v>
      </c>
      <c r="F1387" s="6">
        <v>45474.238043981502</v>
      </c>
    </row>
    <row r="1388" spans="1:6" x14ac:dyDescent="0.25">
      <c r="A1388" s="4" t="s">
        <v>6</v>
      </c>
      <c r="B1388" t="s">
        <v>99346</v>
      </c>
      <c r="C1388" s="5">
        <v>45485.543506944399</v>
      </c>
      <c r="D1388" s="5">
        <v>45491.205752314803</v>
      </c>
      <c r="E1388">
        <f t="shared" si="22"/>
        <v>6</v>
      </c>
      <c r="F1388" s="6">
        <v>45474.238043981502</v>
      </c>
    </row>
    <row r="1389" spans="1:6" x14ac:dyDescent="0.25">
      <c r="A1389" s="4" t="s">
        <v>6</v>
      </c>
      <c r="B1389" t="s">
        <v>99347</v>
      </c>
      <c r="C1389" s="5">
        <v>45485.541157407402</v>
      </c>
      <c r="D1389" s="5">
        <v>45491.208344907398</v>
      </c>
      <c r="E1389">
        <f t="shared" si="22"/>
        <v>6</v>
      </c>
      <c r="F1389" s="6">
        <v>45474.238043981502</v>
      </c>
    </row>
    <row r="1390" spans="1:6" x14ac:dyDescent="0.25">
      <c r="A1390" s="4" t="s">
        <v>6</v>
      </c>
      <c r="B1390" t="s">
        <v>99348</v>
      </c>
      <c r="C1390" s="5">
        <v>45485.5366782407</v>
      </c>
      <c r="D1390" s="5">
        <v>45491.2100347222</v>
      </c>
      <c r="E1390">
        <f t="shared" si="22"/>
        <v>6</v>
      </c>
      <c r="F1390" s="6">
        <v>45474.238043981502</v>
      </c>
    </row>
    <row r="1391" spans="1:6" x14ac:dyDescent="0.25">
      <c r="A1391" s="4" t="s">
        <v>6</v>
      </c>
      <c r="B1391" t="s">
        <v>99349</v>
      </c>
      <c r="C1391" s="5">
        <v>45344.474502314813</v>
      </c>
      <c r="D1391" s="5">
        <v>45491.213935185202</v>
      </c>
      <c r="E1391">
        <f t="shared" si="22"/>
        <v>147</v>
      </c>
      <c r="F1391" s="6">
        <v>45474.238043981502</v>
      </c>
    </row>
    <row r="1392" spans="1:6" x14ac:dyDescent="0.25">
      <c r="A1392" s="4" t="s">
        <v>6</v>
      </c>
      <c r="B1392" t="s">
        <v>99350</v>
      </c>
      <c r="C1392" s="5">
        <v>45346.600127314814</v>
      </c>
      <c r="D1392" s="5">
        <v>45491.215879629599</v>
      </c>
      <c r="E1392">
        <f t="shared" si="22"/>
        <v>145</v>
      </c>
      <c r="F1392" s="6">
        <v>45474.238043981502</v>
      </c>
    </row>
    <row r="1393" spans="1:6" x14ac:dyDescent="0.25">
      <c r="A1393" s="4" t="s">
        <v>6</v>
      </c>
      <c r="B1393" t="s">
        <v>99351</v>
      </c>
      <c r="C1393" s="5">
        <v>45484.585416666698</v>
      </c>
      <c r="D1393" s="5">
        <v>45491.220856481501</v>
      </c>
      <c r="E1393">
        <f t="shared" si="22"/>
        <v>7</v>
      </c>
      <c r="F1393" s="6">
        <v>45474.238043981502</v>
      </c>
    </row>
    <row r="1394" spans="1:6" x14ac:dyDescent="0.25">
      <c r="A1394" s="4" t="s">
        <v>6</v>
      </c>
      <c r="B1394" t="s">
        <v>99352</v>
      </c>
      <c r="C1394" s="5">
        <v>45345.426874999997</v>
      </c>
      <c r="D1394" s="5">
        <v>45491.222962963002</v>
      </c>
      <c r="E1394">
        <f t="shared" si="22"/>
        <v>146</v>
      </c>
      <c r="F1394" s="6">
        <v>45474.238043981502</v>
      </c>
    </row>
    <row r="1395" spans="1:6" x14ac:dyDescent="0.25">
      <c r="A1395" s="4" t="s">
        <v>6</v>
      </c>
      <c r="B1395" t="s">
        <v>99353</v>
      </c>
      <c r="C1395" s="5">
        <v>45485.536666666703</v>
      </c>
      <c r="D1395" s="5">
        <v>45491.225231481498</v>
      </c>
      <c r="E1395">
        <f t="shared" si="22"/>
        <v>6</v>
      </c>
      <c r="F1395" s="6">
        <v>45474.238043981502</v>
      </c>
    </row>
    <row r="1396" spans="1:6" x14ac:dyDescent="0.25">
      <c r="A1396" s="4" t="s">
        <v>6</v>
      </c>
      <c r="B1396" t="s">
        <v>99354</v>
      </c>
      <c r="C1396" s="5">
        <v>45485.534629629597</v>
      </c>
      <c r="D1396" s="5">
        <v>45491.230717592603</v>
      </c>
      <c r="E1396">
        <f t="shared" si="22"/>
        <v>6</v>
      </c>
      <c r="F1396" s="6">
        <v>45474.238043981502</v>
      </c>
    </row>
    <row r="1397" spans="1:6" x14ac:dyDescent="0.25">
      <c r="A1397" s="4" t="s">
        <v>6</v>
      </c>
      <c r="B1397" t="s">
        <v>99355</v>
      </c>
      <c r="C1397" s="5">
        <v>45485.597604166702</v>
      </c>
      <c r="D1397" s="5">
        <v>45491.232349537</v>
      </c>
      <c r="E1397">
        <f t="shared" si="22"/>
        <v>6</v>
      </c>
      <c r="F1397" s="6">
        <v>45474.238043981502</v>
      </c>
    </row>
    <row r="1398" spans="1:6" x14ac:dyDescent="0.25">
      <c r="A1398" s="4" t="s">
        <v>6</v>
      </c>
      <c r="B1398" t="s">
        <v>99356</v>
      </c>
      <c r="C1398" s="5">
        <v>45485.616909722201</v>
      </c>
      <c r="D1398" s="5">
        <v>45491.236643518503</v>
      </c>
      <c r="E1398">
        <f t="shared" si="22"/>
        <v>6</v>
      </c>
      <c r="F1398" s="6">
        <v>45474.238043981502</v>
      </c>
    </row>
    <row r="1399" spans="1:6" x14ac:dyDescent="0.25">
      <c r="A1399" s="4" t="s">
        <v>6</v>
      </c>
      <c r="B1399" t="s">
        <v>99357</v>
      </c>
      <c r="C1399" s="5">
        <v>45485.632685185199</v>
      </c>
      <c r="D1399" s="5">
        <v>45491.2394907407</v>
      </c>
      <c r="E1399">
        <f t="shared" si="22"/>
        <v>6</v>
      </c>
      <c r="F1399" s="6">
        <v>45474.238043981502</v>
      </c>
    </row>
    <row r="1400" spans="1:6" x14ac:dyDescent="0.25">
      <c r="A1400" s="4" t="s">
        <v>6</v>
      </c>
      <c r="B1400" t="s">
        <v>99358</v>
      </c>
      <c r="C1400" s="5">
        <v>45345.302407407406</v>
      </c>
      <c r="D1400" s="5">
        <v>45491.239814814799</v>
      </c>
      <c r="E1400">
        <f t="shared" si="22"/>
        <v>146</v>
      </c>
      <c r="F1400" s="6">
        <v>45474.238043981502</v>
      </c>
    </row>
    <row r="1401" spans="1:6" x14ac:dyDescent="0.25">
      <c r="A1401" s="4" t="s">
        <v>6</v>
      </c>
      <c r="B1401" t="s">
        <v>99359</v>
      </c>
      <c r="C1401" s="5">
        <v>45488.222280092603</v>
      </c>
      <c r="D1401" s="5">
        <v>45491.243541666699</v>
      </c>
      <c r="E1401">
        <f t="shared" si="22"/>
        <v>3</v>
      </c>
      <c r="F1401" s="6">
        <v>45474.238043981502</v>
      </c>
    </row>
    <row r="1402" spans="1:6" x14ac:dyDescent="0.25">
      <c r="A1402" s="4" t="s">
        <v>6</v>
      </c>
      <c r="B1402" t="s">
        <v>99360</v>
      </c>
      <c r="C1402" s="5">
        <v>45488.215787036999</v>
      </c>
      <c r="D1402" s="5">
        <v>45491.246388888903</v>
      </c>
      <c r="E1402">
        <f t="shared" si="22"/>
        <v>3</v>
      </c>
      <c r="F1402" s="6">
        <v>45474.238043981502</v>
      </c>
    </row>
    <row r="1403" spans="1:6" x14ac:dyDescent="0.25">
      <c r="A1403" s="4" t="s">
        <v>6</v>
      </c>
      <c r="B1403" t="s">
        <v>99361</v>
      </c>
      <c r="C1403" s="5">
        <v>45487.862164351798</v>
      </c>
      <c r="D1403" s="5">
        <v>45491.247847222199</v>
      </c>
      <c r="E1403">
        <f t="shared" si="22"/>
        <v>3</v>
      </c>
      <c r="F1403" s="6">
        <v>45474.238043981502</v>
      </c>
    </row>
    <row r="1404" spans="1:6" x14ac:dyDescent="0.25">
      <c r="A1404" s="4" t="s">
        <v>6</v>
      </c>
      <c r="B1404" t="s">
        <v>99362</v>
      </c>
      <c r="C1404" s="5">
        <v>45487.811342592599</v>
      </c>
      <c r="D1404" s="5">
        <v>45491.249363425901</v>
      </c>
      <c r="E1404">
        <f t="shared" si="22"/>
        <v>3</v>
      </c>
      <c r="F1404" s="6">
        <v>45474.238043981502</v>
      </c>
    </row>
    <row r="1405" spans="1:6" x14ac:dyDescent="0.25">
      <c r="A1405" s="4" t="s">
        <v>6</v>
      </c>
      <c r="B1405" t="s">
        <v>99363</v>
      </c>
      <c r="C1405" s="5">
        <v>45433.651620370372</v>
      </c>
      <c r="D1405" s="5">
        <v>45491.251701388901</v>
      </c>
      <c r="E1405">
        <f t="shared" si="22"/>
        <v>58</v>
      </c>
      <c r="F1405" s="6">
        <v>45474.238043981502</v>
      </c>
    </row>
    <row r="1406" spans="1:6" x14ac:dyDescent="0.25">
      <c r="A1406" s="4" t="s">
        <v>6</v>
      </c>
      <c r="B1406" t="s">
        <v>99364</v>
      </c>
      <c r="C1406" s="5">
        <v>45487.523182870398</v>
      </c>
      <c r="D1406" s="5">
        <v>45491.253090277802</v>
      </c>
      <c r="E1406">
        <f t="shared" si="22"/>
        <v>4</v>
      </c>
      <c r="F1406" s="6">
        <v>45474.238043981502</v>
      </c>
    </row>
    <row r="1407" spans="1:6" x14ac:dyDescent="0.25">
      <c r="A1407" s="4" t="s">
        <v>6</v>
      </c>
      <c r="B1407" t="s">
        <v>99365</v>
      </c>
      <c r="C1407" s="5">
        <v>45487.348761574103</v>
      </c>
      <c r="D1407" s="5">
        <v>45491.254664351902</v>
      </c>
      <c r="E1407">
        <f t="shared" si="22"/>
        <v>4</v>
      </c>
      <c r="F1407" s="6">
        <v>45474.238043981502</v>
      </c>
    </row>
    <row r="1408" spans="1:6" x14ac:dyDescent="0.25">
      <c r="A1408" s="4" t="s">
        <v>6</v>
      </c>
      <c r="B1408" t="s">
        <v>99366</v>
      </c>
      <c r="C1408" s="5">
        <v>45487.270543981504</v>
      </c>
      <c r="D1408" s="5">
        <v>45491.256793981498</v>
      </c>
      <c r="E1408">
        <f t="shared" si="22"/>
        <v>4</v>
      </c>
      <c r="F1408" s="6">
        <v>45474.238043981502</v>
      </c>
    </row>
    <row r="1409" spans="1:6" x14ac:dyDescent="0.25">
      <c r="A1409" s="4" t="s">
        <v>6</v>
      </c>
      <c r="B1409" t="s">
        <v>99367</v>
      </c>
      <c r="C1409" s="5">
        <v>45488.227500000001</v>
      </c>
      <c r="D1409" s="5">
        <v>45491.257164351897</v>
      </c>
      <c r="E1409">
        <f t="shared" si="22"/>
        <v>3</v>
      </c>
      <c r="F1409" s="6">
        <v>45474.238043981502</v>
      </c>
    </row>
    <row r="1410" spans="1:6" x14ac:dyDescent="0.25">
      <c r="A1410" s="4" t="s">
        <v>6</v>
      </c>
      <c r="B1410" t="s">
        <v>99368</v>
      </c>
      <c r="C1410" s="5">
        <v>45487.262048611097</v>
      </c>
      <c r="D1410" s="5">
        <v>45491.2579513889</v>
      </c>
      <c r="E1410">
        <f t="shared" ref="E1410:E1473" si="23">ROUND(D1410-C1410,0)</f>
        <v>4</v>
      </c>
      <c r="F1410" s="6">
        <v>45474.238043981502</v>
      </c>
    </row>
    <row r="1411" spans="1:6" x14ac:dyDescent="0.25">
      <c r="A1411" s="4" t="s">
        <v>6</v>
      </c>
      <c r="B1411" t="s">
        <v>99369</v>
      </c>
      <c r="C1411" s="5">
        <v>45486.787615740701</v>
      </c>
      <c r="D1411" s="5">
        <v>45491.259467592601</v>
      </c>
      <c r="E1411">
        <f t="shared" si="23"/>
        <v>4</v>
      </c>
      <c r="F1411" s="6">
        <v>45474.238043981502</v>
      </c>
    </row>
    <row r="1412" spans="1:6" x14ac:dyDescent="0.25">
      <c r="A1412" s="4" t="s">
        <v>6</v>
      </c>
      <c r="B1412" t="s">
        <v>99370</v>
      </c>
      <c r="C1412" s="5">
        <v>45488.229282407403</v>
      </c>
      <c r="D1412" s="5">
        <v>45491.259768518503</v>
      </c>
      <c r="E1412">
        <f t="shared" si="23"/>
        <v>3</v>
      </c>
      <c r="F1412" s="6">
        <v>45474.238043981502</v>
      </c>
    </row>
    <row r="1413" spans="1:6" x14ac:dyDescent="0.25">
      <c r="A1413" s="4" t="s">
        <v>6</v>
      </c>
      <c r="B1413" t="s">
        <v>99371</v>
      </c>
      <c r="C1413" s="5">
        <v>45486.558495370402</v>
      </c>
      <c r="D1413" s="5">
        <v>45491.261886574102</v>
      </c>
      <c r="E1413">
        <f t="shared" si="23"/>
        <v>5</v>
      </c>
      <c r="F1413" s="6">
        <v>45474.238043981502</v>
      </c>
    </row>
    <row r="1414" spans="1:6" x14ac:dyDescent="0.25">
      <c r="A1414" s="4" t="s">
        <v>6</v>
      </c>
      <c r="B1414" t="s">
        <v>99372</v>
      </c>
      <c r="C1414" s="5">
        <v>45488.242893518502</v>
      </c>
      <c r="D1414" s="5">
        <v>45491.265277777798</v>
      </c>
      <c r="E1414">
        <f t="shared" si="23"/>
        <v>3</v>
      </c>
      <c r="F1414" s="6">
        <v>45474.238043981502</v>
      </c>
    </row>
    <row r="1415" spans="1:6" x14ac:dyDescent="0.25">
      <c r="A1415" s="4" t="s">
        <v>6</v>
      </c>
      <c r="B1415" t="s">
        <v>99373</v>
      </c>
      <c r="C1415" s="5">
        <v>45486.478472222203</v>
      </c>
      <c r="D1415" s="5">
        <v>45491.2655787037</v>
      </c>
      <c r="E1415">
        <f t="shared" si="23"/>
        <v>5</v>
      </c>
      <c r="F1415" s="6">
        <v>45474.238043981502</v>
      </c>
    </row>
    <row r="1416" spans="1:6" x14ac:dyDescent="0.25">
      <c r="A1416" s="4" t="s">
        <v>6</v>
      </c>
      <c r="B1416" t="s">
        <v>99374</v>
      </c>
      <c r="C1416" s="5">
        <v>45418.310740740744</v>
      </c>
      <c r="D1416" s="5">
        <v>45491.265856481499</v>
      </c>
      <c r="E1416">
        <f t="shared" si="23"/>
        <v>73</v>
      </c>
      <c r="F1416" s="6">
        <v>45474.238043981502</v>
      </c>
    </row>
    <row r="1417" spans="1:6" x14ac:dyDescent="0.25">
      <c r="A1417" s="4" t="s">
        <v>6</v>
      </c>
      <c r="B1417" t="s">
        <v>99375</v>
      </c>
      <c r="C1417" s="5">
        <v>45488.246585648201</v>
      </c>
      <c r="D1417" s="5">
        <v>45491.267256944397</v>
      </c>
      <c r="E1417">
        <f t="shared" si="23"/>
        <v>3</v>
      </c>
      <c r="F1417" s="6">
        <v>45474.238043981502</v>
      </c>
    </row>
    <row r="1418" spans="1:6" x14ac:dyDescent="0.25">
      <c r="A1418" s="4" t="s">
        <v>6</v>
      </c>
      <c r="B1418" t="s">
        <v>99376</v>
      </c>
      <c r="C1418" s="5">
        <v>45461.477453703701</v>
      </c>
      <c r="D1418" s="5">
        <v>45491.270393518498</v>
      </c>
      <c r="E1418">
        <f t="shared" si="23"/>
        <v>30</v>
      </c>
      <c r="F1418" s="6">
        <v>45474.238043981502</v>
      </c>
    </row>
    <row r="1419" spans="1:6" x14ac:dyDescent="0.25">
      <c r="A1419" s="4" t="s">
        <v>6</v>
      </c>
      <c r="B1419" t="s">
        <v>99377</v>
      </c>
      <c r="C1419" s="5">
        <v>45488.252418981501</v>
      </c>
      <c r="D1419" s="5">
        <v>45491.271030092597</v>
      </c>
      <c r="E1419">
        <f t="shared" si="23"/>
        <v>3</v>
      </c>
      <c r="F1419" s="6">
        <v>45474.238043981502</v>
      </c>
    </row>
    <row r="1420" spans="1:6" x14ac:dyDescent="0.25">
      <c r="A1420" s="4" t="s">
        <v>6</v>
      </c>
      <c r="B1420" t="s">
        <v>99378</v>
      </c>
      <c r="C1420" s="5">
        <v>45483.566712963002</v>
      </c>
      <c r="D1420" s="5">
        <v>45491.271388888897</v>
      </c>
      <c r="E1420">
        <f t="shared" si="23"/>
        <v>8</v>
      </c>
      <c r="F1420" s="6">
        <v>45474.238043981502</v>
      </c>
    </row>
    <row r="1421" spans="1:6" x14ac:dyDescent="0.25">
      <c r="A1421" s="4" t="s">
        <v>6</v>
      </c>
      <c r="B1421" t="s">
        <v>99379</v>
      </c>
      <c r="C1421" s="5">
        <v>45454.429930555554</v>
      </c>
      <c r="D1421" s="5">
        <v>45491.2742939815</v>
      </c>
      <c r="E1421">
        <f t="shared" si="23"/>
        <v>37</v>
      </c>
      <c r="F1421" s="6">
        <v>45474.238043981502</v>
      </c>
    </row>
    <row r="1422" spans="1:6" x14ac:dyDescent="0.25">
      <c r="A1422" s="4" t="s">
        <v>6</v>
      </c>
      <c r="B1422" t="s">
        <v>99380</v>
      </c>
      <c r="C1422" s="5">
        <v>45488.267395833303</v>
      </c>
      <c r="D1422" s="5">
        <v>45491.274710648097</v>
      </c>
      <c r="E1422">
        <f t="shared" si="23"/>
        <v>3</v>
      </c>
      <c r="F1422" s="6">
        <v>45474.238043981502</v>
      </c>
    </row>
    <row r="1423" spans="1:6" x14ac:dyDescent="0.25">
      <c r="A1423" s="4" t="s">
        <v>6</v>
      </c>
      <c r="B1423" t="s">
        <v>99381</v>
      </c>
      <c r="C1423" s="5">
        <v>45476.270914351902</v>
      </c>
      <c r="D1423" s="5">
        <v>45491.276261574101</v>
      </c>
      <c r="E1423">
        <f t="shared" si="23"/>
        <v>15</v>
      </c>
      <c r="F1423" s="6">
        <v>45474.238043981502</v>
      </c>
    </row>
    <row r="1424" spans="1:6" x14ac:dyDescent="0.25">
      <c r="A1424" s="4" t="s">
        <v>6</v>
      </c>
      <c r="B1424" t="s">
        <v>99382</v>
      </c>
      <c r="C1424" s="5">
        <v>45485.229247685202</v>
      </c>
      <c r="D1424" s="5">
        <v>45491.276307870401</v>
      </c>
      <c r="E1424">
        <f t="shared" si="23"/>
        <v>6</v>
      </c>
      <c r="F1424" s="6">
        <v>45474.238043981502</v>
      </c>
    </row>
    <row r="1425" spans="1:6" x14ac:dyDescent="0.25">
      <c r="A1425" s="4" t="s">
        <v>6</v>
      </c>
      <c r="B1425" t="s">
        <v>99383</v>
      </c>
      <c r="C1425" s="5">
        <v>45488.269409722197</v>
      </c>
      <c r="D1425" s="5">
        <v>45491.276828703703</v>
      </c>
      <c r="E1425">
        <f t="shared" si="23"/>
        <v>3</v>
      </c>
      <c r="F1425" s="6">
        <v>45474.238043981502</v>
      </c>
    </row>
    <row r="1426" spans="1:6" x14ac:dyDescent="0.25">
      <c r="A1426" s="4" t="s">
        <v>6</v>
      </c>
      <c r="B1426" t="s">
        <v>99384</v>
      </c>
      <c r="C1426" s="5">
        <v>45479.659537036998</v>
      </c>
      <c r="D1426" s="5">
        <v>45491.278159722198</v>
      </c>
      <c r="E1426">
        <f t="shared" si="23"/>
        <v>12</v>
      </c>
      <c r="F1426" s="6">
        <v>45474.238043981502</v>
      </c>
    </row>
    <row r="1427" spans="1:6" x14ac:dyDescent="0.25">
      <c r="A1427" s="4" t="s">
        <v>6</v>
      </c>
      <c r="B1427" t="s">
        <v>99385</v>
      </c>
      <c r="C1427" s="5">
        <v>45397.267465277779</v>
      </c>
      <c r="D1427" s="5">
        <v>45491.280381944402</v>
      </c>
      <c r="E1427">
        <f t="shared" si="23"/>
        <v>94</v>
      </c>
      <c r="F1427" s="6">
        <v>45474.238043981502</v>
      </c>
    </row>
    <row r="1428" spans="1:6" x14ac:dyDescent="0.25">
      <c r="A1428" s="4" t="s">
        <v>6</v>
      </c>
      <c r="B1428" t="s">
        <v>99386</v>
      </c>
      <c r="C1428" s="5">
        <v>45485.509768518503</v>
      </c>
      <c r="D1428" s="5">
        <v>45491.280428240701</v>
      </c>
      <c r="E1428">
        <f t="shared" si="23"/>
        <v>6</v>
      </c>
      <c r="F1428" s="6">
        <v>45474.238043981502</v>
      </c>
    </row>
    <row r="1429" spans="1:6" x14ac:dyDescent="0.25">
      <c r="A1429" s="4" t="s">
        <v>6</v>
      </c>
      <c r="B1429" t="s">
        <v>99387</v>
      </c>
      <c r="C1429" s="5">
        <v>45455.578668981485</v>
      </c>
      <c r="D1429" s="5">
        <v>45491.280671296299</v>
      </c>
      <c r="E1429">
        <f t="shared" si="23"/>
        <v>36</v>
      </c>
      <c r="F1429" s="6">
        <v>45474.238043981502</v>
      </c>
    </row>
    <row r="1430" spans="1:6" x14ac:dyDescent="0.25">
      <c r="A1430" s="4" t="s">
        <v>6</v>
      </c>
      <c r="B1430" t="s">
        <v>99388</v>
      </c>
      <c r="C1430" s="5">
        <v>45487.391967592601</v>
      </c>
      <c r="D1430" s="5">
        <v>45491.282037037003</v>
      </c>
      <c r="E1430">
        <f t="shared" si="23"/>
        <v>4</v>
      </c>
      <c r="F1430" s="6">
        <v>45474.238043981502</v>
      </c>
    </row>
    <row r="1431" spans="1:6" x14ac:dyDescent="0.25">
      <c r="A1431" s="4" t="s">
        <v>6</v>
      </c>
      <c r="B1431" t="s">
        <v>99389</v>
      </c>
      <c r="C1431" s="5">
        <v>45486.679212962998</v>
      </c>
      <c r="D1431" s="5">
        <v>45491.283807870401</v>
      </c>
      <c r="E1431">
        <f t="shared" si="23"/>
        <v>5</v>
      </c>
      <c r="F1431" s="6">
        <v>45474.238043981502</v>
      </c>
    </row>
    <row r="1432" spans="1:6" x14ac:dyDescent="0.25">
      <c r="A1432" s="4" t="s">
        <v>6</v>
      </c>
      <c r="B1432" t="s">
        <v>99390</v>
      </c>
      <c r="C1432" s="5">
        <v>45485.481226851902</v>
      </c>
      <c r="D1432" s="5">
        <v>45491.284907407397</v>
      </c>
      <c r="E1432">
        <f t="shared" si="23"/>
        <v>6</v>
      </c>
      <c r="F1432" s="6">
        <v>45474.238043981502</v>
      </c>
    </row>
    <row r="1433" spans="1:6" x14ac:dyDescent="0.25">
      <c r="A1433" s="4" t="s">
        <v>6</v>
      </c>
      <c r="B1433" t="s">
        <v>99391</v>
      </c>
      <c r="C1433" s="5">
        <v>45488.317557870403</v>
      </c>
      <c r="D1433" s="5">
        <v>45491.286689814799</v>
      </c>
      <c r="E1433">
        <f t="shared" si="23"/>
        <v>3</v>
      </c>
      <c r="F1433" s="6">
        <v>45474.238043981502</v>
      </c>
    </row>
    <row r="1434" spans="1:6" x14ac:dyDescent="0.25">
      <c r="A1434" s="4" t="s">
        <v>6</v>
      </c>
      <c r="B1434" t="s">
        <v>99392</v>
      </c>
      <c r="C1434" s="5">
        <v>45488.309664351902</v>
      </c>
      <c r="D1434" s="5">
        <v>45491.286886574097</v>
      </c>
      <c r="E1434">
        <f t="shared" si="23"/>
        <v>3</v>
      </c>
      <c r="F1434" s="6">
        <v>45474.238043981502</v>
      </c>
    </row>
    <row r="1435" spans="1:6" x14ac:dyDescent="0.25">
      <c r="A1435" s="4" t="s">
        <v>6</v>
      </c>
      <c r="B1435" t="s">
        <v>99393</v>
      </c>
      <c r="C1435" s="5">
        <v>45485.493599537003</v>
      </c>
      <c r="D1435" s="5">
        <v>45491.288495370398</v>
      </c>
      <c r="E1435">
        <f t="shared" si="23"/>
        <v>6</v>
      </c>
      <c r="F1435" s="6">
        <v>45474.238043981502</v>
      </c>
    </row>
    <row r="1436" spans="1:6" x14ac:dyDescent="0.25">
      <c r="A1436" s="4" t="s">
        <v>6</v>
      </c>
      <c r="B1436" t="s">
        <v>99394</v>
      </c>
      <c r="C1436" s="5">
        <v>45488.309537036999</v>
      </c>
      <c r="D1436" s="5">
        <v>45491.2887037037</v>
      </c>
      <c r="E1436">
        <f t="shared" si="23"/>
        <v>3</v>
      </c>
      <c r="F1436" s="6">
        <v>45474.238043981502</v>
      </c>
    </row>
    <row r="1437" spans="1:6" x14ac:dyDescent="0.25">
      <c r="A1437" s="4" t="s">
        <v>6</v>
      </c>
      <c r="B1437" t="s">
        <v>99395</v>
      </c>
      <c r="C1437" s="5">
        <v>45485.510810185202</v>
      </c>
      <c r="D1437" s="5">
        <v>45491.290196759299</v>
      </c>
      <c r="E1437">
        <f t="shared" si="23"/>
        <v>6</v>
      </c>
      <c r="F1437" s="6">
        <v>45474.238043981502</v>
      </c>
    </row>
    <row r="1438" spans="1:6" x14ac:dyDescent="0.25">
      <c r="A1438" s="4" t="s">
        <v>6</v>
      </c>
      <c r="B1438" t="s">
        <v>99396</v>
      </c>
      <c r="C1438" s="5">
        <v>45488.318402777797</v>
      </c>
      <c r="D1438" s="5">
        <v>45491.290497685201</v>
      </c>
      <c r="E1438">
        <f t="shared" si="23"/>
        <v>3</v>
      </c>
      <c r="F1438" s="6">
        <v>45474.238043981502</v>
      </c>
    </row>
    <row r="1439" spans="1:6" x14ac:dyDescent="0.25">
      <c r="A1439" s="4" t="s">
        <v>6</v>
      </c>
      <c r="B1439" t="s">
        <v>99397</v>
      </c>
      <c r="C1439" s="5">
        <v>45474.331388888902</v>
      </c>
      <c r="D1439" s="5">
        <v>45491.291712963</v>
      </c>
      <c r="E1439">
        <f t="shared" si="23"/>
        <v>17</v>
      </c>
      <c r="F1439" s="6">
        <v>45474.238043981502</v>
      </c>
    </row>
    <row r="1440" spans="1:6" x14ac:dyDescent="0.25">
      <c r="A1440" s="4" t="s">
        <v>6</v>
      </c>
      <c r="B1440" t="s">
        <v>99398</v>
      </c>
      <c r="C1440" s="5">
        <v>45488.2836805556</v>
      </c>
      <c r="D1440" s="5">
        <v>45491.293078703697</v>
      </c>
      <c r="E1440">
        <f t="shared" si="23"/>
        <v>3</v>
      </c>
      <c r="F1440" s="6">
        <v>45474.238043981502</v>
      </c>
    </row>
    <row r="1441" spans="1:6" x14ac:dyDescent="0.25">
      <c r="A1441" s="4" t="s">
        <v>6</v>
      </c>
      <c r="B1441" t="s">
        <v>99399</v>
      </c>
      <c r="C1441" s="5">
        <v>45460.270011574074</v>
      </c>
      <c r="D1441" s="5">
        <v>45491.295821759297</v>
      </c>
      <c r="E1441">
        <f t="shared" si="23"/>
        <v>31</v>
      </c>
      <c r="F1441" s="6">
        <v>45474.238043981502</v>
      </c>
    </row>
    <row r="1442" spans="1:6" x14ac:dyDescent="0.25">
      <c r="A1442" s="4" t="s">
        <v>6</v>
      </c>
      <c r="B1442" t="s">
        <v>99400</v>
      </c>
      <c r="C1442" s="5">
        <v>45488.283101851899</v>
      </c>
      <c r="D1442" s="5">
        <v>45491.297928240703</v>
      </c>
      <c r="E1442">
        <f t="shared" si="23"/>
        <v>3</v>
      </c>
      <c r="F1442" s="6">
        <v>45474.238043981502</v>
      </c>
    </row>
    <row r="1443" spans="1:6" x14ac:dyDescent="0.25">
      <c r="A1443" s="4" t="s">
        <v>6</v>
      </c>
      <c r="B1443" t="s">
        <v>99401</v>
      </c>
      <c r="C1443" s="5">
        <v>45488.326516203699</v>
      </c>
      <c r="D1443" s="5">
        <v>45491.299027777801</v>
      </c>
      <c r="E1443">
        <f t="shared" si="23"/>
        <v>3</v>
      </c>
      <c r="F1443" s="6">
        <v>45474.238043981502</v>
      </c>
    </row>
    <row r="1444" spans="1:6" x14ac:dyDescent="0.25">
      <c r="A1444" s="4" t="s">
        <v>6</v>
      </c>
      <c r="B1444" t="s">
        <v>99402</v>
      </c>
      <c r="C1444" s="5">
        <v>45488.326805555596</v>
      </c>
      <c r="D1444" s="5">
        <v>45491.302175925899</v>
      </c>
      <c r="E1444">
        <f t="shared" si="23"/>
        <v>3</v>
      </c>
      <c r="F1444" s="6">
        <v>45474.238043981502</v>
      </c>
    </row>
    <row r="1445" spans="1:6" x14ac:dyDescent="0.25">
      <c r="A1445" s="4" t="s">
        <v>6</v>
      </c>
      <c r="B1445" t="s">
        <v>99403</v>
      </c>
      <c r="C1445" s="5">
        <v>45488.339224536998</v>
      </c>
      <c r="D1445" s="5">
        <v>45491.304502314801</v>
      </c>
      <c r="E1445">
        <f t="shared" si="23"/>
        <v>3</v>
      </c>
      <c r="F1445" s="6">
        <v>45474.238043981502</v>
      </c>
    </row>
    <row r="1446" spans="1:6" x14ac:dyDescent="0.25">
      <c r="A1446" s="4" t="s">
        <v>6</v>
      </c>
      <c r="B1446" t="s">
        <v>99404</v>
      </c>
      <c r="C1446" s="5">
        <v>45488.339652777802</v>
      </c>
      <c r="D1446" s="5">
        <v>45491.305613425902</v>
      </c>
      <c r="E1446">
        <f t="shared" si="23"/>
        <v>3</v>
      </c>
      <c r="F1446" s="6">
        <v>45474.238043981502</v>
      </c>
    </row>
    <row r="1447" spans="1:6" x14ac:dyDescent="0.25">
      <c r="A1447" s="4" t="s">
        <v>6</v>
      </c>
      <c r="B1447" t="s">
        <v>99405</v>
      </c>
      <c r="C1447" s="5">
        <v>45488.467604166697</v>
      </c>
      <c r="D1447" s="5">
        <v>45491.306863425903</v>
      </c>
      <c r="E1447">
        <f t="shared" si="23"/>
        <v>3</v>
      </c>
      <c r="F1447" s="6">
        <v>45474.238043981502</v>
      </c>
    </row>
    <row r="1448" spans="1:6" x14ac:dyDescent="0.25">
      <c r="A1448" s="4" t="s">
        <v>6</v>
      </c>
      <c r="B1448" t="s">
        <v>99406</v>
      </c>
      <c r="C1448" s="5">
        <v>45488.451261574097</v>
      </c>
      <c r="D1448" s="5">
        <v>45491.308576388903</v>
      </c>
      <c r="E1448">
        <f t="shared" si="23"/>
        <v>3</v>
      </c>
      <c r="F1448" s="6">
        <v>45474.238043981502</v>
      </c>
    </row>
    <row r="1449" spans="1:6" x14ac:dyDescent="0.25">
      <c r="A1449" s="4" t="s">
        <v>6</v>
      </c>
      <c r="B1449" t="s">
        <v>99407</v>
      </c>
      <c r="C1449" s="5">
        <v>45488.446469907401</v>
      </c>
      <c r="D1449" s="5">
        <v>45491.3109259259</v>
      </c>
      <c r="E1449">
        <f t="shared" si="23"/>
        <v>3</v>
      </c>
      <c r="F1449" s="6">
        <v>45474.238043981502</v>
      </c>
    </row>
    <row r="1450" spans="1:6" x14ac:dyDescent="0.25">
      <c r="A1450" s="4" t="s">
        <v>6</v>
      </c>
      <c r="B1450" t="s">
        <v>99408</v>
      </c>
      <c r="C1450" s="5">
        <v>45488.481099536999</v>
      </c>
      <c r="D1450" s="5">
        <v>45491.311550925901</v>
      </c>
      <c r="E1450">
        <f t="shared" si="23"/>
        <v>3</v>
      </c>
      <c r="F1450" s="6">
        <v>45474.238043981502</v>
      </c>
    </row>
    <row r="1451" spans="1:6" x14ac:dyDescent="0.25">
      <c r="A1451" s="4" t="s">
        <v>6</v>
      </c>
      <c r="B1451" t="s">
        <v>99409</v>
      </c>
      <c r="C1451" s="5">
        <v>45488.440810185202</v>
      </c>
      <c r="D1451" s="5">
        <v>45491.313611111102</v>
      </c>
      <c r="E1451">
        <f t="shared" si="23"/>
        <v>3</v>
      </c>
      <c r="F1451" s="6">
        <v>45474.238043981502</v>
      </c>
    </row>
    <row r="1452" spans="1:6" x14ac:dyDescent="0.25">
      <c r="A1452" s="4" t="s">
        <v>6</v>
      </c>
      <c r="B1452" t="s">
        <v>99410</v>
      </c>
      <c r="C1452" s="5">
        <v>45488.4850925926</v>
      </c>
      <c r="D1452" s="5">
        <v>45491.314664351798</v>
      </c>
      <c r="E1452">
        <f t="shared" si="23"/>
        <v>3</v>
      </c>
      <c r="F1452" s="6">
        <v>45474.238043981502</v>
      </c>
    </row>
    <row r="1453" spans="1:6" x14ac:dyDescent="0.25">
      <c r="A1453" s="4" t="s">
        <v>6</v>
      </c>
      <c r="B1453" t="s">
        <v>99411</v>
      </c>
      <c r="C1453" s="5">
        <v>45488.487824074102</v>
      </c>
      <c r="D1453" s="5">
        <v>45491.315648148098</v>
      </c>
      <c r="E1453">
        <f t="shared" si="23"/>
        <v>3</v>
      </c>
      <c r="F1453" s="6">
        <v>45474.238043981502</v>
      </c>
    </row>
    <row r="1454" spans="1:6" x14ac:dyDescent="0.25">
      <c r="A1454" s="4" t="s">
        <v>6</v>
      </c>
      <c r="B1454" t="s">
        <v>99412</v>
      </c>
      <c r="C1454" s="5">
        <v>45488.422800925902</v>
      </c>
      <c r="D1454" s="5">
        <v>45491.317245370403</v>
      </c>
      <c r="E1454">
        <f t="shared" si="23"/>
        <v>3</v>
      </c>
      <c r="F1454" s="6">
        <v>45474.238043981502</v>
      </c>
    </row>
    <row r="1455" spans="1:6" x14ac:dyDescent="0.25">
      <c r="A1455" s="4" t="s">
        <v>6</v>
      </c>
      <c r="B1455" t="s">
        <v>99413</v>
      </c>
      <c r="C1455" s="5">
        <v>45488.488333333298</v>
      </c>
      <c r="D1455" s="5">
        <v>45491.317638888897</v>
      </c>
      <c r="E1455">
        <f t="shared" si="23"/>
        <v>3</v>
      </c>
      <c r="F1455" s="6">
        <v>45474.238043981502</v>
      </c>
    </row>
    <row r="1456" spans="1:6" x14ac:dyDescent="0.25">
      <c r="A1456" s="4" t="s">
        <v>6</v>
      </c>
      <c r="B1456" t="s">
        <v>99414</v>
      </c>
      <c r="C1456" s="5">
        <v>45488.408379629604</v>
      </c>
      <c r="D1456" s="5">
        <v>45491.318599537</v>
      </c>
      <c r="E1456">
        <f t="shared" si="23"/>
        <v>3</v>
      </c>
      <c r="F1456" s="6">
        <v>45474.238043981502</v>
      </c>
    </row>
    <row r="1457" spans="1:6" x14ac:dyDescent="0.25">
      <c r="A1457" s="4" t="s">
        <v>6</v>
      </c>
      <c r="B1457" t="s">
        <v>99415</v>
      </c>
      <c r="C1457" s="5">
        <v>45488.503564814797</v>
      </c>
      <c r="D1457" s="5">
        <v>45491.322870370401</v>
      </c>
      <c r="E1457">
        <f t="shared" si="23"/>
        <v>3</v>
      </c>
      <c r="F1457" s="6">
        <v>45474.238043981502</v>
      </c>
    </row>
    <row r="1458" spans="1:6" x14ac:dyDescent="0.25">
      <c r="A1458" s="4" t="s">
        <v>6</v>
      </c>
      <c r="B1458" t="s">
        <v>99416</v>
      </c>
      <c r="C1458" s="5">
        <v>45488.507962962998</v>
      </c>
      <c r="D1458" s="5">
        <v>45491.324409722198</v>
      </c>
      <c r="E1458">
        <f t="shared" si="23"/>
        <v>3</v>
      </c>
      <c r="F1458" s="6">
        <v>45474.238043981502</v>
      </c>
    </row>
    <row r="1459" spans="1:6" x14ac:dyDescent="0.25">
      <c r="A1459" s="4" t="s">
        <v>6</v>
      </c>
      <c r="B1459" t="s">
        <v>99417</v>
      </c>
      <c r="C1459" s="5">
        <v>45488.6098263889</v>
      </c>
      <c r="D1459" s="5">
        <v>45491.324629629598</v>
      </c>
      <c r="E1459">
        <f t="shared" si="23"/>
        <v>3</v>
      </c>
      <c r="F1459" s="6">
        <v>45474.238043981502</v>
      </c>
    </row>
    <row r="1460" spans="1:6" x14ac:dyDescent="0.25">
      <c r="A1460" s="4" t="s">
        <v>6</v>
      </c>
      <c r="B1460" t="s">
        <v>99418</v>
      </c>
      <c r="C1460" s="5">
        <v>45488.602210648103</v>
      </c>
      <c r="D1460" s="5">
        <v>45491.3262384259</v>
      </c>
      <c r="E1460">
        <f t="shared" si="23"/>
        <v>3</v>
      </c>
      <c r="F1460" s="6">
        <v>45474.238043981502</v>
      </c>
    </row>
    <row r="1461" spans="1:6" x14ac:dyDescent="0.25">
      <c r="A1461" s="4" t="s">
        <v>6</v>
      </c>
      <c r="B1461" t="s">
        <v>99419</v>
      </c>
      <c r="C1461" s="5">
        <v>45488.511805555601</v>
      </c>
      <c r="D1461" s="5">
        <v>45491.327650462998</v>
      </c>
      <c r="E1461">
        <f t="shared" si="23"/>
        <v>3</v>
      </c>
      <c r="F1461" s="6">
        <v>45474.238043981502</v>
      </c>
    </row>
    <row r="1462" spans="1:6" x14ac:dyDescent="0.25">
      <c r="A1462" s="4" t="s">
        <v>6</v>
      </c>
      <c r="B1462" t="s">
        <v>99420</v>
      </c>
      <c r="C1462" s="5">
        <v>45488.595601851899</v>
      </c>
      <c r="D1462" s="5">
        <v>45491.328148148103</v>
      </c>
      <c r="E1462">
        <f t="shared" si="23"/>
        <v>3</v>
      </c>
      <c r="F1462" s="6">
        <v>45474.238043981502</v>
      </c>
    </row>
    <row r="1463" spans="1:6" x14ac:dyDescent="0.25">
      <c r="A1463" s="4" t="s">
        <v>6</v>
      </c>
      <c r="B1463" t="s">
        <v>99421</v>
      </c>
      <c r="C1463" s="5">
        <v>45488.520474536999</v>
      </c>
      <c r="D1463" s="5">
        <v>45491.328657407401</v>
      </c>
      <c r="E1463">
        <f t="shared" si="23"/>
        <v>3</v>
      </c>
      <c r="F1463" s="6">
        <v>45474.238043981502</v>
      </c>
    </row>
    <row r="1464" spans="1:6" x14ac:dyDescent="0.25">
      <c r="A1464" s="4" t="s">
        <v>6</v>
      </c>
      <c r="B1464" t="s">
        <v>99422</v>
      </c>
      <c r="C1464" s="5">
        <v>45488.514733796299</v>
      </c>
      <c r="D1464" s="5">
        <v>45491.330208333296</v>
      </c>
      <c r="E1464">
        <f t="shared" si="23"/>
        <v>3</v>
      </c>
      <c r="F1464" s="6">
        <v>45474.238043981502</v>
      </c>
    </row>
    <row r="1465" spans="1:6" x14ac:dyDescent="0.25">
      <c r="A1465" s="4" t="s">
        <v>6</v>
      </c>
      <c r="B1465" t="s">
        <v>99423</v>
      </c>
      <c r="C1465" s="5">
        <v>45488.587546296301</v>
      </c>
      <c r="D1465" s="5">
        <v>45491.330312500002</v>
      </c>
      <c r="E1465">
        <f t="shared" si="23"/>
        <v>3</v>
      </c>
      <c r="F1465" s="6">
        <v>45474.238043981502</v>
      </c>
    </row>
    <row r="1466" spans="1:6" x14ac:dyDescent="0.25">
      <c r="A1466" s="4" t="s">
        <v>6</v>
      </c>
      <c r="B1466" t="s">
        <v>99424</v>
      </c>
      <c r="C1466" s="5">
        <v>45488.573495370401</v>
      </c>
      <c r="D1466" s="5">
        <v>45491.334259259304</v>
      </c>
      <c r="E1466">
        <f t="shared" si="23"/>
        <v>3</v>
      </c>
      <c r="F1466" s="6">
        <v>45474.238043981502</v>
      </c>
    </row>
    <row r="1467" spans="1:6" x14ac:dyDescent="0.25">
      <c r="A1467" s="4" t="s">
        <v>6</v>
      </c>
      <c r="B1467" t="s">
        <v>99425</v>
      </c>
      <c r="C1467" s="5">
        <v>45441.354791666665</v>
      </c>
      <c r="D1467" s="5">
        <v>45491.334282407399</v>
      </c>
      <c r="E1467">
        <f t="shared" si="23"/>
        <v>50</v>
      </c>
      <c r="F1467" s="6">
        <v>45474.238043981502</v>
      </c>
    </row>
    <row r="1468" spans="1:6" x14ac:dyDescent="0.25">
      <c r="A1468" s="4" t="s">
        <v>6</v>
      </c>
      <c r="B1468" t="s">
        <v>99426</v>
      </c>
      <c r="C1468" s="5">
        <v>45488.625150462998</v>
      </c>
      <c r="D1468" s="5">
        <v>45491.335520833301</v>
      </c>
      <c r="E1468">
        <f t="shared" si="23"/>
        <v>3</v>
      </c>
      <c r="F1468" s="6">
        <v>45474.238043981502</v>
      </c>
    </row>
    <row r="1469" spans="1:6" x14ac:dyDescent="0.25">
      <c r="A1469" s="4" t="s">
        <v>6</v>
      </c>
      <c r="B1469" t="s">
        <v>99427</v>
      </c>
      <c r="C1469" s="5">
        <v>45488.572592592602</v>
      </c>
      <c r="D1469" s="5">
        <v>45491.336226851898</v>
      </c>
      <c r="E1469">
        <f t="shared" si="23"/>
        <v>3</v>
      </c>
      <c r="F1469" s="6">
        <v>45474.238043981502</v>
      </c>
    </row>
    <row r="1470" spans="1:6" x14ac:dyDescent="0.25">
      <c r="A1470" s="4" t="s">
        <v>6</v>
      </c>
      <c r="B1470" t="s">
        <v>99428</v>
      </c>
      <c r="C1470" s="5">
        <v>45385.31827546296</v>
      </c>
      <c r="D1470" s="5">
        <v>45491.337592592601</v>
      </c>
      <c r="E1470">
        <f t="shared" si="23"/>
        <v>106</v>
      </c>
      <c r="F1470" s="6">
        <v>45474.238043981502</v>
      </c>
    </row>
    <row r="1471" spans="1:6" x14ac:dyDescent="0.25">
      <c r="A1471" s="4" t="s">
        <v>6</v>
      </c>
      <c r="B1471" t="s">
        <v>99429</v>
      </c>
      <c r="C1471" s="5">
        <v>45488.559224536999</v>
      </c>
      <c r="D1471" s="5">
        <v>45491.339618055601</v>
      </c>
      <c r="E1471">
        <f t="shared" si="23"/>
        <v>3</v>
      </c>
      <c r="F1471" s="6">
        <v>45474.238043981502</v>
      </c>
    </row>
    <row r="1472" spans="1:6" x14ac:dyDescent="0.25">
      <c r="A1472" s="4" t="s">
        <v>6</v>
      </c>
      <c r="B1472" t="s">
        <v>99430</v>
      </c>
      <c r="C1472" s="5">
        <v>45488.556481481501</v>
      </c>
      <c r="D1472" s="5">
        <v>45491.340740740699</v>
      </c>
      <c r="E1472">
        <f t="shared" si="23"/>
        <v>3</v>
      </c>
      <c r="F1472" s="6">
        <v>45474.238043981502</v>
      </c>
    </row>
    <row r="1473" spans="1:6" x14ac:dyDescent="0.25">
      <c r="A1473" s="4" t="s">
        <v>6</v>
      </c>
      <c r="B1473" t="s">
        <v>99431</v>
      </c>
      <c r="C1473" s="5">
        <v>45488.549918981502</v>
      </c>
      <c r="D1473" s="5">
        <v>45491.342372685198</v>
      </c>
      <c r="E1473">
        <f t="shared" si="23"/>
        <v>3</v>
      </c>
      <c r="F1473" s="6">
        <v>45474.238043981502</v>
      </c>
    </row>
    <row r="1474" spans="1:6" x14ac:dyDescent="0.25">
      <c r="A1474" s="4" t="s">
        <v>6</v>
      </c>
      <c r="B1474" t="s">
        <v>99432</v>
      </c>
      <c r="C1474" s="5">
        <v>45477.279421296298</v>
      </c>
      <c r="D1474" s="5">
        <v>45491.343275462998</v>
      </c>
      <c r="E1474">
        <f t="shared" ref="E1474:E1537" si="24">ROUND(D1474-C1474,0)</f>
        <v>14</v>
      </c>
      <c r="F1474" s="6">
        <v>45474.238043981502</v>
      </c>
    </row>
    <row r="1475" spans="1:6" x14ac:dyDescent="0.25">
      <c r="A1475" s="4" t="s">
        <v>6</v>
      </c>
      <c r="B1475" t="s">
        <v>99433</v>
      </c>
      <c r="C1475" s="5">
        <v>45488.3577546296</v>
      </c>
      <c r="D1475" s="5">
        <v>45491.3433449074</v>
      </c>
      <c r="E1475">
        <f t="shared" si="24"/>
        <v>3</v>
      </c>
      <c r="F1475" s="6">
        <v>45474.238043981502</v>
      </c>
    </row>
    <row r="1476" spans="1:6" x14ac:dyDescent="0.25">
      <c r="A1476" s="4" t="s">
        <v>6</v>
      </c>
      <c r="B1476" t="s">
        <v>99434</v>
      </c>
      <c r="C1476" s="5">
        <v>45489.216249999998</v>
      </c>
      <c r="D1476" s="5">
        <v>45491.344386574099</v>
      </c>
      <c r="E1476">
        <f t="shared" si="24"/>
        <v>2</v>
      </c>
      <c r="F1476" s="6">
        <v>45474.238043981502</v>
      </c>
    </row>
    <row r="1477" spans="1:6" x14ac:dyDescent="0.25">
      <c r="A1477" s="4" t="s">
        <v>6</v>
      </c>
      <c r="B1477" t="s">
        <v>99435</v>
      </c>
      <c r="C1477" s="5">
        <v>45488.529710648101</v>
      </c>
      <c r="D1477" s="5">
        <v>45491.345613425903</v>
      </c>
      <c r="E1477">
        <f t="shared" si="24"/>
        <v>3</v>
      </c>
      <c r="F1477" s="6">
        <v>45474.238043981502</v>
      </c>
    </row>
    <row r="1478" spans="1:6" x14ac:dyDescent="0.25">
      <c r="A1478" s="4" t="s">
        <v>6</v>
      </c>
      <c r="B1478" t="s">
        <v>99436</v>
      </c>
      <c r="C1478" s="5">
        <v>45489.2200115741</v>
      </c>
      <c r="D1478" s="5">
        <v>45491.346412036997</v>
      </c>
      <c r="E1478">
        <f t="shared" si="24"/>
        <v>2</v>
      </c>
      <c r="F1478" s="6">
        <v>45474.238043981502</v>
      </c>
    </row>
    <row r="1479" spans="1:6" x14ac:dyDescent="0.25">
      <c r="A1479" s="4" t="s">
        <v>6</v>
      </c>
      <c r="B1479" t="s">
        <v>99437</v>
      </c>
      <c r="C1479" s="5">
        <v>45488.366724537002</v>
      </c>
      <c r="D1479" s="5">
        <v>45491.347025463001</v>
      </c>
      <c r="E1479">
        <f t="shared" si="24"/>
        <v>3</v>
      </c>
      <c r="F1479" s="6">
        <v>45474.238043981502</v>
      </c>
    </row>
    <row r="1480" spans="1:6" x14ac:dyDescent="0.25">
      <c r="A1480" s="4" t="s">
        <v>6</v>
      </c>
      <c r="B1480" t="s">
        <v>99438</v>
      </c>
      <c r="C1480" s="5">
        <v>45489.249976851897</v>
      </c>
      <c r="D1480" s="5">
        <v>45491.348946759303</v>
      </c>
      <c r="E1480">
        <f t="shared" si="24"/>
        <v>2</v>
      </c>
      <c r="F1480" s="6">
        <v>45474.238043981502</v>
      </c>
    </row>
    <row r="1481" spans="1:6" x14ac:dyDescent="0.25">
      <c r="A1481" s="4" t="s">
        <v>6</v>
      </c>
      <c r="B1481" t="s">
        <v>99439</v>
      </c>
      <c r="C1481" s="5">
        <v>45485.300914351901</v>
      </c>
      <c r="D1481" s="5">
        <v>45491.350833333301</v>
      </c>
      <c r="E1481">
        <f t="shared" si="24"/>
        <v>6</v>
      </c>
      <c r="F1481" s="6">
        <v>45474.238043981502</v>
      </c>
    </row>
    <row r="1482" spans="1:6" x14ac:dyDescent="0.25">
      <c r="A1482" s="4" t="s">
        <v>6</v>
      </c>
      <c r="B1482" t="s">
        <v>99440</v>
      </c>
      <c r="C1482" s="5">
        <v>45488.373263888898</v>
      </c>
      <c r="D1482" s="5">
        <v>45491.350868055597</v>
      </c>
      <c r="E1482">
        <f t="shared" si="24"/>
        <v>3</v>
      </c>
      <c r="F1482" s="6">
        <v>45474.238043981502</v>
      </c>
    </row>
    <row r="1483" spans="1:6" x14ac:dyDescent="0.25">
      <c r="A1483" s="4" t="s">
        <v>6</v>
      </c>
      <c r="B1483" t="s">
        <v>99441</v>
      </c>
      <c r="C1483" s="5">
        <v>45488.3745023148</v>
      </c>
      <c r="D1483" s="5">
        <v>45491.355208333298</v>
      </c>
      <c r="E1483">
        <f t="shared" si="24"/>
        <v>3</v>
      </c>
      <c r="F1483" s="6">
        <v>45474.238043981502</v>
      </c>
    </row>
    <row r="1484" spans="1:6" x14ac:dyDescent="0.25">
      <c r="A1484" s="4" t="s">
        <v>6</v>
      </c>
      <c r="B1484" t="s">
        <v>99442</v>
      </c>
      <c r="C1484" s="5">
        <v>45489.263217592597</v>
      </c>
      <c r="D1484" s="5">
        <v>45491.3572569444</v>
      </c>
      <c r="E1484">
        <f t="shared" si="24"/>
        <v>2</v>
      </c>
      <c r="F1484" s="6">
        <v>45474.238043981502</v>
      </c>
    </row>
    <row r="1485" spans="1:6" x14ac:dyDescent="0.25">
      <c r="A1485" s="4" t="s">
        <v>6</v>
      </c>
      <c r="B1485" t="s">
        <v>99443</v>
      </c>
      <c r="C1485" s="5">
        <v>45392.488136574073</v>
      </c>
      <c r="D1485" s="5">
        <v>45491.359120370398</v>
      </c>
      <c r="E1485">
        <f t="shared" si="24"/>
        <v>99</v>
      </c>
      <c r="F1485" s="6">
        <v>45474.238043981502</v>
      </c>
    </row>
    <row r="1486" spans="1:6" x14ac:dyDescent="0.25">
      <c r="A1486" s="4" t="s">
        <v>6</v>
      </c>
      <c r="B1486" t="s">
        <v>99444</v>
      </c>
      <c r="C1486" s="5">
        <v>45428.203912037039</v>
      </c>
      <c r="D1486" s="5">
        <v>45491.359178240702</v>
      </c>
      <c r="E1486">
        <f t="shared" si="24"/>
        <v>63</v>
      </c>
      <c r="F1486" s="6">
        <v>45474.238043981502</v>
      </c>
    </row>
    <row r="1487" spans="1:6" x14ac:dyDescent="0.25">
      <c r="A1487" s="4" t="s">
        <v>6</v>
      </c>
      <c r="B1487" t="s">
        <v>99445</v>
      </c>
      <c r="C1487" s="5">
        <v>45489.396967592598</v>
      </c>
      <c r="D1487" s="5">
        <v>45491.360567129603</v>
      </c>
      <c r="E1487">
        <f t="shared" si="24"/>
        <v>2</v>
      </c>
      <c r="F1487" s="6">
        <v>45474.238043981502</v>
      </c>
    </row>
    <row r="1488" spans="1:6" x14ac:dyDescent="0.25">
      <c r="A1488" s="4" t="s">
        <v>6</v>
      </c>
      <c r="B1488" t="s">
        <v>99446</v>
      </c>
      <c r="C1488" s="5">
        <v>45444.571909722225</v>
      </c>
      <c r="D1488" s="5">
        <v>45491.361134259299</v>
      </c>
      <c r="E1488">
        <f t="shared" si="24"/>
        <v>47</v>
      </c>
      <c r="F1488" s="6">
        <v>45474.238043981502</v>
      </c>
    </row>
    <row r="1489" spans="1:6" x14ac:dyDescent="0.25">
      <c r="A1489" s="4" t="s">
        <v>6</v>
      </c>
      <c r="B1489" t="s">
        <v>99447</v>
      </c>
      <c r="C1489" s="5">
        <v>45489.307638888902</v>
      </c>
      <c r="D1489" s="5">
        <v>45491.363032407397</v>
      </c>
      <c r="E1489">
        <f t="shared" si="24"/>
        <v>2</v>
      </c>
      <c r="F1489" s="6">
        <v>45474.238043981502</v>
      </c>
    </row>
    <row r="1490" spans="1:6" x14ac:dyDescent="0.25">
      <c r="A1490" s="4" t="s">
        <v>6</v>
      </c>
      <c r="B1490" t="s">
        <v>99448</v>
      </c>
      <c r="C1490" s="5">
        <v>45433.236967592595</v>
      </c>
      <c r="D1490" s="5">
        <v>45491.3647569444</v>
      </c>
      <c r="E1490">
        <f t="shared" si="24"/>
        <v>58</v>
      </c>
      <c r="F1490" s="6">
        <v>45474.238043981502</v>
      </c>
    </row>
    <row r="1491" spans="1:6" x14ac:dyDescent="0.25">
      <c r="A1491" s="4" t="s">
        <v>6</v>
      </c>
      <c r="B1491" t="s">
        <v>99449</v>
      </c>
      <c r="C1491" s="5">
        <v>45489.4394328704</v>
      </c>
      <c r="D1491" s="5">
        <v>45491.364976851903</v>
      </c>
      <c r="E1491">
        <f t="shared" si="24"/>
        <v>2</v>
      </c>
      <c r="F1491" s="6">
        <v>45474.238043981502</v>
      </c>
    </row>
    <row r="1492" spans="1:6" x14ac:dyDescent="0.25">
      <c r="A1492" s="4" t="s">
        <v>6</v>
      </c>
      <c r="B1492" t="s">
        <v>99450</v>
      </c>
      <c r="C1492" s="5">
        <v>45489.379699074103</v>
      </c>
      <c r="D1492" s="5">
        <v>45491.3676851852</v>
      </c>
      <c r="E1492">
        <f t="shared" si="24"/>
        <v>2</v>
      </c>
      <c r="F1492" s="6">
        <v>45474.238043981502</v>
      </c>
    </row>
    <row r="1493" spans="1:6" x14ac:dyDescent="0.25">
      <c r="A1493" s="4" t="s">
        <v>6</v>
      </c>
      <c r="B1493" t="s">
        <v>99451</v>
      </c>
      <c r="C1493" s="5">
        <v>45489.298599537004</v>
      </c>
      <c r="D1493" s="5">
        <v>45491.368240740703</v>
      </c>
      <c r="E1493">
        <f t="shared" si="24"/>
        <v>2</v>
      </c>
      <c r="F1493" s="6">
        <v>45474.238043981502</v>
      </c>
    </row>
    <row r="1494" spans="1:6" x14ac:dyDescent="0.25">
      <c r="A1494" s="4" t="s">
        <v>6</v>
      </c>
      <c r="B1494" t="s">
        <v>99452</v>
      </c>
      <c r="C1494" s="5">
        <v>45449.335474537038</v>
      </c>
      <c r="D1494" s="5">
        <v>45491.369224536997</v>
      </c>
      <c r="E1494">
        <f t="shared" si="24"/>
        <v>42</v>
      </c>
      <c r="F1494" s="6">
        <v>45474.238043981502</v>
      </c>
    </row>
    <row r="1495" spans="1:6" x14ac:dyDescent="0.25">
      <c r="A1495" s="4" t="s">
        <v>6</v>
      </c>
      <c r="B1495" t="s">
        <v>99453</v>
      </c>
      <c r="C1495" s="5">
        <v>45456.299004629633</v>
      </c>
      <c r="D1495" s="5">
        <v>45491.369918981502</v>
      </c>
      <c r="E1495">
        <f t="shared" si="24"/>
        <v>35</v>
      </c>
      <c r="F1495" s="6">
        <v>45474.238043981502</v>
      </c>
    </row>
    <row r="1496" spans="1:6" x14ac:dyDescent="0.25">
      <c r="A1496" s="4" t="s">
        <v>6</v>
      </c>
      <c r="B1496" t="s">
        <v>99454</v>
      </c>
      <c r="C1496" s="5">
        <v>45484.324131944399</v>
      </c>
      <c r="D1496" s="5">
        <v>45491.371516203697</v>
      </c>
      <c r="E1496">
        <f t="shared" si="24"/>
        <v>7</v>
      </c>
      <c r="F1496" s="6">
        <v>45474.238043981502</v>
      </c>
    </row>
    <row r="1497" spans="1:6" x14ac:dyDescent="0.25">
      <c r="A1497" s="4" t="s">
        <v>6</v>
      </c>
      <c r="B1497" t="s">
        <v>99455</v>
      </c>
      <c r="C1497" s="5">
        <v>45481.305104166699</v>
      </c>
      <c r="D1497" s="5">
        <v>45491.372719907398</v>
      </c>
      <c r="E1497">
        <f t="shared" si="24"/>
        <v>10</v>
      </c>
      <c r="F1497" s="6">
        <v>45474.238043981502</v>
      </c>
    </row>
    <row r="1498" spans="1:6" x14ac:dyDescent="0.25">
      <c r="A1498" s="4" t="s">
        <v>6</v>
      </c>
      <c r="B1498" t="s">
        <v>99456</v>
      </c>
      <c r="C1498" s="5">
        <v>45468.266446759262</v>
      </c>
      <c r="D1498" s="5">
        <v>45491.373159722199</v>
      </c>
      <c r="E1498">
        <f t="shared" si="24"/>
        <v>23</v>
      </c>
      <c r="F1498" s="6">
        <v>45474.238043981502</v>
      </c>
    </row>
    <row r="1499" spans="1:6" x14ac:dyDescent="0.25">
      <c r="A1499" s="4" t="s">
        <v>6</v>
      </c>
      <c r="B1499" t="s">
        <v>99457</v>
      </c>
      <c r="C1499" s="5">
        <v>45467.287893518522</v>
      </c>
      <c r="D1499" s="5">
        <v>45491.431458333303</v>
      </c>
      <c r="E1499">
        <f t="shared" si="24"/>
        <v>24</v>
      </c>
      <c r="F1499" s="6">
        <v>45474.238043981502</v>
      </c>
    </row>
    <row r="1500" spans="1:6" x14ac:dyDescent="0.25">
      <c r="A1500" s="4" t="s">
        <v>6</v>
      </c>
      <c r="B1500" t="s">
        <v>99458</v>
      </c>
      <c r="C1500" s="5">
        <v>45475.276111111103</v>
      </c>
      <c r="D1500" s="5">
        <v>45491.439537036997</v>
      </c>
      <c r="E1500">
        <f t="shared" si="24"/>
        <v>16</v>
      </c>
      <c r="F1500" s="6">
        <v>45474.238043981502</v>
      </c>
    </row>
    <row r="1501" spans="1:6" x14ac:dyDescent="0.25">
      <c r="A1501" s="4" t="s">
        <v>6</v>
      </c>
      <c r="B1501" t="s">
        <v>99459</v>
      </c>
      <c r="C1501" s="5">
        <v>45475.261539351799</v>
      </c>
      <c r="D1501" s="5">
        <v>45491.4458101852</v>
      </c>
      <c r="E1501">
        <f t="shared" si="24"/>
        <v>16</v>
      </c>
      <c r="F1501" s="6">
        <v>45474.238043981502</v>
      </c>
    </row>
    <row r="1502" spans="1:6" x14ac:dyDescent="0.25">
      <c r="A1502" s="4" t="s">
        <v>6</v>
      </c>
      <c r="B1502" t="s">
        <v>99460</v>
      </c>
      <c r="C1502" s="5">
        <v>45475.251898148097</v>
      </c>
      <c r="D1502" s="5">
        <v>45491.454131944403</v>
      </c>
      <c r="E1502">
        <f t="shared" si="24"/>
        <v>16</v>
      </c>
      <c r="F1502" s="6">
        <v>45474.238043981502</v>
      </c>
    </row>
    <row r="1503" spans="1:6" x14ac:dyDescent="0.25">
      <c r="A1503" s="4" t="s">
        <v>6</v>
      </c>
      <c r="B1503" t="s">
        <v>99461</v>
      </c>
      <c r="C1503" s="5">
        <v>45446.418113425927</v>
      </c>
      <c r="D1503" s="5">
        <v>45491.466030092597</v>
      </c>
      <c r="E1503">
        <f t="shared" si="24"/>
        <v>45</v>
      </c>
      <c r="F1503" s="6">
        <v>45474.238043981502</v>
      </c>
    </row>
    <row r="1504" spans="1:6" x14ac:dyDescent="0.25">
      <c r="A1504" s="4" t="s">
        <v>6</v>
      </c>
      <c r="B1504" t="s">
        <v>99462</v>
      </c>
      <c r="C1504" s="5">
        <v>45468.291724537034</v>
      </c>
      <c r="D1504" s="5">
        <v>45491.474652777797</v>
      </c>
      <c r="E1504">
        <f t="shared" si="24"/>
        <v>23</v>
      </c>
      <c r="F1504" s="6">
        <v>45474.238043981502</v>
      </c>
    </row>
    <row r="1505" spans="1:6" x14ac:dyDescent="0.25">
      <c r="A1505" s="4" t="s">
        <v>6</v>
      </c>
      <c r="B1505" t="s">
        <v>99463</v>
      </c>
      <c r="C1505" s="5">
        <v>45472.232291666667</v>
      </c>
      <c r="D1505" s="5">
        <v>45491.475682870398</v>
      </c>
      <c r="E1505">
        <f t="shared" si="24"/>
        <v>19</v>
      </c>
      <c r="F1505" s="6">
        <v>45474.238043981502</v>
      </c>
    </row>
    <row r="1506" spans="1:6" x14ac:dyDescent="0.25">
      <c r="A1506" s="4" t="s">
        <v>6</v>
      </c>
      <c r="B1506" t="s">
        <v>99464</v>
      </c>
      <c r="C1506" s="5">
        <v>45469.383356481485</v>
      </c>
      <c r="D1506" s="5">
        <v>45491.481053240699</v>
      </c>
      <c r="E1506">
        <f t="shared" si="24"/>
        <v>22</v>
      </c>
      <c r="F1506" s="6">
        <v>45474.238043981502</v>
      </c>
    </row>
    <row r="1507" spans="1:6" x14ac:dyDescent="0.25">
      <c r="A1507" s="4" t="s">
        <v>6</v>
      </c>
      <c r="B1507" t="s">
        <v>99465</v>
      </c>
      <c r="C1507" s="5">
        <v>45471.616562499999</v>
      </c>
      <c r="D1507" s="5">
        <v>45491.486956018503</v>
      </c>
      <c r="E1507">
        <f t="shared" si="24"/>
        <v>20</v>
      </c>
      <c r="F1507" s="6">
        <v>45474.238043981502</v>
      </c>
    </row>
    <row r="1508" spans="1:6" x14ac:dyDescent="0.25">
      <c r="A1508" s="4" t="s">
        <v>6</v>
      </c>
      <c r="B1508" t="s">
        <v>99466</v>
      </c>
      <c r="C1508" s="5">
        <v>45422.32372685185</v>
      </c>
      <c r="D1508" s="5">
        <v>45491.502511574101</v>
      </c>
      <c r="E1508">
        <f t="shared" si="24"/>
        <v>69</v>
      </c>
      <c r="F1508" s="6">
        <v>45474.238043981502</v>
      </c>
    </row>
    <row r="1509" spans="1:6" x14ac:dyDescent="0.25">
      <c r="A1509" s="4" t="s">
        <v>6</v>
      </c>
      <c r="B1509" t="s">
        <v>99467</v>
      </c>
      <c r="C1509" s="5">
        <v>45475.255173611098</v>
      </c>
      <c r="D1509" s="5">
        <v>45491.5065046296</v>
      </c>
      <c r="E1509">
        <f t="shared" si="24"/>
        <v>16</v>
      </c>
      <c r="F1509" s="6">
        <v>45474.238043981502</v>
      </c>
    </row>
    <row r="1510" spans="1:6" x14ac:dyDescent="0.25">
      <c r="A1510" s="4" t="s">
        <v>6</v>
      </c>
      <c r="B1510" t="s">
        <v>99468</v>
      </c>
      <c r="C1510" s="5">
        <v>45467.541944444441</v>
      </c>
      <c r="D1510" s="5">
        <v>45491.506898148102</v>
      </c>
      <c r="E1510">
        <f t="shared" si="24"/>
        <v>24</v>
      </c>
      <c r="F1510" s="6">
        <v>45474.238043981502</v>
      </c>
    </row>
    <row r="1511" spans="1:6" x14ac:dyDescent="0.25">
      <c r="A1511" s="4" t="s">
        <v>6</v>
      </c>
      <c r="B1511" t="s">
        <v>99469</v>
      </c>
      <c r="C1511" s="5">
        <v>45463.439768518518</v>
      </c>
      <c r="D1511" s="5">
        <v>45491.511782407397</v>
      </c>
      <c r="E1511">
        <f t="shared" si="24"/>
        <v>28</v>
      </c>
      <c r="F1511" s="6">
        <v>45474.238043981502</v>
      </c>
    </row>
    <row r="1512" spans="1:6" x14ac:dyDescent="0.25">
      <c r="A1512" s="4" t="s">
        <v>6</v>
      </c>
      <c r="B1512" t="s">
        <v>99470</v>
      </c>
      <c r="C1512" s="5">
        <v>45435.494525462964</v>
      </c>
      <c r="D1512" s="5">
        <v>45491.525775463</v>
      </c>
      <c r="E1512">
        <f t="shared" si="24"/>
        <v>56</v>
      </c>
      <c r="F1512" s="6">
        <v>45474.238043981502</v>
      </c>
    </row>
    <row r="1513" spans="1:6" x14ac:dyDescent="0.25">
      <c r="A1513" s="4" t="s">
        <v>6</v>
      </c>
      <c r="B1513" t="s">
        <v>99471</v>
      </c>
      <c r="C1513" s="5">
        <v>45472.216111111113</v>
      </c>
      <c r="D1513" s="5">
        <v>45491.527847222198</v>
      </c>
      <c r="E1513">
        <f t="shared" si="24"/>
        <v>19</v>
      </c>
      <c r="F1513" s="6">
        <v>45474.238043981502</v>
      </c>
    </row>
    <row r="1514" spans="1:6" x14ac:dyDescent="0.25">
      <c r="A1514" s="4" t="s">
        <v>6</v>
      </c>
      <c r="B1514" t="s">
        <v>99472</v>
      </c>
      <c r="C1514" s="5">
        <v>45463.302662037036</v>
      </c>
      <c r="D1514" s="5">
        <v>45491.532974537004</v>
      </c>
      <c r="E1514">
        <f t="shared" si="24"/>
        <v>28</v>
      </c>
      <c r="F1514" s="6">
        <v>45474.238043981502</v>
      </c>
    </row>
    <row r="1515" spans="1:6" x14ac:dyDescent="0.25">
      <c r="A1515" s="4" t="s">
        <v>6</v>
      </c>
      <c r="B1515" t="s">
        <v>99473</v>
      </c>
      <c r="C1515" s="5">
        <v>45470.199108796296</v>
      </c>
      <c r="D1515" s="5">
        <v>45491.5366782407</v>
      </c>
      <c r="E1515">
        <f t="shared" si="24"/>
        <v>21</v>
      </c>
      <c r="F1515" s="6">
        <v>45474.238043981502</v>
      </c>
    </row>
    <row r="1516" spans="1:6" x14ac:dyDescent="0.25">
      <c r="A1516" s="4" t="s">
        <v>6</v>
      </c>
      <c r="B1516" t="s">
        <v>99474</v>
      </c>
      <c r="C1516" s="5">
        <v>45475.312129629601</v>
      </c>
      <c r="D1516" s="5">
        <v>45491.537337962996</v>
      </c>
      <c r="E1516">
        <f t="shared" si="24"/>
        <v>16</v>
      </c>
      <c r="F1516" s="6">
        <v>45474.238043981502</v>
      </c>
    </row>
    <row r="1517" spans="1:6" x14ac:dyDescent="0.25">
      <c r="A1517" s="4" t="s">
        <v>6</v>
      </c>
      <c r="B1517" t="s">
        <v>99475</v>
      </c>
      <c r="C1517" s="5">
        <v>45464.304074074076</v>
      </c>
      <c r="D1517" s="5">
        <v>45491.547210648103</v>
      </c>
      <c r="E1517">
        <f t="shared" si="24"/>
        <v>27</v>
      </c>
      <c r="F1517" s="6">
        <v>45474.238043981502</v>
      </c>
    </row>
    <row r="1518" spans="1:6" x14ac:dyDescent="0.25">
      <c r="A1518" s="4" t="s">
        <v>6</v>
      </c>
      <c r="B1518" t="s">
        <v>99476</v>
      </c>
      <c r="C1518" s="5">
        <v>45472.489664351851</v>
      </c>
      <c r="D1518" s="5">
        <v>45491.548333333303</v>
      </c>
      <c r="E1518">
        <f t="shared" si="24"/>
        <v>19</v>
      </c>
      <c r="F1518" s="6">
        <v>45474.238043981502</v>
      </c>
    </row>
    <row r="1519" spans="1:6" x14ac:dyDescent="0.25">
      <c r="A1519" s="4" t="s">
        <v>6</v>
      </c>
      <c r="B1519" t="s">
        <v>99477</v>
      </c>
      <c r="C1519" s="5">
        <v>45484.2206828704</v>
      </c>
      <c r="D1519" s="5">
        <v>45491.555659722202</v>
      </c>
      <c r="E1519">
        <f t="shared" si="24"/>
        <v>7</v>
      </c>
      <c r="F1519" s="6">
        <v>45474.238043981502</v>
      </c>
    </row>
    <row r="1520" spans="1:6" x14ac:dyDescent="0.25">
      <c r="A1520" s="4" t="s">
        <v>6</v>
      </c>
      <c r="B1520" t="s">
        <v>99478</v>
      </c>
      <c r="C1520" s="5">
        <v>45475.572777777801</v>
      </c>
      <c r="D1520" s="5">
        <v>45492.196365740703</v>
      </c>
      <c r="E1520">
        <f t="shared" si="24"/>
        <v>17</v>
      </c>
      <c r="F1520" s="6">
        <v>45474.238043981502</v>
      </c>
    </row>
    <row r="1521" spans="1:6" x14ac:dyDescent="0.25">
      <c r="A1521" s="4" t="s">
        <v>6</v>
      </c>
      <c r="B1521" t="s">
        <v>99479</v>
      </c>
      <c r="C1521" s="5">
        <v>45483.560555555603</v>
      </c>
      <c r="D1521" s="5">
        <v>45492.199722222198</v>
      </c>
      <c r="E1521">
        <f t="shared" si="24"/>
        <v>9</v>
      </c>
      <c r="F1521" s="6">
        <v>45474.238043981502</v>
      </c>
    </row>
    <row r="1522" spans="1:6" x14ac:dyDescent="0.25">
      <c r="A1522" s="4" t="s">
        <v>6</v>
      </c>
      <c r="B1522" t="s">
        <v>99480</v>
      </c>
      <c r="C1522" s="5">
        <v>45474.4078240741</v>
      </c>
      <c r="D1522" s="5">
        <v>45492.200486111098</v>
      </c>
      <c r="E1522">
        <f t="shared" si="24"/>
        <v>18</v>
      </c>
      <c r="F1522" s="6">
        <v>45474.238043981502</v>
      </c>
    </row>
    <row r="1523" spans="1:6" x14ac:dyDescent="0.25">
      <c r="A1523" s="4" t="s">
        <v>6</v>
      </c>
      <c r="B1523" t="s">
        <v>99481</v>
      </c>
      <c r="C1523" s="5">
        <v>45475.262997685197</v>
      </c>
      <c r="D1523" s="5">
        <v>45492.202141203699</v>
      </c>
      <c r="E1523">
        <f t="shared" si="24"/>
        <v>17</v>
      </c>
      <c r="F1523" s="6">
        <v>45474.238043981502</v>
      </c>
    </row>
    <row r="1524" spans="1:6" x14ac:dyDescent="0.25">
      <c r="A1524" s="4" t="s">
        <v>6</v>
      </c>
      <c r="B1524" t="s">
        <v>99482</v>
      </c>
      <c r="C1524" s="5">
        <v>45478.281319444402</v>
      </c>
      <c r="D1524" s="5">
        <v>45492.2105787037</v>
      </c>
      <c r="E1524">
        <f t="shared" si="24"/>
        <v>14</v>
      </c>
      <c r="F1524" s="6">
        <v>45474.238043981502</v>
      </c>
    </row>
    <row r="1525" spans="1:6" x14ac:dyDescent="0.25">
      <c r="A1525" s="4" t="s">
        <v>6</v>
      </c>
      <c r="B1525" t="s">
        <v>99483</v>
      </c>
      <c r="C1525" s="5">
        <v>45481.631759259297</v>
      </c>
      <c r="D1525" s="5">
        <v>45492.210659722201</v>
      </c>
      <c r="E1525">
        <f t="shared" si="24"/>
        <v>11</v>
      </c>
      <c r="F1525" s="6">
        <v>45474.238043981502</v>
      </c>
    </row>
    <row r="1526" spans="1:6" x14ac:dyDescent="0.25">
      <c r="A1526" s="4" t="s">
        <v>6</v>
      </c>
      <c r="B1526" t="s">
        <v>99484</v>
      </c>
      <c r="C1526" s="5">
        <v>45468.345694444448</v>
      </c>
      <c r="D1526" s="5">
        <v>45492.226400462998</v>
      </c>
      <c r="E1526">
        <f t="shared" si="24"/>
        <v>24</v>
      </c>
      <c r="F1526" s="6">
        <v>45474.238043981502</v>
      </c>
    </row>
    <row r="1527" spans="1:6" x14ac:dyDescent="0.25">
      <c r="A1527" s="4" t="s">
        <v>6</v>
      </c>
      <c r="B1527" t="s">
        <v>99485</v>
      </c>
      <c r="C1527" s="5">
        <v>45482.5613773148</v>
      </c>
      <c r="D1527" s="5">
        <v>45492.2284953704</v>
      </c>
      <c r="E1527">
        <f t="shared" si="24"/>
        <v>10</v>
      </c>
      <c r="F1527" s="6">
        <v>45474.238043981502</v>
      </c>
    </row>
    <row r="1528" spans="1:6" x14ac:dyDescent="0.25">
      <c r="A1528" s="4" t="s">
        <v>6</v>
      </c>
      <c r="B1528" t="s">
        <v>99486</v>
      </c>
      <c r="C1528" s="5">
        <v>45474.584513888898</v>
      </c>
      <c r="D1528" s="5">
        <v>45492.230497685203</v>
      </c>
      <c r="E1528">
        <f t="shared" si="24"/>
        <v>18</v>
      </c>
      <c r="F1528" s="6">
        <v>45474.238043981502</v>
      </c>
    </row>
    <row r="1529" spans="1:6" x14ac:dyDescent="0.25">
      <c r="A1529" s="4" t="s">
        <v>6</v>
      </c>
      <c r="B1529" t="s">
        <v>99487</v>
      </c>
      <c r="C1529" s="5">
        <v>45483.436944444402</v>
      </c>
      <c r="D1529" s="5">
        <v>45492.236608796302</v>
      </c>
      <c r="E1529">
        <f t="shared" si="24"/>
        <v>9</v>
      </c>
      <c r="F1529" s="6">
        <v>45474.238043981502</v>
      </c>
    </row>
    <row r="1530" spans="1:6" x14ac:dyDescent="0.25">
      <c r="A1530" s="4" t="s">
        <v>6</v>
      </c>
      <c r="B1530" t="s">
        <v>99488</v>
      </c>
      <c r="C1530" s="5">
        <v>45475.2722685185</v>
      </c>
      <c r="D1530" s="5">
        <v>45492.2405208333</v>
      </c>
      <c r="E1530">
        <f t="shared" si="24"/>
        <v>17</v>
      </c>
      <c r="F1530" s="6">
        <v>45474.238043981502</v>
      </c>
    </row>
    <row r="1531" spans="1:6" x14ac:dyDescent="0.25">
      <c r="A1531" s="4" t="s">
        <v>6</v>
      </c>
      <c r="B1531" t="s">
        <v>99489</v>
      </c>
      <c r="C1531" s="5">
        <v>45463.527662037035</v>
      </c>
      <c r="D1531" s="5">
        <v>45492.243634259299</v>
      </c>
      <c r="E1531">
        <f t="shared" si="24"/>
        <v>29</v>
      </c>
      <c r="F1531" s="6">
        <v>45474.238043981502</v>
      </c>
    </row>
    <row r="1532" spans="1:6" x14ac:dyDescent="0.25">
      <c r="A1532" s="4" t="s">
        <v>6</v>
      </c>
      <c r="B1532" t="s">
        <v>99490</v>
      </c>
      <c r="C1532" s="5">
        <v>45307.650648148148</v>
      </c>
      <c r="D1532" s="5">
        <v>45492.247453703698</v>
      </c>
      <c r="E1532">
        <f t="shared" si="24"/>
        <v>185</v>
      </c>
      <c r="F1532" s="6">
        <v>45474.238043981502</v>
      </c>
    </row>
    <row r="1533" spans="1:6" x14ac:dyDescent="0.25">
      <c r="A1533" s="4" t="s">
        <v>6</v>
      </c>
      <c r="B1533" t="s">
        <v>99491</v>
      </c>
      <c r="C1533" s="5">
        <v>45483.578599537002</v>
      </c>
      <c r="D1533" s="5">
        <v>45492.247847222199</v>
      </c>
      <c r="E1533">
        <f t="shared" si="24"/>
        <v>9</v>
      </c>
      <c r="F1533" s="6">
        <v>45474.238043981502</v>
      </c>
    </row>
    <row r="1534" spans="1:6" x14ac:dyDescent="0.25">
      <c r="A1534" s="4" t="s">
        <v>6</v>
      </c>
      <c r="B1534" t="s">
        <v>99492</v>
      </c>
      <c r="C1534" s="5">
        <v>45475.266203703701</v>
      </c>
      <c r="D1534" s="5">
        <v>45492.257928240702</v>
      </c>
      <c r="E1534">
        <f t="shared" si="24"/>
        <v>17</v>
      </c>
      <c r="F1534" s="6">
        <v>45474.238043981502</v>
      </c>
    </row>
    <row r="1535" spans="1:6" x14ac:dyDescent="0.25">
      <c r="A1535" s="4" t="s">
        <v>6</v>
      </c>
      <c r="B1535" t="s">
        <v>99493</v>
      </c>
      <c r="C1535" s="5">
        <v>45457.601944444446</v>
      </c>
      <c r="D1535" s="5">
        <v>45492.269826388903</v>
      </c>
      <c r="E1535">
        <f t="shared" si="24"/>
        <v>35</v>
      </c>
      <c r="F1535" s="6">
        <v>45474.238043981502</v>
      </c>
    </row>
    <row r="1536" spans="1:6" x14ac:dyDescent="0.25">
      <c r="A1536" s="4" t="s">
        <v>6</v>
      </c>
      <c r="B1536" t="s">
        <v>99494</v>
      </c>
      <c r="C1536" s="5">
        <v>45460.240555555552</v>
      </c>
      <c r="D1536" s="5">
        <v>45492.273425925901</v>
      </c>
      <c r="E1536">
        <f t="shared" si="24"/>
        <v>32</v>
      </c>
      <c r="F1536" s="6">
        <v>45474.238043981502</v>
      </c>
    </row>
    <row r="1537" spans="1:6" x14ac:dyDescent="0.25">
      <c r="A1537" s="4" t="s">
        <v>6</v>
      </c>
      <c r="B1537" t="s">
        <v>99495</v>
      </c>
      <c r="C1537" s="5">
        <v>45482.328229166698</v>
      </c>
      <c r="D1537" s="5">
        <v>45492.276863425897</v>
      </c>
      <c r="E1537">
        <f t="shared" si="24"/>
        <v>10</v>
      </c>
      <c r="F1537" s="6">
        <v>45474.238043981502</v>
      </c>
    </row>
    <row r="1538" spans="1:6" x14ac:dyDescent="0.25">
      <c r="A1538" s="4" t="s">
        <v>6</v>
      </c>
      <c r="B1538" t="s">
        <v>99496</v>
      </c>
      <c r="C1538" s="5">
        <v>45475.373645833301</v>
      </c>
      <c r="D1538" s="5">
        <v>45492.283564814803</v>
      </c>
      <c r="E1538">
        <f t="shared" ref="E1538:E1601" si="25">ROUND(D1538-C1538,0)</f>
        <v>17</v>
      </c>
      <c r="F1538" s="6">
        <v>45474.238043981502</v>
      </c>
    </row>
    <row r="1539" spans="1:6" x14ac:dyDescent="0.25">
      <c r="A1539" s="4" t="s">
        <v>6</v>
      </c>
      <c r="B1539" t="s">
        <v>99497</v>
      </c>
      <c r="C1539" s="5">
        <v>45471.828009259261</v>
      </c>
      <c r="D1539" s="5">
        <v>45492.285543981503</v>
      </c>
      <c r="E1539">
        <f t="shared" si="25"/>
        <v>20</v>
      </c>
      <c r="F1539" s="6">
        <v>45474.238043981502</v>
      </c>
    </row>
    <row r="1540" spans="1:6" x14ac:dyDescent="0.25">
      <c r="A1540" s="4" t="s">
        <v>6</v>
      </c>
      <c r="B1540" t="s">
        <v>99498</v>
      </c>
      <c r="C1540" s="5">
        <v>45484.186631944402</v>
      </c>
      <c r="D1540" s="5">
        <v>45492.286238425899</v>
      </c>
      <c r="E1540">
        <f t="shared" si="25"/>
        <v>8</v>
      </c>
      <c r="F1540" s="6">
        <v>45474.238043981502</v>
      </c>
    </row>
    <row r="1541" spans="1:6" x14ac:dyDescent="0.25">
      <c r="A1541" s="4" t="s">
        <v>6</v>
      </c>
      <c r="B1541" t="s">
        <v>99499</v>
      </c>
      <c r="C1541" s="5">
        <v>45475.535520833299</v>
      </c>
      <c r="D1541" s="5">
        <v>45492.286620370403</v>
      </c>
      <c r="E1541">
        <f t="shared" si="25"/>
        <v>17</v>
      </c>
      <c r="F1541" s="6">
        <v>45474.238043981502</v>
      </c>
    </row>
    <row r="1542" spans="1:6" x14ac:dyDescent="0.25">
      <c r="A1542" s="4" t="s">
        <v>6</v>
      </c>
      <c r="B1542" t="s">
        <v>99500</v>
      </c>
      <c r="C1542" s="5">
        <v>45469.532071759262</v>
      </c>
      <c r="D1542" s="5">
        <v>45492.291782407403</v>
      </c>
      <c r="E1542">
        <f t="shared" si="25"/>
        <v>23</v>
      </c>
      <c r="F1542" s="6">
        <v>45474.238043981502</v>
      </c>
    </row>
    <row r="1543" spans="1:6" x14ac:dyDescent="0.25">
      <c r="A1543" s="4" t="s">
        <v>6</v>
      </c>
      <c r="B1543" t="s">
        <v>99501</v>
      </c>
      <c r="C1543" s="5">
        <v>45456.380347222221</v>
      </c>
      <c r="D1543" s="5">
        <v>45492.298726851899</v>
      </c>
      <c r="E1543">
        <f t="shared" si="25"/>
        <v>36</v>
      </c>
      <c r="F1543" s="6">
        <v>45474.238043981502</v>
      </c>
    </row>
    <row r="1544" spans="1:6" x14ac:dyDescent="0.25">
      <c r="A1544" s="4" t="s">
        <v>6</v>
      </c>
      <c r="B1544" t="s">
        <v>99502</v>
      </c>
      <c r="C1544" s="5">
        <v>45483.615381944401</v>
      </c>
      <c r="D1544" s="5">
        <v>45492.306724536997</v>
      </c>
      <c r="E1544">
        <f t="shared" si="25"/>
        <v>9</v>
      </c>
      <c r="F1544" s="6">
        <v>45474.238043981502</v>
      </c>
    </row>
    <row r="1545" spans="1:6" x14ac:dyDescent="0.25">
      <c r="A1545" s="4" t="s">
        <v>6</v>
      </c>
      <c r="B1545" t="s">
        <v>99503</v>
      </c>
      <c r="C1545" s="5">
        <v>45484.254108796304</v>
      </c>
      <c r="D1545" s="5">
        <v>45492.312731481499</v>
      </c>
      <c r="E1545">
        <f t="shared" si="25"/>
        <v>8</v>
      </c>
      <c r="F1545" s="6">
        <v>45474.238043981502</v>
      </c>
    </row>
    <row r="1546" spans="1:6" x14ac:dyDescent="0.25">
      <c r="A1546" s="4" t="s">
        <v>6</v>
      </c>
      <c r="B1546" t="s">
        <v>99504</v>
      </c>
      <c r="C1546" s="5">
        <v>45471.271898148145</v>
      </c>
      <c r="D1546" s="5">
        <v>45492.315451388902</v>
      </c>
      <c r="E1546">
        <f t="shared" si="25"/>
        <v>21</v>
      </c>
      <c r="F1546" s="6">
        <v>45474.238043981502</v>
      </c>
    </row>
    <row r="1547" spans="1:6" x14ac:dyDescent="0.25">
      <c r="A1547" s="4" t="s">
        <v>6</v>
      </c>
      <c r="B1547" t="s">
        <v>99505</v>
      </c>
      <c r="C1547" s="5">
        <v>45485.385567129597</v>
      </c>
      <c r="D1547" s="5">
        <v>45492.319444444402</v>
      </c>
      <c r="E1547">
        <f t="shared" si="25"/>
        <v>7</v>
      </c>
      <c r="F1547" s="6">
        <v>45474.238043981502</v>
      </c>
    </row>
    <row r="1548" spans="1:6" x14ac:dyDescent="0.25">
      <c r="A1548" s="4" t="s">
        <v>6</v>
      </c>
      <c r="B1548" t="s">
        <v>99506</v>
      </c>
      <c r="C1548" s="5">
        <v>45469.496400462966</v>
      </c>
      <c r="D1548" s="5">
        <v>45492.321759259299</v>
      </c>
      <c r="E1548">
        <f t="shared" si="25"/>
        <v>23</v>
      </c>
      <c r="F1548" s="6">
        <v>45474.238043981502</v>
      </c>
    </row>
    <row r="1549" spans="1:6" x14ac:dyDescent="0.25">
      <c r="A1549" s="4" t="s">
        <v>6</v>
      </c>
      <c r="B1549" t="s">
        <v>99507</v>
      </c>
      <c r="C1549" s="5">
        <v>45455.456064814818</v>
      </c>
      <c r="D1549" s="5">
        <v>45492.3300115741</v>
      </c>
      <c r="E1549">
        <f t="shared" si="25"/>
        <v>37</v>
      </c>
      <c r="F1549" s="6">
        <v>45474.238043981502</v>
      </c>
    </row>
    <row r="1550" spans="1:6" x14ac:dyDescent="0.25">
      <c r="A1550" s="4" t="s">
        <v>6</v>
      </c>
      <c r="B1550" t="s">
        <v>99508</v>
      </c>
      <c r="C1550" s="5">
        <v>45462.272407407407</v>
      </c>
      <c r="D1550" s="5">
        <v>45492.332337963002</v>
      </c>
      <c r="E1550">
        <f t="shared" si="25"/>
        <v>30</v>
      </c>
      <c r="F1550" s="6">
        <v>45474.238043981502</v>
      </c>
    </row>
    <row r="1551" spans="1:6" x14ac:dyDescent="0.25">
      <c r="A1551" s="4" t="s">
        <v>6</v>
      </c>
      <c r="B1551" t="s">
        <v>99509</v>
      </c>
      <c r="C1551" s="5">
        <v>45476.410752314798</v>
      </c>
      <c r="D1551" s="5">
        <v>45492.3339583333</v>
      </c>
      <c r="E1551">
        <f t="shared" si="25"/>
        <v>16</v>
      </c>
      <c r="F1551" s="6">
        <v>45474.238043981502</v>
      </c>
    </row>
    <row r="1552" spans="1:6" x14ac:dyDescent="0.25">
      <c r="A1552" s="4" t="s">
        <v>6</v>
      </c>
      <c r="B1552" t="s">
        <v>99510</v>
      </c>
      <c r="C1552" s="5">
        <v>45477.2430902778</v>
      </c>
      <c r="D1552" s="5">
        <v>45492.335462962998</v>
      </c>
      <c r="E1552">
        <f t="shared" si="25"/>
        <v>15</v>
      </c>
      <c r="F1552" s="6">
        <v>45474.238043981502</v>
      </c>
    </row>
    <row r="1553" spans="1:6" x14ac:dyDescent="0.25">
      <c r="A1553" s="4" t="s">
        <v>6</v>
      </c>
      <c r="B1553" t="s">
        <v>99511</v>
      </c>
      <c r="C1553" s="5">
        <v>45478.488645833299</v>
      </c>
      <c r="D1553" s="5">
        <v>45492.337719907402</v>
      </c>
      <c r="E1553">
        <f t="shared" si="25"/>
        <v>14</v>
      </c>
      <c r="F1553" s="6">
        <v>45474.238043981502</v>
      </c>
    </row>
    <row r="1554" spans="1:6" x14ac:dyDescent="0.25">
      <c r="A1554" s="4" t="s">
        <v>6</v>
      </c>
      <c r="B1554" t="s">
        <v>99512</v>
      </c>
      <c r="C1554" s="5">
        <v>45482.313611111102</v>
      </c>
      <c r="D1554" s="5">
        <v>45492.342164351903</v>
      </c>
      <c r="E1554">
        <f t="shared" si="25"/>
        <v>10</v>
      </c>
      <c r="F1554" s="6">
        <v>45474.238043981502</v>
      </c>
    </row>
    <row r="1555" spans="1:6" x14ac:dyDescent="0.25">
      <c r="A1555" s="4" t="s">
        <v>6</v>
      </c>
      <c r="B1555" t="s">
        <v>99513</v>
      </c>
      <c r="C1555" s="5">
        <v>45477.285057870402</v>
      </c>
      <c r="D1555" s="5">
        <v>45492.3425347222</v>
      </c>
      <c r="E1555">
        <f t="shared" si="25"/>
        <v>15</v>
      </c>
      <c r="F1555" s="6">
        <v>45474.238043981502</v>
      </c>
    </row>
    <row r="1556" spans="1:6" x14ac:dyDescent="0.25">
      <c r="A1556" s="4" t="s">
        <v>6</v>
      </c>
      <c r="B1556" t="s">
        <v>99514</v>
      </c>
      <c r="C1556" s="5">
        <v>45477.509375000001</v>
      </c>
      <c r="D1556" s="5">
        <v>45492.353888888902</v>
      </c>
      <c r="E1556">
        <f t="shared" si="25"/>
        <v>15</v>
      </c>
      <c r="F1556" s="6">
        <v>45474.238043981502</v>
      </c>
    </row>
    <row r="1557" spans="1:6" x14ac:dyDescent="0.25">
      <c r="A1557" s="4" t="s">
        <v>6</v>
      </c>
      <c r="B1557" t="s">
        <v>99515</v>
      </c>
      <c r="C1557" s="5">
        <v>45477.250243055598</v>
      </c>
      <c r="D1557" s="5">
        <v>45492.358391203699</v>
      </c>
      <c r="E1557">
        <f t="shared" si="25"/>
        <v>15</v>
      </c>
      <c r="F1557" s="6">
        <v>45474.238043981502</v>
      </c>
    </row>
    <row r="1558" spans="1:6" x14ac:dyDescent="0.25">
      <c r="A1558" s="4" t="s">
        <v>6</v>
      </c>
      <c r="B1558" t="s">
        <v>99516</v>
      </c>
      <c r="C1558" s="5">
        <v>45475.445462962998</v>
      </c>
      <c r="D1558" s="5">
        <v>45492.359629629602</v>
      </c>
      <c r="E1558">
        <f t="shared" si="25"/>
        <v>17</v>
      </c>
      <c r="F1558" s="6">
        <v>45474.238043981502</v>
      </c>
    </row>
    <row r="1559" spans="1:6" x14ac:dyDescent="0.25">
      <c r="A1559" s="4" t="s">
        <v>6</v>
      </c>
      <c r="B1559" t="s">
        <v>99517</v>
      </c>
      <c r="C1559" s="5">
        <v>45475.300023148098</v>
      </c>
      <c r="D1559" s="5">
        <v>45492.364548611098</v>
      </c>
      <c r="E1559">
        <f t="shared" si="25"/>
        <v>17</v>
      </c>
      <c r="F1559" s="6">
        <v>45474.238043981502</v>
      </c>
    </row>
    <row r="1560" spans="1:6" x14ac:dyDescent="0.25">
      <c r="A1560" s="4" t="s">
        <v>6</v>
      </c>
      <c r="B1560" t="s">
        <v>99518</v>
      </c>
      <c r="C1560" s="5">
        <v>45457.289687500001</v>
      </c>
      <c r="D1560" s="5">
        <v>45492.367013888899</v>
      </c>
      <c r="E1560">
        <f t="shared" si="25"/>
        <v>35</v>
      </c>
      <c r="F1560" s="6">
        <v>45474.238043981502</v>
      </c>
    </row>
    <row r="1561" spans="1:6" x14ac:dyDescent="0.25">
      <c r="A1561" s="4" t="s">
        <v>6</v>
      </c>
      <c r="B1561" t="s">
        <v>99519</v>
      </c>
      <c r="C1561" s="5">
        <v>45475.2821527778</v>
      </c>
      <c r="D1561" s="5">
        <v>45492.372488425899</v>
      </c>
      <c r="E1561">
        <f t="shared" si="25"/>
        <v>17</v>
      </c>
      <c r="F1561" s="6">
        <v>45474.238043981502</v>
      </c>
    </row>
    <row r="1562" spans="1:6" x14ac:dyDescent="0.25">
      <c r="A1562" s="4" t="s">
        <v>6</v>
      </c>
      <c r="B1562" t="s">
        <v>99520</v>
      </c>
      <c r="C1562" s="5">
        <v>45474.336666666699</v>
      </c>
      <c r="D1562" s="5">
        <v>45492.425995370402</v>
      </c>
      <c r="E1562">
        <f t="shared" si="25"/>
        <v>18</v>
      </c>
      <c r="F1562" s="6">
        <v>45474.238043981502</v>
      </c>
    </row>
    <row r="1563" spans="1:6" x14ac:dyDescent="0.25">
      <c r="A1563" s="4" t="s">
        <v>6</v>
      </c>
      <c r="B1563" t="s">
        <v>99521</v>
      </c>
      <c r="C1563" s="5">
        <v>45475.640347222201</v>
      </c>
      <c r="D1563" s="5">
        <v>45492.429606481499</v>
      </c>
      <c r="E1563">
        <f t="shared" si="25"/>
        <v>17</v>
      </c>
      <c r="F1563" s="6">
        <v>45474.238043981502</v>
      </c>
    </row>
    <row r="1564" spans="1:6" x14ac:dyDescent="0.25">
      <c r="A1564" s="4" t="s">
        <v>6</v>
      </c>
      <c r="B1564" t="s">
        <v>99522</v>
      </c>
      <c r="C1564" s="5">
        <v>45485.513437499998</v>
      </c>
      <c r="D1564" s="5">
        <v>45492.432222222204</v>
      </c>
      <c r="E1564">
        <f t="shared" si="25"/>
        <v>7</v>
      </c>
      <c r="F1564" s="6">
        <v>45474.238043981502</v>
      </c>
    </row>
    <row r="1565" spans="1:6" x14ac:dyDescent="0.25">
      <c r="A1565" s="4" t="s">
        <v>6</v>
      </c>
      <c r="B1565" t="s">
        <v>99523</v>
      </c>
      <c r="C1565" s="5">
        <v>45487.793842592597</v>
      </c>
      <c r="D1565" s="5">
        <v>45492.5484490741</v>
      </c>
      <c r="E1565">
        <f t="shared" si="25"/>
        <v>5</v>
      </c>
      <c r="F1565" s="6">
        <v>45474.238043981502</v>
      </c>
    </row>
    <row r="1566" spans="1:6" x14ac:dyDescent="0.25">
      <c r="A1566" s="4" t="s">
        <v>6</v>
      </c>
      <c r="B1566" t="s">
        <v>99524</v>
      </c>
      <c r="C1566" s="5">
        <v>45477.240439814799</v>
      </c>
      <c r="D1566" s="5">
        <v>45492.548819444397</v>
      </c>
      <c r="E1566">
        <f t="shared" si="25"/>
        <v>15</v>
      </c>
      <c r="F1566" s="6">
        <v>45474.238043981502</v>
      </c>
    </row>
    <row r="1567" spans="1:6" x14ac:dyDescent="0.25">
      <c r="A1567" s="4" t="s">
        <v>6</v>
      </c>
      <c r="B1567" t="s">
        <v>99525</v>
      </c>
      <c r="C1567" s="5">
        <v>45468.582141203704</v>
      </c>
      <c r="D1567" s="5">
        <v>45492.555324074099</v>
      </c>
      <c r="E1567">
        <f t="shared" si="25"/>
        <v>24</v>
      </c>
      <c r="F1567" s="6">
        <v>45474.238043981502</v>
      </c>
    </row>
    <row r="1568" spans="1:6" x14ac:dyDescent="0.25">
      <c r="A1568" s="4" t="s">
        <v>6</v>
      </c>
      <c r="B1568" t="s">
        <v>99526</v>
      </c>
      <c r="C1568" s="5">
        <v>45485.359039351897</v>
      </c>
      <c r="D1568" s="5">
        <v>45495.203738425902</v>
      </c>
      <c r="E1568">
        <f t="shared" si="25"/>
        <v>10</v>
      </c>
      <c r="F1568" s="6">
        <v>45474.238043981502</v>
      </c>
    </row>
    <row r="1569" spans="1:6" x14ac:dyDescent="0.25">
      <c r="A1569" s="4" t="s">
        <v>6</v>
      </c>
      <c r="B1569" t="s">
        <v>99527</v>
      </c>
      <c r="C1569" s="5">
        <v>45477.251238425903</v>
      </c>
      <c r="D1569" s="5">
        <v>45495.215462963002</v>
      </c>
      <c r="E1569">
        <f t="shared" si="25"/>
        <v>18</v>
      </c>
      <c r="F1569" s="6">
        <v>45474.238043981502</v>
      </c>
    </row>
    <row r="1570" spans="1:6" x14ac:dyDescent="0.25">
      <c r="A1570" s="4" t="s">
        <v>6</v>
      </c>
      <c r="B1570" t="s">
        <v>99528</v>
      </c>
      <c r="C1570" s="5">
        <v>45477.739629629599</v>
      </c>
      <c r="D1570" s="5">
        <v>45495.217187499999</v>
      </c>
      <c r="E1570">
        <f t="shared" si="25"/>
        <v>17</v>
      </c>
      <c r="F1570" s="6">
        <v>45474.238043981502</v>
      </c>
    </row>
    <row r="1571" spans="1:6" x14ac:dyDescent="0.25">
      <c r="A1571" s="4" t="s">
        <v>6</v>
      </c>
      <c r="B1571" t="s">
        <v>99529</v>
      </c>
      <c r="C1571" s="5">
        <v>45481.306284722203</v>
      </c>
      <c r="D1571" s="5">
        <v>45495.241863425901</v>
      </c>
      <c r="E1571">
        <f t="shared" si="25"/>
        <v>14</v>
      </c>
      <c r="F1571" s="6">
        <v>45474.238043981502</v>
      </c>
    </row>
    <row r="1572" spans="1:6" x14ac:dyDescent="0.25">
      <c r="A1572" s="4" t="s">
        <v>6</v>
      </c>
      <c r="B1572" t="s">
        <v>99530</v>
      </c>
      <c r="C1572" s="5">
        <v>45475.299467592602</v>
      </c>
      <c r="D1572" s="5">
        <v>45495.2429513889</v>
      </c>
      <c r="E1572">
        <f t="shared" si="25"/>
        <v>20</v>
      </c>
      <c r="F1572" s="6">
        <v>45474.238043981502</v>
      </c>
    </row>
    <row r="1573" spans="1:6" x14ac:dyDescent="0.25">
      <c r="A1573" s="4" t="s">
        <v>6</v>
      </c>
      <c r="B1573" t="s">
        <v>99531</v>
      </c>
      <c r="C1573" s="5">
        <v>45470.240949074076</v>
      </c>
      <c r="D1573" s="5">
        <v>45495.249016203699</v>
      </c>
      <c r="E1573">
        <f t="shared" si="25"/>
        <v>25</v>
      </c>
      <c r="F1573" s="6">
        <v>45474.238043981502</v>
      </c>
    </row>
    <row r="1574" spans="1:6" x14ac:dyDescent="0.25">
      <c r="A1574" s="4" t="s">
        <v>6</v>
      </c>
      <c r="B1574" t="s">
        <v>99532</v>
      </c>
      <c r="C1574" s="5">
        <v>45475.879907407398</v>
      </c>
      <c r="D1574" s="5">
        <v>45495.257789351897</v>
      </c>
      <c r="E1574">
        <f t="shared" si="25"/>
        <v>19</v>
      </c>
      <c r="F1574" s="6">
        <v>45474.238043981502</v>
      </c>
    </row>
    <row r="1575" spans="1:6" x14ac:dyDescent="0.25">
      <c r="A1575" s="4" t="s">
        <v>6</v>
      </c>
      <c r="B1575" t="s">
        <v>99533</v>
      </c>
      <c r="C1575" s="5">
        <v>45457.233541666668</v>
      </c>
      <c r="D1575" s="5">
        <v>45495.259861111103</v>
      </c>
      <c r="E1575">
        <f t="shared" si="25"/>
        <v>38</v>
      </c>
      <c r="F1575" s="6">
        <v>45474.238043981502</v>
      </c>
    </row>
    <row r="1576" spans="1:6" x14ac:dyDescent="0.25">
      <c r="A1576" s="4" t="s">
        <v>6</v>
      </c>
      <c r="B1576" t="s">
        <v>99534</v>
      </c>
      <c r="C1576" s="5">
        <v>45469.577673611115</v>
      </c>
      <c r="D1576" s="5">
        <v>45495.285474536999</v>
      </c>
      <c r="E1576">
        <f t="shared" si="25"/>
        <v>26</v>
      </c>
      <c r="F1576" s="6">
        <v>45474.238043981502</v>
      </c>
    </row>
    <row r="1577" spans="1:6" x14ac:dyDescent="0.25">
      <c r="A1577" s="4" t="s">
        <v>6</v>
      </c>
      <c r="B1577" t="s">
        <v>99535</v>
      </c>
      <c r="C1577" s="5">
        <v>45474.488472222198</v>
      </c>
      <c r="D1577" s="5">
        <v>45495.288935185199</v>
      </c>
      <c r="E1577">
        <f t="shared" si="25"/>
        <v>21</v>
      </c>
      <c r="F1577" s="6">
        <v>45474.238043981502</v>
      </c>
    </row>
    <row r="1578" spans="1:6" x14ac:dyDescent="0.25">
      <c r="A1578" s="4" t="s">
        <v>6</v>
      </c>
      <c r="B1578" t="s">
        <v>99536</v>
      </c>
      <c r="C1578" s="5">
        <v>45463.260046296295</v>
      </c>
      <c r="D1578" s="5">
        <v>45495.289768518502</v>
      </c>
      <c r="E1578">
        <f t="shared" si="25"/>
        <v>32</v>
      </c>
      <c r="F1578" s="6">
        <v>45474.238043981502</v>
      </c>
    </row>
    <row r="1579" spans="1:6" x14ac:dyDescent="0.25">
      <c r="A1579" s="4" t="s">
        <v>6</v>
      </c>
      <c r="B1579" t="s">
        <v>99537</v>
      </c>
      <c r="C1579" s="5">
        <v>45477.256666666697</v>
      </c>
      <c r="D1579" s="5">
        <v>45495.291458333297</v>
      </c>
      <c r="E1579">
        <f t="shared" si="25"/>
        <v>18</v>
      </c>
      <c r="F1579" s="6">
        <v>45474.238043981502</v>
      </c>
    </row>
    <row r="1580" spans="1:6" x14ac:dyDescent="0.25">
      <c r="A1580" s="4" t="s">
        <v>6</v>
      </c>
      <c r="B1580" t="s">
        <v>99538</v>
      </c>
      <c r="C1580" s="5">
        <v>45481.357835648101</v>
      </c>
      <c r="D1580" s="5">
        <v>45495.295729166697</v>
      </c>
      <c r="E1580">
        <f t="shared" si="25"/>
        <v>14</v>
      </c>
      <c r="F1580" s="6">
        <v>45474.238043981502</v>
      </c>
    </row>
    <row r="1581" spans="1:6" x14ac:dyDescent="0.25">
      <c r="A1581" s="4" t="s">
        <v>6</v>
      </c>
      <c r="B1581" t="s">
        <v>99539</v>
      </c>
      <c r="C1581" s="5">
        <v>45476.510694444398</v>
      </c>
      <c r="D1581" s="5">
        <v>45495.303229166697</v>
      </c>
      <c r="E1581">
        <f t="shared" si="25"/>
        <v>19</v>
      </c>
      <c r="F1581" s="6">
        <v>45474.238043981502</v>
      </c>
    </row>
    <row r="1582" spans="1:6" x14ac:dyDescent="0.25">
      <c r="A1582" s="4" t="s">
        <v>6</v>
      </c>
      <c r="B1582" t="s">
        <v>99540</v>
      </c>
      <c r="C1582" s="5">
        <v>45476.378703703696</v>
      </c>
      <c r="D1582" s="5">
        <v>45495.305798611102</v>
      </c>
      <c r="E1582">
        <f t="shared" si="25"/>
        <v>19</v>
      </c>
      <c r="F1582" s="6">
        <v>45474.238043981502</v>
      </c>
    </row>
    <row r="1583" spans="1:6" x14ac:dyDescent="0.25">
      <c r="A1583" s="4" t="s">
        <v>6</v>
      </c>
      <c r="B1583" t="s">
        <v>99541</v>
      </c>
      <c r="C1583" s="5">
        <v>45475.303773148102</v>
      </c>
      <c r="D1583" s="5">
        <v>45495.308425925898</v>
      </c>
      <c r="E1583">
        <f t="shared" si="25"/>
        <v>20</v>
      </c>
      <c r="F1583" s="6">
        <v>45474.238043981502</v>
      </c>
    </row>
    <row r="1584" spans="1:6" x14ac:dyDescent="0.25">
      <c r="A1584" s="4" t="s">
        <v>6</v>
      </c>
      <c r="B1584" t="s">
        <v>99542</v>
      </c>
      <c r="C1584" s="5">
        <v>45471.507893518516</v>
      </c>
      <c r="D1584" s="5">
        <v>45495.3115972222</v>
      </c>
      <c r="E1584">
        <f t="shared" si="25"/>
        <v>24</v>
      </c>
      <c r="F1584" s="6">
        <v>45474.238043981502</v>
      </c>
    </row>
    <row r="1585" spans="1:6" x14ac:dyDescent="0.25">
      <c r="A1585" s="4" t="s">
        <v>6</v>
      </c>
      <c r="B1585" t="s">
        <v>99543</v>
      </c>
      <c r="C1585" s="5">
        <v>45483.551284722198</v>
      </c>
      <c r="D1585" s="5">
        <v>45495.3227430556</v>
      </c>
      <c r="E1585">
        <f t="shared" si="25"/>
        <v>12</v>
      </c>
      <c r="F1585" s="6">
        <v>45474.238043981502</v>
      </c>
    </row>
    <row r="1586" spans="1:6" x14ac:dyDescent="0.25">
      <c r="A1586" s="4" t="s">
        <v>6</v>
      </c>
      <c r="B1586" t="s">
        <v>99544</v>
      </c>
      <c r="C1586" s="5">
        <v>45475.347175925897</v>
      </c>
      <c r="D1586" s="5">
        <v>45495.3260532407</v>
      </c>
      <c r="E1586">
        <f t="shared" si="25"/>
        <v>20</v>
      </c>
      <c r="F1586" s="6">
        <v>45474.238043981502</v>
      </c>
    </row>
    <row r="1587" spans="1:6" x14ac:dyDescent="0.25">
      <c r="A1587" s="4" t="s">
        <v>6</v>
      </c>
      <c r="B1587" t="s">
        <v>99545</v>
      </c>
      <c r="C1587" s="5">
        <v>45455.553576388891</v>
      </c>
      <c r="D1587" s="5">
        <v>45495.334224537</v>
      </c>
      <c r="E1587">
        <f t="shared" si="25"/>
        <v>40</v>
      </c>
      <c r="F1587" s="6">
        <v>45474.238043981502</v>
      </c>
    </row>
    <row r="1588" spans="1:6" x14ac:dyDescent="0.25">
      <c r="A1588" s="4" t="s">
        <v>6</v>
      </c>
      <c r="B1588" t="s">
        <v>99546</v>
      </c>
      <c r="C1588" s="5">
        <v>45477.207175925898</v>
      </c>
      <c r="D1588" s="5">
        <v>45495.336400462998</v>
      </c>
      <c r="E1588">
        <f t="shared" si="25"/>
        <v>18</v>
      </c>
      <c r="F1588" s="6">
        <v>45474.238043981502</v>
      </c>
    </row>
    <row r="1589" spans="1:6" x14ac:dyDescent="0.25">
      <c r="A1589" s="4" t="s">
        <v>6</v>
      </c>
      <c r="B1589" t="s">
        <v>99547</v>
      </c>
      <c r="C1589" s="5">
        <v>45476.593958333302</v>
      </c>
      <c r="D1589" s="5">
        <v>45495.340532407397</v>
      </c>
      <c r="E1589">
        <f t="shared" si="25"/>
        <v>19</v>
      </c>
      <c r="F1589" s="6">
        <v>45474.238043981502</v>
      </c>
    </row>
    <row r="1590" spans="1:6" x14ac:dyDescent="0.25">
      <c r="A1590" s="4" t="s">
        <v>6</v>
      </c>
      <c r="B1590" t="s">
        <v>99548</v>
      </c>
      <c r="C1590" s="5">
        <v>45477.438125000001</v>
      </c>
      <c r="D1590" s="5">
        <v>45495.347152777802</v>
      </c>
      <c r="E1590">
        <f t="shared" si="25"/>
        <v>18</v>
      </c>
      <c r="F1590" s="6">
        <v>45474.238043981502</v>
      </c>
    </row>
    <row r="1591" spans="1:6" x14ac:dyDescent="0.25">
      <c r="A1591" s="4" t="s">
        <v>6</v>
      </c>
      <c r="B1591" t="s">
        <v>99549</v>
      </c>
      <c r="C1591" s="5">
        <v>45478.3036111111</v>
      </c>
      <c r="D1591" s="5">
        <v>45495.353981481501</v>
      </c>
      <c r="E1591">
        <f t="shared" si="25"/>
        <v>17</v>
      </c>
      <c r="F1591" s="6">
        <v>45474.238043981502</v>
      </c>
    </row>
    <row r="1592" spans="1:6" x14ac:dyDescent="0.25">
      <c r="A1592" s="4" t="s">
        <v>6</v>
      </c>
      <c r="B1592" t="s">
        <v>99550</v>
      </c>
      <c r="C1592" s="5">
        <v>45476.2957523148</v>
      </c>
      <c r="D1592" s="5">
        <v>45495.361134259299</v>
      </c>
      <c r="E1592">
        <f t="shared" si="25"/>
        <v>19</v>
      </c>
      <c r="F1592" s="6">
        <v>45474.238043981502</v>
      </c>
    </row>
    <row r="1593" spans="1:6" x14ac:dyDescent="0.25">
      <c r="A1593" s="4" t="s">
        <v>6</v>
      </c>
      <c r="B1593" t="s">
        <v>99551</v>
      </c>
      <c r="C1593" s="5">
        <v>45483.241087962997</v>
      </c>
      <c r="D1593" s="5">
        <v>45495.367812500001</v>
      </c>
      <c r="E1593">
        <f t="shared" si="25"/>
        <v>12</v>
      </c>
      <c r="F1593" s="6">
        <v>45474.238043981502</v>
      </c>
    </row>
    <row r="1594" spans="1:6" x14ac:dyDescent="0.25">
      <c r="A1594" s="4" t="s">
        <v>6</v>
      </c>
      <c r="B1594" t="s">
        <v>99552</v>
      </c>
      <c r="C1594" s="5">
        <v>45478.545416666697</v>
      </c>
      <c r="D1594" s="5">
        <v>45495.368611111102</v>
      </c>
      <c r="E1594">
        <f t="shared" si="25"/>
        <v>17</v>
      </c>
      <c r="F1594" s="6">
        <v>45474.238043981502</v>
      </c>
    </row>
    <row r="1595" spans="1:6" x14ac:dyDescent="0.25">
      <c r="A1595" s="4" t="s">
        <v>6</v>
      </c>
      <c r="B1595" t="s">
        <v>99553</v>
      </c>
      <c r="C1595" s="5">
        <v>45475.235057870399</v>
      </c>
      <c r="D1595" s="5">
        <v>45495.426655092597</v>
      </c>
      <c r="E1595">
        <f t="shared" si="25"/>
        <v>20</v>
      </c>
      <c r="F1595" s="6">
        <v>45474.238043981502</v>
      </c>
    </row>
    <row r="1596" spans="1:6" x14ac:dyDescent="0.25">
      <c r="A1596" s="4" t="s">
        <v>6</v>
      </c>
      <c r="B1596" t="s">
        <v>99554</v>
      </c>
      <c r="C1596" s="5">
        <v>45476.327777777798</v>
      </c>
      <c r="D1596" s="5">
        <v>45495.427928240701</v>
      </c>
      <c r="E1596">
        <f t="shared" si="25"/>
        <v>19</v>
      </c>
      <c r="F1596" s="6">
        <v>45474.238043981502</v>
      </c>
    </row>
    <row r="1597" spans="1:6" x14ac:dyDescent="0.25">
      <c r="A1597" s="4" t="s">
        <v>6</v>
      </c>
      <c r="B1597" t="s">
        <v>99555</v>
      </c>
      <c r="C1597" s="5">
        <v>45485.343923611101</v>
      </c>
      <c r="D1597" s="5">
        <v>45495.429039351897</v>
      </c>
      <c r="E1597">
        <f t="shared" si="25"/>
        <v>10</v>
      </c>
      <c r="F1597" s="6">
        <v>45474.238043981502</v>
      </c>
    </row>
    <row r="1598" spans="1:6" x14ac:dyDescent="0.25">
      <c r="A1598" s="4" t="s">
        <v>6</v>
      </c>
      <c r="B1598" t="s">
        <v>99556</v>
      </c>
      <c r="C1598" s="5">
        <v>45481.446400462999</v>
      </c>
      <c r="D1598" s="5">
        <v>45495.436145833301</v>
      </c>
      <c r="E1598">
        <f t="shared" si="25"/>
        <v>14</v>
      </c>
      <c r="F1598" s="6">
        <v>45474.238043981502</v>
      </c>
    </row>
    <row r="1599" spans="1:6" x14ac:dyDescent="0.25">
      <c r="A1599" s="4" t="s">
        <v>6</v>
      </c>
      <c r="B1599" t="s">
        <v>99557</v>
      </c>
      <c r="C1599" s="5">
        <v>45485.784560185202</v>
      </c>
      <c r="D1599" s="5">
        <v>45495.440601851798</v>
      </c>
      <c r="E1599">
        <f t="shared" si="25"/>
        <v>10</v>
      </c>
      <c r="F1599" s="6">
        <v>45474.238043981502</v>
      </c>
    </row>
    <row r="1600" spans="1:6" x14ac:dyDescent="0.25">
      <c r="A1600" s="4" t="s">
        <v>6</v>
      </c>
      <c r="B1600" t="s">
        <v>99558</v>
      </c>
      <c r="C1600" s="5">
        <v>45476.579780092601</v>
      </c>
      <c r="D1600" s="5">
        <v>45495.440925925897</v>
      </c>
      <c r="E1600">
        <f t="shared" si="25"/>
        <v>19</v>
      </c>
      <c r="F1600" s="6">
        <v>45474.238043981502</v>
      </c>
    </row>
    <row r="1601" spans="1:6" x14ac:dyDescent="0.25">
      <c r="A1601" s="4" t="s">
        <v>6</v>
      </c>
      <c r="B1601" t="s">
        <v>99559</v>
      </c>
      <c r="C1601" s="5">
        <v>45476.348680555602</v>
      </c>
      <c r="D1601" s="5">
        <v>45495.445092592599</v>
      </c>
      <c r="E1601">
        <f t="shared" si="25"/>
        <v>19</v>
      </c>
      <c r="F1601" s="6">
        <v>45474.238043981502</v>
      </c>
    </row>
    <row r="1602" spans="1:6" x14ac:dyDescent="0.25">
      <c r="A1602" s="4" t="s">
        <v>6</v>
      </c>
      <c r="B1602" t="s">
        <v>99560</v>
      </c>
      <c r="C1602" s="5">
        <v>45477.447048611102</v>
      </c>
      <c r="D1602" s="5">
        <v>45495.448634259301</v>
      </c>
      <c r="E1602">
        <f t="shared" ref="E1602:E1665" si="26">ROUND(D1602-C1602,0)</f>
        <v>18</v>
      </c>
      <c r="F1602" s="6">
        <v>45474.238043981502</v>
      </c>
    </row>
    <row r="1603" spans="1:6" x14ac:dyDescent="0.25">
      <c r="A1603" s="4" t="s">
        <v>6</v>
      </c>
      <c r="B1603" t="s">
        <v>99561</v>
      </c>
      <c r="C1603" s="5">
        <v>45483.543171296304</v>
      </c>
      <c r="D1603" s="5">
        <v>45495.451793981498</v>
      </c>
      <c r="E1603">
        <f t="shared" si="26"/>
        <v>12</v>
      </c>
      <c r="F1603" s="6">
        <v>45474.238043981502</v>
      </c>
    </row>
    <row r="1604" spans="1:6" x14ac:dyDescent="0.25">
      <c r="A1604" s="4" t="s">
        <v>6</v>
      </c>
      <c r="B1604" t="s">
        <v>99562</v>
      </c>
      <c r="C1604" s="5">
        <v>45468.591863425929</v>
      </c>
      <c r="D1604" s="5">
        <v>45495.462141203701</v>
      </c>
      <c r="E1604">
        <f t="shared" si="26"/>
        <v>27</v>
      </c>
      <c r="F1604" s="6">
        <v>45474.238043981502</v>
      </c>
    </row>
    <row r="1605" spans="1:6" x14ac:dyDescent="0.25">
      <c r="A1605" s="4" t="s">
        <v>6</v>
      </c>
      <c r="B1605" t="s">
        <v>99563</v>
      </c>
      <c r="C1605" s="5">
        <v>45477.337847222203</v>
      </c>
      <c r="D1605" s="5">
        <v>45495.463148148097</v>
      </c>
      <c r="E1605">
        <f t="shared" si="26"/>
        <v>18</v>
      </c>
      <c r="F1605" s="6">
        <v>45474.238043981502</v>
      </c>
    </row>
    <row r="1606" spans="1:6" x14ac:dyDescent="0.25">
      <c r="A1606" s="4" t="s">
        <v>6</v>
      </c>
      <c r="B1606" t="s">
        <v>99564</v>
      </c>
      <c r="C1606" s="5">
        <v>45488.3577546296</v>
      </c>
      <c r="D1606" s="5">
        <v>45495.463773148098</v>
      </c>
      <c r="E1606">
        <f t="shared" si="26"/>
        <v>7</v>
      </c>
      <c r="F1606" s="6">
        <v>45474.238043981502</v>
      </c>
    </row>
    <row r="1607" spans="1:6" x14ac:dyDescent="0.25">
      <c r="A1607" s="4" t="s">
        <v>6</v>
      </c>
      <c r="B1607" t="s">
        <v>99565</v>
      </c>
      <c r="C1607" s="5">
        <v>45483.621504629598</v>
      </c>
      <c r="D1607" s="5">
        <v>45495.470046296301</v>
      </c>
      <c r="E1607">
        <f t="shared" si="26"/>
        <v>12</v>
      </c>
      <c r="F1607" s="6">
        <v>45474.238043981502</v>
      </c>
    </row>
    <row r="1608" spans="1:6" x14ac:dyDescent="0.25">
      <c r="A1608" s="4" t="s">
        <v>6</v>
      </c>
      <c r="B1608" t="s">
        <v>99566</v>
      </c>
      <c r="C1608" s="5">
        <v>45481.224085648202</v>
      </c>
      <c r="D1608" s="5">
        <v>45495.475428240701</v>
      </c>
      <c r="E1608">
        <f t="shared" si="26"/>
        <v>14</v>
      </c>
      <c r="F1608" s="6">
        <v>45474.238043981502</v>
      </c>
    </row>
    <row r="1609" spans="1:6" x14ac:dyDescent="0.25">
      <c r="A1609" s="4" t="s">
        <v>6</v>
      </c>
      <c r="B1609" t="s">
        <v>99567</v>
      </c>
      <c r="C1609" s="5">
        <v>45489.223981481497</v>
      </c>
      <c r="D1609" s="5">
        <v>45495.475902777798</v>
      </c>
      <c r="E1609">
        <f t="shared" si="26"/>
        <v>6</v>
      </c>
      <c r="F1609" s="6">
        <v>45474.238043981502</v>
      </c>
    </row>
    <row r="1610" spans="1:6" x14ac:dyDescent="0.25">
      <c r="A1610" s="4" t="s">
        <v>6</v>
      </c>
      <c r="B1610" t="s">
        <v>99568</v>
      </c>
      <c r="C1610" s="5">
        <v>45484.237719907404</v>
      </c>
      <c r="D1610" s="5">
        <v>45495.478935185201</v>
      </c>
      <c r="E1610">
        <f t="shared" si="26"/>
        <v>11</v>
      </c>
      <c r="F1610" s="6">
        <v>45474.238043981502</v>
      </c>
    </row>
    <row r="1611" spans="1:6" x14ac:dyDescent="0.25">
      <c r="A1611" s="4" t="s">
        <v>6</v>
      </c>
      <c r="B1611" t="s">
        <v>99569</v>
      </c>
      <c r="C1611" s="5">
        <v>45488.312071759297</v>
      </c>
      <c r="D1611" s="5">
        <v>45495.481805555602</v>
      </c>
      <c r="E1611">
        <f t="shared" si="26"/>
        <v>7</v>
      </c>
      <c r="F1611" s="6">
        <v>45474.238043981502</v>
      </c>
    </row>
    <row r="1612" spans="1:6" x14ac:dyDescent="0.25">
      <c r="A1612" s="4" t="s">
        <v>6</v>
      </c>
      <c r="B1612" t="s">
        <v>99570</v>
      </c>
      <c r="C1612" s="5">
        <v>45484.5933912037</v>
      </c>
      <c r="D1612" s="5">
        <v>45495.482314814799</v>
      </c>
      <c r="E1612">
        <f t="shared" si="26"/>
        <v>11</v>
      </c>
      <c r="F1612" s="6">
        <v>45474.238043981502</v>
      </c>
    </row>
    <row r="1613" spans="1:6" x14ac:dyDescent="0.25">
      <c r="A1613" s="4" t="s">
        <v>6</v>
      </c>
      <c r="B1613" t="s">
        <v>99571</v>
      </c>
      <c r="C1613" s="5">
        <v>45481.442303240699</v>
      </c>
      <c r="D1613" s="5">
        <v>45495.4823958333</v>
      </c>
      <c r="E1613">
        <f t="shared" si="26"/>
        <v>14</v>
      </c>
      <c r="F1613" s="6">
        <v>45474.238043981502</v>
      </c>
    </row>
    <row r="1614" spans="1:6" x14ac:dyDescent="0.25">
      <c r="A1614" s="4" t="s">
        <v>6</v>
      </c>
      <c r="B1614" t="s">
        <v>99572</v>
      </c>
      <c r="C1614" s="5">
        <v>45485.248298611099</v>
      </c>
      <c r="D1614" s="5">
        <v>45495.491840277798</v>
      </c>
      <c r="E1614">
        <f t="shared" si="26"/>
        <v>10</v>
      </c>
      <c r="F1614" s="6">
        <v>45474.238043981502</v>
      </c>
    </row>
    <row r="1615" spans="1:6" x14ac:dyDescent="0.25">
      <c r="A1615" s="4" t="s">
        <v>6</v>
      </c>
      <c r="B1615" t="s">
        <v>99573</v>
      </c>
      <c r="C1615" s="5">
        <v>45477.543229166702</v>
      </c>
      <c r="D1615" s="5">
        <v>45495.497557870403</v>
      </c>
      <c r="E1615">
        <f t="shared" si="26"/>
        <v>18</v>
      </c>
      <c r="F1615" s="6">
        <v>45474.238043981502</v>
      </c>
    </row>
    <row r="1616" spans="1:6" x14ac:dyDescent="0.25">
      <c r="A1616" s="4" t="s">
        <v>6</v>
      </c>
      <c r="B1616" t="s">
        <v>99574</v>
      </c>
      <c r="C1616" s="5">
        <v>45484.480300925898</v>
      </c>
      <c r="D1616" s="5">
        <v>45495.498032407399</v>
      </c>
      <c r="E1616">
        <f t="shared" si="26"/>
        <v>11</v>
      </c>
      <c r="F1616" s="6">
        <v>45474.238043981502</v>
      </c>
    </row>
    <row r="1617" spans="1:6" x14ac:dyDescent="0.25">
      <c r="A1617" s="4" t="s">
        <v>6</v>
      </c>
      <c r="B1617" t="s">
        <v>99575</v>
      </c>
      <c r="C1617" s="5">
        <v>45481.347835648201</v>
      </c>
      <c r="D1617" s="5">
        <v>45495.501284722202</v>
      </c>
      <c r="E1617">
        <f t="shared" si="26"/>
        <v>14</v>
      </c>
      <c r="F1617" s="6">
        <v>45474.238043981502</v>
      </c>
    </row>
    <row r="1618" spans="1:6" x14ac:dyDescent="0.25">
      <c r="A1618" s="4" t="s">
        <v>6</v>
      </c>
      <c r="B1618" t="s">
        <v>99576</v>
      </c>
      <c r="C1618" s="5">
        <v>45488.529421296298</v>
      </c>
      <c r="D1618" s="5">
        <v>45495.501782407402</v>
      </c>
      <c r="E1618">
        <f t="shared" si="26"/>
        <v>7</v>
      </c>
      <c r="F1618" s="6">
        <v>45474.238043981502</v>
      </c>
    </row>
    <row r="1619" spans="1:6" x14ac:dyDescent="0.25">
      <c r="A1619" s="4" t="s">
        <v>6</v>
      </c>
      <c r="B1619" t="s">
        <v>99577</v>
      </c>
      <c r="C1619" s="5">
        <v>45489.2023148148</v>
      </c>
      <c r="D1619" s="5">
        <v>45495.507210648102</v>
      </c>
      <c r="E1619">
        <f t="shared" si="26"/>
        <v>6</v>
      </c>
      <c r="F1619" s="6">
        <v>45474.238043981502</v>
      </c>
    </row>
    <row r="1620" spans="1:6" x14ac:dyDescent="0.25">
      <c r="A1620" s="4" t="s">
        <v>6</v>
      </c>
      <c r="B1620" t="s">
        <v>99578</v>
      </c>
      <c r="C1620" s="5">
        <v>45482.432696759301</v>
      </c>
      <c r="D1620" s="5">
        <v>45495.510856481502</v>
      </c>
      <c r="E1620">
        <f t="shared" si="26"/>
        <v>13</v>
      </c>
      <c r="F1620" s="6">
        <v>45474.238043981502</v>
      </c>
    </row>
    <row r="1621" spans="1:6" x14ac:dyDescent="0.25">
      <c r="A1621" s="4" t="s">
        <v>6</v>
      </c>
      <c r="B1621" t="s">
        <v>99579</v>
      </c>
      <c r="C1621" s="5">
        <v>45461.575821759259</v>
      </c>
      <c r="D1621" s="5">
        <v>45495.526261574101</v>
      </c>
      <c r="E1621">
        <f t="shared" si="26"/>
        <v>34</v>
      </c>
      <c r="F1621" s="6">
        <v>45474.238043981502</v>
      </c>
    </row>
    <row r="1622" spans="1:6" x14ac:dyDescent="0.25">
      <c r="A1622" s="4" t="s">
        <v>6</v>
      </c>
      <c r="B1622" t="s">
        <v>99580</v>
      </c>
      <c r="C1622" s="5">
        <v>45425.497256944444</v>
      </c>
      <c r="D1622" s="5">
        <v>45495.527534722198</v>
      </c>
      <c r="E1622">
        <f t="shared" si="26"/>
        <v>70</v>
      </c>
      <c r="F1622" s="6">
        <v>45474.238043981502</v>
      </c>
    </row>
    <row r="1623" spans="1:6" x14ac:dyDescent="0.25">
      <c r="A1623" s="4" t="s">
        <v>6</v>
      </c>
      <c r="B1623" t="s">
        <v>99581</v>
      </c>
      <c r="C1623" s="5">
        <v>45472.273784722223</v>
      </c>
      <c r="D1623" s="5">
        <v>45495.532997685201</v>
      </c>
      <c r="E1623">
        <f t="shared" si="26"/>
        <v>23</v>
      </c>
      <c r="F1623" s="6">
        <v>45474.238043981502</v>
      </c>
    </row>
    <row r="1624" spans="1:6" x14ac:dyDescent="0.25">
      <c r="A1624" s="4" t="s">
        <v>6</v>
      </c>
      <c r="B1624" t="s">
        <v>99582</v>
      </c>
      <c r="C1624" s="5">
        <v>45477.333263888897</v>
      </c>
      <c r="D1624" s="5">
        <v>45495.536435185197</v>
      </c>
      <c r="E1624">
        <f t="shared" si="26"/>
        <v>18</v>
      </c>
      <c r="F1624" s="6">
        <v>45474.238043981502</v>
      </c>
    </row>
    <row r="1625" spans="1:6" x14ac:dyDescent="0.25">
      <c r="A1625" s="4" t="s">
        <v>6</v>
      </c>
      <c r="B1625" t="s">
        <v>99583</v>
      </c>
      <c r="C1625" s="5">
        <v>45488.546666666698</v>
      </c>
      <c r="D1625" s="5">
        <v>45495.5413541667</v>
      </c>
      <c r="E1625">
        <f t="shared" si="26"/>
        <v>7</v>
      </c>
      <c r="F1625" s="6">
        <v>45474.238043981502</v>
      </c>
    </row>
    <row r="1626" spans="1:6" x14ac:dyDescent="0.25">
      <c r="A1626" s="4" t="s">
        <v>6</v>
      </c>
      <c r="B1626" t="s">
        <v>99584</v>
      </c>
      <c r="C1626" s="5">
        <v>45488.435682870397</v>
      </c>
      <c r="D1626" s="5">
        <v>45495.545995370398</v>
      </c>
      <c r="E1626">
        <f t="shared" si="26"/>
        <v>7</v>
      </c>
      <c r="F1626" s="6">
        <v>45474.238043981502</v>
      </c>
    </row>
    <row r="1627" spans="1:6" x14ac:dyDescent="0.25">
      <c r="A1627" s="4" t="s">
        <v>6</v>
      </c>
      <c r="B1627" t="s">
        <v>99585</v>
      </c>
      <c r="C1627" s="5">
        <v>45481.308692129598</v>
      </c>
      <c r="D1627" s="5">
        <v>45495.547905092601</v>
      </c>
      <c r="E1627">
        <f t="shared" si="26"/>
        <v>14</v>
      </c>
      <c r="F1627" s="6">
        <v>45474.238043981502</v>
      </c>
    </row>
    <row r="1628" spans="1:6" x14ac:dyDescent="0.25">
      <c r="A1628" s="4" t="s">
        <v>6</v>
      </c>
      <c r="B1628" t="s">
        <v>99586</v>
      </c>
      <c r="C1628" s="5">
        <v>45478.299583333297</v>
      </c>
      <c r="D1628" s="5">
        <v>45495.548101851899</v>
      </c>
      <c r="E1628">
        <f t="shared" si="26"/>
        <v>17</v>
      </c>
      <c r="F1628" s="6">
        <v>45474.238043981502</v>
      </c>
    </row>
    <row r="1629" spans="1:6" x14ac:dyDescent="0.25">
      <c r="A1629" s="4" t="s">
        <v>6</v>
      </c>
      <c r="B1629" t="s">
        <v>99587</v>
      </c>
      <c r="C1629" s="5">
        <v>45481.334143518499</v>
      </c>
      <c r="D1629" s="5">
        <v>45495.5489467593</v>
      </c>
      <c r="E1629">
        <f t="shared" si="26"/>
        <v>14</v>
      </c>
      <c r="F1629" s="6">
        <v>45474.238043981502</v>
      </c>
    </row>
    <row r="1630" spans="1:6" x14ac:dyDescent="0.25">
      <c r="A1630" s="4" t="s">
        <v>6</v>
      </c>
      <c r="B1630" t="s">
        <v>99588</v>
      </c>
      <c r="C1630" s="5">
        <v>45477.528240740699</v>
      </c>
      <c r="D1630" s="5">
        <v>45495.556238425903</v>
      </c>
      <c r="E1630">
        <f t="shared" si="26"/>
        <v>18</v>
      </c>
      <c r="F1630" s="6">
        <v>45474.238043981502</v>
      </c>
    </row>
    <row r="1631" spans="1:6" x14ac:dyDescent="0.25">
      <c r="A1631" s="4" t="s">
        <v>6</v>
      </c>
      <c r="B1631" t="s">
        <v>99589</v>
      </c>
      <c r="C1631" s="5">
        <v>45477.5859375</v>
      </c>
      <c r="D1631" s="5">
        <v>45495.557673611103</v>
      </c>
      <c r="E1631">
        <f t="shared" si="26"/>
        <v>18</v>
      </c>
      <c r="F1631" s="6">
        <v>45474.238043981502</v>
      </c>
    </row>
    <row r="1632" spans="1:6" x14ac:dyDescent="0.25">
      <c r="A1632" s="4" t="s">
        <v>6</v>
      </c>
      <c r="B1632" t="s">
        <v>99590</v>
      </c>
      <c r="C1632" s="5">
        <v>45484.242465277799</v>
      </c>
      <c r="D1632" s="5">
        <v>45496.191643518498</v>
      </c>
      <c r="E1632">
        <f t="shared" si="26"/>
        <v>12</v>
      </c>
      <c r="F1632" s="6">
        <v>45474.238043981502</v>
      </c>
    </row>
    <row r="1633" spans="1:6" x14ac:dyDescent="0.25">
      <c r="A1633" s="4" t="s">
        <v>6</v>
      </c>
      <c r="B1633" t="s">
        <v>99591</v>
      </c>
      <c r="C1633" s="5">
        <v>45489.281678240703</v>
      </c>
      <c r="D1633" s="5">
        <v>45496.194201388898</v>
      </c>
      <c r="E1633">
        <f t="shared" si="26"/>
        <v>7</v>
      </c>
      <c r="F1633" s="6">
        <v>45474.238043981502</v>
      </c>
    </row>
    <row r="1634" spans="1:6" x14ac:dyDescent="0.25">
      <c r="A1634" s="4" t="s">
        <v>6</v>
      </c>
      <c r="B1634" t="s">
        <v>99592</v>
      </c>
      <c r="C1634" s="5">
        <v>45475.5614236111</v>
      </c>
      <c r="D1634" s="5">
        <v>45496.196192129602</v>
      </c>
      <c r="E1634">
        <f t="shared" si="26"/>
        <v>21</v>
      </c>
      <c r="F1634" s="6">
        <v>45474.238043981502</v>
      </c>
    </row>
    <row r="1635" spans="1:6" x14ac:dyDescent="0.25">
      <c r="A1635" s="4" t="s">
        <v>6</v>
      </c>
      <c r="B1635" t="s">
        <v>99593</v>
      </c>
      <c r="C1635" s="5">
        <v>45489.390613425901</v>
      </c>
      <c r="D1635" s="5">
        <v>45496.200706018499</v>
      </c>
      <c r="E1635">
        <f t="shared" si="26"/>
        <v>7</v>
      </c>
      <c r="F1635" s="6">
        <v>45474.238043981502</v>
      </c>
    </row>
    <row r="1636" spans="1:6" x14ac:dyDescent="0.25">
      <c r="A1636" s="4" t="s">
        <v>6</v>
      </c>
      <c r="B1636" t="s">
        <v>99594</v>
      </c>
      <c r="C1636" s="5">
        <v>45475.456574074102</v>
      </c>
      <c r="D1636" s="5">
        <v>45496.201921296299</v>
      </c>
      <c r="E1636">
        <f t="shared" si="26"/>
        <v>21</v>
      </c>
      <c r="F1636" s="6">
        <v>45474.238043981502</v>
      </c>
    </row>
    <row r="1637" spans="1:6" x14ac:dyDescent="0.25">
      <c r="A1637" s="4" t="s">
        <v>6</v>
      </c>
      <c r="B1637" t="s">
        <v>99595</v>
      </c>
      <c r="C1637" s="5">
        <v>45481.514930555597</v>
      </c>
      <c r="D1637" s="5">
        <v>45496.203240740702</v>
      </c>
      <c r="E1637">
        <f t="shared" si="26"/>
        <v>15</v>
      </c>
      <c r="F1637" s="6">
        <v>45474.238043981502</v>
      </c>
    </row>
    <row r="1638" spans="1:6" x14ac:dyDescent="0.25">
      <c r="A1638" s="4" t="s">
        <v>6</v>
      </c>
      <c r="B1638" t="s">
        <v>99596</v>
      </c>
      <c r="C1638" s="5">
        <v>45474.328761574099</v>
      </c>
      <c r="D1638" s="5">
        <v>45496.204884259299</v>
      </c>
      <c r="E1638">
        <f t="shared" si="26"/>
        <v>22</v>
      </c>
      <c r="F1638" s="6">
        <v>45474.238043981502</v>
      </c>
    </row>
    <row r="1639" spans="1:6" x14ac:dyDescent="0.25">
      <c r="A1639" s="4" t="s">
        <v>6</v>
      </c>
      <c r="B1639" t="s">
        <v>99597</v>
      </c>
      <c r="C1639" s="5">
        <v>45477.330405092602</v>
      </c>
      <c r="D1639" s="5">
        <v>45496.206469907404</v>
      </c>
      <c r="E1639">
        <f t="shared" si="26"/>
        <v>19</v>
      </c>
      <c r="F1639" s="6">
        <v>45474.238043981502</v>
      </c>
    </row>
    <row r="1640" spans="1:6" x14ac:dyDescent="0.25">
      <c r="A1640" s="4" t="s">
        <v>6</v>
      </c>
      <c r="B1640" t="s">
        <v>99598</v>
      </c>
      <c r="C1640" s="5">
        <v>45476.291597222204</v>
      </c>
      <c r="D1640" s="5">
        <v>45496.207453703697</v>
      </c>
      <c r="E1640">
        <f t="shared" si="26"/>
        <v>20</v>
      </c>
      <c r="F1640" s="6">
        <v>45474.238043981502</v>
      </c>
    </row>
    <row r="1641" spans="1:6" x14ac:dyDescent="0.25">
      <c r="A1641" s="4" t="s">
        <v>6</v>
      </c>
      <c r="B1641" t="s">
        <v>99599</v>
      </c>
      <c r="C1641" s="5">
        <v>45470.57917824074</v>
      </c>
      <c r="D1641" s="5">
        <v>45496.207453703697</v>
      </c>
      <c r="E1641">
        <f t="shared" si="26"/>
        <v>26</v>
      </c>
      <c r="F1641" s="6">
        <v>45474.238043981502</v>
      </c>
    </row>
    <row r="1642" spans="1:6" x14ac:dyDescent="0.25">
      <c r="A1642" s="4" t="s">
        <v>6</v>
      </c>
      <c r="B1642" t="s">
        <v>99600</v>
      </c>
      <c r="C1642" s="5">
        <v>45431.682291666664</v>
      </c>
      <c r="D1642" s="5">
        <v>45496.207928240699</v>
      </c>
      <c r="E1642">
        <f t="shared" si="26"/>
        <v>65</v>
      </c>
      <c r="F1642" s="6">
        <v>45474.238043981502</v>
      </c>
    </row>
    <row r="1643" spans="1:6" x14ac:dyDescent="0.25">
      <c r="A1643" s="4" t="s">
        <v>6</v>
      </c>
      <c r="B1643" t="s">
        <v>99601</v>
      </c>
      <c r="C1643" s="5">
        <v>45482.390381944402</v>
      </c>
      <c r="D1643" s="5">
        <v>45496.213043981501</v>
      </c>
      <c r="E1643">
        <f t="shared" si="26"/>
        <v>14</v>
      </c>
      <c r="F1643" s="6">
        <v>45474.238043981502</v>
      </c>
    </row>
    <row r="1644" spans="1:6" x14ac:dyDescent="0.25">
      <c r="A1644" s="4" t="s">
        <v>6</v>
      </c>
      <c r="B1644" t="s">
        <v>99602</v>
      </c>
      <c r="C1644" s="5">
        <v>45470.426550925928</v>
      </c>
      <c r="D1644" s="5">
        <v>45496.214120370401</v>
      </c>
      <c r="E1644">
        <f t="shared" si="26"/>
        <v>26</v>
      </c>
      <c r="F1644" s="6">
        <v>45474.238043981502</v>
      </c>
    </row>
    <row r="1645" spans="1:6" x14ac:dyDescent="0.25">
      <c r="A1645" s="4" t="s">
        <v>6</v>
      </c>
      <c r="B1645" t="s">
        <v>99603</v>
      </c>
      <c r="C1645" s="5">
        <v>45477.349826388898</v>
      </c>
      <c r="D1645" s="5">
        <v>45496.214733796303</v>
      </c>
      <c r="E1645">
        <f t="shared" si="26"/>
        <v>19</v>
      </c>
      <c r="F1645" s="6">
        <v>45474.238043981502</v>
      </c>
    </row>
    <row r="1646" spans="1:6" x14ac:dyDescent="0.25">
      <c r="A1646" s="4" t="s">
        <v>6</v>
      </c>
      <c r="B1646" t="s">
        <v>99604</v>
      </c>
      <c r="C1646" s="5">
        <v>45489.445682870399</v>
      </c>
      <c r="D1646" s="5">
        <v>45496.217696759297</v>
      </c>
      <c r="E1646">
        <f t="shared" si="26"/>
        <v>7</v>
      </c>
      <c r="F1646" s="6">
        <v>45474.238043981502</v>
      </c>
    </row>
    <row r="1647" spans="1:6" x14ac:dyDescent="0.25">
      <c r="A1647" s="4" t="s">
        <v>6</v>
      </c>
      <c r="B1647" t="s">
        <v>99605</v>
      </c>
      <c r="C1647" s="5">
        <v>45489.450902777797</v>
      </c>
      <c r="D1647" s="5">
        <v>45496.221018518503</v>
      </c>
      <c r="E1647">
        <f t="shared" si="26"/>
        <v>7</v>
      </c>
      <c r="F1647" s="6">
        <v>45474.238043981502</v>
      </c>
    </row>
    <row r="1648" spans="1:6" x14ac:dyDescent="0.25">
      <c r="A1648" s="4" t="s">
        <v>6</v>
      </c>
      <c r="B1648" t="s">
        <v>99606</v>
      </c>
      <c r="C1648" s="5">
        <v>45475.273310185199</v>
      </c>
      <c r="D1648" s="5">
        <v>45496.221863425897</v>
      </c>
      <c r="E1648">
        <f t="shared" si="26"/>
        <v>21</v>
      </c>
      <c r="F1648" s="6">
        <v>45474.238043981502</v>
      </c>
    </row>
    <row r="1649" spans="1:6" x14ac:dyDescent="0.25">
      <c r="A1649" s="4" t="s">
        <v>6</v>
      </c>
      <c r="B1649" t="s">
        <v>99607</v>
      </c>
      <c r="C1649" s="5">
        <v>45489.338090277801</v>
      </c>
      <c r="D1649" s="5">
        <v>45496.223148148201</v>
      </c>
      <c r="E1649">
        <f t="shared" si="26"/>
        <v>7</v>
      </c>
      <c r="F1649" s="6">
        <v>45474.238043981502</v>
      </c>
    </row>
    <row r="1650" spans="1:6" x14ac:dyDescent="0.25">
      <c r="A1650" s="4" t="s">
        <v>6</v>
      </c>
      <c r="B1650" t="s">
        <v>99608</v>
      </c>
      <c r="C1650" s="5">
        <v>45476.285300925898</v>
      </c>
      <c r="D1650" s="5">
        <v>45496.225983796299</v>
      </c>
      <c r="E1650">
        <f t="shared" si="26"/>
        <v>20</v>
      </c>
      <c r="F1650" s="6">
        <v>45474.238043981502</v>
      </c>
    </row>
    <row r="1651" spans="1:6" x14ac:dyDescent="0.25">
      <c r="A1651" s="4" t="s">
        <v>6</v>
      </c>
      <c r="B1651" t="s">
        <v>99609</v>
      </c>
      <c r="C1651" s="5">
        <v>45489.6202430556</v>
      </c>
      <c r="D1651" s="5">
        <v>45496.226736111101</v>
      </c>
      <c r="E1651">
        <f t="shared" si="26"/>
        <v>7</v>
      </c>
      <c r="F1651" s="6">
        <v>45474.238043981502</v>
      </c>
    </row>
    <row r="1652" spans="1:6" x14ac:dyDescent="0.25">
      <c r="A1652" s="4" t="s">
        <v>6</v>
      </c>
      <c r="B1652" t="s">
        <v>99610</v>
      </c>
      <c r="C1652" s="5">
        <v>45305.702268518522</v>
      </c>
      <c r="D1652" s="5">
        <v>45496.228831018503</v>
      </c>
      <c r="E1652">
        <f t="shared" si="26"/>
        <v>191</v>
      </c>
      <c r="F1652" s="6">
        <v>45474.238043981502</v>
      </c>
    </row>
    <row r="1653" spans="1:6" x14ac:dyDescent="0.25">
      <c r="A1653" s="4" t="s">
        <v>6</v>
      </c>
      <c r="B1653" t="s">
        <v>99611</v>
      </c>
      <c r="C1653" s="5">
        <v>45477.359525462998</v>
      </c>
      <c r="D1653" s="5">
        <v>45496.2335648148</v>
      </c>
      <c r="E1653">
        <f t="shared" si="26"/>
        <v>19</v>
      </c>
      <c r="F1653" s="6">
        <v>45474.238043981502</v>
      </c>
    </row>
    <row r="1654" spans="1:6" x14ac:dyDescent="0.25">
      <c r="A1654" s="4" t="s">
        <v>6</v>
      </c>
      <c r="B1654" t="s">
        <v>99612</v>
      </c>
      <c r="C1654" s="5">
        <v>45489.475208333301</v>
      </c>
      <c r="D1654" s="5">
        <v>45496.233796296299</v>
      </c>
      <c r="E1654">
        <f t="shared" si="26"/>
        <v>7</v>
      </c>
      <c r="F1654" s="6">
        <v>45474.238043981502</v>
      </c>
    </row>
    <row r="1655" spans="1:6" x14ac:dyDescent="0.25">
      <c r="A1655" s="4" t="s">
        <v>6</v>
      </c>
      <c r="B1655" t="s">
        <v>99613</v>
      </c>
      <c r="C1655" s="5">
        <v>45489.484305555598</v>
      </c>
      <c r="D1655" s="5">
        <v>45496.237800925897</v>
      </c>
      <c r="E1655">
        <f t="shared" si="26"/>
        <v>7</v>
      </c>
      <c r="F1655" s="6">
        <v>45474.238043981502</v>
      </c>
    </row>
    <row r="1656" spans="1:6" x14ac:dyDescent="0.25">
      <c r="A1656" s="4" t="s">
        <v>6</v>
      </c>
      <c r="B1656" t="s">
        <v>99614</v>
      </c>
      <c r="C1656" s="5">
        <v>45477.367523148103</v>
      </c>
      <c r="D1656" s="5">
        <v>45496.238344907397</v>
      </c>
      <c r="E1656">
        <f t="shared" si="26"/>
        <v>19</v>
      </c>
      <c r="F1656" s="6">
        <v>45474.238043981502</v>
      </c>
    </row>
    <row r="1657" spans="1:6" x14ac:dyDescent="0.25">
      <c r="A1657" s="4" t="s">
        <v>6</v>
      </c>
      <c r="B1657" t="s">
        <v>99615</v>
      </c>
      <c r="C1657" s="5">
        <v>45489.6007060185</v>
      </c>
      <c r="D1657" s="5">
        <v>45496.240034722199</v>
      </c>
      <c r="E1657">
        <f t="shared" si="26"/>
        <v>7</v>
      </c>
      <c r="F1657" s="6">
        <v>45474.238043981502</v>
      </c>
    </row>
    <row r="1658" spans="1:6" x14ac:dyDescent="0.25">
      <c r="A1658" s="4" t="s">
        <v>6</v>
      </c>
      <c r="B1658" t="s">
        <v>99616</v>
      </c>
      <c r="C1658" s="5">
        <v>45489.589189814797</v>
      </c>
      <c r="D1658" s="5">
        <v>45496.241990740702</v>
      </c>
      <c r="E1658">
        <f t="shared" si="26"/>
        <v>7</v>
      </c>
      <c r="F1658" s="6">
        <v>45474.238043981502</v>
      </c>
    </row>
    <row r="1659" spans="1:6" x14ac:dyDescent="0.25">
      <c r="A1659" s="4" t="s">
        <v>6</v>
      </c>
      <c r="B1659" t="s">
        <v>99617</v>
      </c>
      <c r="C1659" s="5">
        <v>45476.398368055598</v>
      </c>
      <c r="D1659" s="5">
        <v>45496.244050925903</v>
      </c>
      <c r="E1659">
        <f t="shared" si="26"/>
        <v>20</v>
      </c>
      <c r="F1659" s="6">
        <v>45474.238043981502</v>
      </c>
    </row>
    <row r="1660" spans="1:6" x14ac:dyDescent="0.25">
      <c r="A1660" s="4" t="s">
        <v>6</v>
      </c>
      <c r="B1660" t="s">
        <v>99618</v>
      </c>
      <c r="C1660" s="5">
        <v>45489.576990740701</v>
      </c>
      <c r="D1660" s="5">
        <v>45496.2485185185</v>
      </c>
      <c r="E1660">
        <f t="shared" si="26"/>
        <v>7</v>
      </c>
      <c r="F1660" s="6">
        <v>45474.238043981502</v>
      </c>
    </row>
    <row r="1661" spans="1:6" x14ac:dyDescent="0.25">
      <c r="A1661" s="4" t="s">
        <v>6</v>
      </c>
      <c r="B1661" t="s">
        <v>99619</v>
      </c>
      <c r="C1661" s="5">
        <v>45489.5178703704</v>
      </c>
      <c r="D1661" s="5">
        <v>45496.250208333302</v>
      </c>
      <c r="E1661">
        <f t="shared" si="26"/>
        <v>7</v>
      </c>
      <c r="F1661" s="6">
        <v>45474.238043981502</v>
      </c>
    </row>
    <row r="1662" spans="1:6" x14ac:dyDescent="0.25">
      <c r="A1662" s="4" t="s">
        <v>6</v>
      </c>
      <c r="B1662" t="s">
        <v>99620</v>
      </c>
      <c r="C1662" s="5">
        <v>45464.307789351849</v>
      </c>
      <c r="D1662" s="5">
        <v>45496.252453703702</v>
      </c>
      <c r="E1662">
        <f t="shared" si="26"/>
        <v>32</v>
      </c>
      <c r="F1662" s="6">
        <v>45474.238043981502</v>
      </c>
    </row>
    <row r="1663" spans="1:6" x14ac:dyDescent="0.25">
      <c r="A1663" s="4" t="s">
        <v>6</v>
      </c>
      <c r="B1663" t="s">
        <v>99621</v>
      </c>
      <c r="C1663" s="5">
        <v>45489.522395833301</v>
      </c>
      <c r="D1663" s="5">
        <v>45496.253437500003</v>
      </c>
      <c r="E1663">
        <f t="shared" si="26"/>
        <v>7</v>
      </c>
      <c r="F1663" s="6">
        <v>45474.238043981502</v>
      </c>
    </row>
    <row r="1664" spans="1:6" x14ac:dyDescent="0.25">
      <c r="A1664" s="4" t="s">
        <v>6</v>
      </c>
      <c r="B1664" t="s">
        <v>99622</v>
      </c>
      <c r="C1664" s="5">
        <v>45489.523831018501</v>
      </c>
      <c r="D1664" s="5">
        <v>45496.257164351897</v>
      </c>
      <c r="E1664">
        <f t="shared" si="26"/>
        <v>7</v>
      </c>
      <c r="F1664" s="6">
        <v>45474.238043981502</v>
      </c>
    </row>
    <row r="1665" spans="1:6" x14ac:dyDescent="0.25">
      <c r="A1665" s="4" t="s">
        <v>6</v>
      </c>
      <c r="B1665" t="s">
        <v>99623</v>
      </c>
      <c r="C1665" s="5">
        <v>45489.430057870399</v>
      </c>
      <c r="D1665" s="5">
        <v>45496.258043981499</v>
      </c>
      <c r="E1665">
        <f t="shared" si="26"/>
        <v>7</v>
      </c>
      <c r="F1665" s="6">
        <v>45474.238043981502</v>
      </c>
    </row>
    <row r="1666" spans="1:6" x14ac:dyDescent="0.25">
      <c r="A1666" s="4" t="s">
        <v>6</v>
      </c>
      <c r="B1666" t="s">
        <v>99624</v>
      </c>
      <c r="C1666" s="5">
        <v>45482.591724537</v>
      </c>
      <c r="D1666" s="5">
        <v>45496.259351851899</v>
      </c>
      <c r="E1666">
        <f t="shared" ref="E1666:E1729" si="27">ROUND(D1666-C1666,0)</f>
        <v>14</v>
      </c>
      <c r="F1666" s="6">
        <v>45474.238043981502</v>
      </c>
    </row>
    <row r="1667" spans="1:6" x14ac:dyDescent="0.25">
      <c r="A1667" s="4" t="s">
        <v>6</v>
      </c>
      <c r="B1667" t="s">
        <v>99625</v>
      </c>
      <c r="C1667" s="5">
        <v>45476.394826388903</v>
      </c>
      <c r="D1667" s="5">
        <v>45496.2593865741</v>
      </c>
      <c r="E1667">
        <f t="shared" si="27"/>
        <v>20</v>
      </c>
      <c r="F1667" s="6">
        <v>45474.238043981502</v>
      </c>
    </row>
    <row r="1668" spans="1:6" x14ac:dyDescent="0.25">
      <c r="A1668" s="4" t="s">
        <v>6</v>
      </c>
      <c r="B1668" t="s">
        <v>99626</v>
      </c>
      <c r="C1668" s="5">
        <v>45489.365636574097</v>
      </c>
      <c r="D1668" s="5">
        <v>45496.260439814803</v>
      </c>
      <c r="E1668">
        <f t="shared" si="27"/>
        <v>7</v>
      </c>
      <c r="F1668" s="6">
        <v>45474.238043981502</v>
      </c>
    </row>
    <row r="1669" spans="1:6" x14ac:dyDescent="0.25">
      <c r="A1669" s="4" t="s">
        <v>6</v>
      </c>
      <c r="B1669" t="s">
        <v>99627</v>
      </c>
      <c r="C1669" s="5">
        <v>45482.586620370399</v>
      </c>
      <c r="D1669" s="5">
        <v>45496.261550925898</v>
      </c>
      <c r="E1669">
        <f t="shared" si="27"/>
        <v>14</v>
      </c>
      <c r="F1669" s="6">
        <v>45474.238043981502</v>
      </c>
    </row>
    <row r="1670" spans="1:6" x14ac:dyDescent="0.25">
      <c r="A1670" s="4" t="s">
        <v>6</v>
      </c>
      <c r="B1670" t="s">
        <v>99628</v>
      </c>
      <c r="C1670" s="5">
        <v>45489.712372685201</v>
      </c>
      <c r="D1670" s="5">
        <v>45496.262164351901</v>
      </c>
      <c r="E1670">
        <f t="shared" si="27"/>
        <v>7</v>
      </c>
      <c r="F1670" s="6">
        <v>45474.238043981502</v>
      </c>
    </row>
    <row r="1671" spans="1:6" x14ac:dyDescent="0.25">
      <c r="A1671" s="4" t="s">
        <v>6</v>
      </c>
      <c r="B1671" t="s">
        <v>99629</v>
      </c>
      <c r="C1671" s="5">
        <v>45484.269988425898</v>
      </c>
      <c r="D1671" s="5">
        <v>45496.264687499999</v>
      </c>
      <c r="E1671">
        <f t="shared" si="27"/>
        <v>12</v>
      </c>
      <c r="F1671" s="6">
        <v>45474.238043981502</v>
      </c>
    </row>
    <row r="1672" spans="1:6" x14ac:dyDescent="0.25">
      <c r="A1672" s="4" t="s">
        <v>6</v>
      </c>
      <c r="B1672" t="s">
        <v>99630</v>
      </c>
      <c r="C1672" s="5">
        <v>45471.269467592596</v>
      </c>
      <c r="D1672" s="5">
        <v>45496.268275463</v>
      </c>
      <c r="E1672">
        <f t="shared" si="27"/>
        <v>25</v>
      </c>
      <c r="F1672" s="6">
        <v>45474.238043981502</v>
      </c>
    </row>
    <row r="1673" spans="1:6" x14ac:dyDescent="0.25">
      <c r="A1673" s="4" t="s">
        <v>6</v>
      </c>
      <c r="B1673" t="s">
        <v>99631</v>
      </c>
      <c r="C1673" s="5">
        <v>45489.365034722199</v>
      </c>
      <c r="D1673" s="5">
        <v>45496.269664351901</v>
      </c>
      <c r="E1673">
        <f t="shared" si="27"/>
        <v>7</v>
      </c>
      <c r="F1673" s="6">
        <v>45474.238043981502</v>
      </c>
    </row>
    <row r="1674" spans="1:6" x14ac:dyDescent="0.25">
      <c r="A1674" s="4" t="s">
        <v>6</v>
      </c>
      <c r="B1674" t="s">
        <v>99632</v>
      </c>
      <c r="C1674" s="5">
        <v>45476.465763888897</v>
      </c>
      <c r="D1674" s="5">
        <v>45496.2711458333</v>
      </c>
      <c r="E1674">
        <f t="shared" si="27"/>
        <v>20</v>
      </c>
      <c r="F1674" s="6">
        <v>45474.238043981502</v>
      </c>
    </row>
    <row r="1675" spans="1:6" x14ac:dyDescent="0.25">
      <c r="A1675" s="4" t="s">
        <v>6</v>
      </c>
      <c r="B1675" t="s">
        <v>99633</v>
      </c>
      <c r="C1675" s="5">
        <v>45489.543715277803</v>
      </c>
      <c r="D1675" s="5">
        <v>45496.2715046296</v>
      </c>
      <c r="E1675">
        <f t="shared" si="27"/>
        <v>7</v>
      </c>
      <c r="F1675" s="6">
        <v>45474.238043981502</v>
      </c>
    </row>
    <row r="1676" spans="1:6" x14ac:dyDescent="0.25">
      <c r="A1676" s="4" t="s">
        <v>6</v>
      </c>
      <c r="B1676" t="s">
        <v>99634</v>
      </c>
      <c r="C1676" s="5">
        <v>45489.968807870398</v>
      </c>
      <c r="D1676" s="5">
        <v>45496.2730324074</v>
      </c>
      <c r="E1676">
        <f t="shared" si="27"/>
        <v>6</v>
      </c>
      <c r="F1676" s="6">
        <v>45474.238043981502</v>
      </c>
    </row>
    <row r="1677" spans="1:6" x14ac:dyDescent="0.25">
      <c r="A1677" s="4" t="s">
        <v>6</v>
      </c>
      <c r="B1677" t="s">
        <v>99635</v>
      </c>
      <c r="C1677" s="5">
        <v>45482.579988425903</v>
      </c>
      <c r="D1677" s="5">
        <v>45496.2749189815</v>
      </c>
      <c r="E1677">
        <f t="shared" si="27"/>
        <v>14</v>
      </c>
      <c r="F1677" s="6">
        <v>45474.238043981502</v>
      </c>
    </row>
    <row r="1678" spans="1:6" x14ac:dyDescent="0.25">
      <c r="A1678" s="4" t="s">
        <v>6</v>
      </c>
      <c r="B1678" t="s">
        <v>99636</v>
      </c>
      <c r="C1678" s="5">
        <v>45489.355312500003</v>
      </c>
      <c r="D1678" s="5">
        <v>45496.276840277802</v>
      </c>
      <c r="E1678">
        <f t="shared" si="27"/>
        <v>7</v>
      </c>
      <c r="F1678" s="6">
        <v>45474.238043981502</v>
      </c>
    </row>
    <row r="1679" spans="1:6" x14ac:dyDescent="0.25">
      <c r="A1679" s="4" t="s">
        <v>6</v>
      </c>
      <c r="B1679" t="s">
        <v>99637</v>
      </c>
      <c r="C1679" s="5">
        <v>45477.436851851897</v>
      </c>
      <c r="D1679" s="5">
        <v>45496.277060185203</v>
      </c>
      <c r="E1679">
        <f t="shared" si="27"/>
        <v>19</v>
      </c>
      <c r="F1679" s="6">
        <v>45474.238043981502</v>
      </c>
    </row>
    <row r="1680" spans="1:6" x14ac:dyDescent="0.25">
      <c r="A1680" s="4" t="s">
        <v>6</v>
      </c>
      <c r="B1680" t="s">
        <v>99638</v>
      </c>
      <c r="C1680" s="5">
        <v>45482.592361111099</v>
      </c>
      <c r="D1680" s="5">
        <v>45496.278599537</v>
      </c>
      <c r="E1680">
        <f t="shared" si="27"/>
        <v>14</v>
      </c>
      <c r="F1680" s="6">
        <v>45474.238043981502</v>
      </c>
    </row>
    <row r="1681" spans="1:6" x14ac:dyDescent="0.25">
      <c r="A1681" s="4" t="s">
        <v>6</v>
      </c>
      <c r="B1681" t="s">
        <v>99639</v>
      </c>
      <c r="C1681" s="5">
        <v>45481.549421296302</v>
      </c>
      <c r="D1681" s="5">
        <v>45496.280659722201</v>
      </c>
      <c r="E1681">
        <f t="shared" si="27"/>
        <v>15</v>
      </c>
      <c r="F1681" s="6">
        <v>45474.238043981502</v>
      </c>
    </row>
    <row r="1682" spans="1:6" x14ac:dyDescent="0.25">
      <c r="A1682" s="4" t="s">
        <v>6</v>
      </c>
      <c r="B1682" t="s">
        <v>99640</v>
      </c>
      <c r="C1682" s="5">
        <v>45482.6194328704</v>
      </c>
      <c r="D1682" s="5">
        <v>45496.282291666699</v>
      </c>
      <c r="E1682">
        <f t="shared" si="27"/>
        <v>14</v>
      </c>
      <c r="F1682" s="6">
        <v>45474.238043981502</v>
      </c>
    </row>
    <row r="1683" spans="1:6" x14ac:dyDescent="0.25">
      <c r="A1683" s="4" t="s">
        <v>6</v>
      </c>
      <c r="B1683" t="s">
        <v>99641</v>
      </c>
      <c r="C1683" s="5">
        <v>45477.565601851798</v>
      </c>
      <c r="D1683" s="5">
        <v>45496.283333333296</v>
      </c>
      <c r="E1683">
        <f t="shared" si="27"/>
        <v>19</v>
      </c>
      <c r="F1683" s="6">
        <v>45474.238043981502</v>
      </c>
    </row>
    <row r="1684" spans="1:6" x14ac:dyDescent="0.25">
      <c r="A1684" s="4" t="s">
        <v>6</v>
      </c>
      <c r="B1684" t="s">
        <v>99642</v>
      </c>
      <c r="C1684" s="5">
        <v>45490.237835648099</v>
      </c>
      <c r="D1684" s="5">
        <v>45496.287037037</v>
      </c>
      <c r="E1684">
        <f t="shared" si="27"/>
        <v>6</v>
      </c>
      <c r="F1684" s="6">
        <v>45474.238043981502</v>
      </c>
    </row>
    <row r="1685" spans="1:6" x14ac:dyDescent="0.25">
      <c r="A1685" s="4" t="s">
        <v>6</v>
      </c>
      <c r="B1685" t="s">
        <v>99643</v>
      </c>
      <c r="C1685" s="5">
        <v>45489.561076388898</v>
      </c>
      <c r="D1685" s="5">
        <v>45496.287407407399</v>
      </c>
      <c r="E1685">
        <f t="shared" si="27"/>
        <v>7</v>
      </c>
      <c r="F1685" s="6">
        <v>45474.238043981502</v>
      </c>
    </row>
    <row r="1686" spans="1:6" x14ac:dyDescent="0.25">
      <c r="A1686" s="4" t="s">
        <v>6</v>
      </c>
      <c r="B1686" t="s">
        <v>99644</v>
      </c>
      <c r="C1686" s="5">
        <v>45349.164224537039</v>
      </c>
      <c r="D1686" s="5">
        <v>45496.287685185198</v>
      </c>
      <c r="E1686">
        <f t="shared" si="27"/>
        <v>147</v>
      </c>
      <c r="F1686" s="6">
        <v>45474.238043981502</v>
      </c>
    </row>
    <row r="1687" spans="1:6" x14ac:dyDescent="0.25">
      <c r="A1687" s="4" t="s">
        <v>6</v>
      </c>
      <c r="B1687" t="s">
        <v>99645</v>
      </c>
      <c r="C1687" s="5">
        <v>45490.249895833302</v>
      </c>
      <c r="D1687" s="5">
        <v>45496.290972222203</v>
      </c>
      <c r="E1687">
        <f t="shared" si="27"/>
        <v>6</v>
      </c>
      <c r="F1687" s="6">
        <v>45474.238043981502</v>
      </c>
    </row>
    <row r="1688" spans="1:6" x14ac:dyDescent="0.25">
      <c r="A1688" s="4" t="s">
        <v>6</v>
      </c>
      <c r="B1688" t="s">
        <v>99646</v>
      </c>
      <c r="C1688" s="5">
        <v>45489.347986111097</v>
      </c>
      <c r="D1688" s="5">
        <v>45496.290972222203</v>
      </c>
      <c r="E1688">
        <f t="shared" si="27"/>
        <v>7</v>
      </c>
      <c r="F1688" s="6">
        <v>45474.238043981502</v>
      </c>
    </row>
    <row r="1689" spans="1:6" x14ac:dyDescent="0.25">
      <c r="A1689" s="4" t="s">
        <v>6</v>
      </c>
      <c r="B1689" t="s">
        <v>99647</v>
      </c>
      <c r="C1689" s="5">
        <v>45481.529930555596</v>
      </c>
      <c r="D1689" s="5">
        <v>45496.291087963</v>
      </c>
      <c r="E1689">
        <f t="shared" si="27"/>
        <v>15</v>
      </c>
      <c r="F1689" s="6">
        <v>45474.238043981502</v>
      </c>
    </row>
    <row r="1690" spans="1:6" x14ac:dyDescent="0.25">
      <c r="A1690" s="4" t="s">
        <v>6</v>
      </c>
      <c r="B1690" t="s">
        <v>99648</v>
      </c>
      <c r="C1690" s="5">
        <v>45476.495277777802</v>
      </c>
      <c r="D1690" s="5">
        <v>45496.294282407398</v>
      </c>
      <c r="E1690">
        <f t="shared" si="27"/>
        <v>20</v>
      </c>
      <c r="F1690" s="6">
        <v>45474.238043981502</v>
      </c>
    </row>
    <row r="1691" spans="1:6" x14ac:dyDescent="0.25">
      <c r="A1691" s="4" t="s">
        <v>6</v>
      </c>
      <c r="B1691" t="s">
        <v>99649</v>
      </c>
      <c r="C1691" s="5">
        <v>45477.554722222201</v>
      </c>
      <c r="D1691" s="5">
        <v>45496.294456018499</v>
      </c>
      <c r="E1691">
        <f t="shared" si="27"/>
        <v>19</v>
      </c>
      <c r="F1691" s="6">
        <v>45474.238043981502</v>
      </c>
    </row>
    <row r="1692" spans="1:6" x14ac:dyDescent="0.25">
      <c r="A1692" s="4" t="s">
        <v>6</v>
      </c>
      <c r="B1692" t="s">
        <v>99650</v>
      </c>
      <c r="C1692" s="5">
        <v>45482.503333333298</v>
      </c>
      <c r="D1692" s="5">
        <v>45496.2961111111</v>
      </c>
      <c r="E1692">
        <f t="shared" si="27"/>
        <v>14</v>
      </c>
      <c r="F1692" s="6">
        <v>45474.238043981502</v>
      </c>
    </row>
    <row r="1693" spans="1:6" x14ac:dyDescent="0.25">
      <c r="A1693" s="4" t="s">
        <v>6</v>
      </c>
      <c r="B1693" t="s">
        <v>99651</v>
      </c>
      <c r="C1693" s="5">
        <v>45490.252152777801</v>
      </c>
      <c r="D1693" s="5">
        <v>45496.2971412037</v>
      </c>
      <c r="E1693">
        <f t="shared" si="27"/>
        <v>6</v>
      </c>
      <c r="F1693" s="6">
        <v>45474.238043981502</v>
      </c>
    </row>
    <row r="1694" spans="1:6" x14ac:dyDescent="0.25">
      <c r="A1694" s="4" t="s">
        <v>6</v>
      </c>
      <c r="B1694" t="s">
        <v>99652</v>
      </c>
      <c r="C1694" s="5">
        <v>45490.379490740699</v>
      </c>
      <c r="D1694" s="5">
        <v>45496.298958333296</v>
      </c>
      <c r="E1694">
        <f t="shared" si="27"/>
        <v>6</v>
      </c>
      <c r="F1694" s="6">
        <v>45474.238043981502</v>
      </c>
    </row>
    <row r="1695" spans="1:6" x14ac:dyDescent="0.25">
      <c r="A1695" s="4" t="s">
        <v>6</v>
      </c>
      <c r="B1695" t="s">
        <v>99653</v>
      </c>
      <c r="C1695" s="5">
        <v>45477.542349536998</v>
      </c>
      <c r="D1695" s="5">
        <v>45496.299328703702</v>
      </c>
      <c r="E1695">
        <f t="shared" si="27"/>
        <v>19</v>
      </c>
      <c r="F1695" s="6">
        <v>45474.238043981502</v>
      </c>
    </row>
    <row r="1696" spans="1:6" x14ac:dyDescent="0.25">
      <c r="A1696" s="4" t="s">
        <v>6</v>
      </c>
      <c r="B1696" t="s">
        <v>99654</v>
      </c>
      <c r="C1696" s="5">
        <v>45345.483287037037</v>
      </c>
      <c r="D1696" s="5">
        <v>45496.300370370402</v>
      </c>
      <c r="E1696">
        <f t="shared" si="27"/>
        <v>151</v>
      </c>
      <c r="F1696" s="6">
        <v>45474.238043981502</v>
      </c>
    </row>
    <row r="1697" spans="1:6" x14ac:dyDescent="0.25">
      <c r="A1697" s="4" t="s">
        <v>6</v>
      </c>
      <c r="B1697" t="s">
        <v>99655</v>
      </c>
      <c r="C1697" s="5">
        <v>45477.525208333303</v>
      </c>
      <c r="D1697" s="5">
        <v>45496.3028009259</v>
      </c>
      <c r="E1697">
        <f t="shared" si="27"/>
        <v>19</v>
      </c>
      <c r="F1697" s="6">
        <v>45474.238043981502</v>
      </c>
    </row>
    <row r="1698" spans="1:6" x14ac:dyDescent="0.25">
      <c r="A1698" s="4" t="s">
        <v>6</v>
      </c>
      <c r="B1698" t="s">
        <v>99656</v>
      </c>
      <c r="C1698" s="5">
        <v>45489.409259259301</v>
      </c>
      <c r="D1698" s="5">
        <v>45496.303645833301</v>
      </c>
      <c r="E1698">
        <f t="shared" si="27"/>
        <v>7</v>
      </c>
      <c r="F1698" s="6">
        <v>45474.238043981502</v>
      </c>
    </row>
    <row r="1699" spans="1:6" x14ac:dyDescent="0.25">
      <c r="A1699" s="4" t="s">
        <v>6</v>
      </c>
      <c r="B1699" t="s">
        <v>99657</v>
      </c>
      <c r="C1699" s="5">
        <v>45490.259826388901</v>
      </c>
      <c r="D1699" s="5">
        <v>45496.304756944402</v>
      </c>
      <c r="E1699">
        <f t="shared" si="27"/>
        <v>6</v>
      </c>
      <c r="F1699" s="6">
        <v>45474.238043981502</v>
      </c>
    </row>
    <row r="1700" spans="1:6" x14ac:dyDescent="0.25">
      <c r="A1700" s="4" t="s">
        <v>6</v>
      </c>
      <c r="B1700" t="s">
        <v>99658</v>
      </c>
      <c r="C1700" s="5">
        <v>45485.354780092603</v>
      </c>
      <c r="D1700" s="5">
        <v>45496.305439814802</v>
      </c>
      <c r="E1700">
        <f t="shared" si="27"/>
        <v>11</v>
      </c>
      <c r="F1700" s="6">
        <v>45474.238043981502</v>
      </c>
    </row>
    <row r="1701" spans="1:6" x14ac:dyDescent="0.25">
      <c r="A1701" s="4" t="s">
        <v>6</v>
      </c>
      <c r="B1701" t="s">
        <v>99659</v>
      </c>
      <c r="C1701" s="5">
        <v>45477.513587963003</v>
      </c>
      <c r="D1701" s="5">
        <v>45496.306331018503</v>
      </c>
      <c r="E1701">
        <f t="shared" si="27"/>
        <v>19</v>
      </c>
      <c r="F1701" s="6">
        <v>45474.238043981502</v>
      </c>
    </row>
    <row r="1702" spans="1:6" x14ac:dyDescent="0.25">
      <c r="A1702" s="4" t="s">
        <v>6</v>
      </c>
      <c r="B1702" t="s">
        <v>99660</v>
      </c>
      <c r="C1702" s="5">
        <v>45490.298009259299</v>
      </c>
      <c r="D1702" s="5">
        <v>45496.307164351798</v>
      </c>
      <c r="E1702">
        <f t="shared" si="27"/>
        <v>6</v>
      </c>
      <c r="F1702" s="6">
        <v>45474.238043981502</v>
      </c>
    </row>
    <row r="1703" spans="1:6" x14ac:dyDescent="0.25">
      <c r="A1703" s="4" t="s">
        <v>6</v>
      </c>
      <c r="B1703" t="s">
        <v>99661</v>
      </c>
      <c r="C1703" s="5">
        <v>45490.356805555602</v>
      </c>
      <c r="D1703" s="5">
        <v>45496.311793981498</v>
      </c>
      <c r="E1703">
        <f t="shared" si="27"/>
        <v>6</v>
      </c>
      <c r="F1703" s="6">
        <v>45474.238043981502</v>
      </c>
    </row>
    <row r="1704" spans="1:6" x14ac:dyDescent="0.25">
      <c r="A1704" s="4" t="s">
        <v>6</v>
      </c>
      <c r="B1704" t="s">
        <v>99662</v>
      </c>
      <c r="C1704" s="5">
        <v>45490.3383217593</v>
      </c>
      <c r="D1704" s="5">
        <v>45496.314062500001</v>
      </c>
      <c r="E1704">
        <f t="shared" si="27"/>
        <v>6</v>
      </c>
      <c r="F1704" s="6">
        <v>45474.238043981502</v>
      </c>
    </row>
    <row r="1705" spans="1:6" x14ac:dyDescent="0.25">
      <c r="A1705" s="4" t="s">
        <v>6</v>
      </c>
      <c r="B1705" t="s">
        <v>99663</v>
      </c>
      <c r="C1705" s="5">
        <v>45478.382569444402</v>
      </c>
      <c r="D1705" s="5">
        <v>45496.314282407402</v>
      </c>
      <c r="E1705">
        <f t="shared" si="27"/>
        <v>18</v>
      </c>
      <c r="F1705" s="6">
        <v>45474.238043981502</v>
      </c>
    </row>
    <row r="1706" spans="1:6" x14ac:dyDescent="0.25">
      <c r="A1706" s="4" t="s">
        <v>6</v>
      </c>
      <c r="B1706" t="s">
        <v>99664</v>
      </c>
      <c r="C1706" s="5">
        <v>45490.388807870397</v>
      </c>
      <c r="D1706" s="5">
        <v>45496.314664351798</v>
      </c>
      <c r="E1706">
        <f t="shared" si="27"/>
        <v>6</v>
      </c>
      <c r="F1706" s="6">
        <v>45474.238043981502</v>
      </c>
    </row>
    <row r="1707" spans="1:6" x14ac:dyDescent="0.25">
      <c r="A1707" s="4" t="s">
        <v>6</v>
      </c>
      <c r="B1707" t="s">
        <v>99665</v>
      </c>
      <c r="C1707" s="5">
        <v>45490.390023148102</v>
      </c>
      <c r="D1707" s="5">
        <v>45496.316643518498</v>
      </c>
      <c r="E1707">
        <f t="shared" si="27"/>
        <v>6</v>
      </c>
      <c r="F1707" s="6">
        <v>45474.238043981502</v>
      </c>
    </row>
    <row r="1708" spans="1:6" x14ac:dyDescent="0.25">
      <c r="A1708" s="4" t="s">
        <v>6</v>
      </c>
      <c r="B1708" t="s">
        <v>99666</v>
      </c>
      <c r="C1708" s="5">
        <v>45478.433726851901</v>
      </c>
      <c r="D1708" s="5">
        <v>45496.318460648101</v>
      </c>
      <c r="E1708">
        <f t="shared" si="27"/>
        <v>18</v>
      </c>
      <c r="F1708" s="6">
        <v>45474.238043981502</v>
      </c>
    </row>
    <row r="1709" spans="1:6" x14ac:dyDescent="0.25">
      <c r="A1709" s="4" t="s">
        <v>6</v>
      </c>
      <c r="B1709" t="s">
        <v>99667</v>
      </c>
      <c r="C1709" s="5">
        <v>45490.285439814797</v>
      </c>
      <c r="D1709" s="5">
        <v>45496.3209837963</v>
      </c>
      <c r="E1709">
        <f t="shared" si="27"/>
        <v>6</v>
      </c>
      <c r="F1709" s="6">
        <v>45474.238043981502</v>
      </c>
    </row>
    <row r="1710" spans="1:6" x14ac:dyDescent="0.25">
      <c r="A1710" s="4" t="s">
        <v>6</v>
      </c>
      <c r="B1710" t="s">
        <v>99668</v>
      </c>
      <c r="C1710" s="5">
        <v>45490.322997685202</v>
      </c>
      <c r="D1710" s="5">
        <v>45496.321516203701</v>
      </c>
      <c r="E1710">
        <f t="shared" si="27"/>
        <v>6</v>
      </c>
      <c r="F1710" s="6">
        <v>45474.238043981502</v>
      </c>
    </row>
    <row r="1711" spans="1:6" x14ac:dyDescent="0.25">
      <c r="A1711" s="4" t="s">
        <v>6</v>
      </c>
      <c r="B1711" t="s">
        <v>99669</v>
      </c>
      <c r="C1711" s="5">
        <v>45490.403703703698</v>
      </c>
      <c r="D1711" s="5">
        <v>45496.322824074101</v>
      </c>
      <c r="E1711">
        <f t="shared" si="27"/>
        <v>6</v>
      </c>
      <c r="F1711" s="6">
        <v>45474.238043981502</v>
      </c>
    </row>
    <row r="1712" spans="1:6" x14ac:dyDescent="0.25">
      <c r="A1712" s="4" t="s">
        <v>6</v>
      </c>
      <c r="B1712" t="s">
        <v>99670</v>
      </c>
      <c r="C1712" s="5">
        <v>45448.32603009259</v>
      </c>
      <c r="D1712" s="5">
        <v>45496.322951388902</v>
      </c>
      <c r="E1712">
        <f t="shared" si="27"/>
        <v>48</v>
      </c>
      <c r="F1712" s="6">
        <v>45474.238043981502</v>
      </c>
    </row>
    <row r="1713" spans="1:6" x14ac:dyDescent="0.25">
      <c r="A1713" s="4" t="s">
        <v>6</v>
      </c>
      <c r="B1713" t="s">
        <v>99671</v>
      </c>
      <c r="C1713" s="5">
        <v>45490.445081018501</v>
      </c>
      <c r="D1713" s="5">
        <v>45496.323217592602</v>
      </c>
      <c r="E1713">
        <f t="shared" si="27"/>
        <v>6</v>
      </c>
      <c r="F1713" s="6">
        <v>45474.238043981502</v>
      </c>
    </row>
    <row r="1714" spans="1:6" x14ac:dyDescent="0.25">
      <c r="A1714" s="4" t="s">
        <v>6</v>
      </c>
      <c r="B1714" t="s">
        <v>99672</v>
      </c>
      <c r="C1714" s="5">
        <v>45327.471099537041</v>
      </c>
      <c r="D1714" s="5">
        <v>45496.324050925898</v>
      </c>
      <c r="E1714">
        <f t="shared" si="27"/>
        <v>169</v>
      </c>
      <c r="F1714" s="6">
        <v>45474.238043981502</v>
      </c>
    </row>
    <row r="1715" spans="1:6" x14ac:dyDescent="0.25">
      <c r="A1715" s="4" t="s">
        <v>6</v>
      </c>
      <c r="B1715" t="s">
        <v>99673</v>
      </c>
      <c r="C1715" s="5">
        <v>45490.412256944401</v>
      </c>
      <c r="D1715" s="5">
        <v>45496.324953703697</v>
      </c>
      <c r="E1715">
        <f t="shared" si="27"/>
        <v>6</v>
      </c>
      <c r="F1715" s="6">
        <v>45474.238043981502</v>
      </c>
    </row>
    <row r="1716" spans="1:6" x14ac:dyDescent="0.25">
      <c r="A1716" s="4" t="s">
        <v>6</v>
      </c>
      <c r="B1716" t="s">
        <v>99674</v>
      </c>
      <c r="C1716" s="5">
        <v>45490.2680092593</v>
      </c>
      <c r="D1716" s="5">
        <v>45496.325081018498</v>
      </c>
      <c r="E1716">
        <f t="shared" si="27"/>
        <v>6</v>
      </c>
      <c r="F1716" s="6">
        <v>45474.238043981502</v>
      </c>
    </row>
    <row r="1717" spans="1:6" x14ac:dyDescent="0.25">
      <c r="A1717" s="4" t="s">
        <v>6</v>
      </c>
      <c r="B1717" t="s">
        <v>99675</v>
      </c>
      <c r="C1717" s="5">
        <v>45490.446678240703</v>
      </c>
      <c r="D1717" s="5">
        <v>45496.327210648102</v>
      </c>
      <c r="E1717">
        <f t="shared" si="27"/>
        <v>6</v>
      </c>
      <c r="F1717" s="6">
        <v>45474.238043981502</v>
      </c>
    </row>
    <row r="1718" spans="1:6" x14ac:dyDescent="0.25">
      <c r="A1718" s="4" t="s">
        <v>6</v>
      </c>
      <c r="B1718" t="s">
        <v>99676</v>
      </c>
      <c r="C1718" s="5">
        <v>45490.280613425901</v>
      </c>
      <c r="D1718" s="5">
        <v>45496.327349537001</v>
      </c>
      <c r="E1718">
        <f t="shared" si="27"/>
        <v>6</v>
      </c>
      <c r="F1718" s="6">
        <v>45474.238043981502</v>
      </c>
    </row>
    <row r="1719" spans="1:6" x14ac:dyDescent="0.25">
      <c r="A1719" s="4" t="s">
        <v>6</v>
      </c>
      <c r="B1719" t="s">
        <v>99677</v>
      </c>
      <c r="C1719" s="5">
        <v>45473.747974537036</v>
      </c>
      <c r="D1719" s="5">
        <v>45496.3289814815</v>
      </c>
      <c r="E1719">
        <f t="shared" si="27"/>
        <v>23</v>
      </c>
      <c r="F1719" s="6">
        <v>45474.238043981502</v>
      </c>
    </row>
    <row r="1720" spans="1:6" x14ac:dyDescent="0.25">
      <c r="A1720" s="4" t="s">
        <v>6</v>
      </c>
      <c r="B1720" t="s">
        <v>99678</v>
      </c>
      <c r="C1720" s="5">
        <v>45490.413981481499</v>
      </c>
      <c r="D1720" s="5">
        <v>45496.3292476852</v>
      </c>
      <c r="E1720">
        <f t="shared" si="27"/>
        <v>6</v>
      </c>
      <c r="F1720" s="6">
        <v>45474.238043981502</v>
      </c>
    </row>
    <row r="1721" spans="1:6" x14ac:dyDescent="0.25">
      <c r="A1721" s="4" t="s">
        <v>6</v>
      </c>
      <c r="B1721" t="s">
        <v>99679</v>
      </c>
      <c r="C1721" s="5">
        <v>45490.448553240698</v>
      </c>
      <c r="D1721" s="5">
        <v>45496.330034722203</v>
      </c>
      <c r="E1721">
        <f t="shared" si="27"/>
        <v>6</v>
      </c>
      <c r="F1721" s="6">
        <v>45474.238043981502</v>
      </c>
    </row>
    <row r="1722" spans="1:6" x14ac:dyDescent="0.25">
      <c r="A1722" s="4" t="s">
        <v>6</v>
      </c>
      <c r="B1722" t="s">
        <v>99680</v>
      </c>
      <c r="C1722" s="5">
        <v>45474.431701388901</v>
      </c>
      <c r="D1722" s="5">
        <v>45496.331250000003</v>
      </c>
      <c r="E1722">
        <f t="shared" si="27"/>
        <v>22</v>
      </c>
      <c r="F1722" s="6">
        <v>45474.238043981502</v>
      </c>
    </row>
    <row r="1723" spans="1:6" x14ac:dyDescent="0.25">
      <c r="A1723" s="4" t="s">
        <v>6</v>
      </c>
      <c r="B1723" t="s">
        <v>99681</v>
      </c>
      <c r="C1723" s="5">
        <v>45490.451377314799</v>
      </c>
      <c r="D1723" s="5">
        <v>45496.333136574103</v>
      </c>
      <c r="E1723">
        <f t="shared" si="27"/>
        <v>6</v>
      </c>
      <c r="F1723" s="6">
        <v>45474.238043981502</v>
      </c>
    </row>
    <row r="1724" spans="1:6" x14ac:dyDescent="0.25">
      <c r="A1724" s="4" t="s">
        <v>6</v>
      </c>
      <c r="B1724" t="s">
        <v>99682</v>
      </c>
      <c r="C1724" s="5">
        <v>45490.370092592602</v>
      </c>
      <c r="D1724" s="5">
        <v>45496.337349537003</v>
      </c>
      <c r="E1724">
        <f t="shared" si="27"/>
        <v>6</v>
      </c>
      <c r="F1724" s="6">
        <v>45474.238043981502</v>
      </c>
    </row>
    <row r="1725" spans="1:6" x14ac:dyDescent="0.25">
      <c r="A1725" s="4" t="s">
        <v>6</v>
      </c>
      <c r="B1725" t="s">
        <v>99683</v>
      </c>
      <c r="C1725" s="5">
        <v>45490.420624999999</v>
      </c>
      <c r="D1725" s="5">
        <v>45496.3383217593</v>
      </c>
      <c r="E1725">
        <f t="shared" si="27"/>
        <v>6</v>
      </c>
      <c r="F1725" s="6">
        <v>45474.238043981502</v>
      </c>
    </row>
    <row r="1726" spans="1:6" x14ac:dyDescent="0.25">
      <c r="A1726" s="4" t="s">
        <v>6</v>
      </c>
      <c r="B1726" t="s">
        <v>99684</v>
      </c>
      <c r="C1726" s="5">
        <v>45489.282361111102</v>
      </c>
      <c r="D1726" s="5">
        <v>45496.339479166701</v>
      </c>
      <c r="E1726">
        <f t="shared" si="27"/>
        <v>7</v>
      </c>
      <c r="F1726" s="6">
        <v>45474.238043981502</v>
      </c>
    </row>
    <row r="1727" spans="1:6" x14ac:dyDescent="0.25">
      <c r="A1727" s="4" t="s">
        <v>6</v>
      </c>
      <c r="B1727" t="s">
        <v>99685</v>
      </c>
      <c r="C1727" s="5">
        <v>45490.424594907403</v>
      </c>
      <c r="D1727" s="5">
        <v>45496.340648148202</v>
      </c>
      <c r="E1727">
        <f t="shared" si="27"/>
        <v>6</v>
      </c>
      <c r="F1727" s="6">
        <v>45474.238043981502</v>
      </c>
    </row>
    <row r="1728" spans="1:6" x14ac:dyDescent="0.25">
      <c r="A1728" s="4" t="s">
        <v>6</v>
      </c>
      <c r="B1728" t="s">
        <v>99686</v>
      </c>
      <c r="C1728" s="5">
        <v>45490.2658912037</v>
      </c>
      <c r="D1728" s="5">
        <v>45496.341180555602</v>
      </c>
      <c r="E1728">
        <f t="shared" si="27"/>
        <v>6</v>
      </c>
      <c r="F1728" s="6">
        <v>45474.238043981502</v>
      </c>
    </row>
    <row r="1729" spans="1:6" x14ac:dyDescent="0.25">
      <c r="A1729" s="4" t="s">
        <v>6</v>
      </c>
      <c r="B1729" t="s">
        <v>99687</v>
      </c>
      <c r="C1729" s="5">
        <v>45490.3887384259</v>
      </c>
      <c r="D1729" s="5">
        <v>45496.341979166697</v>
      </c>
      <c r="E1729">
        <f t="shared" si="27"/>
        <v>6</v>
      </c>
      <c r="F1729" s="6">
        <v>45474.238043981502</v>
      </c>
    </row>
    <row r="1730" spans="1:6" x14ac:dyDescent="0.25">
      <c r="A1730" s="4" t="s">
        <v>6</v>
      </c>
      <c r="B1730" t="s">
        <v>99688</v>
      </c>
      <c r="C1730" s="5">
        <v>45489.323738425897</v>
      </c>
      <c r="D1730" s="5">
        <v>45496.343113425901</v>
      </c>
      <c r="E1730">
        <f t="shared" ref="E1730:E1793" si="28">ROUND(D1730-C1730,0)</f>
        <v>7</v>
      </c>
      <c r="F1730" s="6">
        <v>45474.238043981502</v>
      </c>
    </row>
    <row r="1731" spans="1:6" x14ac:dyDescent="0.25">
      <c r="A1731" s="4" t="s">
        <v>6</v>
      </c>
      <c r="B1731" t="s">
        <v>99689</v>
      </c>
      <c r="C1731" s="5">
        <v>45490.536516203698</v>
      </c>
      <c r="D1731" s="5">
        <v>45496.349398148202</v>
      </c>
      <c r="E1731">
        <f t="shared" si="28"/>
        <v>6</v>
      </c>
      <c r="F1731" s="6">
        <v>45474.238043981502</v>
      </c>
    </row>
    <row r="1732" spans="1:6" x14ac:dyDescent="0.25">
      <c r="A1732" s="4" t="s">
        <v>6</v>
      </c>
      <c r="B1732" t="s">
        <v>99690</v>
      </c>
      <c r="C1732" s="5">
        <v>45490.506226851903</v>
      </c>
      <c r="D1732" s="5">
        <v>45496.352395833303</v>
      </c>
      <c r="E1732">
        <f t="shared" si="28"/>
        <v>6</v>
      </c>
      <c r="F1732" s="6">
        <v>45474.238043981502</v>
      </c>
    </row>
    <row r="1733" spans="1:6" x14ac:dyDescent="0.25">
      <c r="A1733" s="4" t="s">
        <v>6</v>
      </c>
      <c r="B1733" t="s">
        <v>99691</v>
      </c>
      <c r="C1733" s="5">
        <v>45490.496828703697</v>
      </c>
      <c r="D1733" s="5">
        <v>45496.352615740703</v>
      </c>
      <c r="E1733">
        <f t="shared" si="28"/>
        <v>6</v>
      </c>
      <c r="F1733" s="6">
        <v>45474.238043981502</v>
      </c>
    </row>
    <row r="1734" spans="1:6" x14ac:dyDescent="0.25">
      <c r="A1734" s="4" t="s">
        <v>6</v>
      </c>
      <c r="B1734" t="s">
        <v>99692</v>
      </c>
      <c r="C1734" s="5">
        <v>45490.510486111103</v>
      </c>
      <c r="D1734" s="5">
        <v>45496.355405092603</v>
      </c>
      <c r="E1734">
        <f t="shared" si="28"/>
        <v>6</v>
      </c>
      <c r="F1734" s="6">
        <v>45474.238043981502</v>
      </c>
    </row>
    <row r="1735" spans="1:6" x14ac:dyDescent="0.25">
      <c r="A1735" s="4" t="s">
        <v>6</v>
      </c>
      <c r="B1735" t="s">
        <v>99693</v>
      </c>
      <c r="C1735" s="5">
        <v>45490.313368055598</v>
      </c>
      <c r="D1735" s="5">
        <v>45496.357118055603</v>
      </c>
      <c r="E1735">
        <f t="shared" si="28"/>
        <v>6</v>
      </c>
      <c r="F1735" s="6">
        <v>45474.238043981502</v>
      </c>
    </row>
    <row r="1736" spans="1:6" x14ac:dyDescent="0.25">
      <c r="A1736" s="4" t="s">
        <v>6</v>
      </c>
      <c r="B1736" t="s">
        <v>99694</v>
      </c>
      <c r="C1736" s="5">
        <v>45490.498090277797</v>
      </c>
      <c r="D1736" s="5">
        <v>45496.358171296299</v>
      </c>
      <c r="E1736">
        <f t="shared" si="28"/>
        <v>6</v>
      </c>
      <c r="F1736" s="6">
        <v>45474.238043981502</v>
      </c>
    </row>
    <row r="1737" spans="1:6" x14ac:dyDescent="0.25">
      <c r="A1737" s="4" t="s">
        <v>6</v>
      </c>
      <c r="B1737" t="s">
        <v>99695</v>
      </c>
      <c r="C1737" s="5">
        <v>45490.499918981499</v>
      </c>
      <c r="D1737" s="5">
        <v>45496.360405092601</v>
      </c>
      <c r="E1737">
        <f t="shared" si="28"/>
        <v>6</v>
      </c>
      <c r="F1737" s="6">
        <v>45474.238043981502</v>
      </c>
    </row>
    <row r="1738" spans="1:6" x14ac:dyDescent="0.25">
      <c r="A1738" s="4" t="s">
        <v>6</v>
      </c>
      <c r="B1738" t="s">
        <v>99696</v>
      </c>
      <c r="C1738" s="5">
        <v>45490.534317129597</v>
      </c>
      <c r="D1738" s="5">
        <v>45496.360659722202</v>
      </c>
      <c r="E1738">
        <f t="shared" si="28"/>
        <v>6</v>
      </c>
      <c r="F1738" s="6">
        <v>45474.238043981502</v>
      </c>
    </row>
    <row r="1739" spans="1:6" x14ac:dyDescent="0.25">
      <c r="A1739" s="4" t="s">
        <v>6</v>
      </c>
      <c r="B1739" t="s">
        <v>99697</v>
      </c>
      <c r="C1739" s="5">
        <v>45490.5014814815</v>
      </c>
      <c r="D1739" s="5">
        <v>45496.362465277802</v>
      </c>
      <c r="E1739">
        <f t="shared" si="28"/>
        <v>6</v>
      </c>
      <c r="F1739" s="6">
        <v>45474.238043981502</v>
      </c>
    </row>
    <row r="1740" spans="1:6" x14ac:dyDescent="0.25">
      <c r="A1740" s="4" t="s">
        <v>6</v>
      </c>
      <c r="B1740" t="s">
        <v>99698</v>
      </c>
      <c r="C1740" s="5">
        <v>45490.347685185203</v>
      </c>
      <c r="D1740" s="5">
        <v>45496.364594907398</v>
      </c>
      <c r="E1740">
        <f t="shared" si="28"/>
        <v>6</v>
      </c>
      <c r="F1740" s="6">
        <v>45474.238043981502</v>
      </c>
    </row>
    <row r="1741" spans="1:6" x14ac:dyDescent="0.25">
      <c r="A1741" s="4" t="s">
        <v>6</v>
      </c>
      <c r="B1741" t="s">
        <v>99699</v>
      </c>
      <c r="C1741" s="5">
        <v>45477.356168981503</v>
      </c>
      <c r="D1741" s="5">
        <v>45496.423796296302</v>
      </c>
      <c r="E1741">
        <f t="shared" si="28"/>
        <v>19</v>
      </c>
      <c r="F1741" s="6">
        <v>45474.238043981502</v>
      </c>
    </row>
    <row r="1742" spans="1:6" x14ac:dyDescent="0.25">
      <c r="A1742" s="4" t="s">
        <v>6</v>
      </c>
      <c r="B1742" t="s">
        <v>99700</v>
      </c>
      <c r="C1742" s="5">
        <v>45477.485335648104</v>
      </c>
      <c r="D1742" s="5">
        <v>45496.4288773148</v>
      </c>
      <c r="E1742">
        <f t="shared" si="28"/>
        <v>19</v>
      </c>
      <c r="F1742" s="6">
        <v>45474.238043981502</v>
      </c>
    </row>
    <row r="1743" spans="1:6" x14ac:dyDescent="0.25">
      <c r="A1743" s="4" t="s">
        <v>6</v>
      </c>
      <c r="B1743" t="s">
        <v>99701</v>
      </c>
      <c r="C1743" s="5">
        <v>45461.51394675926</v>
      </c>
      <c r="D1743" s="5">
        <v>45496.4386689815</v>
      </c>
      <c r="E1743">
        <f t="shared" si="28"/>
        <v>35</v>
      </c>
      <c r="F1743" s="6">
        <v>45474.238043981502</v>
      </c>
    </row>
    <row r="1744" spans="1:6" x14ac:dyDescent="0.25">
      <c r="A1744" s="4" t="s">
        <v>6</v>
      </c>
      <c r="B1744" t="s">
        <v>99702</v>
      </c>
      <c r="C1744" s="5">
        <v>45482.393414351798</v>
      </c>
      <c r="D1744" s="5">
        <v>45496.443657407399</v>
      </c>
      <c r="E1744">
        <f t="shared" si="28"/>
        <v>14</v>
      </c>
      <c r="F1744" s="6">
        <v>45474.238043981502</v>
      </c>
    </row>
    <row r="1745" spans="1:6" x14ac:dyDescent="0.25">
      <c r="A1745" s="4" t="s">
        <v>6</v>
      </c>
      <c r="B1745" t="s">
        <v>99703</v>
      </c>
      <c r="C1745" s="5">
        <v>45473.546307870369</v>
      </c>
      <c r="D1745" s="5">
        <v>45496.449421296304</v>
      </c>
      <c r="E1745">
        <f t="shared" si="28"/>
        <v>23</v>
      </c>
      <c r="F1745" s="6">
        <v>45474.238043981502</v>
      </c>
    </row>
    <row r="1746" spans="1:6" x14ac:dyDescent="0.25">
      <c r="A1746" s="4" t="s">
        <v>6</v>
      </c>
      <c r="B1746" t="s">
        <v>99704</v>
      </c>
      <c r="C1746" s="5">
        <v>45484.358807870398</v>
      </c>
      <c r="D1746" s="5">
        <v>45496.456527777802</v>
      </c>
      <c r="E1746">
        <f t="shared" si="28"/>
        <v>12</v>
      </c>
      <c r="F1746" s="6">
        <v>45474.238043981502</v>
      </c>
    </row>
    <row r="1747" spans="1:6" x14ac:dyDescent="0.25">
      <c r="A1747" s="4" t="s">
        <v>6</v>
      </c>
      <c r="B1747" t="s">
        <v>99705</v>
      </c>
      <c r="C1747" s="5">
        <v>45478.525069444397</v>
      </c>
      <c r="D1747" s="5">
        <v>45496.459895833301</v>
      </c>
      <c r="E1747">
        <f t="shared" si="28"/>
        <v>18</v>
      </c>
      <c r="F1747" s="6">
        <v>45474.238043981502</v>
      </c>
    </row>
    <row r="1748" spans="1:6" x14ac:dyDescent="0.25">
      <c r="A1748" s="4" t="s">
        <v>6</v>
      </c>
      <c r="B1748" t="s">
        <v>99706</v>
      </c>
      <c r="C1748" s="5">
        <v>45476.3895486111</v>
      </c>
      <c r="D1748" s="5">
        <v>45496.470752314803</v>
      </c>
      <c r="E1748">
        <f t="shared" si="28"/>
        <v>20</v>
      </c>
      <c r="F1748" s="6">
        <v>45474.238043981502</v>
      </c>
    </row>
    <row r="1749" spans="1:6" x14ac:dyDescent="0.25">
      <c r="A1749" s="4" t="s">
        <v>6</v>
      </c>
      <c r="B1749" t="s">
        <v>99707</v>
      </c>
      <c r="C1749" s="5">
        <v>45481.394363425898</v>
      </c>
      <c r="D1749" s="5">
        <v>45496.470891203702</v>
      </c>
      <c r="E1749">
        <f t="shared" si="28"/>
        <v>15</v>
      </c>
      <c r="F1749" s="6">
        <v>45474.238043981502</v>
      </c>
    </row>
    <row r="1750" spans="1:6" x14ac:dyDescent="0.25">
      <c r="A1750" s="4" t="s">
        <v>6</v>
      </c>
      <c r="B1750" t="s">
        <v>99708</v>
      </c>
      <c r="C1750" s="5">
        <v>45484.4844212963</v>
      </c>
      <c r="D1750" s="5">
        <v>45496.475138888898</v>
      </c>
      <c r="E1750">
        <f t="shared" si="28"/>
        <v>12</v>
      </c>
      <c r="F1750" s="6">
        <v>45474.238043981502</v>
      </c>
    </row>
    <row r="1751" spans="1:6" x14ac:dyDescent="0.25">
      <c r="A1751" s="4" t="s">
        <v>6</v>
      </c>
      <c r="B1751" t="s">
        <v>99709</v>
      </c>
      <c r="C1751" s="5">
        <v>45481.3507060185</v>
      </c>
      <c r="D1751" s="5">
        <v>45496.476793981499</v>
      </c>
      <c r="E1751">
        <f t="shared" si="28"/>
        <v>15</v>
      </c>
      <c r="F1751" s="6">
        <v>45474.238043981502</v>
      </c>
    </row>
    <row r="1752" spans="1:6" x14ac:dyDescent="0.25">
      <c r="A1752" s="4" t="s">
        <v>6</v>
      </c>
      <c r="B1752" t="s">
        <v>99710</v>
      </c>
      <c r="C1752" s="5">
        <v>45481.274664351899</v>
      </c>
      <c r="D1752" s="5">
        <v>45496.481782407398</v>
      </c>
      <c r="E1752">
        <f t="shared" si="28"/>
        <v>15</v>
      </c>
      <c r="F1752" s="6">
        <v>45474.238043981502</v>
      </c>
    </row>
    <row r="1753" spans="1:6" x14ac:dyDescent="0.25">
      <c r="A1753" s="4" t="s">
        <v>6</v>
      </c>
      <c r="B1753" t="s">
        <v>99711</v>
      </c>
      <c r="C1753" s="5">
        <v>45475.380648148202</v>
      </c>
      <c r="D1753" s="5">
        <v>45496.4859490741</v>
      </c>
      <c r="E1753">
        <f t="shared" si="28"/>
        <v>21</v>
      </c>
      <c r="F1753" s="6">
        <v>45474.238043981502</v>
      </c>
    </row>
    <row r="1754" spans="1:6" x14ac:dyDescent="0.25">
      <c r="A1754" s="4" t="s">
        <v>6</v>
      </c>
      <c r="B1754" t="s">
        <v>99712</v>
      </c>
      <c r="C1754" s="5">
        <v>45481.297025462998</v>
      </c>
      <c r="D1754" s="5">
        <v>45496.486076388901</v>
      </c>
      <c r="E1754">
        <f t="shared" si="28"/>
        <v>15</v>
      </c>
      <c r="F1754" s="6">
        <v>45474.238043981502</v>
      </c>
    </row>
    <row r="1755" spans="1:6" x14ac:dyDescent="0.25">
      <c r="A1755" s="4" t="s">
        <v>6</v>
      </c>
      <c r="B1755" t="s">
        <v>99713</v>
      </c>
      <c r="C1755" s="5">
        <v>45470.581250000003</v>
      </c>
      <c r="D1755" s="5">
        <v>45496.490694444401</v>
      </c>
      <c r="E1755">
        <f t="shared" si="28"/>
        <v>26</v>
      </c>
      <c r="F1755" s="6">
        <v>45474.238043981502</v>
      </c>
    </row>
    <row r="1756" spans="1:6" x14ac:dyDescent="0.25">
      <c r="A1756" s="4" t="s">
        <v>6</v>
      </c>
      <c r="B1756" t="s">
        <v>99714</v>
      </c>
      <c r="C1756" s="5">
        <v>45481.266006944403</v>
      </c>
      <c r="D1756" s="5">
        <v>45496.493923611102</v>
      </c>
      <c r="E1756">
        <f t="shared" si="28"/>
        <v>15</v>
      </c>
      <c r="F1756" s="6">
        <v>45474.238043981502</v>
      </c>
    </row>
    <row r="1757" spans="1:6" x14ac:dyDescent="0.25">
      <c r="A1757" s="4" t="s">
        <v>6</v>
      </c>
      <c r="B1757" t="s">
        <v>99715</v>
      </c>
      <c r="C1757" s="5">
        <v>45477.289687500001</v>
      </c>
      <c r="D1757" s="5">
        <v>45496.495706018497</v>
      </c>
      <c r="E1757">
        <f t="shared" si="28"/>
        <v>19</v>
      </c>
      <c r="F1757" s="6">
        <v>45474.238043981502</v>
      </c>
    </row>
    <row r="1758" spans="1:6" x14ac:dyDescent="0.25">
      <c r="A1758" s="4" t="s">
        <v>6</v>
      </c>
      <c r="B1758" t="s">
        <v>99716</v>
      </c>
      <c r="C1758" s="5">
        <v>45478.355543981503</v>
      </c>
      <c r="D1758" s="5">
        <v>45496.496851851902</v>
      </c>
      <c r="E1758">
        <f t="shared" si="28"/>
        <v>18</v>
      </c>
      <c r="F1758" s="6">
        <v>45474.238043981502</v>
      </c>
    </row>
    <row r="1759" spans="1:6" x14ac:dyDescent="0.25">
      <c r="A1759" s="4" t="s">
        <v>6</v>
      </c>
      <c r="B1759" t="s">
        <v>99717</v>
      </c>
      <c r="C1759" s="5">
        <v>45478.441435185203</v>
      </c>
      <c r="D1759" s="5">
        <v>45496.499479166698</v>
      </c>
      <c r="E1759">
        <f t="shared" si="28"/>
        <v>18</v>
      </c>
      <c r="F1759" s="6">
        <v>45474.238043981502</v>
      </c>
    </row>
    <row r="1760" spans="1:6" x14ac:dyDescent="0.25">
      <c r="A1760" s="4" t="s">
        <v>6</v>
      </c>
      <c r="B1760" t="s">
        <v>99718</v>
      </c>
      <c r="C1760" s="5">
        <v>45481.322372685201</v>
      </c>
      <c r="D1760" s="5">
        <v>45496.4999074074</v>
      </c>
      <c r="E1760">
        <f t="shared" si="28"/>
        <v>15</v>
      </c>
      <c r="F1760" s="6">
        <v>45474.238043981502</v>
      </c>
    </row>
    <row r="1761" spans="1:6" x14ac:dyDescent="0.25">
      <c r="A1761" s="4" t="s">
        <v>6</v>
      </c>
      <c r="B1761" t="s">
        <v>99719</v>
      </c>
      <c r="C1761" s="5">
        <v>45482.217141203699</v>
      </c>
      <c r="D1761" s="5">
        <v>45496.506898148102</v>
      </c>
      <c r="E1761">
        <f t="shared" si="28"/>
        <v>14</v>
      </c>
      <c r="F1761" s="6">
        <v>45474.238043981502</v>
      </c>
    </row>
    <row r="1762" spans="1:6" x14ac:dyDescent="0.25">
      <c r="A1762" s="4" t="s">
        <v>6</v>
      </c>
      <c r="B1762" t="s">
        <v>99720</v>
      </c>
      <c r="C1762" s="5">
        <v>45470.567199074074</v>
      </c>
      <c r="D1762" s="5">
        <v>45496.509282407402</v>
      </c>
      <c r="E1762">
        <f t="shared" si="28"/>
        <v>26</v>
      </c>
      <c r="F1762" s="6">
        <v>45474.238043981502</v>
      </c>
    </row>
    <row r="1763" spans="1:6" x14ac:dyDescent="0.25">
      <c r="A1763" s="4" t="s">
        <v>6</v>
      </c>
      <c r="B1763" t="s">
        <v>99721</v>
      </c>
      <c r="C1763" s="5">
        <v>45481.357962962997</v>
      </c>
      <c r="D1763" s="5">
        <v>45496.511493055601</v>
      </c>
      <c r="E1763">
        <f t="shared" si="28"/>
        <v>15</v>
      </c>
      <c r="F1763" s="6">
        <v>45474.238043981502</v>
      </c>
    </row>
    <row r="1764" spans="1:6" x14ac:dyDescent="0.25">
      <c r="A1764" s="4" t="s">
        <v>6</v>
      </c>
      <c r="B1764" t="s">
        <v>99722</v>
      </c>
      <c r="C1764" s="5">
        <v>45464.265069444446</v>
      </c>
      <c r="D1764" s="5">
        <v>45496.511967592603</v>
      </c>
      <c r="E1764">
        <f t="shared" si="28"/>
        <v>32</v>
      </c>
      <c r="F1764" s="6">
        <v>45474.238043981502</v>
      </c>
    </row>
    <row r="1765" spans="1:6" x14ac:dyDescent="0.25">
      <c r="A1765" s="4" t="s">
        <v>6</v>
      </c>
      <c r="B1765" t="s">
        <v>99723</v>
      </c>
      <c r="C1765" s="5">
        <v>45481.346944444398</v>
      </c>
      <c r="D1765" s="5">
        <v>45496.516400462999</v>
      </c>
      <c r="E1765">
        <f t="shared" si="28"/>
        <v>15</v>
      </c>
      <c r="F1765" s="6">
        <v>45474.238043981502</v>
      </c>
    </row>
    <row r="1766" spans="1:6" x14ac:dyDescent="0.25">
      <c r="A1766" s="4" t="s">
        <v>6</v>
      </c>
      <c r="B1766" t="s">
        <v>99724</v>
      </c>
      <c r="C1766" s="5">
        <v>45482.6425578704</v>
      </c>
      <c r="D1766" s="5">
        <v>45496.516875000001</v>
      </c>
      <c r="E1766">
        <f t="shared" si="28"/>
        <v>14</v>
      </c>
      <c r="F1766" s="6">
        <v>45474.238043981502</v>
      </c>
    </row>
    <row r="1767" spans="1:6" x14ac:dyDescent="0.25">
      <c r="A1767" s="4" t="s">
        <v>6</v>
      </c>
      <c r="B1767" t="s">
        <v>99725</v>
      </c>
      <c r="C1767" s="5">
        <v>45453.521666666667</v>
      </c>
      <c r="D1767" s="5">
        <v>45496.530960648102</v>
      </c>
      <c r="E1767">
        <f t="shared" si="28"/>
        <v>43</v>
      </c>
      <c r="F1767" s="6">
        <v>45474.238043981502</v>
      </c>
    </row>
    <row r="1768" spans="1:6" x14ac:dyDescent="0.25">
      <c r="A1768" s="4" t="s">
        <v>6</v>
      </c>
      <c r="B1768" t="s">
        <v>99726</v>
      </c>
      <c r="C1768" s="5">
        <v>45407.411319444444</v>
      </c>
      <c r="D1768" s="5">
        <v>45496.531886574099</v>
      </c>
      <c r="E1768">
        <f t="shared" si="28"/>
        <v>89</v>
      </c>
      <c r="F1768" s="6">
        <v>45474.238043981502</v>
      </c>
    </row>
    <row r="1769" spans="1:6" x14ac:dyDescent="0.25">
      <c r="A1769" s="4" t="s">
        <v>6</v>
      </c>
      <c r="B1769" t="s">
        <v>99727</v>
      </c>
      <c r="C1769" s="5">
        <v>45488.254490740699</v>
      </c>
      <c r="D1769" s="5">
        <v>45496.535162036998</v>
      </c>
      <c r="E1769">
        <f t="shared" si="28"/>
        <v>8</v>
      </c>
      <c r="F1769" s="6">
        <v>45474.238043981502</v>
      </c>
    </row>
    <row r="1770" spans="1:6" x14ac:dyDescent="0.25">
      <c r="A1770" s="4" t="s">
        <v>6</v>
      </c>
      <c r="B1770" t="s">
        <v>99728</v>
      </c>
      <c r="C1770" s="5">
        <v>45477.228912036997</v>
      </c>
      <c r="D1770" s="5">
        <v>45496.540520833303</v>
      </c>
      <c r="E1770">
        <f t="shared" si="28"/>
        <v>19</v>
      </c>
      <c r="F1770" s="6">
        <v>45474.238043981502</v>
      </c>
    </row>
    <row r="1771" spans="1:6" x14ac:dyDescent="0.25">
      <c r="A1771" s="4" t="s">
        <v>6</v>
      </c>
      <c r="B1771" t="s">
        <v>99729</v>
      </c>
      <c r="C1771" s="5">
        <v>45463.270787037036</v>
      </c>
      <c r="D1771" s="5">
        <v>45496.547037037002</v>
      </c>
      <c r="E1771">
        <f t="shared" si="28"/>
        <v>33</v>
      </c>
      <c r="F1771" s="6">
        <v>45474.238043981502</v>
      </c>
    </row>
    <row r="1772" spans="1:6" x14ac:dyDescent="0.25">
      <c r="A1772" s="4" t="s">
        <v>6</v>
      </c>
      <c r="B1772" t="s">
        <v>99730</v>
      </c>
      <c r="C1772" s="5">
        <v>45481.366296296299</v>
      </c>
      <c r="D1772" s="5">
        <v>45496.553495370397</v>
      </c>
      <c r="E1772">
        <f t="shared" si="28"/>
        <v>15</v>
      </c>
      <c r="F1772" s="6">
        <v>45474.238043981502</v>
      </c>
    </row>
    <row r="1773" spans="1:6" x14ac:dyDescent="0.25">
      <c r="A1773" s="4" t="s">
        <v>6</v>
      </c>
      <c r="B1773" t="s">
        <v>99731</v>
      </c>
      <c r="C1773" s="5">
        <v>45483.293865740699</v>
      </c>
      <c r="D1773" s="5">
        <v>45496.555486111101</v>
      </c>
      <c r="E1773">
        <f t="shared" si="28"/>
        <v>13</v>
      </c>
      <c r="F1773" s="6">
        <v>45474.238043981502</v>
      </c>
    </row>
    <row r="1774" spans="1:6" x14ac:dyDescent="0.25">
      <c r="A1774" s="4" t="s">
        <v>6</v>
      </c>
      <c r="B1774" t="s">
        <v>99732</v>
      </c>
      <c r="C1774" s="5">
        <v>45482.4298263889</v>
      </c>
      <c r="D1774" s="5">
        <v>45497.200393518498</v>
      </c>
      <c r="E1774">
        <f t="shared" si="28"/>
        <v>15</v>
      </c>
      <c r="F1774" s="6">
        <v>45474.238043981502</v>
      </c>
    </row>
    <row r="1775" spans="1:6" x14ac:dyDescent="0.25">
      <c r="A1775" s="4" t="s">
        <v>6</v>
      </c>
      <c r="B1775" t="s">
        <v>99733</v>
      </c>
      <c r="C1775" s="5">
        <v>45481.249166666697</v>
      </c>
      <c r="D1775" s="5">
        <v>45497.204108796301</v>
      </c>
      <c r="E1775">
        <f t="shared" si="28"/>
        <v>16</v>
      </c>
      <c r="F1775" s="6">
        <v>45474.238043981502</v>
      </c>
    </row>
    <row r="1776" spans="1:6" x14ac:dyDescent="0.25">
      <c r="A1776" s="4" t="s">
        <v>6</v>
      </c>
      <c r="B1776" t="s">
        <v>99734</v>
      </c>
      <c r="C1776" s="5">
        <v>45478.5242476852</v>
      </c>
      <c r="D1776" s="5">
        <v>45497.204351851899</v>
      </c>
      <c r="E1776">
        <f t="shared" si="28"/>
        <v>19</v>
      </c>
      <c r="F1776" s="6">
        <v>45474.238043981502</v>
      </c>
    </row>
    <row r="1777" spans="1:6" x14ac:dyDescent="0.25">
      <c r="A1777" s="4" t="s">
        <v>6</v>
      </c>
      <c r="B1777" t="s">
        <v>99735</v>
      </c>
      <c r="C1777" s="5">
        <v>45478.287013888897</v>
      </c>
      <c r="D1777" s="5">
        <v>45497.222349536998</v>
      </c>
      <c r="E1777">
        <f t="shared" si="28"/>
        <v>19</v>
      </c>
      <c r="F1777" s="6">
        <v>45474.238043981502</v>
      </c>
    </row>
    <row r="1778" spans="1:6" x14ac:dyDescent="0.25">
      <c r="A1778" s="4" t="s">
        <v>6</v>
      </c>
      <c r="B1778" t="s">
        <v>99736</v>
      </c>
      <c r="C1778" s="5">
        <v>45476.738125000003</v>
      </c>
      <c r="D1778" s="5">
        <v>45497.224930555603</v>
      </c>
      <c r="E1778">
        <f t="shared" si="28"/>
        <v>20</v>
      </c>
      <c r="F1778" s="6">
        <v>45474.238043981502</v>
      </c>
    </row>
    <row r="1779" spans="1:6" x14ac:dyDescent="0.25">
      <c r="A1779" s="4" t="s">
        <v>6</v>
      </c>
      <c r="B1779" t="s">
        <v>99737</v>
      </c>
      <c r="C1779" s="5">
        <v>45482.387800925899</v>
      </c>
      <c r="D1779" s="5">
        <v>45497.228113425903</v>
      </c>
      <c r="E1779">
        <f t="shared" si="28"/>
        <v>15</v>
      </c>
      <c r="F1779" s="6">
        <v>45474.238043981502</v>
      </c>
    </row>
    <row r="1780" spans="1:6" x14ac:dyDescent="0.25">
      <c r="A1780" s="4" t="s">
        <v>6</v>
      </c>
      <c r="B1780" t="s">
        <v>99738</v>
      </c>
      <c r="C1780" s="5">
        <v>45481.421319444402</v>
      </c>
      <c r="D1780" s="5">
        <v>45497.229849536998</v>
      </c>
      <c r="E1780">
        <f t="shared" si="28"/>
        <v>16</v>
      </c>
      <c r="F1780" s="6">
        <v>45474.238043981502</v>
      </c>
    </row>
    <row r="1781" spans="1:6" x14ac:dyDescent="0.25">
      <c r="A1781" s="4" t="s">
        <v>6</v>
      </c>
      <c r="B1781" t="s">
        <v>99739</v>
      </c>
      <c r="C1781" s="5">
        <v>45482.189490740697</v>
      </c>
      <c r="D1781" s="5">
        <v>45497.2335185185</v>
      </c>
      <c r="E1781">
        <f t="shared" si="28"/>
        <v>15</v>
      </c>
      <c r="F1781" s="6">
        <v>45474.238043981502</v>
      </c>
    </row>
    <row r="1782" spans="1:6" x14ac:dyDescent="0.25">
      <c r="A1782" s="4" t="s">
        <v>6</v>
      </c>
      <c r="B1782" t="s">
        <v>99740</v>
      </c>
      <c r="C1782" s="5">
        <v>45476.391585648104</v>
      </c>
      <c r="D1782" s="5">
        <v>45497.235300925902</v>
      </c>
      <c r="E1782">
        <f t="shared" si="28"/>
        <v>21</v>
      </c>
      <c r="F1782" s="6">
        <v>45474.238043981502</v>
      </c>
    </row>
    <row r="1783" spans="1:6" x14ac:dyDescent="0.25">
      <c r="A1783" s="4" t="s">
        <v>6</v>
      </c>
      <c r="B1783" t="s">
        <v>99741</v>
      </c>
      <c r="C1783" s="5">
        <v>45483.3273611111</v>
      </c>
      <c r="D1783" s="5">
        <v>45497.240335648101</v>
      </c>
      <c r="E1783">
        <f t="shared" si="28"/>
        <v>14</v>
      </c>
      <c r="F1783" s="6">
        <v>45474.238043981502</v>
      </c>
    </row>
    <row r="1784" spans="1:6" x14ac:dyDescent="0.25">
      <c r="A1784" s="4" t="s">
        <v>6</v>
      </c>
      <c r="B1784" t="s">
        <v>99742</v>
      </c>
      <c r="C1784" s="5">
        <v>45482.270648148202</v>
      </c>
      <c r="D1784" s="5">
        <v>45497.241701388899</v>
      </c>
      <c r="E1784">
        <f t="shared" si="28"/>
        <v>15</v>
      </c>
      <c r="F1784" s="6">
        <v>45474.238043981502</v>
      </c>
    </row>
    <row r="1785" spans="1:6" x14ac:dyDescent="0.25">
      <c r="A1785" s="4" t="s">
        <v>6</v>
      </c>
      <c r="B1785" t="s">
        <v>99743</v>
      </c>
      <c r="C1785" s="5">
        <v>45482.318229166704</v>
      </c>
      <c r="D1785" s="5">
        <v>45497.2417361111</v>
      </c>
      <c r="E1785">
        <f t="shared" si="28"/>
        <v>15</v>
      </c>
      <c r="F1785" s="6">
        <v>45474.238043981502</v>
      </c>
    </row>
    <row r="1786" spans="1:6" x14ac:dyDescent="0.25">
      <c r="A1786" s="4" t="s">
        <v>6</v>
      </c>
      <c r="B1786" t="s">
        <v>99744</v>
      </c>
      <c r="C1786" s="5">
        <v>45477.371249999997</v>
      </c>
      <c r="D1786" s="5">
        <v>45497.244699074101</v>
      </c>
      <c r="E1786">
        <f t="shared" si="28"/>
        <v>20</v>
      </c>
      <c r="F1786" s="6">
        <v>45474.238043981502</v>
      </c>
    </row>
    <row r="1787" spans="1:6" x14ac:dyDescent="0.25">
      <c r="A1787" s="4" t="s">
        <v>6</v>
      </c>
      <c r="B1787" t="s">
        <v>99745</v>
      </c>
      <c r="C1787" s="5">
        <v>45482.385046296302</v>
      </c>
      <c r="D1787" s="5">
        <v>45497.245763888903</v>
      </c>
      <c r="E1787">
        <f t="shared" si="28"/>
        <v>15</v>
      </c>
      <c r="F1787" s="6">
        <v>45474.238043981502</v>
      </c>
    </row>
    <row r="1788" spans="1:6" x14ac:dyDescent="0.25">
      <c r="A1788" s="4" t="s">
        <v>6</v>
      </c>
      <c r="B1788" t="s">
        <v>99746</v>
      </c>
      <c r="C1788" s="5">
        <v>45468.461712962962</v>
      </c>
      <c r="D1788" s="5">
        <v>45497.2484722222</v>
      </c>
      <c r="E1788">
        <f t="shared" si="28"/>
        <v>29</v>
      </c>
      <c r="F1788" s="6">
        <v>45474.238043981502</v>
      </c>
    </row>
    <row r="1789" spans="1:6" x14ac:dyDescent="0.25">
      <c r="A1789" s="4" t="s">
        <v>6</v>
      </c>
      <c r="B1789" t="s">
        <v>99747</v>
      </c>
      <c r="C1789" s="5">
        <v>45455.201770833337</v>
      </c>
      <c r="D1789" s="5">
        <v>45497.249629629601</v>
      </c>
      <c r="E1789">
        <f t="shared" si="28"/>
        <v>42</v>
      </c>
      <c r="F1789" s="6">
        <v>45474.238043981502</v>
      </c>
    </row>
    <row r="1790" spans="1:6" x14ac:dyDescent="0.25">
      <c r="A1790" s="4" t="s">
        <v>6</v>
      </c>
      <c r="B1790" t="s">
        <v>99748</v>
      </c>
      <c r="C1790" s="5">
        <v>45482.410405092603</v>
      </c>
      <c r="D1790" s="5">
        <v>45497.251921296302</v>
      </c>
      <c r="E1790">
        <f t="shared" si="28"/>
        <v>15</v>
      </c>
      <c r="F1790" s="6">
        <v>45474.238043981502</v>
      </c>
    </row>
    <row r="1791" spans="1:6" x14ac:dyDescent="0.25">
      <c r="A1791" s="4" t="s">
        <v>6</v>
      </c>
      <c r="B1791" t="s">
        <v>99749</v>
      </c>
      <c r="C1791" s="5">
        <v>45483.350324074097</v>
      </c>
      <c r="D1791" s="5">
        <v>45497.255451388897</v>
      </c>
      <c r="E1791">
        <f t="shared" si="28"/>
        <v>14</v>
      </c>
      <c r="F1791" s="6">
        <v>45474.238043981502</v>
      </c>
    </row>
    <row r="1792" spans="1:6" x14ac:dyDescent="0.25">
      <c r="A1792" s="4" t="s">
        <v>6</v>
      </c>
      <c r="B1792" t="s">
        <v>99750</v>
      </c>
      <c r="C1792" s="5">
        <v>45481.585972222201</v>
      </c>
      <c r="D1792" s="5">
        <v>45497.256099537</v>
      </c>
      <c r="E1792">
        <f t="shared" si="28"/>
        <v>16</v>
      </c>
      <c r="F1792" s="6">
        <v>45474.238043981502</v>
      </c>
    </row>
    <row r="1793" spans="1:6" x14ac:dyDescent="0.25">
      <c r="A1793" s="4" t="s">
        <v>6</v>
      </c>
      <c r="B1793" t="s">
        <v>99751</v>
      </c>
      <c r="C1793" s="5">
        <v>45483.525578703702</v>
      </c>
      <c r="D1793" s="5">
        <v>45497.256620370397</v>
      </c>
      <c r="E1793">
        <f t="shared" si="28"/>
        <v>14</v>
      </c>
      <c r="F1793" s="6">
        <v>45474.238043981502</v>
      </c>
    </row>
    <row r="1794" spans="1:6" x14ac:dyDescent="0.25">
      <c r="A1794" s="4" t="s">
        <v>6</v>
      </c>
      <c r="B1794" t="s">
        <v>99752</v>
      </c>
      <c r="C1794" s="5">
        <v>45481.507060185198</v>
      </c>
      <c r="D1794" s="5">
        <v>45497.265729166698</v>
      </c>
      <c r="E1794">
        <f t="shared" ref="E1794:E1857" si="29">ROUND(D1794-C1794,0)</f>
        <v>16</v>
      </c>
      <c r="F1794" s="6">
        <v>45474.238043981502</v>
      </c>
    </row>
    <row r="1795" spans="1:6" x14ac:dyDescent="0.25">
      <c r="A1795" s="4" t="s">
        <v>6</v>
      </c>
      <c r="B1795" t="s">
        <v>99753</v>
      </c>
      <c r="C1795" s="5">
        <v>45482.243530092601</v>
      </c>
      <c r="D1795" s="5">
        <v>45497.272812499999</v>
      </c>
      <c r="E1795">
        <f t="shared" si="29"/>
        <v>15</v>
      </c>
      <c r="F1795" s="6">
        <v>45474.238043981502</v>
      </c>
    </row>
    <row r="1796" spans="1:6" x14ac:dyDescent="0.25">
      <c r="A1796" s="4" t="s">
        <v>6</v>
      </c>
      <c r="B1796" t="s">
        <v>99754</v>
      </c>
      <c r="C1796" s="5">
        <v>45488.350497685198</v>
      </c>
      <c r="D1796" s="5">
        <v>45497.274594907401</v>
      </c>
      <c r="E1796">
        <f t="shared" si="29"/>
        <v>9</v>
      </c>
      <c r="F1796" s="6">
        <v>45474.238043981502</v>
      </c>
    </row>
    <row r="1797" spans="1:6" x14ac:dyDescent="0.25">
      <c r="A1797" s="4" t="s">
        <v>6</v>
      </c>
      <c r="B1797" t="s">
        <v>99755</v>
      </c>
      <c r="C1797" s="5">
        <v>45489.395983796298</v>
      </c>
      <c r="D1797" s="5">
        <v>45497.277615740699</v>
      </c>
      <c r="E1797">
        <f t="shared" si="29"/>
        <v>8</v>
      </c>
      <c r="F1797" s="6">
        <v>45474.238043981502</v>
      </c>
    </row>
    <row r="1798" spans="1:6" x14ac:dyDescent="0.25">
      <c r="A1798" s="4" t="s">
        <v>6</v>
      </c>
      <c r="B1798" t="s">
        <v>99756</v>
      </c>
      <c r="C1798" s="5">
        <v>45482.346053240697</v>
      </c>
      <c r="D1798" s="5">
        <v>45497.283287036997</v>
      </c>
      <c r="E1798">
        <f t="shared" si="29"/>
        <v>15</v>
      </c>
      <c r="F1798" s="6">
        <v>45474.238043981502</v>
      </c>
    </row>
    <row r="1799" spans="1:6" x14ac:dyDescent="0.25">
      <c r="A1799" s="4" t="s">
        <v>6</v>
      </c>
      <c r="B1799" t="s">
        <v>99757</v>
      </c>
      <c r="C1799" s="5">
        <v>45481.568148148202</v>
      </c>
      <c r="D1799" s="5">
        <v>45497.283518518503</v>
      </c>
      <c r="E1799">
        <f t="shared" si="29"/>
        <v>16</v>
      </c>
      <c r="F1799" s="6">
        <v>45474.238043981502</v>
      </c>
    </row>
    <row r="1800" spans="1:6" x14ac:dyDescent="0.25">
      <c r="A1800" s="4" t="s">
        <v>6</v>
      </c>
      <c r="B1800" t="s">
        <v>99758</v>
      </c>
      <c r="C1800" s="5">
        <v>45481.548634259299</v>
      </c>
      <c r="D1800" s="5">
        <v>45497.284490740698</v>
      </c>
      <c r="E1800">
        <f t="shared" si="29"/>
        <v>16</v>
      </c>
      <c r="F1800" s="6">
        <v>45474.238043981502</v>
      </c>
    </row>
    <row r="1801" spans="1:6" x14ac:dyDescent="0.25">
      <c r="A1801" s="4" t="s">
        <v>6</v>
      </c>
      <c r="B1801" t="s">
        <v>99759</v>
      </c>
      <c r="C1801" s="5">
        <v>45483.248657407399</v>
      </c>
      <c r="D1801" s="5">
        <v>45497.286168981504</v>
      </c>
      <c r="E1801">
        <f t="shared" si="29"/>
        <v>14</v>
      </c>
      <c r="F1801" s="6">
        <v>45474.238043981502</v>
      </c>
    </row>
    <row r="1802" spans="1:6" x14ac:dyDescent="0.25">
      <c r="A1802" s="4" t="s">
        <v>6</v>
      </c>
      <c r="B1802" t="s">
        <v>99760</v>
      </c>
      <c r="C1802" s="5">
        <v>45482.491226851896</v>
      </c>
      <c r="D1802" s="5">
        <v>45497.286354166703</v>
      </c>
      <c r="E1802">
        <f t="shared" si="29"/>
        <v>15</v>
      </c>
      <c r="F1802" s="6">
        <v>45474.238043981502</v>
      </c>
    </row>
    <row r="1803" spans="1:6" x14ac:dyDescent="0.25">
      <c r="A1803" s="4" t="s">
        <v>6</v>
      </c>
      <c r="B1803" t="s">
        <v>99761</v>
      </c>
      <c r="C1803" s="5">
        <v>45462.469085648147</v>
      </c>
      <c r="D1803" s="5">
        <v>45497.289953703701</v>
      </c>
      <c r="E1803">
        <f t="shared" si="29"/>
        <v>35</v>
      </c>
      <c r="F1803" s="6">
        <v>45474.238043981502</v>
      </c>
    </row>
    <row r="1804" spans="1:6" x14ac:dyDescent="0.25">
      <c r="A1804" s="4" t="s">
        <v>6</v>
      </c>
      <c r="B1804" t="s">
        <v>99762</v>
      </c>
      <c r="C1804" s="5">
        <v>45478.298148148097</v>
      </c>
      <c r="D1804" s="5">
        <v>45497.296620370398</v>
      </c>
      <c r="E1804">
        <f t="shared" si="29"/>
        <v>19</v>
      </c>
      <c r="F1804" s="6">
        <v>45474.238043981502</v>
      </c>
    </row>
    <row r="1805" spans="1:6" x14ac:dyDescent="0.25">
      <c r="A1805" s="4" t="s">
        <v>6</v>
      </c>
      <c r="B1805" t="s">
        <v>99763</v>
      </c>
      <c r="C1805" s="5">
        <v>45483.295995370398</v>
      </c>
      <c r="D1805" s="5">
        <v>45497.305925925903</v>
      </c>
      <c r="E1805">
        <f t="shared" si="29"/>
        <v>14</v>
      </c>
      <c r="F1805" s="6">
        <v>45474.238043981502</v>
      </c>
    </row>
    <row r="1806" spans="1:6" x14ac:dyDescent="0.25">
      <c r="A1806" s="4" t="s">
        <v>6</v>
      </c>
      <c r="B1806" t="s">
        <v>99764</v>
      </c>
      <c r="C1806" s="5">
        <v>45482.229629629597</v>
      </c>
      <c r="D1806" s="5">
        <v>45497.306562500002</v>
      </c>
      <c r="E1806">
        <f t="shared" si="29"/>
        <v>15</v>
      </c>
      <c r="F1806" s="6">
        <v>45474.238043981502</v>
      </c>
    </row>
    <row r="1807" spans="1:6" x14ac:dyDescent="0.25">
      <c r="A1807" s="4" t="s">
        <v>6</v>
      </c>
      <c r="B1807" t="s">
        <v>99765</v>
      </c>
      <c r="C1807" s="5">
        <v>45476.716539351903</v>
      </c>
      <c r="D1807" s="5">
        <v>45497.308749999997</v>
      </c>
      <c r="E1807">
        <f t="shared" si="29"/>
        <v>21</v>
      </c>
      <c r="F1807" s="6">
        <v>45474.238043981502</v>
      </c>
    </row>
    <row r="1808" spans="1:6" x14ac:dyDescent="0.25">
      <c r="A1808" s="4" t="s">
        <v>6</v>
      </c>
      <c r="B1808" t="s">
        <v>99766</v>
      </c>
      <c r="C1808" s="5">
        <v>45483.499976851897</v>
      </c>
      <c r="D1808" s="5">
        <v>45497.315266203703</v>
      </c>
      <c r="E1808">
        <f t="shared" si="29"/>
        <v>14</v>
      </c>
      <c r="F1808" s="6">
        <v>45474.238043981502</v>
      </c>
    </row>
    <row r="1809" spans="1:6" x14ac:dyDescent="0.25">
      <c r="A1809" s="4" t="s">
        <v>6</v>
      </c>
      <c r="B1809" t="s">
        <v>99767</v>
      </c>
      <c r="C1809" s="5">
        <v>45483.268356481502</v>
      </c>
      <c r="D1809" s="5">
        <v>45497.3196412037</v>
      </c>
      <c r="E1809">
        <f t="shared" si="29"/>
        <v>14</v>
      </c>
      <c r="F1809" s="6">
        <v>45474.238043981502</v>
      </c>
    </row>
    <row r="1810" spans="1:6" x14ac:dyDescent="0.25">
      <c r="A1810" s="4" t="s">
        <v>6</v>
      </c>
      <c r="B1810" t="s">
        <v>99768</v>
      </c>
      <c r="C1810" s="5">
        <v>45481.338240740697</v>
      </c>
      <c r="D1810" s="5">
        <v>45497.322141203702</v>
      </c>
      <c r="E1810">
        <f t="shared" si="29"/>
        <v>16</v>
      </c>
      <c r="F1810" s="6">
        <v>45474.238043981502</v>
      </c>
    </row>
    <row r="1811" spans="1:6" x14ac:dyDescent="0.25">
      <c r="A1811" s="4" t="s">
        <v>6</v>
      </c>
      <c r="B1811" t="s">
        <v>99769</v>
      </c>
      <c r="C1811" s="5">
        <v>45482.307962963001</v>
      </c>
      <c r="D1811" s="5">
        <v>45497.324236111097</v>
      </c>
      <c r="E1811">
        <f t="shared" si="29"/>
        <v>15</v>
      </c>
      <c r="F1811" s="6">
        <v>45474.238043981502</v>
      </c>
    </row>
    <row r="1812" spans="1:6" x14ac:dyDescent="0.25">
      <c r="A1812" s="4" t="s">
        <v>6</v>
      </c>
      <c r="B1812" t="s">
        <v>99770</v>
      </c>
      <c r="C1812" s="5">
        <v>45483.343379629601</v>
      </c>
      <c r="D1812" s="5">
        <v>45497.3253819444</v>
      </c>
      <c r="E1812">
        <f t="shared" si="29"/>
        <v>14</v>
      </c>
      <c r="F1812" s="6">
        <v>45474.238043981502</v>
      </c>
    </row>
    <row r="1813" spans="1:6" x14ac:dyDescent="0.25">
      <c r="A1813" s="4" t="s">
        <v>6</v>
      </c>
      <c r="B1813" t="s">
        <v>99771</v>
      </c>
      <c r="C1813" s="5">
        <v>45483.368738425903</v>
      </c>
      <c r="D1813" s="5">
        <v>45497.331412036998</v>
      </c>
      <c r="E1813">
        <f t="shared" si="29"/>
        <v>14</v>
      </c>
      <c r="F1813" s="6">
        <v>45474.238043981502</v>
      </c>
    </row>
    <row r="1814" spans="1:6" x14ac:dyDescent="0.25">
      <c r="A1814" s="4" t="s">
        <v>6</v>
      </c>
      <c r="B1814" t="s">
        <v>99772</v>
      </c>
      <c r="C1814" s="5">
        <v>45483.371655092596</v>
      </c>
      <c r="D1814" s="5">
        <v>45497.3335069444</v>
      </c>
      <c r="E1814">
        <f t="shared" si="29"/>
        <v>14</v>
      </c>
      <c r="F1814" s="6">
        <v>45474.238043981502</v>
      </c>
    </row>
    <row r="1815" spans="1:6" x14ac:dyDescent="0.25">
      <c r="A1815" s="4" t="s">
        <v>6</v>
      </c>
      <c r="B1815" t="s">
        <v>99773</v>
      </c>
      <c r="C1815" s="5">
        <v>45477.456701388903</v>
      </c>
      <c r="D1815" s="5">
        <v>45497.3354398148</v>
      </c>
      <c r="E1815">
        <f t="shared" si="29"/>
        <v>20</v>
      </c>
      <c r="F1815" s="6">
        <v>45474.238043981502</v>
      </c>
    </row>
    <row r="1816" spans="1:6" x14ac:dyDescent="0.25">
      <c r="A1816" s="4" t="s">
        <v>6</v>
      </c>
      <c r="B1816" t="s">
        <v>99774</v>
      </c>
      <c r="C1816" s="5">
        <v>45482.4218287037</v>
      </c>
      <c r="D1816" s="5">
        <v>45497.3417708333</v>
      </c>
      <c r="E1816">
        <f t="shared" si="29"/>
        <v>15</v>
      </c>
      <c r="F1816" s="6">
        <v>45474.238043981502</v>
      </c>
    </row>
    <row r="1817" spans="1:6" x14ac:dyDescent="0.25">
      <c r="A1817" s="4" t="s">
        <v>6</v>
      </c>
      <c r="B1817" t="s">
        <v>99775</v>
      </c>
      <c r="C1817" s="5">
        <v>45482.245937500003</v>
      </c>
      <c r="D1817" s="5">
        <v>45497.343287037002</v>
      </c>
      <c r="E1817">
        <f t="shared" si="29"/>
        <v>15</v>
      </c>
      <c r="F1817" s="6">
        <v>45474.238043981502</v>
      </c>
    </row>
    <row r="1818" spans="1:6" x14ac:dyDescent="0.25">
      <c r="A1818" s="4" t="s">
        <v>6</v>
      </c>
      <c r="B1818" t="s">
        <v>99776</v>
      </c>
      <c r="C1818" s="5">
        <v>45481.339756944399</v>
      </c>
      <c r="D1818" s="5">
        <v>45497.348171296297</v>
      </c>
      <c r="E1818">
        <f t="shared" si="29"/>
        <v>16</v>
      </c>
      <c r="F1818" s="6">
        <v>45474.238043981502</v>
      </c>
    </row>
    <row r="1819" spans="1:6" x14ac:dyDescent="0.25">
      <c r="A1819" s="4" t="s">
        <v>6</v>
      </c>
      <c r="B1819" t="s">
        <v>99777</v>
      </c>
      <c r="C1819" s="5">
        <v>45481.707638888904</v>
      </c>
      <c r="D1819" s="5">
        <v>45497.348425925898</v>
      </c>
      <c r="E1819">
        <f t="shared" si="29"/>
        <v>16</v>
      </c>
      <c r="F1819" s="6">
        <v>45474.238043981502</v>
      </c>
    </row>
    <row r="1820" spans="1:6" x14ac:dyDescent="0.25">
      <c r="A1820" s="4" t="s">
        <v>6</v>
      </c>
      <c r="B1820" t="s">
        <v>99778</v>
      </c>
      <c r="C1820" s="5">
        <v>45483.516608796301</v>
      </c>
      <c r="D1820" s="5">
        <v>45497.349479166704</v>
      </c>
      <c r="E1820">
        <f t="shared" si="29"/>
        <v>14</v>
      </c>
      <c r="F1820" s="6">
        <v>45474.238043981502</v>
      </c>
    </row>
    <row r="1821" spans="1:6" x14ac:dyDescent="0.25">
      <c r="A1821" s="4" t="s">
        <v>6</v>
      </c>
      <c r="B1821" t="s">
        <v>99779</v>
      </c>
      <c r="C1821" s="5">
        <v>45482.866180555597</v>
      </c>
      <c r="D1821" s="5">
        <v>45497.357141203698</v>
      </c>
      <c r="E1821">
        <f t="shared" si="29"/>
        <v>14</v>
      </c>
      <c r="F1821" s="6">
        <v>45474.238043981502</v>
      </c>
    </row>
    <row r="1822" spans="1:6" x14ac:dyDescent="0.25">
      <c r="A1822" s="4" t="s">
        <v>6</v>
      </c>
      <c r="B1822" t="s">
        <v>99780</v>
      </c>
      <c r="C1822" s="5">
        <v>45483.521377314799</v>
      </c>
      <c r="D1822" s="5">
        <v>45497.358368055597</v>
      </c>
      <c r="E1822">
        <f t="shared" si="29"/>
        <v>14</v>
      </c>
      <c r="F1822" s="6">
        <v>45474.238043981502</v>
      </c>
    </row>
    <row r="1823" spans="1:6" x14ac:dyDescent="0.25">
      <c r="A1823" s="4" t="s">
        <v>6</v>
      </c>
      <c r="B1823" t="s">
        <v>99781</v>
      </c>
      <c r="C1823" s="5">
        <v>45483.416747685202</v>
      </c>
      <c r="D1823" s="5">
        <v>45497.358749999999</v>
      </c>
      <c r="E1823">
        <f t="shared" si="29"/>
        <v>14</v>
      </c>
      <c r="F1823" s="6">
        <v>45474.238043981502</v>
      </c>
    </row>
    <row r="1824" spans="1:6" x14ac:dyDescent="0.25">
      <c r="A1824" s="4" t="s">
        <v>6</v>
      </c>
      <c r="B1824" t="s">
        <v>99782</v>
      </c>
      <c r="C1824" s="5">
        <v>45482.255960648101</v>
      </c>
      <c r="D1824" s="5">
        <v>45497.3618055556</v>
      </c>
      <c r="E1824">
        <f t="shared" si="29"/>
        <v>15</v>
      </c>
      <c r="F1824" s="6">
        <v>45474.238043981502</v>
      </c>
    </row>
    <row r="1825" spans="1:6" x14ac:dyDescent="0.25">
      <c r="A1825" s="4" t="s">
        <v>6</v>
      </c>
      <c r="B1825" t="s">
        <v>99783</v>
      </c>
      <c r="C1825" s="5">
        <v>45479.438657407401</v>
      </c>
      <c r="D1825" s="5">
        <v>45497.363101851799</v>
      </c>
      <c r="E1825">
        <f t="shared" si="29"/>
        <v>18</v>
      </c>
      <c r="F1825" s="6">
        <v>45474.238043981502</v>
      </c>
    </row>
    <row r="1826" spans="1:6" x14ac:dyDescent="0.25">
      <c r="A1826" s="4" t="s">
        <v>6</v>
      </c>
      <c r="B1826" t="s">
        <v>99784</v>
      </c>
      <c r="C1826" s="5">
        <v>45481.580173611103</v>
      </c>
      <c r="D1826" s="5">
        <v>45497.366875</v>
      </c>
      <c r="E1826">
        <f t="shared" si="29"/>
        <v>16</v>
      </c>
      <c r="F1826" s="6">
        <v>45474.238043981502</v>
      </c>
    </row>
    <row r="1827" spans="1:6" x14ac:dyDescent="0.25">
      <c r="A1827" s="4" t="s">
        <v>6</v>
      </c>
      <c r="B1827" t="s">
        <v>99785</v>
      </c>
      <c r="C1827" s="5">
        <v>45481.626469907402</v>
      </c>
      <c r="D1827" s="5">
        <v>45497.371550925898</v>
      </c>
      <c r="E1827">
        <f t="shared" si="29"/>
        <v>16</v>
      </c>
      <c r="F1827" s="6">
        <v>45474.238043981502</v>
      </c>
    </row>
    <row r="1828" spans="1:6" x14ac:dyDescent="0.25">
      <c r="A1828" s="4" t="s">
        <v>6</v>
      </c>
      <c r="B1828" t="s">
        <v>99786</v>
      </c>
      <c r="C1828" s="5">
        <v>45481.491192129601</v>
      </c>
      <c r="D1828" s="5">
        <v>45497.430416666699</v>
      </c>
      <c r="E1828">
        <f t="shared" si="29"/>
        <v>16</v>
      </c>
      <c r="F1828" s="6">
        <v>45474.238043981502</v>
      </c>
    </row>
    <row r="1829" spans="1:6" x14ac:dyDescent="0.25">
      <c r="A1829" s="4" t="s">
        <v>6</v>
      </c>
      <c r="B1829" t="s">
        <v>99787</v>
      </c>
      <c r="C1829" s="5">
        <v>45483.380451388897</v>
      </c>
      <c r="D1829" s="5">
        <v>45497.436527777798</v>
      </c>
      <c r="E1829">
        <f t="shared" si="29"/>
        <v>14</v>
      </c>
      <c r="F1829" s="6">
        <v>45474.238043981502</v>
      </c>
    </row>
    <row r="1830" spans="1:6" x14ac:dyDescent="0.25">
      <c r="A1830" s="4" t="s">
        <v>6</v>
      </c>
      <c r="B1830" t="s">
        <v>99788</v>
      </c>
      <c r="C1830" s="5">
        <v>45481.245474536998</v>
      </c>
      <c r="D1830" s="5">
        <v>45497.444386574098</v>
      </c>
      <c r="E1830">
        <f t="shared" si="29"/>
        <v>16</v>
      </c>
      <c r="F1830" s="6">
        <v>45474.238043981502</v>
      </c>
    </row>
    <row r="1831" spans="1:6" x14ac:dyDescent="0.25">
      <c r="A1831" s="4" t="s">
        <v>6</v>
      </c>
      <c r="B1831" t="s">
        <v>99789</v>
      </c>
      <c r="C1831" s="5">
        <v>45482.314456018503</v>
      </c>
      <c r="D1831" s="5">
        <v>45497.448553240698</v>
      </c>
      <c r="E1831">
        <f t="shared" si="29"/>
        <v>15</v>
      </c>
      <c r="F1831" s="6">
        <v>45474.238043981502</v>
      </c>
    </row>
    <row r="1832" spans="1:6" x14ac:dyDescent="0.25">
      <c r="A1832" s="4" t="s">
        <v>6</v>
      </c>
      <c r="B1832" t="s">
        <v>99790</v>
      </c>
      <c r="C1832" s="5">
        <v>45482.3605439815</v>
      </c>
      <c r="D1832" s="5">
        <v>45497.449351851901</v>
      </c>
      <c r="E1832">
        <f t="shared" si="29"/>
        <v>15</v>
      </c>
      <c r="F1832" s="6">
        <v>45474.238043981502</v>
      </c>
    </row>
    <row r="1833" spans="1:6" x14ac:dyDescent="0.25">
      <c r="A1833" s="4" t="s">
        <v>6</v>
      </c>
      <c r="B1833" t="s">
        <v>99791</v>
      </c>
      <c r="C1833" s="5">
        <v>45482.291539351798</v>
      </c>
      <c r="D1833" s="5">
        <v>45497.4534837963</v>
      </c>
      <c r="E1833">
        <f t="shared" si="29"/>
        <v>15</v>
      </c>
      <c r="F1833" s="6">
        <v>45474.238043981502</v>
      </c>
    </row>
    <row r="1834" spans="1:6" x14ac:dyDescent="0.25">
      <c r="A1834" s="4" t="s">
        <v>6</v>
      </c>
      <c r="B1834" t="s">
        <v>99792</v>
      </c>
      <c r="C1834" s="5">
        <v>45460.548344907409</v>
      </c>
      <c r="D1834" s="5">
        <v>45497.466782407399</v>
      </c>
      <c r="E1834">
        <f t="shared" si="29"/>
        <v>37</v>
      </c>
      <c r="F1834" s="6">
        <v>45474.238043981502</v>
      </c>
    </row>
    <row r="1835" spans="1:6" x14ac:dyDescent="0.25">
      <c r="A1835" s="4" t="s">
        <v>6</v>
      </c>
      <c r="B1835" t="s">
        <v>99793</v>
      </c>
      <c r="C1835" s="5">
        <v>45483.3347685185</v>
      </c>
      <c r="D1835" s="5">
        <v>45497.467152777797</v>
      </c>
      <c r="E1835">
        <f t="shared" si="29"/>
        <v>14</v>
      </c>
      <c r="F1835" s="6">
        <v>45474.238043981502</v>
      </c>
    </row>
    <row r="1836" spans="1:6" x14ac:dyDescent="0.25">
      <c r="A1836" s="4" t="s">
        <v>6</v>
      </c>
      <c r="B1836" t="s">
        <v>99794</v>
      </c>
      <c r="C1836" s="5">
        <v>45483.341145833299</v>
      </c>
      <c r="D1836" s="5">
        <v>45497.4696064815</v>
      </c>
      <c r="E1836">
        <f t="shared" si="29"/>
        <v>14</v>
      </c>
      <c r="F1836" s="6">
        <v>45474.238043981502</v>
      </c>
    </row>
    <row r="1837" spans="1:6" x14ac:dyDescent="0.25">
      <c r="A1837" s="4" t="s">
        <v>6</v>
      </c>
      <c r="B1837" t="s">
        <v>99795</v>
      </c>
      <c r="C1837" s="5">
        <v>45483.286458333299</v>
      </c>
      <c r="D1837" s="5">
        <v>45497.477534722202</v>
      </c>
      <c r="E1837">
        <f t="shared" si="29"/>
        <v>14</v>
      </c>
      <c r="F1837" s="6">
        <v>45474.238043981502</v>
      </c>
    </row>
    <row r="1838" spans="1:6" x14ac:dyDescent="0.25">
      <c r="A1838" s="4" t="s">
        <v>6</v>
      </c>
      <c r="B1838" t="s">
        <v>99796</v>
      </c>
      <c r="C1838" s="5">
        <v>45478.330578703702</v>
      </c>
      <c r="D1838" s="5">
        <v>45497.479814814797</v>
      </c>
      <c r="E1838">
        <f t="shared" si="29"/>
        <v>19</v>
      </c>
      <c r="F1838" s="6">
        <v>45474.238043981502</v>
      </c>
    </row>
    <row r="1839" spans="1:6" x14ac:dyDescent="0.25">
      <c r="A1839" s="4" t="s">
        <v>6</v>
      </c>
      <c r="B1839" t="s">
        <v>99797</v>
      </c>
      <c r="C1839" s="5">
        <v>45481.581608796303</v>
      </c>
      <c r="D1839" s="5">
        <v>45497.491886574098</v>
      </c>
      <c r="E1839">
        <f t="shared" si="29"/>
        <v>16</v>
      </c>
      <c r="F1839" s="6">
        <v>45474.238043981502</v>
      </c>
    </row>
    <row r="1840" spans="1:6" x14ac:dyDescent="0.25">
      <c r="A1840" s="4" t="s">
        <v>6</v>
      </c>
      <c r="B1840" t="s">
        <v>99798</v>
      </c>
      <c r="C1840" s="5">
        <v>45401.364189814813</v>
      </c>
      <c r="D1840" s="5">
        <v>45497.491967592599</v>
      </c>
      <c r="E1840">
        <f t="shared" si="29"/>
        <v>96</v>
      </c>
      <c r="F1840" s="6">
        <v>45474.238043981502</v>
      </c>
    </row>
    <row r="1841" spans="1:6" x14ac:dyDescent="0.25">
      <c r="A1841" s="4" t="s">
        <v>6</v>
      </c>
      <c r="B1841" t="s">
        <v>99799</v>
      </c>
      <c r="C1841" s="5">
        <v>45467.336296296293</v>
      </c>
      <c r="D1841" s="5">
        <v>45497.495509259301</v>
      </c>
      <c r="E1841">
        <f t="shared" si="29"/>
        <v>30</v>
      </c>
      <c r="F1841" s="6">
        <v>45474.238043981502</v>
      </c>
    </row>
    <row r="1842" spans="1:6" x14ac:dyDescent="0.25">
      <c r="A1842" s="4" t="s">
        <v>6</v>
      </c>
      <c r="B1842" t="s">
        <v>99800</v>
      </c>
      <c r="C1842" s="5">
        <v>45490.546168981498</v>
      </c>
      <c r="D1842" s="5">
        <v>45497.502442129597</v>
      </c>
      <c r="E1842">
        <f t="shared" si="29"/>
        <v>7</v>
      </c>
      <c r="F1842" s="6">
        <v>45474.238043981502</v>
      </c>
    </row>
    <row r="1843" spans="1:6" x14ac:dyDescent="0.25">
      <c r="A1843" s="4" t="s">
        <v>6</v>
      </c>
      <c r="B1843" t="s">
        <v>99801</v>
      </c>
      <c r="C1843" s="5">
        <v>45483.350092592598</v>
      </c>
      <c r="D1843" s="5">
        <v>45497.5051157407</v>
      </c>
      <c r="E1843">
        <f t="shared" si="29"/>
        <v>14</v>
      </c>
      <c r="F1843" s="6">
        <v>45474.238043981502</v>
      </c>
    </row>
    <row r="1844" spans="1:6" x14ac:dyDescent="0.25">
      <c r="A1844" s="4" t="s">
        <v>6</v>
      </c>
      <c r="B1844" t="s">
        <v>99802</v>
      </c>
      <c r="C1844" s="5">
        <v>45490.548738425903</v>
      </c>
      <c r="D1844" s="5">
        <v>45497.505578703698</v>
      </c>
      <c r="E1844">
        <f t="shared" si="29"/>
        <v>7</v>
      </c>
      <c r="F1844" s="6">
        <v>45474.238043981502</v>
      </c>
    </row>
    <row r="1845" spans="1:6" x14ac:dyDescent="0.25">
      <c r="A1845" s="4" t="s">
        <v>6</v>
      </c>
      <c r="B1845" t="s">
        <v>99803</v>
      </c>
      <c r="C1845" s="5">
        <v>45456.453784722224</v>
      </c>
      <c r="D1845" s="5">
        <v>45497.506874999999</v>
      </c>
      <c r="E1845">
        <f t="shared" si="29"/>
        <v>41</v>
      </c>
      <c r="F1845" s="6">
        <v>45474.238043981502</v>
      </c>
    </row>
    <row r="1846" spans="1:6" x14ac:dyDescent="0.25">
      <c r="A1846" s="4" t="s">
        <v>6</v>
      </c>
      <c r="B1846" t="s">
        <v>99804</v>
      </c>
      <c r="C1846" s="5">
        <v>45490.555428240703</v>
      </c>
      <c r="D1846" s="5">
        <v>45497.508460648103</v>
      </c>
      <c r="E1846">
        <f t="shared" si="29"/>
        <v>7</v>
      </c>
      <c r="F1846" s="6">
        <v>45474.238043981502</v>
      </c>
    </row>
    <row r="1847" spans="1:6" x14ac:dyDescent="0.25">
      <c r="A1847" s="4" t="s">
        <v>6</v>
      </c>
      <c r="B1847" t="s">
        <v>99805</v>
      </c>
      <c r="C1847" s="5">
        <v>45491.278055555602</v>
      </c>
      <c r="D1847" s="5">
        <v>45497.5085763889</v>
      </c>
      <c r="E1847">
        <f t="shared" si="29"/>
        <v>6</v>
      </c>
      <c r="F1847" s="6">
        <v>45474.238043981502</v>
      </c>
    </row>
    <row r="1848" spans="1:6" x14ac:dyDescent="0.25">
      <c r="A1848" s="4" t="s">
        <v>6</v>
      </c>
      <c r="B1848" t="s">
        <v>99806</v>
      </c>
      <c r="C1848" s="5">
        <v>45490.559918981497</v>
      </c>
      <c r="D1848" s="5">
        <v>45497.510381944398</v>
      </c>
      <c r="E1848">
        <f t="shared" si="29"/>
        <v>7</v>
      </c>
      <c r="F1848" s="6">
        <v>45474.238043981502</v>
      </c>
    </row>
    <row r="1849" spans="1:6" x14ac:dyDescent="0.25">
      <c r="A1849" s="4" t="s">
        <v>6</v>
      </c>
      <c r="B1849" t="s">
        <v>99807</v>
      </c>
      <c r="C1849" s="5">
        <v>45478.392847222203</v>
      </c>
      <c r="D1849" s="5">
        <v>45497.511168981502</v>
      </c>
      <c r="E1849">
        <f t="shared" si="29"/>
        <v>19</v>
      </c>
      <c r="F1849" s="6">
        <v>45474.238043981502</v>
      </c>
    </row>
    <row r="1850" spans="1:6" x14ac:dyDescent="0.25">
      <c r="A1850" s="4" t="s">
        <v>6</v>
      </c>
      <c r="B1850" t="s">
        <v>99808</v>
      </c>
      <c r="C1850" s="5">
        <v>45491.268599536997</v>
      </c>
      <c r="D1850" s="5">
        <v>45497.512372685203</v>
      </c>
      <c r="E1850">
        <f t="shared" si="29"/>
        <v>6</v>
      </c>
      <c r="F1850" s="6">
        <v>45474.238043981502</v>
      </c>
    </row>
    <row r="1851" spans="1:6" x14ac:dyDescent="0.25">
      <c r="A1851" s="4" t="s">
        <v>6</v>
      </c>
      <c r="B1851" t="s">
        <v>99809</v>
      </c>
      <c r="C1851" s="5">
        <v>45490.339097222197</v>
      </c>
      <c r="D1851" s="5">
        <v>45497.512719907398</v>
      </c>
      <c r="E1851">
        <f t="shared" si="29"/>
        <v>7</v>
      </c>
      <c r="F1851" s="6">
        <v>45474.238043981502</v>
      </c>
    </row>
    <row r="1852" spans="1:6" x14ac:dyDescent="0.25">
      <c r="A1852" s="4" t="s">
        <v>6</v>
      </c>
      <c r="B1852" t="s">
        <v>99810</v>
      </c>
      <c r="C1852" s="5">
        <v>45491.244108796302</v>
      </c>
      <c r="D1852" s="5">
        <v>45497.513564814799</v>
      </c>
      <c r="E1852">
        <f t="shared" si="29"/>
        <v>6</v>
      </c>
      <c r="F1852" s="6">
        <v>45474.238043981502</v>
      </c>
    </row>
    <row r="1853" spans="1:6" x14ac:dyDescent="0.25">
      <c r="A1853" s="4" t="s">
        <v>6</v>
      </c>
      <c r="B1853" t="s">
        <v>99811</v>
      </c>
      <c r="C1853" s="5">
        <v>45490.315231481502</v>
      </c>
      <c r="D1853" s="5">
        <v>45497.514965277798</v>
      </c>
      <c r="E1853">
        <f t="shared" si="29"/>
        <v>7</v>
      </c>
      <c r="F1853" s="6">
        <v>45474.238043981502</v>
      </c>
    </row>
    <row r="1854" spans="1:6" x14ac:dyDescent="0.25">
      <c r="A1854" s="4" t="s">
        <v>6</v>
      </c>
      <c r="B1854" t="s">
        <v>99812</v>
      </c>
      <c r="C1854" s="5">
        <v>45491.259918981501</v>
      </c>
      <c r="D1854" s="5">
        <v>45497.516620370399</v>
      </c>
      <c r="E1854">
        <f t="shared" si="29"/>
        <v>6</v>
      </c>
      <c r="F1854" s="6">
        <v>45474.238043981502</v>
      </c>
    </row>
    <row r="1855" spans="1:6" x14ac:dyDescent="0.25">
      <c r="A1855" s="4" t="s">
        <v>6</v>
      </c>
      <c r="B1855" t="s">
        <v>99813</v>
      </c>
      <c r="C1855" s="5">
        <v>45490.326087963003</v>
      </c>
      <c r="D1855" s="5">
        <v>45497.517488425903</v>
      </c>
      <c r="E1855">
        <f t="shared" si="29"/>
        <v>7</v>
      </c>
      <c r="F1855" s="6">
        <v>45474.238043981502</v>
      </c>
    </row>
    <row r="1856" spans="1:6" x14ac:dyDescent="0.25">
      <c r="A1856" s="4" t="s">
        <v>6</v>
      </c>
      <c r="B1856" t="s">
        <v>99814</v>
      </c>
      <c r="C1856" s="5">
        <v>45491.249664351897</v>
      </c>
      <c r="D1856" s="5">
        <v>45497.517719907402</v>
      </c>
      <c r="E1856">
        <f t="shared" si="29"/>
        <v>6</v>
      </c>
      <c r="F1856" s="6">
        <v>45474.238043981502</v>
      </c>
    </row>
    <row r="1857" spans="1:6" x14ac:dyDescent="0.25">
      <c r="A1857" s="4" t="s">
        <v>6</v>
      </c>
      <c r="B1857" t="s">
        <v>99815</v>
      </c>
      <c r="C1857" s="5">
        <v>45491.230300925898</v>
      </c>
      <c r="D1857" s="5">
        <v>45497.5177430556</v>
      </c>
      <c r="E1857">
        <f t="shared" si="29"/>
        <v>6</v>
      </c>
      <c r="F1857" s="6">
        <v>45474.238043981502</v>
      </c>
    </row>
    <row r="1858" spans="1:6" x14ac:dyDescent="0.25">
      <c r="A1858" s="4" t="s">
        <v>6</v>
      </c>
      <c r="B1858" t="s">
        <v>99816</v>
      </c>
      <c r="C1858" s="5">
        <v>45490.360057870399</v>
      </c>
      <c r="D1858" s="5">
        <v>45497.518819444398</v>
      </c>
      <c r="E1858">
        <f t="shared" ref="E1858:E1921" si="30">ROUND(D1858-C1858,0)</f>
        <v>7</v>
      </c>
      <c r="F1858" s="6">
        <v>45474.238043981502</v>
      </c>
    </row>
    <row r="1859" spans="1:6" x14ac:dyDescent="0.25">
      <c r="A1859" s="4" t="s">
        <v>6</v>
      </c>
      <c r="B1859" t="s">
        <v>99817</v>
      </c>
      <c r="C1859" s="5">
        <v>45490.606365740699</v>
      </c>
      <c r="D1859" s="5">
        <v>45497.518969907404</v>
      </c>
      <c r="E1859">
        <f t="shared" si="30"/>
        <v>7</v>
      </c>
      <c r="F1859" s="6">
        <v>45474.238043981502</v>
      </c>
    </row>
    <row r="1860" spans="1:6" x14ac:dyDescent="0.25">
      <c r="A1860" s="4" t="s">
        <v>6</v>
      </c>
      <c r="B1860" t="s">
        <v>99818</v>
      </c>
      <c r="C1860" s="5">
        <v>45491.247870370396</v>
      </c>
      <c r="D1860" s="5">
        <v>45497.519664351901</v>
      </c>
      <c r="E1860">
        <f t="shared" si="30"/>
        <v>6</v>
      </c>
      <c r="F1860" s="6">
        <v>45474.238043981502</v>
      </c>
    </row>
    <row r="1861" spans="1:6" x14ac:dyDescent="0.25">
      <c r="A1861" s="4" t="s">
        <v>6</v>
      </c>
      <c r="B1861" t="s">
        <v>99819</v>
      </c>
      <c r="C1861" s="5">
        <v>45490.511921296304</v>
      </c>
      <c r="D1861" s="5">
        <v>45497.520752314798</v>
      </c>
      <c r="E1861">
        <f t="shared" si="30"/>
        <v>7</v>
      </c>
      <c r="F1861" s="6">
        <v>45474.238043981502</v>
      </c>
    </row>
    <row r="1862" spans="1:6" x14ac:dyDescent="0.25">
      <c r="A1862" s="4" t="s">
        <v>6</v>
      </c>
      <c r="B1862" t="s">
        <v>99820</v>
      </c>
      <c r="C1862" s="5">
        <v>45490.596377314803</v>
      </c>
      <c r="D1862" s="5">
        <v>45497.5218634259</v>
      </c>
      <c r="E1862">
        <f t="shared" si="30"/>
        <v>7</v>
      </c>
      <c r="F1862" s="6">
        <v>45474.238043981502</v>
      </c>
    </row>
    <row r="1863" spans="1:6" x14ac:dyDescent="0.25">
      <c r="A1863" s="4" t="s">
        <v>6</v>
      </c>
      <c r="B1863" t="s">
        <v>99821</v>
      </c>
      <c r="C1863" s="5">
        <v>45490.333900463003</v>
      </c>
      <c r="D1863" s="5">
        <v>45497.522592592599</v>
      </c>
      <c r="E1863">
        <f t="shared" si="30"/>
        <v>7</v>
      </c>
      <c r="F1863" s="6">
        <v>45474.238043981502</v>
      </c>
    </row>
    <row r="1864" spans="1:6" x14ac:dyDescent="0.25">
      <c r="A1864" s="4" t="s">
        <v>6</v>
      </c>
      <c r="B1864" t="s">
        <v>99822</v>
      </c>
      <c r="C1864" s="5">
        <v>45490.5711689815</v>
      </c>
      <c r="D1864" s="5">
        <v>45497.523379629602</v>
      </c>
      <c r="E1864">
        <f t="shared" si="30"/>
        <v>7</v>
      </c>
      <c r="F1864" s="6">
        <v>45474.238043981502</v>
      </c>
    </row>
    <row r="1865" spans="1:6" x14ac:dyDescent="0.25">
      <c r="A1865" s="4" t="s">
        <v>6</v>
      </c>
      <c r="B1865" t="s">
        <v>99823</v>
      </c>
      <c r="C1865" s="5">
        <v>45485.614212963003</v>
      </c>
      <c r="D1865" s="5">
        <v>45497.5246064815</v>
      </c>
      <c r="E1865">
        <f t="shared" si="30"/>
        <v>12</v>
      </c>
      <c r="F1865" s="6">
        <v>45474.238043981502</v>
      </c>
    </row>
    <row r="1866" spans="1:6" x14ac:dyDescent="0.25">
      <c r="A1866" s="4" t="s">
        <v>6</v>
      </c>
      <c r="B1866" t="s">
        <v>99824</v>
      </c>
      <c r="C1866" s="5">
        <v>45490.5960416667</v>
      </c>
      <c r="D1866" s="5">
        <v>45497.525752314803</v>
      </c>
      <c r="E1866">
        <f t="shared" si="30"/>
        <v>7</v>
      </c>
      <c r="F1866" s="6">
        <v>45474.238043981502</v>
      </c>
    </row>
    <row r="1867" spans="1:6" x14ac:dyDescent="0.25">
      <c r="A1867" s="4" t="s">
        <v>6</v>
      </c>
      <c r="B1867" t="s">
        <v>99825</v>
      </c>
      <c r="C1867" s="5">
        <v>45490.8175694444</v>
      </c>
      <c r="D1867" s="5">
        <v>45497.526064814803</v>
      </c>
      <c r="E1867">
        <f t="shared" si="30"/>
        <v>7</v>
      </c>
      <c r="F1867" s="6">
        <v>45474.238043981502</v>
      </c>
    </row>
    <row r="1868" spans="1:6" x14ac:dyDescent="0.25">
      <c r="A1868" s="4" t="s">
        <v>6</v>
      </c>
      <c r="B1868" t="s">
        <v>99826</v>
      </c>
      <c r="C1868" s="5">
        <v>45483.401655092603</v>
      </c>
      <c r="D1868" s="5">
        <v>45497.527789351901</v>
      </c>
      <c r="E1868">
        <f t="shared" si="30"/>
        <v>14</v>
      </c>
      <c r="F1868" s="6">
        <v>45474.238043981502</v>
      </c>
    </row>
    <row r="1869" spans="1:6" x14ac:dyDescent="0.25">
      <c r="A1869" s="4" t="s">
        <v>6</v>
      </c>
      <c r="B1869" t="s">
        <v>99827</v>
      </c>
      <c r="C1869" s="5">
        <v>45491.341157407398</v>
      </c>
      <c r="D1869" s="5">
        <v>45497.528171296297</v>
      </c>
      <c r="E1869">
        <f t="shared" si="30"/>
        <v>6</v>
      </c>
      <c r="F1869" s="6">
        <v>45474.238043981502</v>
      </c>
    </row>
    <row r="1870" spans="1:6" x14ac:dyDescent="0.25">
      <c r="A1870" s="4" t="s">
        <v>6</v>
      </c>
      <c r="B1870" t="s">
        <v>99828</v>
      </c>
      <c r="C1870" s="5">
        <v>45490.581631944398</v>
      </c>
      <c r="D1870" s="5">
        <v>45497.5308449074</v>
      </c>
      <c r="E1870">
        <f t="shared" si="30"/>
        <v>7</v>
      </c>
      <c r="F1870" s="6">
        <v>45474.238043981502</v>
      </c>
    </row>
    <row r="1871" spans="1:6" x14ac:dyDescent="0.25">
      <c r="A1871" s="4" t="s">
        <v>6</v>
      </c>
      <c r="B1871" t="s">
        <v>99829</v>
      </c>
      <c r="C1871" s="5">
        <v>45491.383831018502</v>
      </c>
      <c r="D1871" s="5">
        <v>45497.537418981497</v>
      </c>
      <c r="E1871">
        <f t="shared" si="30"/>
        <v>6</v>
      </c>
      <c r="F1871" s="6">
        <v>45474.238043981502</v>
      </c>
    </row>
    <row r="1872" spans="1:6" x14ac:dyDescent="0.25">
      <c r="A1872" s="4" t="s">
        <v>6</v>
      </c>
      <c r="B1872" t="s">
        <v>99830</v>
      </c>
      <c r="C1872" s="5">
        <v>45491.328680555598</v>
      </c>
      <c r="D1872" s="5">
        <v>45497.5411805556</v>
      </c>
      <c r="E1872">
        <f t="shared" si="30"/>
        <v>6</v>
      </c>
      <c r="F1872" s="6">
        <v>45474.238043981502</v>
      </c>
    </row>
    <row r="1873" spans="1:6" x14ac:dyDescent="0.25">
      <c r="A1873" s="4" t="s">
        <v>6</v>
      </c>
      <c r="B1873" t="s">
        <v>99831</v>
      </c>
      <c r="C1873" s="5">
        <v>45491.397962962998</v>
      </c>
      <c r="D1873" s="5">
        <v>45497.543333333299</v>
      </c>
      <c r="E1873">
        <f t="shared" si="30"/>
        <v>6</v>
      </c>
      <c r="F1873" s="6">
        <v>45474.238043981502</v>
      </c>
    </row>
    <row r="1874" spans="1:6" x14ac:dyDescent="0.25">
      <c r="A1874" s="4" t="s">
        <v>6</v>
      </c>
      <c r="B1874" t="s">
        <v>99832</v>
      </c>
      <c r="C1874" s="5">
        <v>45491.325520833299</v>
      </c>
      <c r="D1874" s="5">
        <v>45497.544212963003</v>
      </c>
      <c r="E1874">
        <f t="shared" si="30"/>
        <v>6</v>
      </c>
      <c r="F1874" s="6">
        <v>45474.238043981502</v>
      </c>
    </row>
    <row r="1875" spans="1:6" x14ac:dyDescent="0.25">
      <c r="A1875" s="4" t="s">
        <v>6</v>
      </c>
      <c r="B1875" t="s">
        <v>99833</v>
      </c>
      <c r="C1875" s="5">
        <v>45491.308020833298</v>
      </c>
      <c r="D1875" s="5">
        <v>45497.546134259297</v>
      </c>
      <c r="E1875">
        <f t="shared" si="30"/>
        <v>6</v>
      </c>
      <c r="F1875" s="6">
        <v>45474.238043981502</v>
      </c>
    </row>
    <row r="1876" spans="1:6" x14ac:dyDescent="0.25">
      <c r="A1876" s="4" t="s">
        <v>6</v>
      </c>
      <c r="B1876" t="s">
        <v>99834</v>
      </c>
      <c r="C1876" s="5">
        <v>45491.410983796297</v>
      </c>
      <c r="D1876" s="5">
        <v>45497.546388888899</v>
      </c>
      <c r="E1876">
        <f t="shared" si="30"/>
        <v>6</v>
      </c>
      <c r="F1876" s="6">
        <v>45474.238043981502</v>
      </c>
    </row>
    <row r="1877" spans="1:6" x14ac:dyDescent="0.25">
      <c r="A1877" s="4" t="s">
        <v>6</v>
      </c>
      <c r="B1877" t="s">
        <v>99835</v>
      </c>
      <c r="C1877" s="5">
        <v>45491.306828703702</v>
      </c>
      <c r="D1877" s="5">
        <v>45497.547800925902</v>
      </c>
      <c r="E1877">
        <f t="shared" si="30"/>
        <v>6</v>
      </c>
      <c r="F1877" s="6">
        <v>45474.238043981502</v>
      </c>
    </row>
    <row r="1878" spans="1:6" x14ac:dyDescent="0.25">
      <c r="A1878" s="4" t="s">
        <v>6</v>
      </c>
      <c r="B1878" t="s">
        <v>99836</v>
      </c>
      <c r="C1878" s="5">
        <v>45491.415497685201</v>
      </c>
      <c r="D1878" s="5">
        <v>45497.549178240697</v>
      </c>
      <c r="E1878">
        <f t="shared" si="30"/>
        <v>6</v>
      </c>
      <c r="F1878" s="6">
        <v>45474.238043981502</v>
      </c>
    </row>
    <row r="1879" spans="1:6" x14ac:dyDescent="0.25">
      <c r="A1879" s="4" t="s">
        <v>6</v>
      </c>
      <c r="B1879" t="s">
        <v>99837</v>
      </c>
      <c r="C1879" s="5">
        <v>45491.2956134259</v>
      </c>
      <c r="D1879" s="5">
        <v>45497.552337963003</v>
      </c>
      <c r="E1879">
        <f t="shared" si="30"/>
        <v>6</v>
      </c>
      <c r="F1879" s="6">
        <v>45474.238043981502</v>
      </c>
    </row>
    <row r="1880" spans="1:6" x14ac:dyDescent="0.25">
      <c r="A1880" s="4" t="s">
        <v>6</v>
      </c>
      <c r="B1880" t="s">
        <v>99838</v>
      </c>
      <c r="C1880" s="5">
        <v>45490.307453703703</v>
      </c>
      <c r="D1880" s="5">
        <v>45497.552696759303</v>
      </c>
      <c r="E1880">
        <f t="shared" si="30"/>
        <v>7</v>
      </c>
      <c r="F1880" s="6">
        <v>45474.238043981502</v>
      </c>
    </row>
    <row r="1881" spans="1:6" x14ac:dyDescent="0.25">
      <c r="A1881" s="4" t="s">
        <v>6</v>
      </c>
      <c r="B1881" t="s">
        <v>99839</v>
      </c>
      <c r="C1881" s="5">
        <v>45491.287280092598</v>
      </c>
      <c r="D1881" s="5">
        <v>45497.556469907402</v>
      </c>
      <c r="E1881">
        <f t="shared" si="30"/>
        <v>6</v>
      </c>
      <c r="F1881" s="6">
        <v>45474.238043981502</v>
      </c>
    </row>
    <row r="1882" spans="1:6" x14ac:dyDescent="0.25">
      <c r="A1882" s="4" t="s">
        <v>6</v>
      </c>
      <c r="B1882" t="s">
        <v>99840</v>
      </c>
      <c r="C1882" s="5">
        <v>45490.515520833302</v>
      </c>
      <c r="D1882" s="5">
        <v>45497.557557870401</v>
      </c>
      <c r="E1882">
        <f t="shared" si="30"/>
        <v>7</v>
      </c>
      <c r="F1882" s="6">
        <v>45474.238043981502</v>
      </c>
    </row>
    <row r="1883" spans="1:6" x14ac:dyDescent="0.25">
      <c r="A1883" s="4" t="s">
        <v>6</v>
      </c>
      <c r="B1883" t="s">
        <v>99841</v>
      </c>
      <c r="C1883" s="5">
        <v>45483.402766203697</v>
      </c>
      <c r="D1883" s="5">
        <v>45498.220555555599</v>
      </c>
      <c r="E1883">
        <f t="shared" si="30"/>
        <v>15</v>
      </c>
      <c r="F1883" s="6">
        <v>45474.238043981502</v>
      </c>
    </row>
    <row r="1884" spans="1:6" x14ac:dyDescent="0.25">
      <c r="A1884" s="4" t="s">
        <v>6</v>
      </c>
      <c r="B1884" t="s">
        <v>99842</v>
      </c>
      <c r="C1884" s="5">
        <v>45475.359398148103</v>
      </c>
      <c r="D1884" s="5">
        <v>45498.221967592603</v>
      </c>
      <c r="E1884">
        <f t="shared" si="30"/>
        <v>23</v>
      </c>
      <c r="F1884" s="6">
        <v>45474.238043981502</v>
      </c>
    </row>
    <row r="1885" spans="1:6" x14ac:dyDescent="0.25">
      <c r="A1885" s="4" t="s">
        <v>6</v>
      </c>
      <c r="B1885" t="s">
        <v>99843</v>
      </c>
      <c r="C1885" s="5">
        <v>45475.316747685203</v>
      </c>
      <c r="D1885" s="5">
        <v>45498.225543981498</v>
      </c>
      <c r="E1885">
        <f t="shared" si="30"/>
        <v>23</v>
      </c>
      <c r="F1885" s="6">
        <v>45474.238043981502</v>
      </c>
    </row>
    <row r="1886" spans="1:6" x14ac:dyDescent="0.25">
      <c r="A1886" s="4" t="s">
        <v>6</v>
      </c>
      <c r="B1886" t="s">
        <v>99844</v>
      </c>
      <c r="C1886" s="5">
        <v>45482.497488425899</v>
      </c>
      <c r="D1886" s="5">
        <v>45498.232245370396</v>
      </c>
      <c r="E1886">
        <f t="shared" si="30"/>
        <v>16</v>
      </c>
      <c r="F1886" s="6">
        <v>45474.238043981502</v>
      </c>
    </row>
    <row r="1887" spans="1:6" x14ac:dyDescent="0.25">
      <c r="A1887" s="4" t="s">
        <v>6</v>
      </c>
      <c r="B1887" t="s">
        <v>99845</v>
      </c>
      <c r="C1887" s="5">
        <v>45481.521469907399</v>
      </c>
      <c r="D1887" s="5">
        <v>45498.235567129603</v>
      </c>
      <c r="E1887">
        <f t="shared" si="30"/>
        <v>17</v>
      </c>
      <c r="F1887" s="6">
        <v>45474.238043981502</v>
      </c>
    </row>
    <row r="1888" spans="1:6" x14ac:dyDescent="0.25">
      <c r="A1888" s="4" t="s">
        <v>6</v>
      </c>
      <c r="B1888" t="s">
        <v>99846</v>
      </c>
      <c r="C1888" s="5">
        <v>45483.533194444397</v>
      </c>
      <c r="D1888" s="5">
        <v>45498.239085648202</v>
      </c>
      <c r="E1888">
        <f t="shared" si="30"/>
        <v>15</v>
      </c>
      <c r="F1888" s="6">
        <v>45474.238043981502</v>
      </c>
    </row>
    <row r="1889" spans="1:6" x14ac:dyDescent="0.25">
      <c r="A1889" s="4" t="s">
        <v>6</v>
      </c>
      <c r="B1889" t="s">
        <v>99847</v>
      </c>
      <c r="C1889" s="5">
        <v>45484.4529861111</v>
      </c>
      <c r="D1889" s="5">
        <v>45498.242384259298</v>
      </c>
      <c r="E1889">
        <f t="shared" si="30"/>
        <v>14</v>
      </c>
      <c r="F1889" s="6">
        <v>45474.238043981502</v>
      </c>
    </row>
    <row r="1890" spans="1:6" x14ac:dyDescent="0.25">
      <c r="A1890" s="4" t="s">
        <v>6</v>
      </c>
      <c r="B1890" t="s">
        <v>99848</v>
      </c>
      <c r="C1890" s="5">
        <v>45473.835416666669</v>
      </c>
      <c r="D1890" s="5">
        <v>45498.2515277778</v>
      </c>
      <c r="E1890">
        <f t="shared" si="30"/>
        <v>24</v>
      </c>
      <c r="F1890" s="6">
        <v>45474.238043981502</v>
      </c>
    </row>
    <row r="1891" spans="1:6" x14ac:dyDescent="0.25">
      <c r="A1891" s="4" t="s">
        <v>6</v>
      </c>
      <c r="B1891" t="s">
        <v>99849</v>
      </c>
      <c r="C1891" s="5">
        <v>45482.3520601852</v>
      </c>
      <c r="D1891" s="5">
        <v>45498.253020833297</v>
      </c>
      <c r="E1891">
        <f t="shared" si="30"/>
        <v>16</v>
      </c>
      <c r="F1891" s="6">
        <v>45474.238043981502</v>
      </c>
    </row>
    <row r="1892" spans="1:6" x14ac:dyDescent="0.25">
      <c r="A1892" s="4" t="s">
        <v>6</v>
      </c>
      <c r="B1892" t="s">
        <v>99850</v>
      </c>
      <c r="C1892" s="5">
        <v>45484.559340277803</v>
      </c>
      <c r="D1892" s="5">
        <v>45498.255370370403</v>
      </c>
      <c r="E1892">
        <f t="shared" si="30"/>
        <v>14</v>
      </c>
      <c r="F1892" s="6">
        <v>45474.238043981502</v>
      </c>
    </row>
    <row r="1893" spans="1:6" x14ac:dyDescent="0.25">
      <c r="A1893" s="4" t="s">
        <v>6</v>
      </c>
      <c r="B1893" t="s">
        <v>99851</v>
      </c>
      <c r="C1893" s="5">
        <v>45484.447314814803</v>
      </c>
      <c r="D1893" s="5">
        <v>45498.261909722198</v>
      </c>
      <c r="E1893">
        <f t="shared" si="30"/>
        <v>14</v>
      </c>
      <c r="F1893" s="6">
        <v>45474.238043981502</v>
      </c>
    </row>
    <row r="1894" spans="1:6" x14ac:dyDescent="0.25">
      <c r="A1894" s="4" t="s">
        <v>6</v>
      </c>
      <c r="B1894" t="s">
        <v>99852</v>
      </c>
      <c r="C1894" s="5">
        <v>45413.264641203707</v>
      </c>
      <c r="D1894" s="5">
        <v>45498.262280092596</v>
      </c>
      <c r="E1894">
        <f t="shared" si="30"/>
        <v>85</v>
      </c>
      <c r="F1894" s="6">
        <v>45474.238043981502</v>
      </c>
    </row>
    <row r="1895" spans="1:6" x14ac:dyDescent="0.25">
      <c r="A1895" s="4" t="s">
        <v>6</v>
      </c>
      <c r="B1895" t="s">
        <v>99853</v>
      </c>
      <c r="C1895" s="5">
        <v>45482.421284722201</v>
      </c>
      <c r="D1895" s="5">
        <v>45498.2640509259</v>
      </c>
      <c r="E1895">
        <f t="shared" si="30"/>
        <v>16</v>
      </c>
      <c r="F1895" s="6">
        <v>45474.238043981502</v>
      </c>
    </row>
    <row r="1896" spans="1:6" x14ac:dyDescent="0.25">
      <c r="A1896" s="4" t="s">
        <v>6</v>
      </c>
      <c r="B1896" t="s">
        <v>99854</v>
      </c>
      <c r="C1896" s="5">
        <v>45482.3366087963</v>
      </c>
      <c r="D1896" s="5">
        <v>45498.268206018503</v>
      </c>
      <c r="E1896">
        <f t="shared" si="30"/>
        <v>16</v>
      </c>
      <c r="F1896" s="6">
        <v>45474.238043981502</v>
      </c>
    </row>
    <row r="1897" spans="1:6" x14ac:dyDescent="0.25">
      <c r="A1897" s="4" t="s">
        <v>6</v>
      </c>
      <c r="B1897" t="s">
        <v>99855</v>
      </c>
      <c r="C1897" s="5">
        <v>45483.481724537</v>
      </c>
      <c r="D1897" s="5">
        <v>45498.268657407403</v>
      </c>
      <c r="E1897">
        <f t="shared" si="30"/>
        <v>15</v>
      </c>
      <c r="F1897" s="6">
        <v>45474.238043981502</v>
      </c>
    </row>
    <row r="1898" spans="1:6" x14ac:dyDescent="0.25">
      <c r="A1898" s="4" t="s">
        <v>6</v>
      </c>
      <c r="B1898" t="s">
        <v>99856</v>
      </c>
      <c r="C1898" s="5">
        <v>45485.388726851903</v>
      </c>
      <c r="D1898" s="5">
        <v>45498.276620370401</v>
      </c>
      <c r="E1898">
        <f t="shared" si="30"/>
        <v>13</v>
      </c>
      <c r="F1898" s="6">
        <v>45474.238043981502</v>
      </c>
    </row>
    <row r="1899" spans="1:6" x14ac:dyDescent="0.25">
      <c r="A1899" s="4" t="s">
        <v>6</v>
      </c>
      <c r="B1899" t="s">
        <v>99857</v>
      </c>
      <c r="C1899" s="5">
        <v>45483.371203703697</v>
      </c>
      <c r="D1899" s="5">
        <v>45498.284745370402</v>
      </c>
      <c r="E1899">
        <f t="shared" si="30"/>
        <v>15</v>
      </c>
      <c r="F1899" s="6">
        <v>45474.238043981502</v>
      </c>
    </row>
    <row r="1900" spans="1:6" x14ac:dyDescent="0.25">
      <c r="A1900" s="4" t="s">
        <v>6</v>
      </c>
      <c r="B1900" t="s">
        <v>99858</v>
      </c>
      <c r="C1900" s="5">
        <v>45485.367916666699</v>
      </c>
      <c r="D1900" s="5">
        <v>45498.285891203697</v>
      </c>
      <c r="E1900">
        <f t="shared" si="30"/>
        <v>13</v>
      </c>
      <c r="F1900" s="6">
        <v>45474.238043981502</v>
      </c>
    </row>
    <row r="1901" spans="1:6" x14ac:dyDescent="0.25">
      <c r="A1901" s="4" t="s">
        <v>6</v>
      </c>
      <c r="B1901" t="s">
        <v>99859</v>
      </c>
      <c r="C1901" s="5">
        <v>45479.471932870401</v>
      </c>
      <c r="D1901" s="5">
        <v>45498.296493055597</v>
      </c>
      <c r="E1901">
        <f t="shared" si="30"/>
        <v>19</v>
      </c>
      <c r="F1901" s="6">
        <v>45474.238043981502</v>
      </c>
    </row>
    <row r="1902" spans="1:6" x14ac:dyDescent="0.25">
      <c r="A1902" s="4" t="s">
        <v>6</v>
      </c>
      <c r="B1902" t="s">
        <v>99860</v>
      </c>
      <c r="C1902" s="5">
        <v>45482.418530092596</v>
      </c>
      <c r="D1902" s="5">
        <v>45498.296597222201</v>
      </c>
      <c r="E1902">
        <f t="shared" si="30"/>
        <v>16</v>
      </c>
      <c r="F1902" s="6">
        <v>45474.238043981502</v>
      </c>
    </row>
    <row r="1903" spans="1:6" x14ac:dyDescent="0.25">
      <c r="A1903" s="4" t="s">
        <v>6</v>
      </c>
      <c r="B1903" t="s">
        <v>99861</v>
      </c>
      <c r="C1903" s="5">
        <v>45483.577199074098</v>
      </c>
      <c r="D1903" s="5">
        <v>45498.307870370401</v>
      </c>
      <c r="E1903">
        <f t="shared" si="30"/>
        <v>15</v>
      </c>
      <c r="F1903" s="6">
        <v>45474.238043981502</v>
      </c>
    </row>
    <row r="1904" spans="1:6" x14ac:dyDescent="0.25">
      <c r="A1904" s="4" t="s">
        <v>6</v>
      </c>
      <c r="B1904" t="s">
        <v>99862</v>
      </c>
      <c r="C1904" s="5">
        <v>45481.398414351897</v>
      </c>
      <c r="D1904" s="5">
        <v>45498.310532407399</v>
      </c>
      <c r="E1904">
        <f t="shared" si="30"/>
        <v>17</v>
      </c>
      <c r="F1904" s="6">
        <v>45474.238043981502</v>
      </c>
    </row>
    <row r="1905" spans="1:6" x14ac:dyDescent="0.25">
      <c r="A1905" s="4" t="s">
        <v>6</v>
      </c>
      <c r="B1905" t="s">
        <v>99863</v>
      </c>
      <c r="C1905" s="5">
        <v>45484.268611111103</v>
      </c>
      <c r="D1905" s="5">
        <v>45498.312013888899</v>
      </c>
      <c r="E1905">
        <f t="shared" si="30"/>
        <v>14</v>
      </c>
      <c r="F1905" s="6">
        <v>45474.238043981502</v>
      </c>
    </row>
    <row r="1906" spans="1:6" x14ac:dyDescent="0.25">
      <c r="A1906" s="4" t="s">
        <v>6</v>
      </c>
      <c r="B1906" t="s">
        <v>99864</v>
      </c>
      <c r="C1906" s="5">
        <v>45478.769525463002</v>
      </c>
      <c r="D1906" s="5">
        <v>45498.318298611099</v>
      </c>
      <c r="E1906">
        <f t="shared" si="30"/>
        <v>20</v>
      </c>
      <c r="F1906" s="6">
        <v>45474.238043981502</v>
      </c>
    </row>
    <row r="1907" spans="1:6" x14ac:dyDescent="0.25">
      <c r="A1907" s="4" t="s">
        <v>6</v>
      </c>
      <c r="B1907" t="s">
        <v>99865</v>
      </c>
      <c r="C1907" s="5">
        <v>45483.3300115741</v>
      </c>
      <c r="D1907" s="5">
        <v>45498.3194560185</v>
      </c>
      <c r="E1907">
        <f t="shared" si="30"/>
        <v>15</v>
      </c>
      <c r="F1907" s="6">
        <v>45474.238043981502</v>
      </c>
    </row>
    <row r="1908" spans="1:6" x14ac:dyDescent="0.25">
      <c r="A1908" s="4" t="s">
        <v>6</v>
      </c>
      <c r="B1908" t="s">
        <v>99866</v>
      </c>
      <c r="C1908" s="5">
        <v>45481.566932870403</v>
      </c>
      <c r="D1908" s="5">
        <v>45498.332129629598</v>
      </c>
      <c r="E1908">
        <f t="shared" si="30"/>
        <v>17</v>
      </c>
      <c r="F1908" s="6">
        <v>45474.238043981502</v>
      </c>
    </row>
    <row r="1909" spans="1:6" x14ac:dyDescent="0.25">
      <c r="A1909" s="4" t="s">
        <v>6</v>
      </c>
      <c r="B1909" t="s">
        <v>99867</v>
      </c>
      <c r="C1909" s="5">
        <v>45485.327141203699</v>
      </c>
      <c r="D1909" s="5">
        <v>45498.332662036999</v>
      </c>
      <c r="E1909">
        <f t="shared" si="30"/>
        <v>13</v>
      </c>
      <c r="F1909" s="6">
        <v>45474.238043981502</v>
      </c>
    </row>
    <row r="1910" spans="1:6" x14ac:dyDescent="0.25">
      <c r="A1910" s="4" t="s">
        <v>6</v>
      </c>
      <c r="B1910" t="s">
        <v>99868</v>
      </c>
      <c r="C1910" s="5">
        <v>45454.399872685186</v>
      </c>
      <c r="D1910" s="5">
        <v>45498.3363888889</v>
      </c>
      <c r="E1910">
        <f t="shared" si="30"/>
        <v>44</v>
      </c>
      <c r="F1910" s="6">
        <v>45474.238043981502</v>
      </c>
    </row>
    <row r="1911" spans="1:6" x14ac:dyDescent="0.25">
      <c r="A1911" s="4" t="s">
        <v>6</v>
      </c>
      <c r="B1911" t="s">
        <v>99869</v>
      </c>
      <c r="C1911" s="5">
        <v>45460.224965277775</v>
      </c>
      <c r="D1911" s="5">
        <v>45498.340034722198</v>
      </c>
      <c r="E1911">
        <f t="shared" si="30"/>
        <v>38</v>
      </c>
      <c r="F1911" s="6">
        <v>45474.238043981502</v>
      </c>
    </row>
    <row r="1912" spans="1:6" x14ac:dyDescent="0.25">
      <c r="A1912" s="4" t="s">
        <v>6</v>
      </c>
      <c r="B1912" t="s">
        <v>99870</v>
      </c>
      <c r="C1912" s="5">
        <v>45483.394687499997</v>
      </c>
      <c r="D1912" s="5">
        <v>45498.341145833299</v>
      </c>
      <c r="E1912">
        <f t="shared" si="30"/>
        <v>15</v>
      </c>
      <c r="F1912" s="6">
        <v>45474.238043981502</v>
      </c>
    </row>
    <row r="1913" spans="1:6" x14ac:dyDescent="0.25">
      <c r="A1913" s="4" t="s">
        <v>6</v>
      </c>
      <c r="B1913" t="s">
        <v>99871</v>
      </c>
      <c r="C1913" s="5">
        <v>45478.615439814799</v>
      </c>
      <c r="D1913" s="5">
        <v>45498.346087963</v>
      </c>
      <c r="E1913">
        <f t="shared" si="30"/>
        <v>20</v>
      </c>
      <c r="F1913" s="6">
        <v>45474.238043981502</v>
      </c>
    </row>
    <row r="1914" spans="1:6" x14ac:dyDescent="0.25">
      <c r="A1914" s="4" t="s">
        <v>6</v>
      </c>
      <c r="B1914" t="s">
        <v>99872</v>
      </c>
      <c r="C1914" s="5">
        <v>45479.355671296304</v>
      </c>
      <c r="D1914" s="5">
        <v>45498.348495370403</v>
      </c>
      <c r="E1914">
        <f t="shared" si="30"/>
        <v>19</v>
      </c>
      <c r="F1914" s="6">
        <v>45474.238043981502</v>
      </c>
    </row>
    <row r="1915" spans="1:6" x14ac:dyDescent="0.25">
      <c r="A1915" s="4" t="s">
        <v>6</v>
      </c>
      <c r="B1915" t="s">
        <v>99873</v>
      </c>
      <c r="C1915" s="5">
        <v>45482.519791666702</v>
      </c>
      <c r="D1915" s="5">
        <v>45498.352789351899</v>
      </c>
      <c r="E1915">
        <f t="shared" si="30"/>
        <v>16</v>
      </c>
      <c r="F1915" s="6">
        <v>45474.238043981502</v>
      </c>
    </row>
    <row r="1916" spans="1:6" x14ac:dyDescent="0.25">
      <c r="A1916" s="4" t="s">
        <v>6</v>
      </c>
      <c r="B1916" t="s">
        <v>99874</v>
      </c>
      <c r="C1916" s="5">
        <v>45483.647974537002</v>
      </c>
      <c r="D1916" s="5">
        <v>45498.357812499999</v>
      </c>
      <c r="E1916">
        <f t="shared" si="30"/>
        <v>15</v>
      </c>
      <c r="F1916" s="6">
        <v>45474.238043981502</v>
      </c>
    </row>
    <row r="1917" spans="1:6" x14ac:dyDescent="0.25">
      <c r="A1917" s="4" t="s">
        <v>6</v>
      </c>
      <c r="B1917" t="s">
        <v>99875</v>
      </c>
      <c r="C1917" s="5">
        <v>45482.270358796297</v>
      </c>
      <c r="D1917" s="5">
        <v>45498.360532407401</v>
      </c>
      <c r="E1917">
        <f t="shared" si="30"/>
        <v>16</v>
      </c>
      <c r="F1917" s="6">
        <v>45474.238043981502</v>
      </c>
    </row>
    <row r="1918" spans="1:6" x14ac:dyDescent="0.25">
      <c r="A1918" s="4" t="s">
        <v>6</v>
      </c>
      <c r="B1918" t="s">
        <v>99876</v>
      </c>
      <c r="C1918" s="5">
        <v>45484.4005092593</v>
      </c>
      <c r="D1918" s="5">
        <v>45498.364340277803</v>
      </c>
      <c r="E1918">
        <f t="shared" si="30"/>
        <v>14</v>
      </c>
      <c r="F1918" s="6">
        <v>45474.238043981502</v>
      </c>
    </row>
    <row r="1919" spans="1:6" x14ac:dyDescent="0.25">
      <c r="A1919" s="4" t="s">
        <v>6</v>
      </c>
      <c r="B1919" t="s">
        <v>99877</v>
      </c>
      <c r="C1919" s="5">
        <v>45481.405451388899</v>
      </c>
      <c r="D1919" s="5">
        <v>45498.368136574099</v>
      </c>
      <c r="E1919">
        <f t="shared" si="30"/>
        <v>17</v>
      </c>
      <c r="F1919" s="6">
        <v>45474.238043981502</v>
      </c>
    </row>
    <row r="1920" spans="1:6" x14ac:dyDescent="0.25">
      <c r="A1920" s="4" t="s">
        <v>6</v>
      </c>
      <c r="B1920" t="s">
        <v>99878</v>
      </c>
      <c r="C1920" s="5">
        <v>45478.193368055603</v>
      </c>
      <c r="D1920" s="5">
        <v>45498.368946759299</v>
      </c>
      <c r="E1920">
        <f t="shared" si="30"/>
        <v>20</v>
      </c>
      <c r="F1920" s="6">
        <v>45474.238043981502</v>
      </c>
    </row>
    <row r="1921" spans="1:6" x14ac:dyDescent="0.25">
      <c r="A1921" s="4" t="s">
        <v>6</v>
      </c>
      <c r="B1921" t="s">
        <v>99879</v>
      </c>
      <c r="C1921" s="5">
        <v>45483.368194444403</v>
      </c>
      <c r="D1921" s="5">
        <v>45498.373773148101</v>
      </c>
      <c r="E1921">
        <f t="shared" si="30"/>
        <v>15</v>
      </c>
      <c r="F1921" s="6">
        <v>45474.238043981502</v>
      </c>
    </row>
    <row r="1922" spans="1:6" x14ac:dyDescent="0.25">
      <c r="A1922" s="4" t="s">
        <v>6</v>
      </c>
      <c r="B1922" t="s">
        <v>99880</v>
      </c>
      <c r="C1922" s="5">
        <v>45478.517222222203</v>
      </c>
      <c r="D1922" s="5">
        <v>45498.4233564815</v>
      </c>
      <c r="E1922">
        <f t="shared" ref="E1922:E1985" si="31">ROUND(D1922-C1922,0)</f>
        <v>20</v>
      </c>
      <c r="F1922" s="6">
        <v>45474.238043981502</v>
      </c>
    </row>
    <row r="1923" spans="1:6" x14ac:dyDescent="0.25">
      <c r="A1923" s="4" t="s">
        <v>6</v>
      </c>
      <c r="B1923" t="s">
        <v>99881</v>
      </c>
      <c r="C1923" s="5">
        <v>45479.2895138889</v>
      </c>
      <c r="D1923" s="5">
        <v>45498.427905092598</v>
      </c>
      <c r="E1923">
        <f t="shared" si="31"/>
        <v>19</v>
      </c>
      <c r="F1923" s="6">
        <v>45474.238043981502</v>
      </c>
    </row>
    <row r="1924" spans="1:6" x14ac:dyDescent="0.25">
      <c r="A1924" s="4" t="s">
        <v>6</v>
      </c>
      <c r="B1924" t="s">
        <v>99882</v>
      </c>
      <c r="C1924" s="5">
        <v>45482.323321759301</v>
      </c>
      <c r="D1924" s="5">
        <v>45498.432893518497</v>
      </c>
      <c r="E1924">
        <f t="shared" si="31"/>
        <v>16</v>
      </c>
      <c r="F1924" s="6">
        <v>45474.238043981502</v>
      </c>
    </row>
    <row r="1925" spans="1:6" x14ac:dyDescent="0.25">
      <c r="A1925" s="4" t="s">
        <v>6</v>
      </c>
      <c r="B1925" t="s">
        <v>99883</v>
      </c>
      <c r="C1925" s="5">
        <v>45485.298437500001</v>
      </c>
      <c r="D1925" s="5">
        <v>45498.434641203698</v>
      </c>
      <c r="E1925">
        <f t="shared" si="31"/>
        <v>13</v>
      </c>
      <c r="F1925" s="6">
        <v>45474.238043981502</v>
      </c>
    </row>
    <row r="1926" spans="1:6" x14ac:dyDescent="0.25">
      <c r="A1926" s="4" t="s">
        <v>6</v>
      </c>
      <c r="B1926" t="s">
        <v>99884</v>
      </c>
      <c r="C1926" s="5">
        <v>45478.599837962996</v>
      </c>
      <c r="D1926" s="5">
        <v>45498.449317129598</v>
      </c>
      <c r="E1926">
        <f t="shared" si="31"/>
        <v>20</v>
      </c>
      <c r="F1926" s="6">
        <v>45474.238043981502</v>
      </c>
    </row>
    <row r="1927" spans="1:6" x14ac:dyDescent="0.25">
      <c r="A1927" s="4" t="s">
        <v>6</v>
      </c>
      <c r="B1927" t="s">
        <v>99885</v>
      </c>
      <c r="C1927" s="5">
        <v>45481.440578703703</v>
      </c>
      <c r="D1927" s="5">
        <v>45498.4523148148</v>
      </c>
      <c r="E1927">
        <f t="shared" si="31"/>
        <v>17</v>
      </c>
      <c r="F1927" s="6">
        <v>45474.238043981502</v>
      </c>
    </row>
    <row r="1928" spans="1:6" x14ac:dyDescent="0.25">
      <c r="A1928" s="4" t="s">
        <v>6</v>
      </c>
      <c r="B1928" t="s">
        <v>99886</v>
      </c>
      <c r="C1928" s="5">
        <v>45482.568530092598</v>
      </c>
      <c r="D1928" s="5">
        <v>45498.468275462998</v>
      </c>
      <c r="E1928">
        <f t="shared" si="31"/>
        <v>16</v>
      </c>
      <c r="F1928" s="6">
        <v>45474.238043981502</v>
      </c>
    </row>
    <row r="1929" spans="1:6" x14ac:dyDescent="0.25">
      <c r="A1929" s="4" t="s">
        <v>6</v>
      </c>
      <c r="B1929" t="s">
        <v>99887</v>
      </c>
      <c r="C1929" s="5">
        <v>45490.571331018502</v>
      </c>
      <c r="D1929" s="5">
        <v>45498.469039351898</v>
      </c>
      <c r="E1929">
        <f t="shared" si="31"/>
        <v>8</v>
      </c>
      <c r="F1929" s="6">
        <v>45474.238043981502</v>
      </c>
    </row>
    <row r="1930" spans="1:6" x14ac:dyDescent="0.25">
      <c r="A1930" s="4" t="s">
        <v>6</v>
      </c>
      <c r="B1930" t="s">
        <v>99888</v>
      </c>
      <c r="C1930" s="5">
        <v>45483.551157407397</v>
      </c>
      <c r="D1930" s="5">
        <v>45498.473541666703</v>
      </c>
      <c r="E1930">
        <f t="shared" si="31"/>
        <v>15</v>
      </c>
      <c r="F1930" s="6">
        <v>45474.238043981502</v>
      </c>
    </row>
    <row r="1931" spans="1:6" x14ac:dyDescent="0.25">
      <c r="A1931" s="4" t="s">
        <v>6</v>
      </c>
      <c r="B1931" t="s">
        <v>99889</v>
      </c>
      <c r="C1931" s="5">
        <v>45489.384560185201</v>
      </c>
      <c r="D1931" s="5">
        <v>45498.476678240702</v>
      </c>
      <c r="E1931">
        <f t="shared" si="31"/>
        <v>9</v>
      </c>
      <c r="F1931" s="6">
        <v>45474.238043981502</v>
      </c>
    </row>
    <row r="1932" spans="1:6" x14ac:dyDescent="0.25">
      <c r="A1932" s="4" t="s">
        <v>6</v>
      </c>
      <c r="B1932" t="s">
        <v>99890</v>
      </c>
      <c r="C1932" s="5">
        <v>45484.3184259259</v>
      </c>
      <c r="D1932" s="5">
        <v>45498.481111111098</v>
      </c>
      <c r="E1932">
        <f t="shared" si="31"/>
        <v>14</v>
      </c>
      <c r="F1932" s="6">
        <v>45474.238043981502</v>
      </c>
    </row>
    <row r="1933" spans="1:6" x14ac:dyDescent="0.25">
      <c r="A1933" s="4" t="s">
        <v>6</v>
      </c>
      <c r="B1933" t="s">
        <v>99891</v>
      </c>
      <c r="C1933" s="5">
        <v>45484.598124999997</v>
      </c>
      <c r="D1933" s="5">
        <v>45498.481898148202</v>
      </c>
      <c r="E1933">
        <f t="shared" si="31"/>
        <v>14</v>
      </c>
      <c r="F1933" s="6">
        <v>45474.238043981502</v>
      </c>
    </row>
    <row r="1934" spans="1:6" x14ac:dyDescent="0.25">
      <c r="A1934" s="4" t="s">
        <v>6</v>
      </c>
      <c r="B1934" t="s">
        <v>99892</v>
      </c>
      <c r="C1934" s="5">
        <v>45484.475023148101</v>
      </c>
      <c r="D1934" s="5">
        <v>45498.484861111101</v>
      </c>
      <c r="E1934">
        <f t="shared" si="31"/>
        <v>14</v>
      </c>
      <c r="F1934" s="6">
        <v>45474.238043981502</v>
      </c>
    </row>
    <row r="1935" spans="1:6" x14ac:dyDescent="0.25">
      <c r="A1935" s="4" t="s">
        <v>6</v>
      </c>
      <c r="B1935" t="s">
        <v>99893</v>
      </c>
      <c r="C1935" s="5">
        <v>45441.564525462964</v>
      </c>
      <c r="D1935" s="5">
        <v>45498.491030092599</v>
      </c>
      <c r="E1935">
        <f t="shared" si="31"/>
        <v>57</v>
      </c>
      <c r="F1935" s="6">
        <v>45474.238043981502</v>
      </c>
    </row>
    <row r="1936" spans="1:6" x14ac:dyDescent="0.25">
      <c r="A1936" s="4" t="s">
        <v>6</v>
      </c>
      <c r="B1936" t="s">
        <v>99894</v>
      </c>
      <c r="C1936" s="5">
        <v>45484.337719907402</v>
      </c>
      <c r="D1936" s="5">
        <v>45498.493611111102</v>
      </c>
      <c r="E1936">
        <f t="shared" si="31"/>
        <v>14</v>
      </c>
      <c r="F1936" s="6">
        <v>45474.238043981502</v>
      </c>
    </row>
    <row r="1937" spans="1:6" x14ac:dyDescent="0.25">
      <c r="A1937" s="4" t="s">
        <v>6</v>
      </c>
      <c r="B1937" t="s">
        <v>99895</v>
      </c>
      <c r="C1937" s="5">
        <v>45483.541145833296</v>
      </c>
      <c r="D1937" s="5">
        <v>45498.494756944398</v>
      </c>
      <c r="E1937">
        <f t="shared" si="31"/>
        <v>15</v>
      </c>
      <c r="F1937" s="6">
        <v>45474.238043981502</v>
      </c>
    </row>
    <row r="1938" spans="1:6" x14ac:dyDescent="0.25">
      <c r="A1938" s="4" t="s">
        <v>6</v>
      </c>
      <c r="B1938" t="s">
        <v>99896</v>
      </c>
      <c r="C1938" s="5">
        <v>45471.489988425928</v>
      </c>
      <c r="D1938" s="5">
        <v>45498.494953703703</v>
      </c>
      <c r="E1938">
        <f t="shared" si="31"/>
        <v>27</v>
      </c>
      <c r="F1938" s="6">
        <v>45474.238043981502</v>
      </c>
    </row>
    <row r="1939" spans="1:6" x14ac:dyDescent="0.25">
      <c r="A1939" s="4" t="s">
        <v>6</v>
      </c>
      <c r="B1939" t="s">
        <v>99897</v>
      </c>
      <c r="C1939" s="5">
        <v>45485.317152777803</v>
      </c>
      <c r="D1939" s="5">
        <v>45498.498587962997</v>
      </c>
      <c r="E1939">
        <f t="shared" si="31"/>
        <v>13</v>
      </c>
      <c r="F1939" s="6">
        <v>45474.238043981502</v>
      </c>
    </row>
    <row r="1940" spans="1:6" x14ac:dyDescent="0.25">
      <c r="A1940" s="4" t="s">
        <v>6</v>
      </c>
      <c r="B1940" t="s">
        <v>99898</v>
      </c>
      <c r="C1940" s="5">
        <v>45490.563275462999</v>
      </c>
      <c r="D1940" s="5">
        <v>45498.511053240698</v>
      </c>
      <c r="E1940">
        <f t="shared" si="31"/>
        <v>8</v>
      </c>
      <c r="F1940" s="6">
        <v>45474.238043981502</v>
      </c>
    </row>
    <row r="1941" spans="1:6" x14ac:dyDescent="0.25">
      <c r="A1941" s="4" t="s">
        <v>6</v>
      </c>
      <c r="B1941" t="s">
        <v>99899</v>
      </c>
      <c r="C1941" s="5">
        <v>45482.532256944403</v>
      </c>
      <c r="D1941" s="5">
        <v>45498.515474537002</v>
      </c>
      <c r="E1941">
        <f t="shared" si="31"/>
        <v>16</v>
      </c>
      <c r="F1941" s="6">
        <v>45474.238043981502</v>
      </c>
    </row>
    <row r="1942" spans="1:6" x14ac:dyDescent="0.25">
      <c r="A1942" s="4" t="s">
        <v>6</v>
      </c>
      <c r="B1942" t="s">
        <v>99900</v>
      </c>
      <c r="C1942" s="5">
        <v>45490.581319444398</v>
      </c>
      <c r="D1942" s="5">
        <v>45498.519189814797</v>
      </c>
      <c r="E1942">
        <f t="shared" si="31"/>
        <v>8</v>
      </c>
      <c r="F1942" s="6">
        <v>45474.238043981502</v>
      </c>
    </row>
    <row r="1943" spans="1:6" x14ac:dyDescent="0.25">
      <c r="A1943" s="4" t="s">
        <v>6</v>
      </c>
      <c r="B1943" t="s">
        <v>99901</v>
      </c>
      <c r="C1943" s="5">
        <v>45490.573530092603</v>
      </c>
      <c r="D1943" s="5">
        <v>45498.524641203701</v>
      </c>
      <c r="E1943">
        <f t="shared" si="31"/>
        <v>8</v>
      </c>
      <c r="F1943" s="6">
        <v>45474.238043981502</v>
      </c>
    </row>
    <row r="1944" spans="1:6" x14ac:dyDescent="0.25">
      <c r="A1944" s="4" t="s">
        <v>6</v>
      </c>
      <c r="B1944" t="s">
        <v>99902</v>
      </c>
      <c r="C1944" s="5">
        <v>45476.593969907401</v>
      </c>
      <c r="D1944" s="5">
        <v>45498.528576388897</v>
      </c>
      <c r="E1944">
        <f t="shared" si="31"/>
        <v>22</v>
      </c>
      <c r="F1944" s="6">
        <v>45474.238043981502</v>
      </c>
    </row>
    <row r="1945" spans="1:6" x14ac:dyDescent="0.25">
      <c r="A1945" s="4" t="s">
        <v>6</v>
      </c>
      <c r="B1945" t="s">
        <v>99903</v>
      </c>
      <c r="C1945" s="5">
        <v>45484.416666666701</v>
      </c>
      <c r="D1945" s="5">
        <v>45498.530104166697</v>
      </c>
      <c r="E1945">
        <f t="shared" si="31"/>
        <v>14</v>
      </c>
      <c r="F1945" s="6">
        <v>45474.238043981502</v>
      </c>
    </row>
    <row r="1946" spans="1:6" x14ac:dyDescent="0.25">
      <c r="A1946" s="4" t="s">
        <v>6</v>
      </c>
      <c r="B1946" t="s">
        <v>99904</v>
      </c>
      <c r="C1946" s="5">
        <v>45489.560555555603</v>
      </c>
      <c r="D1946" s="5">
        <v>45498.532928240696</v>
      </c>
      <c r="E1946">
        <f t="shared" si="31"/>
        <v>9</v>
      </c>
      <c r="F1946" s="6">
        <v>45474.238043981502</v>
      </c>
    </row>
    <row r="1947" spans="1:6" x14ac:dyDescent="0.25">
      <c r="A1947" s="4" t="s">
        <v>6</v>
      </c>
      <c r="B1947" t="s">
        <v>99905</v>
      </c>
      <c r="C1947" s="5">
        <v>45483.3113773148</v>
      </c>
      <c r="D1947" s="5">
        <v>45498.533067129603</v>
      </c>
      <c r="E1947">
        <f t="shared" si="31"/>
        <v>15</v>
      </c>
      <c r="F1947" s="6">
        <v>45474.238043981502</v>
      </c>
    </row>
    <row r="1948" spans="1:6" x14ac:dyDescent="0.25">
      <c r="A1948" s="4" t="s">
        <v>6</v>
      </c>
      <c r="B1948" t="s">
        <v>99906</v>
      </c>
      <c r="C1948" s="5">
        <v>45481.504699074103</v>
      </c>
      <c r="D1948" s="5">
        <v>45498.536562499998</v>
      </c>
      <c r="E1948">
        <f t="shared" si="31"/>
        <v>17</v>
      </c>
      <c r="F1948" s="6">
        <v>45474.238043981502</v>
      </c>
    </row>
    <row r="1949" spans="1:6" x14ac:dyDescent="0.25">
      <c r="A1949" s="4" t="s">
        <v>6</v>
      </c>
      <c r="B1949" t="s">
        <v>99907</v>
      </c>
      <c r="C1949" s="5">
        <v>45491.327083333301</v>
      </c>
      <c r="D1949" s="5">
        <v>45498.538368055597</v>
      </c>
      <c r="E1949">
        <f t="shared" si="31"/>
        <v>7</v>
      </c>
      <c r="F1949" s="6">
        <v>45474.238043981502</v>
      </c>
    </row>
    <row r="1950" spans="1:6" x14ac:dyDescent="0.25">
      <c r="A1950" s="4" t="s">
        <v>6</v>
      </c>
      <c r="B1950" t="s">
        <v>99908</v>
      </c>
      <c r="C1950" s="5">
        <v>45484.482546296298</v>
      </c>
      <c r="D1950" s="5">
        <v>45498.539849537003</v>
      </c>
      <c r="E1950">
        <f t="shared" si="31"/>
        <v>14</v>
      </c>
      <c r="F1950" s="6">
        <v>45474.238043981502</v>
      </c>
    </row>
    <row r="1951" spans="1:6" x14ac:dyDescent="0.25">
      <c r="A1951" s="4" t="s">
        <v>6</v>
      </c>
      <c r="B1951" t="s">
        <v>99909</v>
      </c>
      <c r="C1951" s="5">
        <v>45490.6016550926</v>
      </c>
      <c r="D1951" s="5">
        <v>45498.542048611103</v>
      </c>
      <c r="E1951">
        <f t="shared" si="31"/>
        <v>8</v>
      </c>
      <c r="F1951" s="6">
        <v>45474.238043981502</v>
      </c>
    </row>
    <row r="1952" spans="1:6" x14ac:dyDescent="0.25">
      <c r="A1952" s="4" t="s">
        <v>6</v>
      </c>
      <c r="B1952" t="s">
        <v>99910</v>
      </c>
      <c r="C1952" s="5">
        <v>45479.309143518498</v>
      </c>
      <c r="D1952" s="5">
        <v>45498.544976851903</v>
      </c>
      <c r="E1952">
        <f t="shared" si="31"/>
        <v>19</v>
      </c>
      <c r="F1952" s="6">
        <v>45474.238043981502</v>
      </c>
    </row>
    <row r="1953" spans="1:6" x14ac:dyDescent="0.25">
      <c r="A1953" s="4" t="s">
        <v>6</v>
      </c>
      <c r="B1953" t="s">
        <v>99911</v>
      </c>
      <c r="C1953" s="5">
        <v>45482.559201388904</v>
      </c>
      <c r="D1953" s="5">
        <v>45498.548935185201</v>
      </c>
      <c r="E1953">
        <f t="shared" si="31"/>
        <v>16</v>
      </c>
      <c r="F1953" s="6">
        <v>45474.238043981502</v>
      </c>
    </row>
    <row r="1954" spans="1:6" x14ac:dyDescent="0.25">
      <c r="A1954" s="4" t="s">
        <v>6</v>
      </c>
      <c r="B1954" t="s">
        <v>99912</v>
      </c>
      <c r="C1954" s="5">
        <v>45482.573333333297</v>
      </c>
      <c r="D1954" s="5">
        <v>45498.552210648202</v>
      </c>
      <c r="E1954">
        <f t="shared" si="31"/>
        <v>16</v>
      </c>
      <c r="F1954" s="6">
        <v>45474.238043981502</v>
      </c>
    </row>
    <row r="1955" spans="1:6" x14ac:dyDescent="0.25">
      <c r="A1955" s="4" t="s">
        <v>6</v>
      </c>
      <c r="B1955" t="s">
        <v>99913</v>
      </c>
      <c r="C1955" s="5">
        <v>45489.4578819444</v>
      </c>
      <c r="D1955" s="5">
        <v>45499.196238425902</v>
      </c>
      <c r="E1955">
        <f t="shared" si="31"/>
        <v>10</v>
      </c>
      <c r="F1955" s="6">
        <v>45474.238043981502</v>
      </c>
    </row>
    <row r="1956" spans="1:6" x14ac:dyDescent="0.25">
      <c r="A1956" s="4" t="s">
        <v>6</v>
      </c>
      <c r="B1956" t="s">
        <v>99914</v>
      </c>
      <c r="C1956" s="5">
        <v>45492.310046296298</v>
      </c>
      <c r="D1956" s="5">
        <v>45499.199097222197</v>
      </c>
      <c r="E1956">
        <f t="shared" si="31"/>
        <v>7</v>
      </c>
      <c r="F1956" s="6">
        <v>45474.238043981502</v>
      </c>
    </row>
    <row r="1957" spans="1:6" x14ac:dyDescent="0.25">
      <c r="A1957" s="4" t="s">
        <v>6</v>
      </c>
      <c r="B1957" t="s">
        <v>99915</v>
      </c>
      <c r="C1957" s="5">
        <v>45492.293182870402</v>
      </c>
      <c r="D1957" s="5">
        <v>45499.202187499999</v>
      </c>
      <c r="E1957">
        <f t="shared" si="31"/>
        <v>7</v>
      </c>
      <c r="F1957" s="6">
        <v>45474.238043981502</v>
      </c>
    </row>
    <row r="1958" spans="1:6" x14ac:dyDescent="0.25">
      <c r="A1958" s="4" t="s">
        <v>6</v>
      </c>
      <c r="B1958" t="s">
        <v>99916</v>
      </c>
      <c r="C1958" s="5">
        <v>45489.580648148098</v>
      </c>
      <c r="D1958" s="5">
        <v>45499.204363425903</v>
      </c>
      <c r="E1958">
        <f t="shared" si="31"/>
        <v>10</v>
      </c>
      <c r="F1958" s="6">
        <v>45474.238043981502</v>
      </c>
    </row>
    <row r="1959" spans="1:6" x14ac:dyDescent="0.25">
      <c r="A1959" s="4" t="s">
        <v>6</v>
      </c>
      <c r="B1959" t="s">
        <v>99917</v>
      </c>
      <c r="C1959" s="5">
        <v>45492.292210648098</v>
      </c>
      <c r="D1959" s="5">
        <v>45499.204375000001</v>
      </c>
      <c r="E1959">
        <f t="shared" si="31"/>
        <v>7</v>
      </c>
      <c r="F1959" s="6">
        <v>45474.238043981502</v>
      </c>
    </row>
    <row r="1960" spans="1:6" x14ac:dyDescent="0.25">
      <c r="A1960" s="4" t="s">
        <v>6</v>
      </c>
      <c r="B1960" t="s">
        <v>99918</v>
      </c>
      <c r="C1960" s="5">
        <v>45492.291585648098</v>
      </c>
      <c r="D1960" s="5">
        <v>45499.205856481502</v>
      </c>
      <c r="E1960">
        <f t="shared" si="31"/>
        <v>7</v>
      </c>
      <c r="F1960" s="6">
        <v>45474.238043981502</v>
      </c>
    </row>
    <row r="1961" spans="1:6" x14ac:dyDescent="0.25">
      <c r="A1961" s="4" t="s">
        <v>6</v>
      </c>
      <c r="B1961" t="s">
        <v>99919</v>
      </c>
      <c r="C1961" s="5">
        <v>45483.238553240699</v>
      </c>
      <c r="D1961" s="5">
        <v>45499.208460648202</v>
      </c>
      <c r="E1961">
        <f t="shared" si="31"/>
        <v>16</v>
      </c>
      <c r="F1961" s="6">
        <v>45474.238043981502</v>
      </c>
    </row>
    <row r="1962" spans="1:6" x14ac:dyDescent="0.25">
      <c r="A1962" s="4" t="s">
        <v>6</v>
      </c>
      <c r="B1962" t="s">
        <v>99920</v>
      </c>
      <c r="C1962" s="5">
        <v>45492.291157407402</v>
      </c>
      <c r="D1962" s="5">
        <v>45499.209444444401</v>
      </c>
      <c r="E1962">
        <f t="shared" si="31"/>
        <v>7</v>
      </c>
      <c r="F1962" s="6">
        <v>45474.238043981502</v>
      </c>
    </row>
    <row r="1963" spans="1:6" x14ac:dyDescent="0.25">
      <c r="A1963" s="4" t="s">
        <v>6</v>
      </c>
      <c r="B1963" t="s">
        <v>99921</v>
      </c>
      <c r="C1963" s="5">
        <v>45492.290821759299</v>
      </c>
      <c r="D1963" s="5">
        <v>45499.212939814803</v>
      </c>
      <c r="E1963">
        <f t="shared" si="31"/>
        <v>7</v>
      </c>
      <c r="F1963" s="6">
        <v>45474.238043981502</v>
      </c>
    </row>
    <row r="1964" spans="1:6" x14ac:dyDescent="0.25">
      <c r="A1964" s="4" t="s">
        <v>6</v>
      </c>
      <c r="B1964" t="s">
        <v>99922</v>
      </c>
      <c r="C1964" s="5">
        <v>45491.569710648102</v>
      </c>
      <c r="D1964" s="5">
        <v>45499.213125000002</v>
      </c>
      <c r="E1964">
        <f t="shared" si="31"/>
        <v>8</v>
      </c>
      <c r="F1964" s="6">
        <v>45474.238043981502</v>
      </c>
    </row>
    <row r="1965" spans="1:6" x14ac:dyDescent="0.25">
      <c r="A1965" s="4" t="s">
        <v>6</v>
      </c>
      <c r="B1965" t="s">
        <v>99923</v>
      </c>
      <c r="C1965" s="5">
        <v>45492.277719907397</v>
      </c>
      <c r="D1965" s="5">
        <v>45499.218090277798</v>
      </c>
      <c r="E1965">
        <f t="shared" si="31"/>
        <v>7</v>
      </c>
      <c r="F1965" s="6">
        <v>45474.238043981502</v>
      </c>
    </row>
    <row r="1966" spans="1:6" x14ac:dyDescent="0.25">
      <c r="A1966" s="4" t="s">
        <v>6</v>
      </c>
      <c r="B1966" t="s">
        <v>99924</v>
      </c>
      <c r="C1966" s="5">
        <v>45492.2745138889</v>
      </c>
      <c r="D1966" s="5">
        <v>45499.221481481502</v>
      </c>
      <c r="E1966">
        <f t="shared" si="31"/>
        <v>7</v>
      </c>
      <c r="F1966" s="6">
        <v>45474.238043981502</v>
      </c>
    </row>
    <row r="1967" spans="1:6" x14ac:dyDescent="0.25">
      <c r="A1967" s="4" t="s">
        <v>6</v>
      </c>
      <c r="B1967" t="s">
        <v>99925</v>
      </c>
      <c r="C1967" s="5">
        <v>45491.286481481497</v>
      </c>
      <c r="D1967" s="5">
        <v>45499.222118055601</v>
      </c>
      <c r="E1967">
        <f t="shared" si="31"/>
        <v>8</v>
      </c>
      <c r="F1967" s="6">
        <v>45474.238043981502</v>
      </c>
    </row>
    <row r="1968" spans="1:6" x14ac:dyDescent="0.25">
      <c r="A1968" s="4" t="s">
        <v>6</v>
      </c>
      <c r="B1968" t="s">
        <v>99926</v>
      </c>
      <c r="C1968" s="5">
        <v>45492.272650462997</v>
      </c>
      <c r="D1968" s="5">
        <v>45499.223298611098</v>
      </c>
      <c r="E1968">
        <f t="shared" si="31"/>
        <v>7</v>
      </c>
      <c r="F1968" s="6">
        <v>45474.238043981502</v>
      </c>
    </row>
    <row r="1969" spans="1:6" x14ac:dyDescent="0.25">
      <c r="A1969" s="4" t="s">
        <v>6</v>
      </c>
      <c r="B1969" t="s">
        <v>99927</v>
      </c>
      <c r="C1969" s="5">
        <v>45490.298819444397</v>
      </c>
      <c r="D1969" s="5">
        <v>45499.227245370399</v>
      </c>
      <c r="E1969">
        <f t="shared" si="31"/>
        <v>9</v>
      </c>
      <c r="F1969" s="6">
        <v>45474.238043981502</v>
      </c>
    </row>
    <row r="1970" spans="1:6" x14ac:dyDescent="0.25">
      <c r="A1970" s="4" t="s">
        <v>6</v>
      </c>
      <c r="B1970" t="s">
        <v>99928</v>
      </c>
      <c r="C1970" s="5">
        <v>45491.5921296296</v>
      </c>
      <c r="D1970" s="5">
        <v>45499.227256944403</v>
      </c>
      <c r="E1970">
        <f t="shared" si="31"/>
        <v>8</v>
      </c>
      <c r="F1970" s="6">
        <v>45474.238043981502</v>
      </c>
    </row>
    <row r="1971" spans="1:6" x14ac:dyDescent="0.25">
      <c r="A1971" s="4" t="s">
        <v>6</v>
      </c>
      <c r="B1971" t="s">
        <v>99929</v>
      </c>
      <c r="C1971" s="5">
        <v>45492.235289351898</v>
      </c>
      <c r="D1971" s="5">
        <v>45499.228252314802</v>
      </c>
      <c r="E1971">
        <f t="shared" si="31"/>
        <v>7</v>
      </c>
      <c r="F1971" s="6">
        <v>45474.238043981502</v>
      </c>
    </row>
    <row r="1972" spans="1:6" x14ac:dyDescent="0.25">
      <c r="A1972" s="4" t="s">
        <v>6</v>
      </c>
      <c r="B1972" t="s">
        <v>99930</v>
      </c>
      <c r="C1972" s="5">
        <v>45491.245046296302</v>
      </c>
      <c r="D1972" s="5">
        <v>45499.231770833299</v>
      </c>
      <c r="E1972">
        <f t="shared" si="31"/>
        <v>8</v>
      </c>
      <c r="F1972" s="6">
        <v>45474.238043981502</v>
      </c>
    </row>
    <row r="1973" spans="1:6" x14ac:dyDescent="0.25">
      <c r="A1973" s="4" t="s">
        <v>6</v>
      </c>
      <c r="B1973" t="s">
        <v>99931</v>
      </c>
      <c r="C1973" s="5">
        <v>45491.607546296298</v>
      </c>
      <c r="D1973" s="5">
        <v>45499.231805555602</v>
      </c>
      <c r="E1973">
        <f t="shared" si="31"/>
        <v>8</v>
      </c>
      <c r="F1973" s="6">
        <v>45474.238043981502</v>
      </c>
    </row>
    <row r="1974" spans="1:6" x14ac:dyDescent="0.25">
      <c r="A1974" s="4" t="s">
        <v>6</v>
      </c>
      <c r="B1974" t="s">
        <v>99932</v>
      </c>
      <c r="C1974" s="5">
        <v>45492.551956018498</v>
      </c>
      <c r="D1974" s="5">
        <v>45499.2331597222</v>
      </c>
      <c r="E1974">
        <f t="shared" si="31"/>
        <v>7</v>
      </c>
      <c r="F1974" s="6">
        <v>45474.238043981502</v>
      </c>
    </row>
    <row r="1975" spans="1:6" x14ac:dyDescent="0.25">
      <c r="A1975" s="4" t="s">
        <v>6</v>
      </c>
      <c r="B1975" t="s">
        <v>99933</v>
      </c>
      <c r="C1975" s="5">
        <v>45492.236701388902</v>
      </c>
      <c r="D1975" s="5">
        <v>45499.235706018502</v>
      </c>
      <c r="E1975">
        <f t="shared" si="31"/>
        <v>7</v>
      </c>
      <c r="F1975" s="6">
        <v>45474.238043981502</v>
      </c>
    </row>
    <row r="1976" spans="1:6" x14ac:dyDescent="0.25">
      <c r="A1976" s="4" t="s">
        <v>6</v>
      </c>
      <c r="B1976" t="s">
        <v>99934</v>
      </c>
      <c r="C1976" s="5">
        <v>45491.611979166701</v>
      </c>
      <c r="D1976" s="5">
        <v>45499.236226851899</v>
      </c>
      <c r="E1976">
        <f t="shared" si="31"/>
        <v>8</v>
      </c>
      <c r="F1976" s="6">
        <v>45474.238043981502</v>
      </c>
    </row>
    <row r="1977" spans="1:6" x14ac:dyDescent="0.25">
      <c r="A1977" s="4" t="s">
        <v>6</v>
      </c>
      <c r="B1977" t="s">
        <v>99935</v>
      </c>
      <c r="C1977" s="5">
        <v>45492.246631944399</v>
      </c>
      <c r="D1977" s="5">
        <v>45499.238067129598</v>
      </c>
      <c r="E1977">
        <f t="shared" si="31"/>
        <v>7</v>
      </c>
      <c r="F1977" s="6">
        <v>45474.238043981502</v>
      </c>
    </row>
    <row r="1978" spans="1:6" x14ac:dyDescent="0.25">
      <c r="A1978" s="4" t="s">
        <v>6</v>
      </c>
      <c r="B1978" t="s">
        <v>99936</v>
      </c>
      <c r="C1978" s="5">
        <v>45492.551898148202</v>
      </c>
      <c r="D1978" s="5">
        <v>45499.239421296297</v>
      </c>
      <c r="E1978">
        <f t="shared" si="31"/>
        <v>7</v>
      </c>
      <c r="F1978" s="6">
        <v>45474.238043981502</v>
      </c>
    </row>
    <row r="1979" spans="1:6" x14ac:dyDescent="0.25">
      <c r="A1979" s="4" t="s">
        <v>6</v>
      </c>
      <c r="B1979" t="s">
        <v>99937</v>
      </c>
      <c r="C1979" s="5">
        <v>45483.477256944403</v>
      </c>
      <c r="D1979" s="5">
        <v>45499.240856481498</v>
      </c>
      <c r="E1979">
        <f t="shared" si="31"/>
        <v>16</v>
      </c>
      <c r="F1979" s="6">
        <v>45474.238043981502</v>
      </c>
    </row>
    <row r="1980" spans="1:6" x14ac:dyDescent="0.25">
      <c r="A1980" s="4" t="s">
        <v>6</v>
      </c>
      <c r="B1980" t="s">
        <v>99938</v>
      </c>
      <c r="C1980" s="5">
        <v>45492.546307870398</v>
      </c>
      <c r="D1980" s="5">
        <v>45499.2429050926</v>
      </c>
      <c r="E1980">
        <f t="shared" si="31"/>
        <v>7</v>
      </c>
      <c r="F1980" s="6">
        <v>45474.238043981502</v>
      </c>
    </row>
    <row r="1981" spans="1:6" x14ac:dyDescent="0.25">
      <c r="A1981" s="4" t="s">
        <v>6</v>
      </c>
      <c r="B1981" t="s">
        <v>99939</v>
      </c>
      <c r="C1981" s="5">
        <v>45491.235972222203</v>
      </c>
      <c r="D1981" s="5">
        <v>45499.244780092602</v>
      </c>
      <c r="E1981">
        <f t="shared" si="31"/>
        <v>8</v>
      </c>
      <c r="F1981" s="6">
        <v>45474.238043981502</v>
      </c>
    </row>
    <row r="1982" spans="1:6" x14ac:dyDescent="0.25">
      <c r="A1982" s="4" t="s">
        <v>6</v>
      </c>
      <c r="B1982" t="s">
        <v>99940</v>
      </c>
      <c r="C1982" s="5">
        <v>45491.650856481501</v>
      </c>
      <c r="D1982" s="5">
        <v>45499.246805555602</v>
      </c>
      <c r="E1982">
        <f t="shared" si="31"/>
        <v>8</v>
      </c>
      <c r="F1982" s="6">
        <v>45474.238043981502</v>
      </c>
    </row>
    <row r="1983" spans="1:6" x14ac:dyDescent="0.25">
      <c r="A1983" s="4" t="s">
        <v>6</v>
      </c>
      <c r="B1983" t="s">
        <v>99941</v>
      </c>
      <c r="C1983" s="5">
        <v>45492.546180555597</v>
      </c>
      <c r="D1983" s="5">
        <v>45499.247048611098</v>
      </c>
      <c r="E1983">
        <f t="shared" si="31"/>
        <v>7</v>
      </c>
      <c r="F1983" s="6">
        <v>45474.238043981502</v>
      </c>
    </row>
    <row r="1984" spans="1:6" x14ac:dyDescent="0.25">
      <c r="A1984" s="4" t="s">
        <v>6</v>
      </c>
      <c r="B1984" t="s">
        <v>99942</v>
      </c>
      <c r="C1984" s="5">
        <v>45492.455300925903</v>
      </c>
      <c r="D1984" s="5">
        <v>45499.252314814803</v>
      </c>
      <c r="E1984">
        <f t="shared" si="31"/>
        <v>7</v>
      </c>
      <c r="F1984" s="6">
        <v>45474.238043981502</v>
      </c>
    </row>
    <row r="1985" spans="1:6" x14ac:dyDescent="0.25">
      <c r="A1985" s="4" t="s">
        <v>6</v>
      </c>
      <c r="B1985" t="s">
        <v>99943</v>
      </c>
      <c r="C1985" s="5">
        <v>45492.398090277798</v>
      </c>
      <c r="D1985" s="5">
        <v>45499.254884259302</v>
      </c>
      <c r="E1985">
        <f t="shared" si="31"/>
        <v>7</v>
      </c>
      <c r="F1985" s="6">
        <v>45474.238043981502</v>
      </c>
    </row>
    <row r="1986" spans="1:6" x14ac:dyDescent="0.25">
      <c r="A1986" s="4" t="s">
        <v>6</v>
      </c>
      <c r="B1986" t="s">
        <v>99944</v>
      </c>
      <c r="C1986" s="5">
        <v>45492.434699074103</v>
      </c>
      <c r="D1986" s="5">
        <v>45499.259016203701</v>
      </c>
      <c r="E1986">
        <f t="shared" ref="E1986:E2049" si="32">ROUND(D1986-C1986,0)</f>
        <v>7</v>
      </c>
      <c r="F1986" s="6">
        <v>45474.238043981502</v>
      </c>
    </row>
    <row r="1987" spans="1:6" x14ac:dyDescent="0.25">
      <c r="A1987" s="4" t="s">
        <v>6</v>
      </c>
      <c r="B1987" t="s">
        <v>99945</v>
      </c>
      <c r="C1987" s="5">
        <v>45479.242962962999</v>
      </c>
      <c r="D1987" s="5">
        <v>45499.259629629603</v>
      </c>
      <c r="E1987">
        <f t="shared" si="32"/>
        <v>20</v>
      </c>
      <c r="F1987" s="6">
        <v>45474.238043981502</v>
      </c>
    </row>
    <row r="1988" spans="1:6" x14ac:dyDescent="0.25">
      <c r="A1988" s="4" t="s">
        <v>6</v>
      </c>
      <c r="B1988" t="s">
        <v>99946</v>
      </c>
      <c r="C1988" s="5">
        <v>45492.395833333299</v>
      </c>
      <c r="D1988" s="5">
        <v>45499.260254629597</v>
      </c>
      <c r="E1988">
        <f t="shared" si="32"/>
        <v>7</v>
      </c>
      <c r="F1988" s="6">
        <v>45474.238043981502</v>
      </c>
    </row>
    <row r="1989" spans="1:6" x14ac:dyDescent="0.25">
      <c r="A1989" s="4" t="s">
        <v>6</v>
      </c>
      <c r="B1989" t="s">
        <v>99947</v>
      </c>
      <c r="C1989" s="5">
        <v>45490.339664351799</v>
      </c>
      <c r="D1989" s="5">
        <v>45499.263657407399</v>
      </c>
      <c r="E1989">
        <f t="shared" si="32"/>
        <v>9</v>
      </c>
      <c r="F1989" s="6">
        <v>45474.238043981502</v>
      </c>
    </row>
    <row r="1990" spans="1:6" x14ac:dyDescent="0.25">
      <c r="A1990" s="4" t="s">
        <v>6</v>
      </c>
      <c r="B1990" t="s">
        <v>99948</v>
      </c>
      <c r="C1990" s="5">
        <v>45467.573657407411</v>
      </c>
      <c r="D1990" s="5">
        <v>45499.265659722201</v>
      </c>
      <c r="E1990">
        <f t="shared" si="32"/>
        <v>32</v>
      </c>
      <c r="F1990" s="6">
        <v>45474.238043981502</v>
      </c>
    </row>
    <row r="1991" spans="1:6" x14ac:dyDescent="0.25">
      <c r="A1991" s="4" t="s">
        <v>6</v>
      </c>
      <c r="B1991" t="s">
        <v>99949</v>
      </c>
      <c r="C1991" s="5">
        <v>45476.357141203698</v>
      </c>
      <c r="D1991" s="5">
        <v>45499.267962963</v>
      </c>
      <c r="E1991">
        <f t="shared" si="32"/>
        <v>23</v>
      </c>
      <c r="F1991" s="6">
        <v>45474.238043981502</v>
      </c>
    </row>
    <row r="1992" spans="1:6" x14ac:dyDescent="0.25">
      <c r="A1992" s="4" t="s">
        <v>6</v>
      </c>
      <c r="B1992" t="s">
        <v>99950</v>
      </c>
      <c r="C1992" s="5">
        <v>45484.489861111098</v>
      </c>
      <c r="D1992" s="5">
        <v>45499.269074074102</v>
      </c>
      <c r="E1992">
        <f t="shared" si="32"/>
        <v>15</v>
      </c>
      <c r="F1992" s="6">
        <v>45474.238043981502</v>
      </c>
    </row>
    <row r="1993" spans="1:6" x14ac:dyDescent="0.25">
      <c r="A1993" s="4" t="s">
        <v>6</v>
      </c>
      <c r="B1993" t="s">
        <v>99951</v>
      </c>
      <c r="C1993" s="5">
        <v>45484.234259259298</v>
      </c>
      <c r="D1993" s="5">
        <v>45499.269502314797</v>
      </c>
      <c r="E1993">
        <f t="shared" si="32"/>
        <v>15</v>
      </c>
      <c r="F1993" s="6">
        <v>45474.238043981502</v>
      </c>
    </row>
    <row r="1994" spans="1:6" x14ac:dyDescent="0.25">
      <c r="A1994" s="4" t="s">
        <v>6</v>
      </c>
      <c r="B1994" t="s">
        <v>99952</v>
      </c>
      <c r="C1994" s="5">
        <v>45492.428055555603</v>
      </c>
      <c r="D1994" s="5">
        <v>45499.2710069444</v>
      </c>
      <c r="E1994">
        <f t="shared" si="32"/>
        <v>7</v>
      </c>
      <c r="F1994" s="6">
        <v>45474.238043981502</v>
      </c>
    </row>
    <row r="1995" spans="1:6" x14ac:dyDescent="0.25">
      <c r="A1995" s="4" t="s">
        <v>6</v>
      </c>
      <c r="B1995" t="s">
        <v>99953</v>
      </c>
      <c r="C1995" s="5">
        <v>45449.428333333337</v>
      </c>
      <c r="D1995" s="5">
        <v>45499.271215277797</v>
      </c>
      <c r="E1995">
        <f t="shared" si="32"/>
        <v>50</v>
      </c>
      <c r="F1995" s="6">
        <v>45474.238043981502</v>
      </c>
    </row>
    <row r="1996" spans="1:6" x14ac:dyDescent="0.25">
      <c r="A1996" s="4" t="s">
        <v>6</v>
      </c>
      <c r="B1996" t="s">
        <v>99954</v>
      </c>
      <c r="C1996" s="5">
        <v>45491.538287037001</v>
      </c>
      <c r="D1996" s="5">
        <v>45499.271851851903</v>
      </c>
      <c r="E1996">
        <f t="shared" si="32"/>
        <v>8</v>
      </c>
      <c r="F1996" s="6">
        <v>45474.238043981502</v>
      </c>
    </row>
    <row r="1997" spans="1:6" x14ac:dyDescent="0.25">
      <c r="A1997" s="4" t="s">
        <v>6</v>
      </c>
      <c r="B1997" t="s">
        <v>99955</v>
      </c>
      <c r="C1997" s="5">
        <v>45492.391724537003</v>
      </c>
      <c r="D1997" s="5">
        <v>45499.272199074097</v>
      </c>
      <c r="E1997">
        <f t="shared" si="32"/>
        <v>7</v>
      </c>
      <c r="F1997" s="6">
        <v>45474.238043981502</v>
      </c>
    </row>
    <row r="1998" spans="1:6" x14ac:dyDescent="0.25">
      <c r="A1998" s="4" t="s">
        <v>6</v>
      </c>
      <c r="B1998" t="s">
        <v>99956</v>
      </c>
      <c r="C1998" s="5">
        <v>45492.424814814804</v>
      </c>
      <c r="D1998" s="5">
        <v>45499.273020833301</v>
      </c>
      <c r="E1998">
        <f t="shared" si="32"/>
        <v>7</v>
      </c>
      <c r="F1998" s="6">
        <v>45474.238043981502</v>
      </c>
    </row>
    <row r="1999" spans="1:6" x14ac:dyDescent="0.25">
      <c r="A1999" s="4" t="s">
        <v>6</v>
      </c>
      <c r="B1999" t="s">
        <v>99957</v>
      </c>
      <c r="C1999" s="5">
        <v>45492.609317129602</v>
      </c>
      <c r="D1999" s="5">
        <v>45499.273611111101</v>
      </c>
      <c r="E1999">
        <f t="shared" si="32"/>
        <v>7</v>
      </c>
      <c r="F1999" s="6">
        <v>45474.238043981502</v>
      </c>
    </row>
    <row r="2000" spans="1:6" x14ac:dyDescent="0.25">
      <c r="A2000" s="4" t="s">
        <v>6</v>
      </c>
      <c r="B2000" t="s">
        <v>99958</v>
      </c>
      <c r="C2000" s="5">
        <v>45491.534756944398</v>
      </c>
      <c r="D2000" s="5">
        <v>45499.273668981499</v>
      </c>
      <c r="E2000">
        <f t="shared" si="32"/>
        <v>8</v>
      </c>
      <c r="F2000" s="6">
        <v>45474.238043981502</v>
      </c>
    </row>
    <row r="2001" spans="1:6" x14ac:dyDescent="0.25">
      <c r="A2001" s="4" t="s">
        <v>6</v>
      </c>
      <c r="B2001" t="s">
        <v>99959</v>
      </c>
      <c r="C2001" s="5">
        <v>45492.590636574103</v>
      </c>
      <c r="D2001" s="5">
        <v>45499.274907407402</v>
      </c>
      <c r="E2001">
        <f t="shared" si="32"/>
        <v>7</v>
      </c>
      <c r="F2001" s="6">
        <v>45474.238043981502</v>
      </c>
    </row>
    <row r="2002" spans="1:6" x14ac:dyDescent="0.25">
      <c r="A2002" s="4" t="s">
        <v>6</v>
      </c>
      <c r="B2002" t="s">
        <v>99960</v>
      </c>
      <c r="C2002" s="5">
        <v>45492.391458333303</v>
      </c>
      <c r="D2002" s="5">
        <v>45499.275752314803</v>
      </c>
      <c r="E2002">
        <f t="shared" si="32"/>
        <v>7</v>
      </c>
      <c r="F2002" s="6">
        <v>45474.238043981502</v>
      </c>
    </row>
    <row r="2003" spans="1:6" x14ac:dyDescent="0.25">
      <c r="A2003" s="4" t="s">
        <v>6</v>
      </c>
      <c r="B2003" t="s">
        <v>99961</v>
      </c>
      <c r="C2003" s="5">
        <v>45491.533402777801</v>
      </c>
      <c r="D2003" s="5">
        <v>45499.276354166701</v>
      </c>
      <c r="E2003">
        <f t="shared" si="32"/>
        <v>8</v>
      </c>
      <c r="F2003" s="6">
        <v>45474.238043981502</v>
      </c>
    </row>
    <row r="2004" spans="1:6" x14ac:dyDescent="0.25">
      <c r="A2004" s="4" t="s">
        <v>6</v>
      </c>
      <c r="B2004" t="s">
        <v>99962</v>
      </c>
      <c r="C2004" s="5">
        <v>45492.619791666701</v>
      </c>
      <c r="D2004" s="5">
        <v>45499.276620370401</v>
      </c>
      <c r="E2004">
        <f t="shared" si="32"/>
        <v>7</v>
      </c>
      <c r="F2004" s="6">
        <v>45474.238043981502</v>
      </c>
    </row>
    <row r="2005" spans="1:6" x14ac:dyDescent="0.25">
      <c r="A2005" s="4" t="s">
        <v>6</v>
      </c>
      <c r="B2005" t="s">
        <v>99963</v>
      </c>
      <c r="C2005" s="5">
        <v>45491.526863425897</v>
      </c>
      <c r="D2005" s="5">
        <v>45499.278321759302</v>
      </c>
      <c r="E2005">
        <f t="shared" si="32"/>
        <v>8</v>
      </c>
      <c r="F2005" s="6">
        <v>45474.238043981502</v>
      </c>
    </row>
    <row r="2006" spans="1:6" x14ac:dyDescent="0.25">
      <c r="A2006" s="4" t="s">
        <v>6</v>
      </c>
      <c r="B2006" t="s">
        <v>99964</v>
      </c>
      <c r="C2006" s="5">
        <v>45492.418229166702</v>
      </c>
      <c r="D2006" s="5">
        <v>45499.278622685197</v>
      </c>
      <c r="E2006">
        <f t="shared" si="32"/>
        <v>7</v>
      </c>
      <c r="F2006" s="6">
        <v>45474.238043981502</v>
      </c>
    </row>
    <row r="2007" spans="1:6" x14ac:dyDescent="0.25">
      <c r="A2007" s="4" t="s">
        <v>6</v>
      </c>
      <c r="B2007" t="s">
        <v>99965</v>
      </c>
      <c r="C2007" s="5">
        <v>45492.622685185197</v>
      </c>
      <c r="D2007" s="5">
        <v>45499.278645833299</v>
      </c>
      <c r="E2007">
        <f t="shared" si="32"/>
        <v>7</v>
      </c>
      <c r="F2007" s="6">
        <v>45474.238043981502</v>
      </c>
    </row>
    <row r="2008" spans="1:6" x14ac:dyDescent="0.25">
      <c r="A2008" s="4" t="s">
        <v>6</v>
      </c>
      <c r="B2008" t="s">
        <v>99966</v>
      </c>
      <c r="C2008" s="5">
        <v>45492.606666666703</v>
      </c>
      <c r="D2008" s="5">
        <v>45499.280497685198</v>
      </c>
      <c r="E2008">
        <f t="shared" si="32"/>
        <v>7</v>
      </c>
      <c r="F2008" s="6">
        <v>45474.238043981502</v>
      </c>
    </row>
    <row r="2009" spans="1:6" x14ac:dyDescent="0.25">
      <c r="A2009" s="4" t="s">
        <v>6</v>
      </c>
      <c r="B2009" t="s">
        <v>99967</v>
      </c>
      <c r="C2009" s="5">
        <v>45491.517789351798</v>
      </c>
      <c r="D2009" s="5">
        <v>45499.281412037002</v>
      </c>
      <c r="E2009">
        <f t="shared" si="32"/>
        <v>8</v>
      </c>
      <c r="F2009" s="6">
        <v>45474.238043981502</v>
      </c>
    </row>
    <row r="2010" spans="1:6" x14ac:dyDescent="0.25">
      <c r="A2010" s="4" t="s">
        <v>6</v>
      </c>
      <c r="B2010" t="s">
        <v>99968</v>
      </c>
      <c r="C2010" s="5">
        <v>45491.569884259297</v>
      </c>
      <c r="D2010" s="5">
        <v>45499.282534722202</v>
      </c>
      <c r="E2010">
        <f t="shared" si="32"/>
        <v>8</v>
      </c>
      <c r="F2010" s="6">
        <v>45474.238043981502</v>
      </c>
    </row>
    <row r="2011" spans="1:6" x14ac:dyDescent="0.25">
      <c r="A2011" s="4" t="s">
        <v>6</v>
      </c>
      <c r="B2011" t="s">
        <v>99969</v>
      </c>
      <c r="C2011" s="5">
        <v>45492.362951388903</v>
      </c>
      <c r="D2011" s="5">
        <v>45499.283275463</v>
      </c>
      <c r="E2011">
        <f t="shared" si="32"/>
        <v>7</v>
      </c>
      <c r="F2011" s="6">
        <v>45474.238043981502</v>
      </c>
    </row>
    <row r="2012" spans="1:6" x14ac:dyDescent="0.25">
      <c r="A2012" s="4" t="s">
        <v>6</v>
      </c>
      <c r="B2012" t="s">
        <v>99970</v>
      </c>
      <c r="C2012" s="5">
        <v>45492.590057870402</v>
      </c>
      <c r="D2012" s="5">
        <v>45499.284375000003</v>
      </c>
      <c r="E2012">
        <f t="shared" si="32"/>
        <v>7</v>
      </c>
      <c r="F2012" s="6">
        <v>45474.238043981502</v>
      </c>
    </row>
    <row r="2013" spans="1:6" x14ac:dyDescent="0.25">
      <c r="A2013" s="4" t="s">
        <v>6</v>
      </c>
      <c r="B2013" t="s">
        <v>99971</v>
      </c>
      <c r="C2013" s="5">
        <v>45492.348090277803</v>
      </c>
      <c r="D2013" s="5">
        <v>45499.2868171296</v>
      </c>
      <c r="E2013">
        <f t="shared" si="32"/>
        <v>7</v>
      </c>
      <c r="F2013" s="6">
        <v>45474.238043981502</v>
      </c>
    </row>
    <row r="2014" spans="1:6" x14ac:dyDescent="0.25">
      <c r="A2014" s="4" t="s">
        <v>6</v>
      </c>
      <c r="B2014" t="s">
        <v>99972</v>
      </c>
      <c r="C2014" s="5">
        <v>45490.5714814815</v>
      </c>
      <c r="D2014" s="5">
        <v>45499.287719907399</v>
      </c>
      <c r="E2014">
        <f t="shared" si="32"/>
        <v>9</v>
      </c>
      <c r="F2014" s="6">
        <v>45474.238043981502</v>
      </c>
    </row>
    <row r="2015" spans="1:6" x14ac:dyDescent="0.25">
      <c r="A2015" s="4" t="s">
        <v>6</v>
      </c>
      <c r="B2015" t="s">
        <v>99973</v>
      </c>
      <c r="C2015" s="5">
        <v>45492.587372685201</v>
      </c>
      <c r="D2015" s="5">
        <v>45499.2893287037</v>
      </c>
      <c r="E2015">
        <f t="shared" si="32"/>
        <v>7</v>
      </c>
      <c r="F2015" s="6">
        <v>45474.238043981502</v>
      </c>
    </row>
    <row r="2016" spans="1:6" x14ac:dyDescent="0.25">
      <c r="A2016" s="4" t="s">
        <v>6</v>
      </c>
      <c r="B2016" t="s">
        <v>99974</v>
      </c>
      <c r="C2016" s="5">
        <v>45492.336319444403</v>
      </c>
      <c r="D2016" s="5">
        <v>45499.290162037003</v>
      </c>
      <c r="E2016">
        <f t="shared" si="32"/>
        <v>7</v>
      </c>
      <c r="F2016" s="6">
        <v>45474.238043981502</v>
      </c>
    </row>
    <row r="2017" spans="1:6" x14ac:dyDescent="0.25">
      <c r="A2017" s="4" t="s">
        <v>6</v>
      </c>
      <c r="B2017" t="s">
        <v>99975</v>
      </c>
      <c r="C2017" s="5">
        <v>45492.407083333303</v>
      </c>
      <c r="D2017" s="5">
        <v>45499.291435185201</v>
      </c>
      <c r="E2017">
        <f t="shared" si="32"/>
        <v>7</v>
      </c>
      <c r="F2017" s="6">
        <v>45474.238043981502</v>
      </c>
    </row>
    <row r="2018" spans="1:6" x14ac:dyDescent="0.25">
      <c r="A2018" s="4" t="s">
        <v>6</v>
      </c>
      <c r="B2018" t="s">
        <v>99976</v>
      </c>
      <c r="C2018" s="5">
        <v>45436.440787037034</v>
      </c>
      <c r="D2018" s="5">
        <v>45499.291921296302</v>
      </c>
      <c r="E2018">
        <f t="shared" si="32"/>
        <v>63</v>
      </c>
      <c r="F2018" s="6">
        <v>45474.238043981502</v>
      </c>
    </row>
    <row r="2019" spans="1:6" x14ac:dyDescent="0.25">
      <c r="A2019" s="4" t="s">
        <v>6</v>
      </c>
      <c r="B2019" t="s">
        <v>99977</v>
      </c>
      <c r="C2019" s="5">
        <v>45491.514212962997</v>
      </c>
      <c r="D2019" s="5">
        <v>45499.292233796303</v>
      </c>
      <c r="E2019">
        <f t="shared" si="32"/>
        <v>8</v>
      </c>
      <c r="F2019" s="6">
        <v>45474.238043981502</v>
      </c>
    </row>
    <row r="2020" spans="1:6" x14ac:dyDescent="0.25">
      <c r="A2020" s="4" t="s">
        <v>6</v>
      </c>
      <c r="B2020" t="s">
        <v>99978</v>
      </c>
      <c r="C2020" s="5">
        <v>45492.324999999997</v>
      </c>
      <c r="D2020" s="5">
        <v>45499.292361111096</v>
      </c>
      <c r="E2020">
        <f t="shared" si="32"/>
        <v>7</v>
      </c>
      <c r="F2020" s="6">
        <v>45474.238043981502</v>
      </c>
    </row>
    <row r="2021" spans="1:6" x14ac:dyDescent="0.25">
      <c r="A2021" s="4" t="s">
        <v>6</v>
      </c>
      <c r="B2021" t="s">
        <v>99979</v>
      </c>
      <c r="C2021" s="5">
        <v>45492.576562499999</v>
      </c>
      <c r="D2021" s="5">
        <v>45499.293518518498</v>
      </c>
      <c r="E2021">
        <f t="shared" si="32"/>
        <v>7</v>
      </c>
      <c r="F2021" s="6">
        <v>45474.238043981502</v>
      </c>
    </row>
    <row r="2022" spans="1:6" x14ac:dyDescent="0.25">
      <c r="A2022" s="4" t="s">
        <v>6</v>
      </c>
      <c r="B2022" t="s">
        <v>99980</v>
      </c>
      <c r="C2022" s="5">
        <v>45491.510451388902</v>
      </c>
      <c r="D2022" s="5">
        <v>45499.294050925899</v>
      </c>
      <c r="E2022">
        <f t="shared" si="32"/>
        <v>8</v>
      </c>
      <c r="F2022" s="6">
        <v>45474.238043981502</v>
      </c>
    </row>
    <row r="2023" spans="1:6" x14ac:dyDescent="0.25">
      <c r="A2023" s="4" t="s">
        <v>6</v>
      </c>
      <c r="B2023" t="s">
        <v>99981</v>
      </c>
      <c r="C2023" s="5">
        <v>45492.322662036997</v>
      </c>
      <c r="D2023" s="5">
        <v>45499.294687499998</v>
      </c>
      <c r="E2023">
        <f t="shared" si="32"/>
        <v>7</v>
      </c>
      <c r="F2023" s="6">
        <v>45474.238043981502</v>
      </c>
    </row>
    <row r="2024" spans="1:6" x14ac:dyDescent="0.25">
      <c r="A2024" s="4" t="s">
        <v>6</v>
      </c>
      <c r="B2024" t="s">
        <v>99982</v>
      </c>
      <c r="C2024" s="5">
        <v>45343.213252314818</v>
      </c>
      <c r="D2024" s="5">
        <v>45499.296574074098</v>
      </c>
      <c r="E2024">
        <f t="shared" si="32"/>
        <v>156</v>
      </c>
      <c r="F2024" s="6">
        <v>45474.238043981502</v>
      </c>
    </row>
    <row r="2025" spans="1:6" x14ac:dyDescent="0.25">
      <c r="A2025" s="4" t="s">
        <v>6</v>
      </c>
      <c r="B2025" t="s">
        <v>99983</v>
      </c>
      <c r="C2025" s="5">
        <v>45492.317962963003</v>
      </c>
      <c r="D2025" s="5">
        <v>45499.298020833303</v>
      </c>
      <c r="E2025">
        <f t="shared" si="32"/>
        <v>7</v>
      </c>
      <c r="F2025" s="6">
        <v>45474.238043981502</v>
      </c>
    </row>
    <row r="2026" spans="1:6" x14ac:dyDescent="0.25">
      <c r="A2026" s="4" t="s">
        <v>6</v>
      </c>
      <c r="B2026" t="s">
        <v>99984</v>
      </c>
      <c r="C2026" s="5">
        <v>45491.374803240702</v>
      </c>
      <c r="D2026" s="5">
        <v>45499.301249999997</v>
      </c>
      <c r="E2026">
        <f t="shared" si="32"/>
        <v>8</v>
      </c>
      <c r="F2026" s="6">
        <v>45474.238043981502</v>
      </c>
    </row>
    <row r="2027" spans="1:6" x14ac:dyDescent="0.25">
      <c r="A2027" s="4" t="s">
        <v>6</v>
      </c>
      <c r="B2027" t="s">
        <v>99985</v>
      </c>
      <c r="C2027" s="5">
        <v>45492.398761574099</v>
      </c>
      <c r="D2027" s="5">
        <v>45499.302430555603</v>
      </c>
      <c r="E2027">
        <f t="shared" si="32"/>
        <v>7</v>
      </c>
      <c r="F2027" s="6">
        <v>45474.238043981502</v>
      </c>
    </row>
    <row r="2028" spans="1:6" x14ac:dyDescent="0.25">
      <c r="A2028" s="4" t="s">
        <v>6</v>
      </c>
      <c r="B2028" t="s">
        <v>99986</v>
      </c>
      <c r="C2028" s="5">
        <v>45491.504594907397</v>
      </c>
      <c r="D2028" s="5">
        <v>45499.303888888899</v>
      </c>
      <c r="E2028">
        <f t="shared" si="32"/>
        <v>8</v>
      </c>
      <c r="F2028" s="6">
        <v>45474.238043981502</v>
      </c>
    </row>
    <row r="2029" spans="1:6" x14ac:dyDescent="0.25">
      <c r="A2029" s="4" t="s">
        <v>6</v>
      </c>
      <c r="B2029" t="s">
        <v>99987</v>
      </c>
      <c r="C2029" s="5">
        <v>45485.294606481497</v>
      </c>
      <c r="D2029" s="5">
        <v>45499.305659722202</v>
      </c>
      <c r="E2029">
        <f t="shared" si="32"/>
        <v>14</v>
      </c>
      <c r="F2029" s="6">
        <v>45474.238043981502</v>
      </c>
    </row>
    <row r="2030" spans="1:6" x14ac:dyDescent="0.25">
      <c r="A2030" s="4" t="s">
        <v>6</v>
      </c>
      <c r="B2030" t="s">
        <v>99988</v>
      </c>
      <c r="C2030" s="5">
        <v>45491.361481481501</v>
      </c>
      <c r="D2030" s="5">
        <v>45499.306250000001</v>
      </c>
      <c r="E2030">
        <f t="shared" si="32"/>
        <v>8</v>
      </c>
      <c r="F2030" s="6">
        <v>45474.238043981502</v>
      </c>
    </row>
    <row r="2031" spans="1:6" x14ac:dyDescent="0.25">
      <c r="A2031" s="4" t="s">
        <v>6</v>
      </c>
      <c r="B2031" t="s">
        <v>99989</v>
      </c>
      <c r="C2031" s="5">
        <v>45492.723576388897</v>
      </c>
      <c r="D2031" s="5">
        <v>45499.307824074102</v>
      </c>
      <c r="E2031">
        <f t="shared" si="32"/>
        <v>7</v>
      </c>
      <c r="F2031" s="6">
        <v>45474.238043981502</v>
      </c>
    </row>
    <row r="2032" spans="1:6" x14ac:dyDescent="0.25">
      <c r="A2032" s="4" t="s">
        <v>6</v>
      </c>
      <c r="B2032" t="s">
        <v>99990</v>
      </c>
      <c r="C2032" s="5">
        <v>45491.359398148103</v>
      </c>
      <c r="D2032" s="5">
        <v>45499.307858796303</v>
      </c>
      <c r="E2032">
        <f t="shared" si="32"/>
        <v>8</v>
      </c>
      <c r="F2032" s="6">
        <v>45474.238043981502</v>
      </c>
    </row>
    <row r="2033" spans="1:6" x14ac:dyDescent="0.25">
      <c r="A2033" s="4" t="s">
        <v>6</v>
      </c>
      <c r="B2033" t="s">
        <v>99991</v>
      </c>
      <c r="C2033" s="5">
        <v>45490.3682638889</v>
      </c>
      <c r="D2033" s="5">
        <v>45499.309293981503</v>
      </c>
      <c r="E2033">
        <f t="shared" si="32"/>
        <v>9</v>
      </c>
      <c r="F2033" s="6">
        <v>45474.238043981502</v>
      </c>
    </row>
    <row r="2034" spans="1:6" x14ac:dyDescent="0.25">
      <c r="A2034" s="4" t="s">
        <v>6</v>
      </c>
      <c r="B2034" t="s">
        <v>99992</v>
      </c>
      <c r="C2034" s="5">
        <v>45490.359270833302</v>
      </c>
      <c r="D2034" s="5">
        <v>45499.3106134259</v>
      </c>
      <c r="E2034">
        <f t="shared" si="32"/>
        <v>9</v>
      </c>
      <c r="F2034" s="6">
        <v>45474.238043981502</v>
      </c>
    </row>
    <row r="2035" spans="1:6" x14ac:dyDescent="0.25">
      <c r="A2035" s="4" t="s">
        <v>6</v>
      </c>
      <c r="B2035" t="s">
        <v>99993</v>
      </c>
      <c r="C2035" s="5">
        <v>45491.351620370398</v>
      </c>
      <c r="D2035" s="5">
        <v>45499.312222222201</v>
      </c>
      <c r="E2035">
        <f t="shared" si="32"/>
        <v>8</v>
      </c>
      <c r="F2035" s="6">
        <v>45474.238043981502</v>
      </c>
    </row>
    <row r="2036" spans="1:6" x14ac:dyDescent="0.25">
      <c r="A2036" s="4" t="s">
        <v>6</v>
      </c>
      <c r="B2036" t="s">
        <v>99994</v>
      </c>
      <c r="C2036" s="5">
        <v>45490.359675925902</v>
      </c>
      <c r="D2036" s="5">
        <v>45499.3133564815</v>
      </c>
      <c r="E2036">
        <f t="shared" si="32"/>
        <v>9</v>
      </c>
      <c r="F2036" s="6">
        <v>45474.238043981502</v>
      </c>
    </row>
    <row r="2037" spans="1:6" x14ac:dyDescent="0.25">
      <c r="A2037" s="4" t="s">
        <v>6</v>
      </c>
      <c r="B2037" t="s">
        <v>99995</v>
      </c>
      <c r="C2037" s="5">
        <v>45491.350624999999</v>
      </c>
      <c r="D2037" s="5">
        <v>45499.3144791667</v>
      </c>
      <c r="E2037">
        <f t="shared" si="32"/>
        <v>8</v>
      </c>
      <c r="F2037" s="6">
        <v>45474.238043981502</v>
      </c>
    </row>
    <row r="2038" spans="1:6" x14ac:dyDescent="0.25">
      <c r="A2038" s="4" t="s">
        <v>6</v>
      </c>
      <c r="B2038" t="s">
        <v>99996</v>
      </c>
      <c r="C2038" s="5">
        <v>45490.343587962998</v>
      </c>
      <c r="D2038" s="5">
        <v>45499.315763888902</v>
      </c>
      <c r="E2038">
        <f t="shared" si="32"/>
        <v>9</v>
      </c>
      <c r="F2038" s="6">
        <v>45474.238043981502</v>
      </c>
    </row>
    <row r="2039" spans="1:6" x14ac:dyDescent="0.25">
      <c r="A2039" s="4" t="s">
        <v>6</v>
      </c>
      <c r="B2039" t="s">
        <v>99997</v>
      </c>
      <c r="C2039" s="5">
        <v>45492.472719907397</v>
      </c>
      <c r="D2039" s="5">
        <v>45499.317060185203</v>
      </c>
      <c r="E2039">
        <f t="shared" si="32"/>
        <v>7</v>
      </c>
      <c r="F2039" s="6">
        <v>45474.238043981502</v>
      </c>
    </row>
    <row r="2040" spans="1:6" x14ac:dyDescent="0.25">
      <c r="A2040" s="4" t="s">
        <v>6</v>
      </c>
      <c r="B2040" t="s">
        <v>99998</v>
      </c>
      <c r="C2040" s="5">
        <v>45491.3459953704</v>
      </c>
      <c r="D2040" s="5">
        <v>45499.317511574103</v>
      </c>
      <c r="E2040">
        <f t="shared" si="32"/>
        <v>8</v>
      </c>
      <c r="F2040" s="6">
        <v>45474.238043981502</v>
      </c>
    </row>
    <row r="2041" spans="1:6" x14ac:dyDescent="0.25">
      <c r="A2041" s="4" t="s">
        <v>6</v>
      </c>
      <c r="B2041" t="s">
        <v>99999</v>
      </c>
      <c r="C2041" s="5">
        <v>45492.481412036999</v>
      </c>
      <c r="D2041" s="5">
        <v>45499.3181944444</v>
      </c>
      <c r="E2041">
        <f t="shared" si="32"/>
        <v>7</v>
      </c>
      <c r="F2041" s="6">
        <v>45474.238043981502</v>
      </c>
    </row>
    <row r="2042" spans="1:6" x14ac:dyDescent="0.25">
      <c r="A2042" s="4" t="s">
        <v>6</v>
      </c>
      <c r="B2042" t="s">
        <v>100000</v>
      </c>
      <c r="C2042" s="5">
        <v>45491.343159722201</v>
      </c>
      <c r="D2042" s="5">
        <v>45499.319722222201</v>
      </c>
      <c r="E2042">
        <f t="shared" si="32"/>
        <v>8</v>
      </c>
      <c r="F2042" s="6">
        <v>45474.238043981502</v>
      </c>
    </row>
    <row r="2043" spans="1:6" x14ac:dyDescent="0.25">
      <c r="A2043" s="4" t="s">
        <v>6</v>
      </c>
      <c r="B2043" t="s">
        <v>100001</v>
      </c>
      <c r="C2043" s="5">
        <v>45492.4836111111</v>
      </c>
      <c r="D2043" s="5">
        <v>45499.319965277798</v>
      </c>
      <c r="E2043">
        <f t="shared" si="32"/>
        <v>7</v>
      </c>
      <c r="F2043" s="6">
        <v>45474.238043981502</v>
      </c>
    </row>
    <row r="2044" spans="1:6" x14ac:dyDescent="0.25">
      <c r="A2044" s="4" t="s">
        <v>6</v>
      </c>
      <c r="B2044" t="s">
        <v>100002</v>
      </c>
      <c r="C2044" s="5">
        <v>45491.255474537</v>
      </c>
      <c r="D2044" s="5">
        <v>45499.321643518502</v>
      </c>
      <c r="E2044">
        <f t="shared" si="32"/>
        <v>8</v>
      </c>
      <c r="F2044" s="6">
        <v>45474.238043981502</v>
      </c>
    </row>
    <row r="2045" spans="1:6" x14ac:dyDescent="0.25">
      <c r="A2045" s="4" t="s">
        <v>6</v>
      </c>
      <c r="B2045" t="s">
        <v>100003</v>
      </c>
      <c r="C2045" s="5">
        <v>45485.579409722202</v>
      </c>
      <c r="D2045" s="5">
        <v>45499.323888888903</v>
      </c>
      <c r="E2045">
        <f t="shared" si="32"/>
        <v>14</v>
      </c>
      <c r="F2045" s="6">
        <v>45474.238043981502</v>
      </c>
    </row>
    <row r="2046" spans="1:6" x14ac:dyDescent="0.25">
      <c r="A2046" s="4" t="s">
        <v>6</v>
      </c>
      <c r="B2046" t="s">
        <v>100004</v>
      </c>
      <c r="C2046" s="5">
        <v>45491.456331018497</v>
      </c>
      <c r="D2046" s="5">
        <v>45499.325509259303</v>
      </c>
      <c r="E2046">
        <f t="shared" si="32"/>
        <v>8</v>
      </c>
      <c r="F2046" s="6">
        <v>45474.238043981502</v>
      </c>
    </row>
    <row r="2047" spans="1:6" x14ac:dyDescent="0.25">
      <c r="A2047" s="4" t="s">
        <v>6</v>
      </c>
      <c r="B2047" t="s">
        <v>100005</v>
      </c>
      <c r="C2047" s="5">
        <v>45491.2577662037</v>
      </c>
      <c r="D2047" s="5">
        <v>45499.3272222222</v>
      </c>
      <c r="E2047">
        <f t="shared" si="32"/>
        <v>8</v>
      </c>
      <c r="F2047" s="6">
        <v>45474.238043981502</v>
      </c>
    </row>
    <row r="2048" spans="1:6" x14ac:dyDescent="0.25">
      <c r="A2048" s="4" t="s">
        <v>6</v>
      </c>
      <c r="B2048" t="s">
        <v>100006</v>
      </c>
      <c r="C2048" s="5">
        <v>45491.277777777803</v>
      </c>
      <c r="D2048" s="5">
        <v>45499.327928240702</v>
      </c>
      <c r="E2048">
        <f t="shared" si="32"/>
        <v>8</v>
      </c>
      <c r="F2048" s="6">
        <v>45474.238043981502</v>
      </c>
    </row>
    <row r="2049" spans="1:6" x14ac:dyDescent="0.25">
      <c r="A2049" s="4" t="s">
        <v>6</v>
      </c>
      <c r="B2049" t="s">
        <v>100007</v>
      </c>
      <c r="C2049" s="5">
        <v>45491.447581018503</v>
      </c>
      <c r="D2049" s="5">
        <v>45499.3290277778</v>
      </c>
      <c r="E2049">
        <f t="shared" si="32"/>
        <v>8</v>
      </c>
      <c r="F2049" s="6">
        <v>45474.238043981502</v>
      </c>
    </row>
    <row r="2050" spans="1:6" x14ac:dyDescent="0.25">
      <c r="A2050" s="4" t="s">
        <v>6</v>
      </c>
      <c r="B2050" t="s">
        <v>100008</v>
      </c>
      <c r="C2050" s="5">
        <v>45349.396944444445</v>
      </c>
      <c r="D2050" s="5">
        <v>45499.3297453704</v>
      </c>
      <c r="E2050">
        <f t="shared" ref="E2050:E2113" si="33">ROUND(D2050-C2050,0)</f>
        <v>150</v>
      </c>
      <c r="F2050" s="6">
        <v>45474.238043981502</v>
      </c>
    </row>
    <row r="2051" spans="1:6" x14ac:dyDescent="0.25">
      <c r="A2051" s="4" t="s">
        <v>6</v>
      </c>
      <c r="B2051" t="s">
        <v>100009</v>
      </c>
      <c r="C2051" s="5">
        <v>45492.557361111103</v>
      </c>
      <c r="D2051" s="5">
        <v>45499.330520833297</v>
      </c>
      <c r="E2051">
        <f t="shared" si="33"/>
        <v>7</v>
      </c>
      <c r="F2051" s="6">
        <v>45474.238043981502</v>
      </c>
    </row>
    <row r="2052" spans="1:6" x14ac:dyDescent="0.25">
      <c r="A2052" s="4" t="s">
        <v>6</v>
      </c>
      <c r="B2052" t="s">
        <v>100010</v>
      </c>
      <c r="C2052" s="5">
        <v>45491.425231481502</v>
      </c>
      <c r="D2052" s="5">
        <v>45499.330590277801</v>
      </c>
      <c r="E2052">
        <f t="shared" si="33"/>
        <v>8</v>
      </c>
      <c r="F2052" s="6">
        <v>45474.238043981502</v>
      </c>
    </row>
    <row r="2053" spans="1:6" x14ac:dyDescent="0.25">
      <c r="A2053" s="4" t="s">
        <v>6</v>
      </c>
      <c r="B2053" t="s">
        <v>100011</v>
      </c>
      <c r="C2053" s="5">
        <v>45492.487800925897</v>
      </c>
      <c r="D2053" s="5">
        <v>45499.331782407397</v>
      </c>
      <c r="E2053">
        <f t="shared" si="33"/>
        <v>7</v>
      </c>
      <c r="F2053" s="6">
        <v>45474.238043981502</v>
      </c>
    </row>
    <row r="2054" spans="1:6" x14ac:dyDescent="0.25">
      <c r="A2054" s="4" t="s">
        <v>6</v>
      </c>
      <c r="B2054" t="s">
        <v>100012</v>
      </c>
      <c r="C2054" s="5">
        <v>45492.556331018503</v>
      </c>
      <c r="D2054" s="5">
        <v>45499.332430555602</v>
      </c>
      <c r="E2054">
        <f t="shared" si="33"/>
        <v>7</v>
      </c>
      <c r="F2054" s="6">
        <v>45474.238043981502</v>
      </c>
    </row>
    <row r="2055" spans="1:6" x14ac:dyDescent="0.25">
      <c r="A2055" s="4" t="s">
        <v>6</v>
      </c>
      <c r="B2055" t="s">
        <v>100013</v>
      </c>
      <c r="C2055" s="5">
        <v>45492.488680555602</v>
      </c>
      <c r="D2055" s="5">
        <v>45499.334780092599</v>
      </c>
      <c r="E2055">
        <f t="shared" si="33"/>
        <v>7</v>
      </c>
      <c r="F2055" s="6">
        <v>45474.238043981502</v>
      </c>
    </row>
    <row r="2056" spans="1:6" x14ac:dyDescent="0.25">
      <c r="A2056" s="4" t="s">
        <v>6</v>
      </c>
      <c r="B2056" t="s">
        <v>100014</v>
      </c>
      <c r="C2056" s="5">
        <v>45495.346863425897</v>
      </c>
      <c r="D2056" s="5">
        <v>45499.337071759299</v>
      </c>
      <c r="E2056">
        <f t="shared" si="33"/>
        <v>4</v>
      </c>
      <c r="F2056" s="6">
        <v>45474.238043981502</v>
      </c>
    </row>
    <row r="2057" spans="1:6" x14ac:dyDescent="0.25">
      <c r="A2057" s="4" t="s">
        <v>6</v>
      </c>
      <c r="B2057" t="s">
        <v>100015</v>
      </c>
      <c r="C2057" s="5">
        <v>45493.294710648202</v>
      </c>
      <c r="D2057" s="5">
        <v>45499.338379629597</v>
      </c>
      <c r="E2057">
        <f t="shared" si="33"/>
        <v>6</v>
      </c>
      <c r="F2057" s="6">
        <v>45474.238043981502</v>
      </c>
    </row>
    <row r="2058" spans="1:6" x14ac:dyDescent="0.25">
      <c r="A2058" s="4" t="s">
        <v>6</v>
      </c>
      <c r="B2058" t="s">
        <v>100016</v>
      </c>
      <c r="C2058" s="5">
        <v>45495.302465277797</v>
      </c>
      <c r="D2058" s="5">
        <v>45499.339629629598</v>
      </c>
      <c r="E2058">
        <f t="shared" si="33"/>
        <v>4</v>
      </c>
      <c r="F2058" s="6">
        <v>45474.238043981502</v>
      </c>
    </row>
    <row r="2059" spans="1:6" x14ac:dyDescent="0.25">
      <c r="A2059" s="4" t="s">
        <v>6</v>
      </c>
      <c r="B2059" t="s">
        <v>100017</v>
      </c>
      <c r="C2059" s="5">
        <v>45492.488819444399</v>
      </c>
      <c r="D2059" s="5">
        <v>45499.339849536998</v>
      </c>
      <c r="E2059">
        <f t="shared" si="33"/>
        <v>7</v>
      </c>
      <c r="F2059" s="6">
        <v>45474.238043981502</v>
      </c>
    </row>
    <row r="2060" spans="1:6" x14ac:dyDescent="0.25">
      <c r="A2060" s="4" t="s">
        <v>6</v>
      </c>
      <c r="B2060" t="s">
        <v>100018</v>
      </c>
      <c r="C2060" s="5">
        <v>45495.340069444399</v>
      </c>
      <c r="D2060" s="5">
        <v>45499.340069444399</v>
      </c>
      <c r="E2060">
        <f t="shared" si="33"/>
        <v>4</v>
      </c>
      <c r="F2060" s="6">
        <v>45474.238043981502</v>
      </c>
    </row>
    <row r="2061" spans="1:6" x14ac:dyDescent="0.25">
      <c r="A2061" s="4" t="s">
        <v>6</v>
      </c>
      <c r="B2061" t="s">
        <v>100019</v>
      </c>
      <c r="C2061" s="5">
        <v>45490.626736111102</v>
      </c>
      <c r="D2061" s="5">
        <v>45499.340428240699</v>
      </c>
      <c r="E2061">
        <f t="shared" si="33"/>
        <v>9</v>
      </c>
      <c r="F2061" s="6">
        <v>45474.238043981502</v>
      </c>
    </row>
    <row r="2062" spans="1:6" x14ac:dyDescent="0.25">
      <c r="A2062" s="4" t="s">
        <v>6</v>
      </c>
      <c r="B2062" t="s">
        <v>100020</v>
      </c>
      <c r="C2062" s="5">
        <v>45483.570532407401</v>
      </c>
      <c r="D2062" s="5">
        <v>45499.3430787037</v>
      </c>
      <c r="E2062">
        <f t="shared" si="33"/>
        <v>16</v>
      </c>
      <c r="F2062" s="6">
        <v>45474.238043981502</v>
      </c>
    </row>
    <row r="2063" spans="1:6" x14ac:dyDescent="0.25">
      <c r="A2063" s="4" t="s">
        <v>6</v>
      </c>
      <c r="B2063" t="s">
        <v>100021</v>
      </c>
      <c r="C2063" s="5">
        <v>45490.631064814799</v>
      </c>
      <c r="D2063" s="5">
        <v>45499.343773148103</v>
      </c>
      <c r="E2063">
        <f t="shared" si="33"/>
        <v>9</v>
      </c>
      <c r="F2063" s="6">
        <v>45474.238043981502</v>
      </c>
    </row>
    <row r="2064" spans="1:6" x14ac:dyDescent="0.25">
      <c r="A2064" s="4" t="s">
        <v>6</v>
      </c>
      <c r="B2064" t="s">
        <v>100022</v>
      </c>
      <c r="C2064" s="5">
        <v>45488.875740740703</v>
      </c>
      <c r="D2064" s="5">
        <v>45499.344212962998</v>
      </c>
      <c r="E2064">
        <f t="shared" si="33"/>
        <v>10</v>
      </c>
      <c r="F2064" s="6">
        <v>45474.238043981502</v>
      </c>
    </row>
    <row r="2065" spans="1:6" x14ac:dyDescent="0.25">
      <c r="A2065" s="4" t="s">
        <v>6</v>
      </c>
      <c r="B2065" t="s">
        <v>100023</v>
      </c>
      <c r="C2065" s="5">
        <v>45495.319942129601</v>
      </c>
      <c r="D2065" s="5">
        <v>45499.344305555598</v>
      </c>
      <c r="E2065">
        <f t="shared" si="33"/>
        <v>4</v>
      </c>
      <c r="F2065" s="6">
        <v>45474.238043981502</v>
      </c>
    </row>
    <row r="2066" spans="1:6" x14ac:dyDescent="0.25">
      <c r="A2066" s="4" t="s">
        <v>6</v>
      </c>
      <c r="B2066" t="s">
        <v>100024</v>
      </c>
      <c r="C2066" s="5">
        <v>45495.319849537002</v>
      </c>
      <c r="D2066" s="5">
        <v>45499.345983796302</v>
      </c>
      <c r="E2066">
        <f t="shared" si="33"/>
        <v>4</v>
      </c>
      <c r="F2066" s="6">
        <v>45474.238043981502</v>
      </c>
    </row>
    <row r="2067" spans="1:6" x14ac:dyDescent="0.25">
      <c r="A2067" s="4" t="s">
        <v>6</v>
      </c>
      <c r="B2067" t="s">
        <v>100025</v>
      </c>
      <c r="C2067" s="5">
        <v>45492.4929513889</v>
      </c>
      <c r="D2067" s="5">
        <v>45499.347824074102</v>
      </c>
      <c r="E2067">
        <f t="shared" si="33"/>
        <v>7</v>
      </c>
      <c r="F2067" s="6">
        <v>45474.238043981502</v>
      </c>
    </row>
    <row r="2068" spans="1:6" x14ac:dyDescent="0.25">
      <c r="A2068" s="4" t="s">
        <v>6</v>
      </c>
      <c r="B2068" t="s">
        <v>100026</v>
      </c>
      <c r="C2068" s="5">
        <v>45495.311909722201</v>
      </c>
      <c r="D2068" s="5">
        <v>45499.348043981503</v>
      </c>
      <c r="E2068">
        <f t="shared" si="33"/>
        <v>4</v>
      </c>
      <c r="F2068" s="6">
        <v>45474.238043981502</v>
      </c>
    </row>
    <row r="2069" spans="1:6" x14ac:dyDescent="0.25">
      <c r="A2069" s="4" t="s">
        <v>6</v>
      </c>
      <c r="B2069" t="s">
        <v>100027</v>
      </c>
      <c r="C2069" s="5">
        <v>45495.305462962999</v>
      </c>
      <c r="D2069" s="5">
        <v>45499.350358796299</v>
      </c>
      <c r="E2069">
        <f t="shared" si="33"/>
        <v>4</v>
      </c>
      <c r="F2069" s="6">
        <v>45474.238043981502</v>
      </c>
    </row>
    <row r="2070" spans="1:6" x14ac:dyDescent="0.25">
      <c r="A2070" s="4" t="s">
        <v>6</v>
      </c>
      <c r="B2070" t="s">
        <v>100028</v>
      </c>
      <c r="C2070" s="5">
        <v>45490.686759259297</v>
      </c>
      <c r="D2070" s="5">
        <v>45499.351319444402</v>
      </c>
      <c r="E2070">
        <f t="shared" si="33"/>
        <v>9</v>
      </c>
      <c r="F2070" s="6">
        <v>45474.238043981502</v>
      </c>
    </row>
    <row r="2071" spans="1:6" x14ac:dyDescent="0.25">
      <c r="A2071" s="4" t="s">
        <v>6</v>
      </c>
      <c r="B2071" t="s">
        <v>100029</v>
      </c>
      <c r="C2071" s="5">
        <v>45492.497523148202</v>
      </c>
      <c r="D2071" s="5">
        <v>45499.352430555598</v>
      </c>
      <c r="E2071">
        <f t="shared" si="33"/>
        <v>7</v>
      </c>
      <c r="F2071" s="6">
        <v>45474.238043981502</v>
      </c>
    </row>
    <row r="2072" spans="1:6" x14ac:dyDescent="0.25">
      <c r="A2072" s="4" t="s">
        <v>6</v>
      </c>
      <c r="B2072" t="s">
        <v>100030</v>
      </c>
      <c r="C2072" s="5">
        <v>45495.304791666698</v>
      </c>
      <c r="D2072" s="5">
        <v>45499.352962962999</v>
      </c>
      <c r="E2072">
        <f t="shared" si="33"/>
        <v>4</v>
      </c>
      <c r="F2072" s="6">
        <v>45474.238043981502</v>
      </c>
    </row>
    <row r="2073" spans="1:6" x14ac:dyDescent="0.25">
      <c r="A2073" s="4" t="s">
        <v>6</v>
      </c>
      <c r="B2073" t="s">
        <v>100031</v>
      </c>
      <c r="C2073" s="5">
        <v>45474.596111111103</v>
      </c>
      <c r="D2073" s="5">
        <v>45499.3536805556</v>
      </c>
      <c r="E2073">
        <f t="shared" si="33"/>
        <v>25</v>
      </c>
      <c r="F2073" s="6">
        <v>45474.238043981502</v>
      </c>
    </row>
    <row r="2074" spans="1:6" x14ac:dyDescent="0.25">
      <c r="A2074" s="4" t="s">
        <v>6</v>
      </c>
      <c r="B2074" t="s">
        <v>100032</v>
      </c>
      <c r="C2074" s="5">
        <v>45487.293553240699</v>
      </c>
      <c r="D2074" s="5">
        <v>45499.354548611103</v>
      </c>
      <c r="E2074">
        <f t="shared" si="33"/>
        <v>12</v>
      </c>
      <c r="F2074" s="6">
        <v>45474.238043981502</v>
      </c>
    </row>
    <row r="2075" spans="1:6" x14ac:dyDescent="0.25">
      <c r="A2075" s="4" t="s">
        <v>6</v>
      </c>
      <c r="B2075" t="s">
        <v>100033</v>
      </c>
      <c r="C2075" s="5">
        <v>45485.530868055597</v>
      </c>
      <c r="D2075" s="5">
        <v>45499.355601851901</v>
      </c>
      <c r="E2075">
        <f t="shared" si="33"/>
        <v>14</v>
      </c>
      <c r="F2075" s="6">
        <v>45474.238043981502</v>
      </c>
    </row>
    <row r="2076" spans="1:6" x14ac:dyDescent="0.25">
      <c r="A2076" s="4" t="s">
        <v>6</v>
      </c>
      <c r="B2076" t="s">
        <v>100034</v>
      </c>
      <c r="C2076" s="5">
        <v>45494.813935185201</v>
      </c>
      <c r="D2076" s="5">
        <v>45499.355717592603</v>
      </c>
      <c r="E2076">
        <f t="shared" si="33"/>
        <v>5</v>
      </c>
      <c r="F2076" s="6">
        <v>45474.238043981502</v>
      </c>
    </row>
    <row r="2077" spans="1:6" x14ac:dyDescent="0.25">
      <c r="A2077" s="4" t="s">
        <v>6</v>
      </c>
      <c r="B2077" t="s">
        <v>100035</v>
      </c>
      <c r="C2077" s="5">
        <v>45492.509583333303</v>
      </c>
      <c r="D2077" s="5">
        <v>45499.356030092596</v>
      </c>
      <c r="E2077">
        <f t="shared" si="33"/>
        <v>7</v>
      </c>
      <c r="F2077" s="6">
        <v>45474.238043981502</v>
      </c>
    </row>
    <row r="2078" spans="1:6" x14ac:dyDescent="0.25">
      <c r="A2078" s="4" t="s">
        <v>6</v>
      </c>
      <c r="B2078" t="s">
        <v>100036</v>
      </c>
      <c r="C2078" s="5">
        <v>45488.505092592597</v>
      </c>
      <c r="D2078" s="5">
        <v>45499.356643518498</v>
      </c>
      <c r="E2078">
        <f t="shared" si="33"/>
        <v>11</v>
      </c>
      <c r="F2078" s="6">
        <v>45474.238043981502</v>
      </c>
    </row>
    <row r="2079" spans="1:6" x14ac:dyDescent="0.25">
      <c r="A2079" s="4" t="s">
        <v>6</v>
      </c>
      <c r="B2079" t="s">
        <v>100037</v>
      </c>
      <c r="C2079" s="5">
        <v>45493.312083333301</v>
      </c>
      <c r="D2079" s="5">
        <v>45499.358553240701</v>
      </c>
      <c r="E2079">
        <f t="shared" si="33"/>
        <v>6</v>
      </c>
      <c r="F2079" s="6">
        <v>45474.238043981502</v>
      </c>
    </row>
    <row r="2080" spans="1:6" x14ac:dyDescent="0.25">
      <c r="A2080" s="4" t="s">
        <v>6</v>
      </c>
      <c r="B2080" t="s">
        <v>100038</v>
      </c>
      <c r="C2080" s="5">
        <v>45476.232719907399</v>
      </c>
      <c r="D2080" s="5">
        <v>45499.361724536997</v>
      </c>
      <c r="E2080">
        <f t="shared" si="33"/>
        <v>23</v>
      </c>
      <c r="F2080" s="6">
        <v>45474.238043981502</v>
      </c>
    </row>
    <row r="2081" spans="1:6" x14ac:dyDescent="0.25">
      <c r="A2081" s="4" t="s">
        <v>6</v>
      </c>
      <c r="B2081" t="s">
        <v>100039</v>
      </c>
      <c r="C2081" s="5">
        <v>45495.242696759298</v>
      </c>
      <c r="D2081" s="5">
        <v>45499.3621180556</v>
      </c>
      <c r="E2081">
        <f t="shared" si="33"/>
        <v>4</v>
      </c>
      <c r="F2081" s="6">
        <v>45474.238043981502</v>
      </c>
    </row>
    <row r="2082" spans="1:6" x14ac:dyDescent="0.25">
      <c r="A2082" s="4" t="s">
        <v>6</v>
      </c>
      <c r="B2082" t="s">
        <v>100040</v>
      </c>
      <c r="C2082" s="5">
        <v>45491.206550925897</v>
      </c>
      <c r="D2082" s="5">
        <v>45499.363125000003</v>
      </c>
      <c r="E2082">
        <f t="shared" si="33"/>
        <v>8</v>
      </c>
      <c r="F2082" s="6">
        <v>45474.238043981502</v>
      </c>
    </row>
    <row r="2083" spans="1:6" x14ac:dyDescent="0.25">
      <c r="A2083" s="4" t="s">
        <v>6</v>
      </c>
      <c r="B2083" t="s">
        <v>100041</v>
      </c>
      <c r="C2083" s="5">
        <v>45441.290729166663</v>
      </c>
      <c r="D2083" s="5">
        <v>45499.363148148099</v>
      </c>
      <c r="E2083">
        <f t="shared" si="33"/>
        <v>58</v>
      </c>
      <c r="F2083" s="6">
        <v>45474.238043981502</v>
      </c>
    </row>
    <row r="2084" spans="1:6" x14ac:dyDescent="0.25">
      <c r="A2084" s="4" t="s">
        <v>6</v>
      </c>
      <c r="B2084" t="s">
        <v>100042</v>
      </c>
      <c r="C2084" s="5">
        <v>45492.513668981497</v>
      </c>
      <c r="D2084" s="5">
        <v>45499.363599536999</v>
      </c>
      <c r="E2084">
        <f t="shared" si="33"/>
        <v>7</v>
      </c>
      <c r="F2084" s="6">
        <v>45474.238043981502</v>
      </c>
    </row>
    <row r="2085" spans="1:6" x14ac:dyDescent="0.25">
      <c r="A2085" s="4" t="s">
        <v>6</v>
      </c>
      <c r="B2085" t="s">
        <v>100043</v>
      </c>
      <c r="C2085" s="5">
        <v>45488.404212963003</v>
      </c>
      <c r="D2085" s="5">
        <v>45499.363599536999</v>
      </c>
      <c r="E2085">
        <f t="shared" si="33"/>
        <v>11</v>
      </c>
      <c r="F2085" s="6">
        <v>45474.238043981502</v>
      </c>
    </row>
    <row r="2086" spans="1:6" x14ac:dyDescent="0.25">
      <c r="A2086" s="4" t="s">
        <v>6</v>
      </c>
      <c r="B2086" t="s">
        <v>100044</v>
      </c>
      <c r="C2086" s="5">
        <v>45494.946064814802</v>
      </c>
      <c r="D2086" s="5">
        <v>45499.364641203698</v>
      </c>
      <c r="E2086">
        <f t="shared" si="33"/>
        <v>4</v>
      </c>
      <c r="F2086" s="6">
        <v>45474.238043981502</v>
      </c>
    </row>
    <row r="2087" spans="1:6" x14ac:dyDescent="0.25">
      <c r="A2087" s="4" t="s">
        <v>6</v>
      </c>
      <c r="B2087" t="s">
        <v>100045</v>
      </c>
      <c r="C2087" s="5">
        <v>45495.236782407403</v>
      </c>
      <c r="D2087" s="5">
        <v>45499.3662847222</v>
      </c>
      <c r="E2087">
        <f t="shared" si="33"/>
        <v>4</v>
      </c>
      <c r="F2087" s="6">
        <v>45474.238043981502</v>
      </c>
    </row>
    <row r="2088" spans="1:6" x14ac:dyDescent="0.25">
      <c r="A2088" s="4" t="s">
        <v>6</v>
      </c>
      <c r="B2088" t="s">
        <v>100046</v>
      </c>
      <c r="C2088" s="5">
        <v>45493.349687499998</v>
      </c>
      <c r="D2088" s="5">
        <v>45499.368067129602</v>
      </c>
      <c r="E2088">
        <f t="shared" si="33"/>
        <v>6</v>
      </c>
      <c r="F2088" s="6">
        <v>45474.238043981502</v>
      </c>
    </row>
    <row r="2089" spans="1:6" x14ac:dyDescent="0.25">
      <c r="A2089" s="4" t="s">
        <v>6</v>
      </c>
      <c r="B2089" t="s">
        <v>100047</v>
      </c>
      <c r="C2089" s="5">
        <v>45492.523414351897</v>
      </c>
      <c r="D2089" s="5">
        <v>45499.368333333303</v>
      </c>
      <c r="E2089">
        <f t="shared" si="33"/>
        <v>7</v>
      </c>
      <c r="F2089" s="6">
        <v>45474.238043981502</v>
      </c>
    </row>
    <row r="2090" spans="1:6" x14ac:dyDescent="0.25">
      <c r="A2090" s="4" t="s">
        <v>6</v>
      </c>
      <c r="B2090" t="s">
        <v>100048</v>
      </c>
      <c r="C2090" s="5">
        <v>45351.518009259256</v>
      </c>
      <c r="D2090" s="5">
        <v>45499.368935185201</v>
      </c>
      <c r="E2090">
        <f t="shared" si="33"/>
        <v>148</v>
      </c>
      <c r="F2090" s="6">
        <v>45474.238043981502</v>
      </c>
    </row>
    <row r="2091" spans="1:6" x14ac:dyDescent="0.25">
      <c r="A2091" s="4" t="s">
        <v>6</v>
      </c>
      <c r="B2091" t="s">
        <v>100049</v>
      </c>
      <c r="C2091" s="5">
        <v>45477.452118055597</v>
      </c>
      <c r="D2091" s="5">
        <v>45499.370578703703</v>
      </c>
      <c r="E2091">
        <f t="shared" si="33"/>
        <v>22</v>
      </c>
      <c r="F2091" s="6">
        <v>45474.238043981502</v>
      </c>
    </row>
    <row r="2092" spans="1:6" x14ac:dyDescent="0.25">
      <c r="A2092" s="4" t="s">
        <v>6</v>
      </c>
      <c r="B2092" t="s">
        <v>100050</v>
      </c>
      <c r="C2092" s="5">
        <v>45495.368842592601</v>
      </c>
      <c r="D2092" s="5">
        <v>45499.371631944399</v>
      </c>
      <c r="E2092">
        <f t="shared" si="33"/>
        <v>4</v>
      </c>
      <c r="F2092" s="6">
        <v>45474.238043981502</v>
      </c>
    </row>
    <row r="2093" spans="1:6" x14ac:dyDescent="0.25">
      <c r="A2093" s="4" t="s">
        <v>6</v>
      </c>
      <c r="B2093" t="s">
        <v>100051</v>
      </c>
      <c r="C2093" s="5">
        <v>45492.527442129598</v>
      </c>
      <c r="D2093" s="5">
        <v>45499.371828703697</v>
      </c>
      <c r="E2093">
        <f t="shared" si="33"/>
        <v>7</v>
      </c>
      <c r="F2093" s="6">
        <v>45474.238043981502</v>
      </c>
    </row>
    <row r="2094" spans="1:6" x14ac:dyDescent="0.25">
      <c r="A2094" s="4" t="s">
        <v>6</v>
      </c>
      <c r="B2094" t="s">
        <v>100052</v>
      </c>
      <c r="C2094" s="5">
        <v>45492.528726851902</v>
      </c>
      <c r="D2094" s="5">
        <v>45499.374965277799</v>
      </c>
      <c r="E2094">
        <f t="shared" si="33"/>
        <v>7</v>
      </c>
      <c r="F2094" s="6">
        <v>45474.238043981502</v>
      </c>
    </row>
    <row r="2095" spans="1:6" x14ac:dyDescent="0.25">
      <c r="A2095" s="4" t="s">
        <v>6</v>
      </c>
      <c r="B2095" t="s">
        <v>100053</v>
      </c>
      <c r="C2095" s="5">
        <v>45495.364502314798</v>
      </c>
      <c r="D2095" s="5">
        <v>45499.419097222199</v>
      </c>
      <c r="E2095">
        <f t="shared" si="33"/>
        <v>4</v>
      </c>
      <c r="F2095" s="6">
        <v>45474.238043981502</v>
      </c>
    </row>
    <row r="2096" spans="1:6" x14ac:dyDescent="0.25">
      <c r="A2096" s="4" t="s">
        <v>6</v>
      </c>
      <c r="B2096" t="s">
        <v>100054</v>
      </c>
      <c r="C2096" s="5">
        <v>45495.279699074097</v>
      </c>
      <c r="D2096" s="5">
        <v>45499.422615740703</v>
      </c>
      <c r="E2096">
        <f t="shared" si="33"/>
        <v>4</v>
      </c>
      <c r="F2096" s="6">
        <v>45474.238043981502</v>
      </c>
    </row>
    <row r="2097" spans="1:6" x14ac:dyDescent="0.25">
      <c r="A2097" s="4" t="s">
        <v>6</v>
      </c>
      <c r="B2097" t="s">
        <v>100055</v>
      </c>
      <c r="C2097" s="5">
        <v>45494.994861111103</v>
      </c>
      <c r="D2097" s="5">
        <v>45499.422939814802</v>
      </c>
      <c r="E2097">
        <f t="shared" si="33"/>
        <v>4</v>
      </c>
      <c r="F2097" s="6">
        <v>45474.238043981502</v>
      </c>
    </row>
    <row r="2098" spans="1:6" x14ac:dyDescent="0.25">
      <c r="A2098" s="4" t="s">
        <v>6</v>
      </c>
      <c r="B2098" t="s">
        <v>100056</v>
      </c>
      <c r="C2098" s="5">
        <v>45495.288888888899</v>
      </c>
      <c r="D2098" s="5">
        <v>45499.425879629598</v>
      </c>
      <c r="E2098">
        <f t="shared" si="33"/>
        <v>4</v>
      </c>
      <c r="F2098" s="6">
        <v>45474.238043981502</v>
      </c>
    </row>
    <row r="2099" spans="1:6" x14ac:dyDescent="0.25">
      <c r="A2099" s="4" t="s">
        <v>6</v>
      </c>
      <c r="B2099" t="s">
        <v>100057</v>
      </c>
      <c r="C2099" s="5">
        <v>45495.203518518501</v>
      </c>
      <c r="D2099" s="5">
        <v>45499.425995370402</v>
      </c>
      <c r="E2099">
        <f t="shared" si="33"/>
        <v>4</v>
      </c>
      <c r="F2099" s="6">
        <v>45474.238043981502</v>
      </c>
    </row>
    <row r="2100" spans="1:6" x14ac:dyDescent="0.25">
      <c r="A2100" s="4" t="s">
        <v>6</v>
      </c>
      <c r="B2100" t="s">
        <v>100058</v>
      </c>
      <c r="C2100" s="5">
        <v>45485.607314814799</v>
      </c>
      <c r="D2100" s="5">
        <v>45499.426168981503</v>
      </c>
      <c r="E2100">
        <f t="shared" si="33"/>
        <v>14</v>
      </c>
      <c r="F2100" s="6">
        <v>45474.238043981502</v>
      </c>
    </row>
    <row r="2101" spans="1:6" x14ac:dyDescent="0.25">
      <c r="A2101" s="4" t="s">
        <v>6</v>
      </c>
      <c r="B2101" t="s">
        <v>100059</v>
      </c>
      <c r="C2101" s="5">
        <v>45488.589131944398</v>
      </c>
      <c r="D2101" s="5">
        <v>45499.431076388901</v>
      </c>
      <c r="E2101">
        <f t="shared" si="33"/>
        <v>11</v>
      </c>
      <c r="F2101" s="6">
        <v>45474.238043981502</v>
      </c>
    </row>
    <row r="2102" spans="1:6" x14ac:dyDescent="0.25">
      <c r="A2102" s="4" t="s">
        <v>6</v>
      </c>
      <c r="B2102" t="s">
        <v>100060</v>
      </c>
      <c r="C2102" s="5">
        <v>45495.493414351899</v>
      </c>
      <c r="D2102" s="5">
        <v>45499.434074074103</v>
      </c>
      <c r="E2102">
        <f t="shared" si="33"/>
        <v>4</v>
      </c>
      <c r="F2102" s="6">
        <v>45474.238043981502</v>
      </c>
    </row>
    <row r="2103" spans="1:6" x14ac:dyDescent="0.25">
      <c r="A2103" s="4" t="s">
        <v>6</v>
      </c>
      <c r="B2103" t="s">
        <v>100061</v>
      </c>
      <c r="C2103" s="5">
        <v>45495.579803240696</v>
      </c>
      <c r="D2103" s="5">
        <v>45499.436446759297</v>
      </c>
      <c r="E2103">
        <f t="shared" si="33"/>
        <v>4</v>
      </c>
      <c r="F2103" s="6">
        <v>45474.238043981502</v>
      </c>
    </row>
    <row r="2104" spans="1:6" x14ac:dyDescent="0.25">
      <c r="A2104" s="4" t="s">
        <v>6</v>
      </c>
      <c r="B2104" t="s">
        <v>100062</v>
      </c>
      <c r="C2104" s="5">
        <v>45495.325416666703</v>
      </c>
      <c r="D2104" s="5">
        <v>45499.438611111102</v>
      </c>
      <c r="E2104">
        <f t="shared" si="33"/>
        <v>4</v>
      </c>
      <c r="F2104" s="6">
        <v>45474.238043981502</v>
      </c>
    </row>
    <row r="2105" spans="1:6" x14ac:dyDescent="0.25">
      <c r="A2105" s="4" t="s">
        <v>6</v>
      </c>
      <c r="B2105" t="s">
        <v>100063</v>
      </c>
      <c r="C2105" s="5">
        <v>45469.319594907407</v>
      </c>
      <c r="D2105" s="5">
        <v>45499.439178240696</v>
      </c>
      <c r="E2105">
        <f t="shared" si="33"/>
        <v>30</v>
      </c>
      <c r="F2105" s="6">
        <v>45474.238043981502</v>
      </c>
    </row>
    <row r="2106" spans="1:6" x14ac:dyDescent="0.25">
      <c r="A2106" s="4" t="s">
        <v>6</v>
      </c>
      <c r="B2106" t="s">
        <v>100064</v>
      </c>
      <c r="C2106" s="5">
        <v>45343.526550925926</v>
      </c>
      <c r="D2106" s="5">
        <v>45499.440740740698</v>
      </c>
      <c r="E2106">
        <f t="shared" si="33"/>
        <v>156</v>
      </c>
      <c r="F2106" s="6">
        <v>45474.238043981502</v>
      </c>
    </row>
    <row r="2107" spans="1:6" x14ac:dyDescent="0.25">
      <c r="A2107" s="4" t="s">
        <v>6</v>
      </c>
      <c r="B2107" t="s">
        <v>100065</v>
      </c>
      <c r="C2107" s="5">
        <v>45495.4944791667</v>
      </c>
      <c r="D2107" s="5">
        <v>45499.441435185203</v>
      </c>
      <c r="E2107">
        <f t="shared" si="33"/>
        <v>4</v>
      </c>
      <c r="F2107" s="6">
        <v>45474.238043981502</v>
      </c>
    </row>
    <row r="2108" spans="1:6" x14ac:dyDescent="0.25">
      <c r="A2108" s="4" t="s">
        <v>6</v>
      </c>
      <c r="B2108" t="s">
        <v>100066</v>
      </c>
      <c r="C2108" s="5">
        <v>45495.350856481498</v>
      </c>
      <c r="D2108" s="5">
        <v>45499.441550925898</v>
      </c>
      <c r="E2108">
        <f t="shared" si="33"/>
        <v>4</v>
      </c>
      <c r="F2108" s="6">
        <v>45474.238043981502</v>
      </c>
    </row>
    <row r="2109" spans="1:6" x14ac:dyDescent="0.25">
      <c r="A2109" s="4" t="s">
        <v>6</v>
      </c>
      <c r="B2109" t="s">
        <v>100067</v>
      </c>
      <c r="C2109" s="5">
        <v>45496.263263888897</v>
      </c>
      <c r="D2109" s="5">
        <v>45499.441840277803</v>
      </c>
      <c r="E2109">
        <f t="shared" si="33"/>
        <v>3</v>
      </c>
      <c r="F2109" s="6">
        <v>45474.238043981502</v>
      </c>
    </row>
    <row r="2110" spans="1:6" x14ac:dyDescent="0.25">
      <c r="A2110" s="4" t="s">
        <v>6</v>
      </c>
      <c r="B2110" t="s">
        <v>100068</v>
      </c>
      <c r="C2110" s="5">
        <v>45495.416238425903</v>
      </c>
      <c r="D2110" s="5">
        <v>45499.442349536999</v>
      </c>
      <c r="E2110">
        <f t="shared" si="33"/>
        <v>4</v>
      </c>
      <c r="F2110" s="6">
        <v>45474.238043981502</v>
      </c>
    </row>
    <row r="2111" spans="1:6" x14ac:dyDescent="0.25">
      <c r="A2111" s="4" t="s">
        <v>6</v>
      </c>
      <c r="B2111" t="s">
        <v>100069</v>
      </c>
      <c r="C2111" s="5">
        <v>45495.349004629599</v>
      </c>
      <c r="D2111" s="5">
        <v>45499.443090277797</v>
      </c>
      <c r="E2111">
        <f t="shared" si="33"/>
        <v>4</v>
      </c>
      <c r="F2111" s="6">
        <v>45474.238043981502</v>
      </c>
    </row>
    <row r="2112" spans="1:6" x14ac:dyDescent="0.25">
      <c r="A2112" s="4" t="s">
        <v>6</v>
      </c>
      <c r="B2112" t="s">
        <v>100070</v>
      </c>
      <c r="C2112" s="5">
        <v>45495.429849537002</v>
      </c>
      <c r="D2112" s="5">
        <v>45499.444965277798</v>
      </c>
      <c r="E2112">
        <f t="shared" si="33"/>
        <v>4</v>
      </c>
      <c r="F2112" s="6">
        <v>45474.238043981502</v>
      </c>
    </row>
    <row r="2113" spans="1:6" x14ac:dyDescent="0.25">
      <c r="A2113" s="4" t="s">
        <v>6</v>
      </c>
      <c r="B2113" t="s">
        <v>100071</v>
      </c>
      <c r="C2113" s="5">
        <v>45495.507604166698</v>
      </c>
      <c r="D2113" s="5">
        <v>45499.445416666698</v>
      </c>
      <c r="E2113">
        <f t="shared" si="33"/>
        <v>4</v>
      </c>
      <c r="F2113" s="6">
        <v>45474.238043981502</v>
      </c>
    </row>
    <row r="2114" spans="1:6" x14ac:dyDescent="0.25">
      <c r="A2114" s="4" t="s">
        <v>6</v>
      </c>
      <c r="B2114" t="s">
        <v>100072</v>
      </c>
      <c r="C2114" s="5">
        <v>45485.587858796302</v>
      </c>
      <c r="D2114" s="5">
        <v>45499.4460300926</v>
      </c>
      <c r="E2114">
        <f t="shared" ref="E2114:E2177" si="34">ROUND(D2114-C2114,0)</f>
        <v>14</v>
      </c>
      <c r="F2114" s="6">
        <v>45474.238043981502</v>
      </c>
    </row>
    <row r="2115" spans="1:6" x14ac:dyDescent="0.25">
      <c r="A2115" s="4" t="s">
        <v>6</v>
      </c>
      <c r="B2115" t="s">
        <v>100073</v>
      </c>
      <c r="C2115" s="5">
        <v>45496.267627314803</v>
      </c>
      <c r="D2115" s="5">
        <v>45499.446805555599</v>
      </c>
      <c r="E2115">
        <f t="shared" si="34"/>
        <v>3</v>
      </c>
      <c r="F2115" s="6">
        <v>45474.238043981502</v>
      </c>
    </row>
    <row r="2116" spans="1:6" x14ac:dyDescent="0.25">
      <c r="A2116" s="4" t="s">
        <v>6</v>
      </c>
      <c r="B2116" t="s">
        <v>100074</v>
      </c>
      <c r="C2116" s="5">
        <v>45495.5140509259</v>
      </c>
      <c r="D2116" s="5">
        <v>45499.448391203703</v>
      </c>
      <c r="E2116">
        <f t="shared" si="34"/>
        <v>4</v>
      </c>
      <c r="F2116" s="6">
        <v>45474.238043981502</v>
      </c>
    </row>
    <row r="2117" spans="1:6" x14ac:dyDescent="0.25">
      <c r="A2117" s="4" t="s">
        <v>6</v>
      </c>
      <c r="B2117" t="s">
        <v>100075</v>
      </c>
      <c r="C2117" s="5">
        <v>45488.367349537002</v>
      </c>
      <c r="D2117" s="5">
        <v>45499.449224536998</v>
      </c>
      <c r="E2117">
        <f t="shared" si="34"/>
        <v>11</v>
      </c>
      <c r="F2117" s="6">
        <v>45474.238043981502</v>
      </c>
    </row>
    <row r="2118" spans="1:6" x14ac:dyDescent="0.25">
      <c r="A2118" s="4" t="s">
        <v>6</v>
      </c>
      <c r="B2118" t="s">
        <v>100076</v>
      </c>
      <c r="C2118" s="5">
        <v>45495.441608796304</v>
      </c>
      <c r="D2118" s="5">
        <v>45499.449456018498</v>
      </c>
      <c r="E2118">
        <f t="shared" si="34"/>
        <v>4</v>
      </c>
      <c r="F2118" s="6">
        <v>45474.238043981502</v>
      </c>
    </row>
    <row r="2119" spans="1:6" x14ac:dyDescent="0.25">
      <c r="A2119" s="4" t="s">
        <v>6</v>
      </c>
      <c r="B2119" t="s">
        <v>100077</v>
      </c>
      <c r="C2119" s="5">
        <v>45495.528738425899</v>
      </c>
      <c r="D2119" s="5">
        <v>45499.451620370397</v>
      </c>
      <c r="E2119">
        <f t="shared" si="34"/>
        <v>4</v>
      </c>
      <c r="F2119" s="6">
        <v>45474.238043981502</v>
      </c>
    </row>
    <row r="2120" spans="1:6" x14ac:dyDescent="0.25">
      <c r="A2120" s="4" t="s">
        <v>6</v>
      </c>
      <c r="B2120" t="s">
        <v>100078</v>
      </c>
      <c r="C2120" s="5">
        <v>45495.532766203702</v>
      </c>
      <c r="D2120" s="5">
        <v>45499.454004629602</v>
      </c>
      <c r="E2120">
        <f t="shared" si="34"/>
        <v>4</v>
      </c>
      <c r="F2120" s="6">
        <v>45474.238043981502</v>
      </c>
    </row>
    <row r="2121" spans="1:6" x14ac:dyDescent="0.25">
      <c r="A2121" s="4" t="s">
        <v>6</v>
      </c>
      <c r="B2121" t="s">
        <v>100079</v>
      </c>
      <c r="C2121" s="5">
        <v>45495.450925925899</v>
      </c>
      <c r="D2121" s="5">
        <v>45499.454571759299</v>
      </c>
      <c r="E2121">
        <f t="shared" si="34"/>
        <v>4</v>
      </c>
      <c r="F2121" s="6">
        <v>45474.238043981502</v>
      </c>
    </row>
    <row r="2122" spans="1:6" x14ac:dyDescent="0.25">
      <c r="A2122" s="4" t="s">
        <v>6</v>
      </c>
      <c r="B2122" t="s">
        <v>100080</v>
      </c>
      <c r="C2122" s="5">
        <v>45495.454398148097</v>
      </c>
      <c r="D2122" s="5">
        <v>45499.457488425898</v>
      </c>
      <c r="E2122">
        <f t="shared" si="34"/>
        <v>4</v>
      </c>
      <c r="F2122" s="6">
        <v>45474.238043981502</v>
      </c>
    </row>
    <row r="2123" spans="1:6" x14ac:dyDescent="0.25">
      <c r="A2123" s="4" t="s">
        <v>6</v>
      </c>
      <c r="B2123" t="s">
        <v>100081</v>
      </c>
      <c r="C2123" s="5">
        <v>45495.537766203699</v>
      </c>
      <c r="D2123" s="5">
        <v>45499.458935185197</v>
      </c>
      <c r="E2123">
        <f t="shared" si="34"/>
        <v>4</v>
      </c>
      <c r="F2123" s="6">
        <v>45474.238043981502</v>
      </c>
    </row>
    <row r="2124" spans="1:6" x14ac:dyDescent="0.25">
      <c r="A2124" s="4" t="s">
        <v>6</v>
      </c>
      <c r="B2124" t="s">
        <v>100082</v>
      </c>
      <c r="C2124" s="5">
        <v>45488.3198611111</v>
      </c>
      <c r="D2124" s="5">
        <v>45499.461817129602</v>
      </c>
      <c r="E2124">
        <f t="shared" si="34"/>
        <v>11</v>
      </c>
      <c r="F2124" s="6">
        <v>45474.238043981502</v>
      </c>
    </row>
    <row r="2125" spans="1:6" x14ac:dyDescent="0.25">
      <c r="A2125" s="4" t="s">
        <v>6</v>
      </c>
      <c r="B2125" t="s">
        <v>100083</v>
      </c>
      <c r="C2125" s="5">
        <v>45495.548634259299</v>
      </c>
      <c r="D2125" s="5">
        <v>45499.463333333297</v>
      </c>
      <c r="E2125">
        <f t="shared" si="34"/>
        <v>4</v>
      </c>
      <c r="F2125" s="6">
        <v>45474.238043981502</v>
      </c>
    </row>
    <row r="2126" spans="1:6" x14ac:dyDescent="0.25">
      <c r="A2126" s="4" t="s">
        <v>6</v>
      </c>
      <c r="B2126" t="s">
        <v>100084</v>
      </c>
      <c r="C2126" s="5">
        <v>45491.740474537</v>
      </c>
      <c r="D2126" s="5">
        <v>45499.465405092596</v>
      </c>
      <c r="E2126">
        <f t="shared" si="34"/>
        <v>8</v>
      </c>
      <c r="F2126" s="6">
        <v>45474.238043981502</v>
      </c>
    </row>
    <row r="2127" spans="1:6" x14ac:dyDescent="0.25">
      <c r="A2127" s="4" t="s">
        <v>6</v>
      </c>
      <c r="B2127" t="s">
        <v>100085</v>
      </c>
      <c r="C2127" s="5">
        <v>45495.488518518498</v>
      </c>
      <c r="D2127" s="5">
        <v>45499.466030092597</v>
      </c>
      <c r="E2127">
        <f t="shared" si="34"/>
        <v>4</v>
      </c>
      <c r="F2127" s="6">
        <v>45474.238043981502</v>
      </c>
    </row>
    <row r="2128" spans="1:6" x14ac:dyDescent="0.25">
      <c r="A2128" s="4" t="s">
        <v>6</v>
      </c>
      <c r="B2128" t="s">
        <v>100086</v>
      </c>
      <c r="C2128" s="5">
        <v>45495.549513888902</v>
      </c>
      <c r="D2128" s="5">
        <v>45499.466481481497</v>
      </c>
      <c r="E2128">
        <f t="shared" si="34"/>
        <v>4</v>
      </c>
      <c r="F2128" s="6">
        <v>45474.238043981502</v>
      </c>
    </row>
    <row r="2129" spans="1:6" x14ac:dyDescent="0.25">
      <c r="A2129" s="4" t="s">
        <v>6</v>
      </c>
      <c r="B2129" t="s">
        <v>100087</v>
      </c>
      <c r="C2129" s="5">
        <v>45495.614259259302</v>
      </c>
      <c r="D2129" s="5">
        <v>45499.466527777797</v>
      </c>
      <c r="E2129">
        <f t="shared" si="34"/>
        <v>4</v>
      </c>
      <c r="F2129" s="6">
        <v>45474.238043981502</v>
      </c>
    </row>
    <row r="2130" spans="1:6" x14ac:dyDescent="0.25">
      <c r="A2130" s="4" t="s">
        <v>6</v>
      </c>
      <c r="B2130" t="s">
        <v>100088</v>
      </c>
      <c r="C2130" s="5">
        <v>45495.730208333298</v>
      </c>
      <c r="D2130" s="5">
        <v>45499.471099536997</v>
      </c>
      <c r="E2130">
        <f t="shared" si="34"/>
        <v>4</v>
      </c>
      <c r="F2130" s="6">
        <v>45474.238043981502</v>
      </c>
    </row>
    <row r="2131" spans="1:6" x14ac:dyDescent="0.25">
      <c r="A2131" s="4" t="s">
        <v>6</v>
      </c>
      <c r="B2131" t="s">
        <v>100089</v>
      </c>
      <c r="C2131" s="5">
        <v>45496.280925925901</v>
      </c>
      <c r="D2131" s="5">
        <v>45499.472685185203</v>
      </c>
      <c r="E2131">
        <f t="shared" si="34"/>
        <v>3</v>
      </c>
      <c r="F2131" s="6">
        <v>45474.238043981502</v>
      </c>
    </row>
    <row r="2132" spans="1:6" x14ac:dyDescent="0.25">
      <c r="A2132" s="4" t="s">
        <v>6</v>
      </c>
      <c r="B2132" t="s">
        <v>100090</v>
      </c>
      <c r="C2132" s="5">
        <v>45496.280949074098</v>
      </c>
      <c r="D2132" s="5">
        <v>45499.474606481497</v>
      </c>
      <c r="E2132">
        <f t="shared" si="34"/>
        <v>3</v>
      </c>
      <c r="F2132" s="6">
        <v>45474.238043981502</v>
      </c>
    </row>
    <row r="2133" spans="1:6" x14ac:dyDescent="0.25">
      <c r="A2133" s="4" t="s">
        <v>6</v>
      </c>
      <c r="B2133" t="s">
        <v>100091</v>
      </c>
      <c r="C2133" s="5">
        <v>45488.475115740701</v>
      </c>
      <c r="D2133" s="5">
        <v>45499.4752546296</v>
      </c>
      <c r="E2133">
        <f t="shared" si="34"/>
        <v>11</v>
      </c>
      <c r="F2133" s="6">
        <v>45474.238043981502</v>
      </c>
    </row>
    <row r="2134" spans="1:6" x14ac:dyDescent="0.25">
      <c r="A2134" s="4" t="s">
        <v>6</v>
      </c>
      <c r="B2134" t="s">
        <v>100092</v>
      </c>
      <c r="C2134" s="5">
        <v>45495.758692129602</v>
      </c>
      <c r="D2134" s="5">
        <v>45499.476944444403</v>
      </c>
      <c r="E2134">
        <f t="shared" si="34"/>
        <v>4</v>
      </c>
      <c r="F2134" s="6">
        <v>45474.238043981502</v>
      </c>
    </row>
    <row r="2135" spans="1:6" x14ac:dyDescent="0.25">
      <c r="A2135" s="4" t="s">
        <v>6</v>
      </c>
      <c r="B2135" t="s">
        <v>100093</v>
      </c>
      <c r="C2135" s="5">
        <v>45495.557060185201</v>
      </c>
      <c r="D2135" s="5">
        <v>45499.477118055598</v>
      </c>
      <c r="E2135">
        <f t="shared" si="34"/>
        <v>4</v>
      </c>
      <c r="F2135" s="6">
        <v>45474.238043981502</v>
      </c>
    </row>
    <row r="2136" spans="1:6" x14ac:dyDescent="0.25">
      <c r="A2136" s="4" t="s">
        <v>6</v>
      </c>
      <c r="B2136" t="s">
        <v>100094</v>
      </c>
      <c r="C2136" s="5">
        <v>45488.381747685198</v>
      </c>
      <c r="D2136" s="5">
        <v>45499.4832523148</v>
      </c>
      <c r="E2136">
        <f t="shared" si="34"/>
        <v>11</v>
      </c>
      <c r="F2136" s="6">
        <v>45474.238043981502</v>
      </c>
    </row>
    <row r="2137" spans="1:6" x14ac:dyDescent="0.25">
      <c r="A2137" s="4" t="s">
        <v>6</v>
      </c>
      <c r="B2137" t="s">
        <v>100095</v>
      </c>
      <c r="C2137" s="5">
        <v>45496.3663773148</v>
      </c>
      <c r="D2137" s="5">
        <v>45499.483460648102</v>
      </c>
      <c r="E2137">
        <f t="shared" si="34"/>
        <v>3</v>
      </c>
      <c r="F2137" s="6">
        <v>45474.238043981502</v>
      </c>
    </row>
    <row r="2138" spans="1:6" x14ac:dyDescent="0.25">
      <c r="A2138" s="4" t="s">
        <v>6</v>
      </c>
      <c r="B2138" t="s">
        <v>100096</v>
      </c>
      <c r="C2138" s="5">
        <v>45496.371180555601</v>
      </c>
      <c r="D2138" s="5">
        <v>45499.487766203703</v>
      </c>
      <c r="E2138">
        <f t="shared" si="34"/>
        <v>3</v>
      </c>
      <c r="F2138" s="6">
        <v>45474.238043981502</v>
      </c>
    </row>
    <row r="2139" spans="1:6" x14ac:dyDescent="0.25">
      <c r="A2139" s="4" t="s">
        <v>6</v>
      </c>
      <c r="B2139" t="s">
        <v>100097</v>
      </c>
      <c r="C2139" s="5">
        <v>45496.231562499997</v>
      </c>
      <c r="D2139" s="5">
        <v>45499.489317129599</v>
      </c>
      <c r="E2139">
        <f t="shared" si="34"/>
        <v>3</v>
      </c>
      <c r="F2139" s="6">
        <v>45474.238043981502</v>
      </c>
    </row>
    <row r="2140" spans="1:6" x14ac:dyDescent="0.25">
      <c r="A2140" s="4" t="s">
        <v>6</v>
      </c>
      <c r="B2140" t="s">
        <v>100098</v>
      </c>
      <c r="C2140" s="5">
        <v>45496.371655092596</v>
      </c>
      <c r="D2140" s="5">
        <v>45499.4898032407</v>
      </c>
      <c r="E2140">
        <f t="shared" si="34"/>
        <v>3</v>
      </c>
      <c r="F2140" s="6">
        <v>45474.238043981502</v>
      </c>
    </row>
    <row r="2141" spans="1:6" x14ac:dyDescent="0.25">
      <c r="A2141" s="4" t="s">
        <v>6</v>
      </c>
      <c r="B2141" t="s">
        <v>100099</v>
      </c>
      <c r="C2141" s="5">
        <v>45462.295451388891</v>
      </c>
      <c r="D2141" s="5">
        <v>45499.491296296299</v>
      </c>
      <c r="E2141">
        <f t="shared" si="34"/>
        <v>37</v>
      </c>
      <c r="F2141" s="6">
        <v>45474.238043981502</v>
      </c>
    </row>
    <row r="2142" spans="1:6" x14ac:dyDescent="0.25">
      <c r="A2142" s="4" t="s">
        <v>6</v>
      </c>
      <c r="B2142" t="s">
        <v>100100</v>
      </c>
      <c r="C2142" s="5">
        <v>45496.244189814803</v>
      </c>
      <c r="D2142" s="5">
        <v>45499.4933101852</v>
      </c>
      <c r="E2142">
        <f t="shared" si="34"/>
        <v>3</v>
      </c>
      <c r="F2142" s="6">
        <v>45474.238043981502</v>
      </c>
    </row>
    <row r="2143" spans="1:6" x14ac:dyDescent="0.25">
      <c r="A2143" s="4" t="s">
        <v>6</v>
      </c>
      <c r="B2143" t="s">
        <v>100101</v>
      </c>
      <c r="C2143" s="5">
        <v>45496.296689814801</v>
      </c>
      <c r="D2143" s="5">
        <v>45499.493472222202</v>
      </c>
      <c r="E2143">
        <f t="shared" si="34"/>
        <v>3</v>
      </c>
      <c r="F2143" s="6">
        <v>45474.238043981502</v>
      </c>
    </row>
    <row r="2144" spans="1:6" x14ac:dyDescent="0.25">
      <c r="A2144" s="4" t="s">
        <v>6</v>
      </c>
      <c r="B2144" t="s">
        <v>100102</v>
      </c>
      <c r="C2144" s="5">
        <v>45394.54310185185</v>
      </c>
      <c r="D2144" s="5">
        <v>45499.495567129597</v>
      </c>
      <c r="E2144">
        <f t="shared" si="34"/>
        <v>105</v>
      </c>
      <c r="F2144" s="6">
        <v>45474.238043981502</v>
      </c>
    </row>
    <row r="2145" spans="1:6" x14ac:dyDescent="0.25">
      <c r="A2145" s="4" t="s">
        <v>6</v>
      </c>
      <c r="B2145" t="s">
        <v>100103</v>
      </c>
      <c r="C2145" s="5">
        <v>45496.251793981501</v>
      </c>
      <c r="D2145" s="5">
        <v>45499.496759259302</v>
      </c>
      <c r="E2145">
        <f t="shared" si="34"/>
        <v>3</v>
      </c>
      <c r="F2145" s="6">
        <v>45474.238043981502</v>
      </c>
    </row>
    <row r="2146" spans="1:6" x14ac:dyDescent="0.25">
      <c r="A2146" s="4" t="s">
        <v>6</v>
      </c>
      <c r="B2146" t="s">
        <v>100104</v>
      </c>
      <c r="C2146" s="5">
        <v>45461.545555555553</v>
      </c>
      <c r="D2146" s="5">
        <v>45499.498969907399</v>
      </c>
      <c r="E2146">
        <f t="shared" si="34"/>
        <v>38</v>
      </c>
      <c r="F2146" s="6">
        <v>45474.238043981502</v>
      </c>
    </row>
    <row r="2147" spans="1:6" x14ac:dyDescent="0.25">
      <c r="A2147" s="4" t="s">
        <v>6</v>
      </c>
      <c r="B2147" t="s">
        <v>100105</v>
      </c>
      <c r="C2147" s="5">
        <v>45488.270752314798</v>
      </c>
      <c r="D2147" s="5">
        <v>45499.499780092599</v>
      </c>
      <c r="E2147">
        <f t="shared" si="34"/>
        <v>11</v>
      </c>
      <c r="F2147" s="6">
        <v>45474.238043981502</v>
      </c>
    </row>
    <row r="2148" spans="1:6" x14ac:dyDescent="0.25">
      <c r="A2148" s="4" t="s">
        <v>6</v>
      </c>
      <c r="B2148" t="s">
        <v>100106</v>
      </c>
      <c r="C2148" s="5">
        <v>45496.297916666699</v>
      </c>
      <c r="D2148" s="5">
        <v>45499.500011574099</v>
      </c>
      <c r="E2148">
        <f t="shared" si="34"/>
        <v>3</v>
      </c>
      <c r="F2148" s="6">
        <v>45474.238043981502</v>
      </c>
    </row>
    <row r="2149" spans="1:6" x14ac:dyDescent="0.25">
      <c r="A2149" s="4" t="s">
        <v>6</v>
      </c>
      <c r="B2149" t="s">
        <v>100107</v>
      </c>
      <c r="C2149" s="5">
        <v>45477.349872685198</v>
      </c>
      <c r="D2149" s="5">
        <v>45499.502175925903</v>
      </c>
      <c r="E2149">
        <f t="shared" si="34"/>
        <v>22</v>
      </c>
      <c r="F2149" s="6">
        <v>45474.238043981502</v>
      </c>
    </row>
    <row r="2150" spans="1:6" x14ac:dyDescent="0.25">
      <c r="A2150" s="4" t="s">
        <v>6</v>
      </c>
      <c r="B2150" t="s">
        <v>100108</v>
      </c>
      <c r="C2150" s="5">
        <v>45496.258229166699</v>
      </c>
      <c r="D2150" s="5">
        <v>45499.502280092602</v>
      </c>
      <c r="E2150">
        <f t="shared" si="34"/>
        <v>3</v>
      </c>
      <c r="F2150" s="6">
        <v>45474.238043981502</v>
      </c>
    </row>
    <row r="2151" spans="1:6" x14ac:dyDescent="0.25">
      <c r="A2151" s="4" t="s">
        <v>6</v>
      </c>
      <c r="B2151" t="s">
        <v>100109</v>
      </c>
      <c r="C2151" s="5">
        <v>45446.442800925928</v>
      </c>
      <c r="D2151" s="5">
        <v>45499.505787037</v>
      </c>
      <c r="E2151">
        <f t="shared" si="34"/>
        <v>53</v>
      </c>
      <c r="F2151" s="6">
        <v>45474.238043981502</v>
      </c>
    </row>
    <row r="2152" spans="1:6" x14ac:dyDescent="0.25">
      <c r="A2152" s="4" t="s">
        <v>6</v>
      </c>
      <c r="B2152" t="s">
        <v>100110</v>
      </c>
      <c r="C2152" s="5">
        <v>45496.260520833297</v>
      </c>
      <c r="D2152" s="5">
        <v>45499.505868055603</v>
      </c>
      <c r="E2152">
        <f t="shared" si="34"/>
        <v>3</v>
      </c>
      <c r="F2152" s="6">
        <v>45474.238043981502</v>
      </c>
    </row>
    <row r="2153" spans="1:6" x14ac:dyDescent="0.25">
      <c r="A2153" s="4" t="s">
        <v>6</v>
      </c>
      <c r="B2153" t="s">
        <v>100111</v>
      </c>
      <c r="C2153" s="5">
        <v>45496.323449074102</v>
      </c>
      <c r="D2153" s="5">
        <v>45499.505891203698</v>
      </c>
      <c r="E2153">
        <f t="shared" si="34"/>
        <v>3</v>
      </c>
      <c r="F2153" s="6">
        <v>45474.238043981502</v>
      </c>
    </row>
    <row r="2154" spans="1:6" x14ac:dyDescent="0.25">
      <c r="A2154" s="4" t="s">
        <v>6</v>
      </c>
      <c r="B2154" t="s">
        <v>100112</v>
      </c>
      <c r="C2154" s="5">
        <v>45484.351793981499</v>
      </c>
      <c r="D2154" s="5">
        <v>45499.506967592599</v>
      </c>
      <c r="E2154">
        <f t="shared" si="34"/>
        <v>15</v>
      </c>
      <c r="F2154" s="6">
        <v>45474.238043981502</v>
      </c>
    </row>
    <row r="2155" spans="1:6" x14ac:dyDescent="0.25">
      <c r="A2155" s="4" t="s">
        <v>6</v>
      </c>
      <c r="B2155" t="s">
        <v>100113</v>
      </c>
      <c r="C2155" s="5">
        <v>45288.190115740741</v>
      </c>
      <c r="D2155" s="5">
        <v>45499.512210648201</v>
      </c>
      <c r="E2155">
        <f t="shared" si="34"/>
        <v>211</v>
      </c>
      <c r="F2155" s="6">
        <v>45474.238043981502</v>
      </c>
    </row>
    <row r="2156" spans="1:6" x14ac:dyDescent="0.25">
      <c r="A2156" s="4" t="s">
        <v>6</v>
      </c>
      <c r="B2156" t="s">
        <v>100114</v>
      </c>
      <c r="C2156" s="5">
        <v>45485.337071759299</v>
      </c>
      <c r="D2156" s="5">
        <v>45499.512430555602</v>
      </c>
      <c r="E2156">
        <f t="shared" si="34"/>
        <v>14</v>
      </c>
      <c r="F2156" s="6">
        <v>45474.238043981502</v>
      </c>
    </row>
    <row r="2157" spans="1:6" x14ac:dyDescent="0.25">
      <c r="A2157" s="4" t="s">
        <v>6</v>
      </c>
      <c r="B2157" t="s">
        <v>100115</v>
      </c>
      <c r="C2157" s="5">
        <v>45496.332453703697</v>
      </c>
      <c r="D2157" s="5">
        <v>45499.514212962997</v>
      </c>
      <c r="E2157">
        <f t="shared" si="34"/>
        <v>3</v>
      </c>
      <c r="F2157" s="6">
        <v>45474.238043981502</v>
      </c>
    </row>
    <row r="2158" spans="1:6" x14ac:dyDescent="0.25">
      <c r="A2158" s="4" t="s">
        <v>6</v>
      </c>
      <c r="B2158" t="s">
        <v>100116</v>
      </c>
      <c r="C2158" s="5">
        <v>45484.542835648099</v>
      </c>
      <c r="D2158" s="5">
        <v>45499.517592592601</v>
      </c>
      <c r="E2158">
        <f t="shared" si="34"/>
        <v>15</v>
      </c>
      <c r="F2158" s="6">
        <v>45474.238043981502</v>
      </c>
    </row>
    <row r="2159" spans="1:6" x14ac:dyDescent="0.25">
      <c r="A2159" s="4" t="s">
        <v>6</v>
      </c>
      <c r="B2159" t="s">
        <v>100117</v>
      </c>
      <c r="C2159" s="5">
        <v>45386.397719907407</v>
      </c>
      <c r="D2159" s="5">
        <v>45499.517928240697</v>
      </c>
      <c r="E2159">
        <f t="shared" si="34"/>
        <v>113</v>
      </c>
      <c r="F2159" s="6">
        <v>45474.238043981502</v>
      </c>
    </row>
    <row r="2160" spans="1:6" x14ac:dyDescent="0.25">
      <c r="A2160" s="4" t="s">
        <v>6</v>
      </c>
      <c r="B2160" t="s">
        <v>100118</v>
      </c>
      <c r="C2160" s="5">
        <v>45496.338715277801</v>
      </c>
      <c r="D2160" s="5">
        <v>45499.518831018497</v>
      </c>
      <c r="E2160">
        <f t="shared" si="34"/>
        <v>3</v>
      </c>
      <c r="F2160" s="6">
        <v>45474.238043981502</v>
      </c>
    </row>
    <row r="2161" spans="1:6" x14ac:dyDescent="0.25">
      <c r="A2161" s="4" t="s">
        <v>6</v>
      </c>
      <c r="B2161" t="s">
        <v>100119</v>
      </c>
      <c r="C2161" s="5">
        <v>45496.455324074101</v>
      </c>
      <c r="D2161" s="5">
        <v>45499.519398148099</v>
      </c>
      <c r="E2161">
        <f t="shared" si="34"/>
        <v>3</v>
      </c>
      <c r="F2161" s="6">
        <v>45474.238043981502</v>
      </c>
    </row>
    <row r="2162" spans="1:6" x14ac:dyDescent="0.25">
      <c r="A2162" s="4" t="s">
        <v>6</v>
      </c>
      <c r="B2162" t="s">
        <v>100120</v>
      </c>
      <c r="C2162" s="5">
        <v>45477.295277777797</v>
      </c>
      <c r="D2162" s="5">
        <v>45499.519699074102</v>
      </c>
      <c r="E2162">
        <f t="shared" si="34"/>
        <v>22</v>
      </c>
      <c r="F2162" s="6">
        <v>45474.238043981502</v>
      </c>
    </row>
    <row r="2163" spans="1:6" x14ac:dyDescent="0.25">
      <c r="A2163" s="4" t="s">
        <v>6</v>
      </c>
      <c r="B2163" t="s">
        <v>100121</v>
      </c>
      <c r="C2163" s="5">
        <v>45323.467939814815</v>
      </c>
      <c r="D2163" s="5">
        <v>45499.522685185198</v>
      </c>
      <c r="E2163">
        <f t="shared" si="34"/>
        <v>176</v>
      </c>
      <c r="F2163" s="6">
        <v>45474.238043981502</v>
      </c>
    </row>
    <row r="2164" spans="1:6" x14ac:dyDescent="0.25">
      <c r="A2164" s="4" t="s">
        <v>6</v>
      </c>
      <c r="B2164" t="s">
        <v>100122</v>
      </c>
      <c r="C2164" s="5">
        <v>45322.21502314815</v>
      </c>
      <c r="D2164" s="5">
        <v>45499.524016203701</v>
      </c>
      <c r="E2164">
        <f t="shared" si="34"/>
        <v>177</v>
      </c>
      <c r="F2164" s="6">
        <v>45474.238043981502</v>
      </c>
    </row>
    <row r="2165" spans="1:6" x14ac:dyDescent="0.25">
      <c r="A2165" s="4" t="s">
        <v>6</v>
      </c>
      <c r="B2165" t="s">
        <v>100123</v>
      </c>
      <c r="C2165" s="5">
        <v>45496.467569444401</v>
      </c>
      <c r="D2165" s="5">
        <v>45499.524444444403</v>
      </c>
      <c r="E2165">
        <f t="shared" si="34"/>
        <v>3</v>
      </c>
      <c r="F2165" s="6">
        <v>45474.238043981502</v>
      </c>
    </row>
    <row r="2166" spans="1:6" x14ac:dyDescent="0.25">
      <c r="A2166" s="4" t="s">
        <v>6</v>
      </c>
      <c r="B2166" t="s">
        <v>100124</v>
      </c>
      <c r="C2166" s="5">
        <v>45329.484351851854</v>
      </c>
      <c r="D2166" s="5">
        <v>45499.524907407402</v>
      </c>
      <c r="E2166">
        <f t="shared" si="34"/>
        <v>170</v>
      </c>
      <c r="F2166" s="6">
        <v>45474.238043981502</v>
      </c>
    </row>
    <row r="2167" spans="1:6" x14ac:dyDescent="0.25">
      <c r="A2167" s="4" t="s">
        <v>6</v>
      </c>
      <c r="B2167" t="s">
        <v>100125</v>
      </c>
      <c r="C2167" s="5">
        <v>45345.268587962964</v>
      </c>
      <c r="D2167" s="5">
        <v>45499.5249189815</v>
      </c>
      <c r="E2167">
        <f t="shared" si="34"/>
        <v>154</v>
      </c>
      <c r="F2167" s="6">
        <v>45474.238043981502</v>
      </c>
    </row>
    <row r="2168" spans="1:6" x14ac:dyDescent="0.25">
      <c r="A2168" s="4" t="s">
        <v>6</v>
      </c>
      <c r="B2168" t="s">
        <v>100126</v>
      </c>
      <c r="C2168" s="5">
        <v>45485.418784722198</v>
      </c>
      <c r="D2168" s="5">
        <v>45499.525208333303</v>
      </c>
      <c r="E2168">
        <f t="shared" si="34"/>
        <v>14</v>
      </c>
      <c r="F2168" s="6">
        <v>45474.238043981502</v>
      </c>
    </row>
    <row r="2169" spans="1:6" x14ac:dyDescent="0.25">
      <c r="A2169" s="4" t="s">
        <v>6</v>
      </c>
      <c r="B2169" t="s">
        <v>100127</v>
      </c>
      <c r="C2169" s="5">
        <v>45496.469490740703</v>
      </c>
      <c r="D2169" s="5">
        <v>45499.526087963</v>
      </c>
      <c r="E2169">
        <f t="shared" si="34"/>
        <v>3</v>
      </c>
      <c r="F2169" s="6">
        <v>45474.238043981502</v>
      </c>
    </row>
    <row r="2170" spans="1:6" x14ac:dyDescent="0.25">
      <c r="A2170" s="4" t="s">
        <v>6</v>
      </c>
      <c r="B2170" t="s">
        <v>100128</v>
      </c>
      <c r="C2170" s="5">
        <v>45329.505937499998</v>
      </c>
      <c r="D2170" s="5">
        <v>45499.526481481502</v>
      </c>
      <c r="E2170">
        <f t="shared" si="34"/>
        <v>170</v>
      </c>
      <c r="F2170" s="6">
        <v>45474.238043981502</v>
      </c>
    </row>
    <row r="2171" spans="1:6" x14ac:dyDescent="0.25">
      <c r="A2171" s="4" t="s">
        <v>6</v>
      </c>
      <c r="B2171" t="s">
        <v>100129</v>
      </c>
      <c r="C2171" s="5">
        <v>45495.613773148201</v>
      </c>
      <c r="D2171" s="5">
        <v>45499.528472222199</v>
      </c>
      <c r="E2171">
        <f t="shared" si="34"/>
        <v>4</v>
      </c>
      <c r="F2171" s="6">
        <v>45474.238043981502</v>
      </c>
    </row>
    <row r="2172" spans="1:6" x14ac:dyDescent="0.25">
      <c r="A2172" s="4" t="s">
        <v>6</v>
      </c>
      <c r="B2172" t="s">
        <v>100130</v>
      </c>
      <c r="C2172" s="5">
        <v>45496.391469907401</v>
      </c>
      <c r="D2172" s="5">
        <v>45499.528749999998</v>
      </c>
      <c r="E2172">
        <f t="shared" si="34"/>
        <v>3</v>
      </c>
      <c r="F2172" s="6">
        <v>45474.238043981502</v>
      </c>
    </row>
    <row r="2173" spans="1:6" x14ac:dyDescent="0.25">
      <c r="A2173" s="4" t="s">
        <v>6</v>
      </c>
      <c r="B2173" t="s">
        <v>100131</v>
      </c>
      <c r="C2173" s="5">
        <v>45496.478333333303</v>
      </c>
      <c r="D2173" s="5">
        <v>45499.529386574097</v>
      </c>
      <c r="E2173">
        <f t="shared" si="34"/>
        <v>3</v>
      </c>
      <c r="F2173" s="6">
        <v>45474.238043981502</v>
      </c>
    </row>
    <row r="2174" spans="1:6" x14ac:dyDescent="0.25">
      <c r="A2174" s="4" t="s">
        <v>6</v>
      </c>
      <c r="B2174" t="s">
        <v>100132</v>
      </c>
      <c r="C2174" s="5">
        <v>45496.484594907401</v>
      </c>
      <c r="D2174" s="5">
        <v>45499.530613425901</v>
      </c>
      <c r="E2174">
        <f t="shared" si="34"/>
        <v>3</v>
      </c>
      <c r="F2174" s="6">
        <v>45474.238043981502</v>
      </c>
    </row>
    <row r="2175" spans="1:6" x14ac:dyDescent="0.25">
      <c r="A2175" s="4" t="s">
        <v>6</v>
      </c>
      <c r="B2175" t="s">
        <v>100133</v>
      </c>
      <c r="C2175" s="5">
        <v>45496.479224536997</v>
      </c>
      <c r="D2175" s="5">
        <v>45499.530949074098</v>
      </c>
      <c r="E2175">
        <f t="shared" si="34"/>
        <v>3</v>
      </c>
      <c r="F2175" s="6">
        <v>45474.238043981502</v>
      </c>
    </row>
    <row r="2176" spans="1:6" x14ac:dyDescent="0.25">
      <c r="A2176" s="4" t="s">
        <v>6</v>
      </c>
      <c r="B2176" t="s">
        <v>100134</v>
      </c>
      <c r="C2176" s="5">
        <v>45492.234293981499</v>
      </c>
      <c r="D2176" s="5">
        <v>45499.531041666698</v>
      </c>
      <c r="E2176">
        <f t="shared" si="34"/>
        <v>7</v>
      </c>
      <c r="F2176" s="6">
        <v>45474.238043981502</v>
      </c>
    </row>
    <row r="2177" spans="1:6" x14ac:dyDescent="0.25">
      <c r="A2177" s="4" t="s">
        <v>6</v>
      </c>
      <c r="B2177" t="s">
        <v>100135</v>
      </c>
      <c r="C2177" s="5">
        <v>45484.224097222199</v>
      </c>
      <c r="D2177" s="5">
        <v>45499.531585648103</v>
      </c>
      <c r="E2177">
        <f t="shared" si="34"/>
        <v>15</v>
      </c>
      <c r="F2177" s="6">
        <v>45474.238043981502</v>
      </c>
    </row>
    <row r="2178" spans="1:6" x14ac:dyDescent="0.25">
      <c r="A2178" s="4" t="s">
        <v>6</v>
      </c>
      <c r="B2178" t="s">
        <v>100136</v>
      </c>
      <c r="C2178" s="5">
        <v>45334.270833333336</v>
      </c>
      <c r="D2178" s="5">
        <v>45499.531817129602</v>
      </c>
      <c r="E2178">
        <f t="shared" ref="E2178:E2241" si="35">ROUND(D2178-C2178,0)</f>
        <v>165</v>
      </c>
      <c r="F2178" s="6">
        <v>45474.238043981502</v>
      </c>
    </row>
    <row r="2179" spans="1:6" x14ac:dyDescent="0.25">
      <c r="A2179" s="4" t="s">
        <v>6</v>
      </c>
      <c r="B2179" t="s">
        <v>100137</v>
      </c>
      <c r="C2179" s="5">
        <v>45487.5484953704</v>
      </c>
      <c r="D2179" s="5">
        <v>45499.532268518502</v>
      </c>
      <c r="E2179">
        <f t="shared" si="35"/>
        <v>12</v>
      </c>
      <c r="F2179" s="6">
        <v>45474.238043981502</v>
      </c>
    </row>
    <row r="2180" spans="1:6" x14ac:dyDescent="0.25">
      <c r="A2180" s="4" t="s">
        <v>6</v>
      </c>
      <c r="B2180" t="s">
        <v>100138</v>
      </c>
      <c r="C2180" s="5">
        <v>45348.207372685189</v>
      </c>
      <c r="D2180" s="5">
        <v>45499.533020833303</v>
      </c>
      <c r="E2180">
        <f t="shared" si="35"/>
        <v>151</v>
      </c>
      <c r="F2180" s="6">
        <v>45474.238043981502</v>
      </c>
    </row>
    <row r="2181" spans="1:6" x14ac:dyDescent="0.25">
      <c r="A2181" s="4" t="s">
        <v>6</v>
      </c>
      <c r="B2181" t="s">
        <v>100139</v>
      </c>
      <c r="C2181" s="5">
        <v>45348.215370370373</v>
      </c>
      <c r="D2181" s="5">
        <v>45499.533981481502</v>
      </c>
      <c r="E2181">
        <f t="shared" si="35"/>
        <v>151</v>
      </c>
      <c r="F2181" s="6">
        <v>45474.238043981502</v>
      </c>
    </row>
    <row r="2182" spans="1:6" x14ac:dyDescent="0.25">
      <c r="A2182" s="4" t="s">
        <v>6</v>
      </c>
      <c r="B2182" t="s">
        <v>100140</v>
      </c>
      <c r="C2182" s="5">
        <v>45469.151875000003</v>
      </c>
      <c r="D2182" s="5">
        <v>45499.534687500003</v>
      </c>
      <c r="E2182">
        <f t="shared" si="35"/>
        <v>30</v>
      </c>
      <c r="F2182" s="6">
        <v>45474.238043981502</v>
      </c>
    </row>
    <row r="2183" spans="1:6" x14ac:dyDescent="0.25">
      <c r="A2183" s="4" t="s">
        <v>6</v>
      </c>
      <c r="B2183" t="s">
        <v>100141</v>
      </c>
      <c r="C2183" s="5">
        <v>45496.492708333302</v>
      </c>
      <c r="D2183" s="5">
        <v>45499.535092592603</v>
      </c>
      <c r="E2183">
        <f t="shared" si="35"/>
        <v>3</v>
      </c>
      <c r="F2183" s="6">
        <v>45474.238043981502</v>
      </c>
    </row>
    <row r="2184" spans="1:6" x14ac:dyDescent="0.25">
      <c r="A2184" s="4" t="s">
        <v>6</v>
      </c>
      <c r="B2184" t="s">
        <v>100142</v>
      </c>
      <c r="C2184" s="5">
        <v>45496.511620370402</v>
      </c>
      <c r="D2184" s="5">
        <v>45499.536446759303</v>
      </c>
      <c r="E2184">
        <f t="shared" si="35"/>
        <v>3</v>
      </c>
      <c r="F2184" s="6">
        <v>45474.238043981502</v>
      </c>
    </row>
    <row r="2185" spans="1:6" x14ac:dyDescent="0.25">
      <c r="A2185" s="4" t="s">
        <v>6</v>
      </c>
      <c r="B2185" t="s">
        <v>100143</v>
      </c>
      <c r="C2185" s="5">
        <v>45496.512002314797</v>
      </c>
      <c r="D2185" s="5">
        <v>45499.537662037001</v>
      </c>
      <c r="E2185">
        <f t="shared" si="35"/>
        <v>3</v>
      </c>
      <c r="F2185" s="6">
        <v>45474.238043981502</v>
      </c>
    </row>
    <row r="2186" spans="1:6" x14ac:dyDescent="0.25">
      <c r="A2186" s="4" t="s">
        <v>6</v>
      </c>
      <c r="B2186" t="s">
        <v>100144</v>
      </c>
      <c r="C2186" s="5">
        <v>45476.599780092598</v>
      </c>
      <c r="D2186" s="5">
        <v>45499.538715277798</v>
      </c>
      <c r="E2186">
        <f t="shared" si="35"/>
        <v>23</v>
      </c>
      <c r="F2186" s="6">
        <v>45474.238043981502</v>
      </c>
    </row>
    <row r="2187" spans="1:6" x14ac:dyDescent="0.25">
      <c r="A2187" s="4" t="s">
        <v>6</v>
      </c>
      <c r="B2187" t="s">
        <v>100145</v>
      </c>
      <c r="C2187" s="5">
        <v>45496.518923611096</v>
      </c>
      <c r="D2187" s="5">
        <v>45499.539259259298</v>
      </c>
      <c r="E2187">
        <f t="shared" si="35"/>
        <v>3</v>
      </c>
      <c r="F2187" s="6">
        <v>45474.238043981502</v>
      </c>
    </row>
    <row r="2188" spans="1:6" x14ac:dyDescent="0.25">
      <c r="A2188" s="4" t="s">
        <v>6</v>
      </c>
      <c r="B2188" t="s">
        <v>100146</v>
      </c>
      <c r="C2188" s="5">
        <v>45496.521655092598</v>
      </c>
      <c r="D2188" s="5">
        <v>45499.540787037004</v>
      </c>
      <c r="E2188">
        <f t="shared" si="35"/>
        <v>3</v>
      </c>
      <c r="F2188" s="6">
        <v>45474.238043981502</v>
      </c>
    </row>
    <row r="2189" spans="1:6" x14ac:dyDescent="0.25">
      <c r="A2189" s="4" t="s">
        <v>6</v>
      </c>
      <c r="B2189" t="s">
        <v>100147</v>
      </c>
      <c r="C2189" s="5">
        <v>45489.393182870401</v>
      </c>
      <c r="D2189" s="5">
        <v>45499.541122685201</v>
      </c>
      <c r="E2189">
        <f t="shared" si="35"/>
        <v>10</v>
      </c>
      <c r="F2189" s="6">
        <v>45474.238043981502</v>
      </c>
    </row>
    <row r="2190" spans="1:6" x14ac:dyDescent="0.25">
      <c r="A2190" s="4" t="s">
        <v>6</v>
      </c>
      <c r="B2190" t="s">
        <v>100148</v>
      </c>
      <c r="C2190" s="5">
        <v>45496.523067129601</v>
      </c>
      <c r="D2190" s="5">
        <v>45499.542002314804</v>
      </c>
      <c r="E2190">
        <f t="shared" si="35"/>
        <v>3</v>
      </c>
      <c r="F2190" s="6">
        <v>45474.238043981502</v>
      </c>
    </row>
    <row r="2191" spans="1:6" x14ac:dyDescent="0.25">
      <c r="A2191" s="4" t="s">
        <v>6</v>
      </c>
      <c r="B2191" t="s">
        <v>100149</v>
      </c>
      <c r="C2191" s="5">
        <v>45496.5479976852</v>
      </c>
      <c r="D2191" s="5">
        <v>45499.542546296303</v>
      </c>
      <c r="E2191">
        <f t="shared" si="35"/>
        <v>3</v>
      </c>
      <c r="F2191" s="6">
        <v>45474.238043981502</v>
      </c>
    </row>
    <row r="2192" spans="1:6" x14ac:dyDescent="0.25">
      <c r="A2192" s="4" t="s">
        <v>6</v>
      </c>
      <c r="B2192" t="s">
        <v>100150</v>
      </c>
      <c r="C2192" s="5">
        <v>45488.633634259299</v>
      </c>
      <c r="D2192" s="5">
        <v>45499.543923611098</v>
      </c>
      <c r="E2192">
        <f t="shared" si="35"/>
        <v>11</v>
      </c>
      <c r="F2192" s="6">
        <v>45474.238043981502</v>
      </c>
    </row>
    <row r="2193" spans="1:6" x14ac:dyDescent="0.25">
      <c r="A2193" s="4" t="s">
        <v>6</v>
      </c>
      <c r="B2193" t="s">
        <v>100151</v>
      </c>
      <c r="C2193" s="5">
        <v>45484.409027777801</v>
      </c>
      <c r="D2193" s="5">
        <v>45499.544884259303</v>
      </c>
      <c r="E2193">
        <f t="shared" si="35"/>
        <v>15</v>
      </c>
      <c r="F2193" s="6">
        <v>45474.238043981502</v>
      </c>
    </row>
    <row r="2194" spans="1:6" x14ac:dyDescent="0.25">
      <c r="A2194" s="4" t="s">
        <v>6</v>
      </c>
      <c r="B2194" t="s">
        <v>100152</v>
      </c>
      <c r="C2194" s="5">
        <v>45496.3061689815</v>
      </c>
      <c r="D2194" s="5">
        <v>45499.545983796299</v>
      </c>
      <c r="E2194">
        <f t="shared" si="35"/>
        <v>3</v>
      </c>
      <c r="F2194" s="6">
        <v>45474.238043981502</v>
      </c>
    </row>
    <row r="2195" spans="1:6" x14ac:dyDescent="0.25">
      <c r="A2195" s="4" t="s">
        <v>6</v>
      </c>
      <c r="B2195" t="s">
        <v>100153</v>
      </c>
      <c r="C2195" s="5">
        <v>45496.545092592598</v>
      </c>
      <c r="D2195" s="5">
        <v>45499.5464236111</v>
      </c>
      <c r="E2195">
        <f t="shared" si="35"/>
        <v>3</v>
      </c>
      <c r="F2195" s="6">
        <v>45474.238043981502</v>
      </c>
    </row>
    <row r="2196" spans="1:6" x14ac:dyDescent="0.25">
      <c r="A2196" s="4" t="s">
        <v>6</v>
      </c>
      <c r="B2196" t="s">
        <v>100154</v>
      </c>
      <c r="C2196" s="5">
        <v>45495.606192129599</v>
      </c>
      <c r="D2196" s="5">
        <v>45499.548842592601</v>
      </c>
      <c r="E2196">
        <f t="shared" si="35"/>
        <v>4</v>
      </c>
      <c r="F2196" s="6">
        <v>45474.238043981502</v>
      </c>
    </row>
    <row r="2197" spans="1:6" x14ac:dyDescent="0.25">
      <c r="A2197" s="4" t="s">
        <v>6</v>
      </c>
      <c r="B2197" t="s">
        <v>100155</v>
      </c>
      <c r="C2197" s="5">
        <v>45495.5779861111</v>
      </c>
      <c r="D2197" s="5">
        <v>45499.551064814797</v>
      </c>
      <c r="E2197">
        <f t="shared" si="35"/>
        <v>4</v>
      </c>
      <c r="F2197" s="6">
        <v>45474.238043981502</v>
      </c>
    </row>
    <row r="2198" spans="1:6" x14ac:dyDescent="0.25">
      <c r="A2198" s="4" t="s">
        <v>6</v>
      </c>
      <c r="B2198" t="s">
        <v>100156</v>
      </c>
      <c r="C2198" s="5">
        <v>45496.4119907407</v>
      </c>
      <c r="D2198" s="5">
        <v>45499.551087963002</v>
      </c>
      <c r="E2198">
        <f t="shared" si="35"/>
        <v>3</v>
      </c>
      <c r="F2198" s="6">
        <v>45474.238043981502</v>
      </c>
    </row>
    <row r="2199" spans="1:6" x14ac:dyDescent="0.25">
      <c r="A2199" s="4" t="s">
        <v>6</v>
      </c>
      <c r="B2199" t="s">
        <v>100157</v>
      </c>
      <c r="C2199" s="5">
        <v>45481.500532407401</v>
      </c>
      <c r="D2199" s="5">
        <v>45499.552245370403</v>
      </c>
      <c r="E2199">
        <f t="shared" si="35"/>
        <v>18</v>
      </c>
      <c r="F2199" s="6">
        <v>45474.238043981502</v>
      </c>
    </row>
    <row r="2200" spans="1:6" x14ac:dyDescent="0.25">
      <c r="A2200" s="4" t="s">
        <v>6</v>
      </c>
      <c r="B2200" t="s">
        <v>100158</v>
      </c>
      <c r="C2200" s="5">
        <v>45496.507106481498</v>
      </c>
      <c r="D2200" s="5">
        <v>45499.5551388889</v>
      </c>
      <c r="E2200">
        <f t="shared" si="35"/>
        <v>3</v>
      </c>
      <c r="F2200" s="6">
        <v>45474.238043981502</v>
      </c>
    </row>
    <row r="2201" spans="1:6" x14ac:dyDescent="0.25">
      <c r="A2201" s="4" t="s">
        <v>6</v>
      </c>
      <c r="B2201" t="s">
        <v>100159</v>
      </c>
      <c r="C2201" s="5">
        <v>45482.577303240701</v>
      </c>
      <c r="D2201" s="5">
        <v>45499.555277777799</v>
      </c>
      <c r="E2201">
        <f t="shared" si="35"/>
        <v>17</v>
      </c>
      <c r="F2201" s="6">
        <v>45474.238043981502</v>
      </c>
    </row>
    <row r="2202" spans="1:6" x14ac:dyDescent="0.25">
      <c r="A2202" s="4" t="s">
        <v>6</v>
      </c>
      <c r="B2202" t="s">
        <v>100160</v>
      </c>
      <c r="C2202" s="5">
        <v>45495.224513888897</v>
      </c>
      <c r="D2202" s="5">
        <v>45499.556944444397</v>
      </c>
      <c r="E2202">
        <f t="shared" si="35"/>
        <v>4</v>
      </c>
      <c r="F2202" s="6">
        <v>45474.238043981502</v>
      </c>
    </row>
    <row r="2203" spans="1:6" x14ac:dyDescent="0.25">
      <c r="A2203" s="4" t="s">
        <v>6</v>
      </c>
      <c r="B2203" t="s">
        <v>100161</v>
      </c>
      <c r="C2203" s="5">
        <v>45324.234652777777</v>
      </c>
      <c r="D2203" s="5">
        <v>45499.557546296302</v>
      </c>
      <c r="E2203">
        <f t="shared" si="35"/>
        <v>175</v>
      </c>
      <c r="F2203" s="6">
        <v>45474.238043981502</v>
      </c>
    </row>
    <row r="2204" spans="1:6" x14ac:dyDescent="0.25">
      <c r="A2204" s="4" t="s">
        <v>6</v>
      </c>
      <c r="B2204" t="s">
        <v>100162</v>
      </c>
      <c r="C2204" s="5">
        <v>45468.301793981482</v>
      </c>
      <c r="D2204" s="5">
        <v>45499.558043981502</v>
      </c>
      <c r="E2204">
        <f t="shared" si="35"/>
        <v>31</v>
      </c>
      <c r="F2204" s="6">
        <v>45474.238043981502</v>
      </c>
    </row>
    <row r="2205" spans="1:6" x14ac:dyDescent="0.25">
      <c r="A2205" s="4" t="s">
        <v>6</v>
      </c>
      <c r="B2205" t="s">
        <v>100163</v>
      </c>
      <c r="C2205" s="5">
        <v>45490.3040162037</v>
      </c>
      <c r="D2205" s="5">
        <v>45502.194513888899</v>
      </c>
      <c r="E2205">
        <f t="shared" si="35"/>
        <v>12</v>
      </c>
      <c r="F2205" s="6">
        <v>45474.238043981502</v>
      </c>
    </row>
    <row r="2206" spans="1:6" x14ac:dyDescent="0.25">
      <c r="A2206" s="4" t="s">
        <v>6</v>
      </c>
      <c r="B2206" t="s">
        <v>100164</v>
      </c>
      <c r="C2206" s="5">
        <v>45479.277465277803</v>
      </c>
      <c r="D2206" s="5">
        <v>45502.1956712963</v>
      </c>
      <c r="E2206">
        <f t="shared" si="35"/>
        <v>23</v>
      </c>
      <c r="F2206" s="6">
        <v>45474.238043981502</v>
      </c>
    </row>
    <row r="2207" spans="1:6" x14ac:dyDescent="0.25">
      <c r="A2207" s="4" t="s">
        <v>6</v>
      </c>
      <c r="B2207" t="s">
        <v>100165</v>
      </c>
      <c r="C2207" s="5">
        <v>45490.428819444402</v>
      </c>
      <c r="D2207" s="5">
        <v>45502.196226851898</v>
      </c>
      <c r="E2207">
        <f t="shared" si="35"/>
        <v>12</v>
      </c>
      <c r="F2207" s="6">
        <v>45474.238043981502</v>
      </c>
    </row>
    <row r="2208" spans="1:6" x14ac:dyDescent="0.25">
      <c r="A2208" s="4" t="s">
        <v>6</v>
      </c>
      <c r="B2208" t="s">
        <v>100166</v>
      </c>
      <c r="C2208" s="5">
        <v>45490.560601851903</v>
      </c>
      <c r="D2208" s="5">
        <v>45502.199791666702</v>
      </c>
      <c r="E2208">
        <f t="shared" si="35"/>
        <v>12</v>
      </c>
      <c r="F2208" s="6">
        <v>45474.238043981502</v>
      </c>
    </row>
    <row r="2209" spans="1:6" x14ac:dyDescent="0.25">
      <c r="A2209" s="4" t="s">
        <v>6</v>
      </c>
      <c r="B2209" t="s">
        <v>100167</v>
      </c>
      <c r="C2209" s="5">
        <v>45490.360150462999</v>
      </c>
      <c r="D2209" s="5">
        <v>45502.200543981497</v>
      </c>
      <c r="E2209">
        <f t="shared" si="35"/>
        <v>12</v>
      </c>
      <c r="F2209" s="6">
        <v>45474.238043981502</v>
      </c>
    </row>
    <row r="2210" spans="1:6" x14ac:dyDescent="0.25">
      <c r="A2210" s="4" t="s">
        <v>6</v>
      </c>
      <c r="B2210" t="s">
        <v>100168</v>
      </c>
      <c r="C2210" s="5">
        <v>45481.4781365741</v>
      </c>
      <c r="D2210" s="5">
        <v>45502.2006944444</v>
      </c>
      <c r="E2210">
        <f t="shared" si="35"/>
        <v>21</v>
      </c>
      <c r="F2210" s="6">
        <v>45474.238043981502</v>
      </c>
    </row>
    <row r="2211" spans="1:6" x14ac:dyDescent="0.25">
      <c r="A2211" s="4" t="s">
        <v>6</v>
      </c>
      <c r="B2211" t="s">
        <v>100169</v>
      </c>
      <c r="C2211" s="5">
        <v>45491.261597222197</v>
      </c>
      <c r="D2211" s="5">
        <v>45502.2008333333</v>
      </c>
      <c r="E2211">
        <f t="shared" si="35"/>
        <v>11</v>
      </c>
      <c r="F2211" s="6">
        <v>45474.238043981502</v>
      </c>
    </row>
    <row r="2212" spans="1:6" x14ac:dyDescent="0.25">
      <c r="A2212" s="4" t="s">
        <v>6</v>
      </c>
      <c r="B2212" t="s">
        <v>100170</v>
      </c>
      <c r="C2212" s="5">
        <v>45478.594189814801</v>
      </c>
      <c r="D2212" s="5">
        <v>45502.205393518503</v>
      </c>
      <c r="E2212">
        <f t="shared" si="35"/>
        <v>24</v>
      </c>
      <c r="F2212" s="6">
        <v>45474.238043981502</v>
      </c>
    </row>
    <row r="2213" spans="1:6" x14ac:dyDescent="0.25">
      <c r="A2213" s="4" t="s">
        <v>6</v>
      </c>
      <c r="B2213" t="s">
        <v>100171</v>
      </c>
      <c r="C2213" s="5">
        <v>45484.187222222201</v>
      </c>
      <c r="D2213" s="5">
        <v>45502.205474536997</v>
      </c>
      <c r="E2213">
        <f t="shared" si="35"/>
        <v>18</v>
      </c>
      <c r="F2213" s="6">
        <v>45474.238043981502</v>
      </c>
    </row>
    <row r="2214" spans="1:6" x14ac:dyDescent="0.25">
      <c r="A2214" s="4" t="s">
        <v>6</v>
      </c>
      <c r="B2214" t="s">
        <v>100172</v>
      </c>
      <c r="C2214" s="5">
        <v>45490.377337963</v>
      </c>
      <c r="D2214" s="5">
        <v>45502.206134259301</v>
      </c>
      <c r="E2214">
        <f t="shared" si="35"/>
        <v>12</v>
      </c>
      <c r="F2214" s="6">
        <v>45474.238043981502</v>
      </c>
    </row>
    <row r="2215" spans="1:6" x14ac:dyDescent="0.25">
      <c r="A2215" s="4" t="s">
        <v>6</v>
      </c>
      <c r="B2215" t="s">
        <v>100173</v>
      </c>
      <c r="C2215" s="5">
        <v>45484.528402777803</v>
      </c>
      <c r="D2215" s="5">
        <v>45502.207118055601</v>
      </c>
      <c r="E2215">
        <f t="shared" si="35"/>
        <v>18</v>
      </c>
      <c r="F2215" s="6">
        <v>45474.238043981502</v>
      </c>
    </row>
    <row r="2216" spans="1:6" x14ac:dyDescent="0.25">
      <c r="A2216" s="4" t="s">
        <v>6</v>
      </c>
      <c r="B2216" t="s">
        <v>100174</v>
      </c>
      <c r="C2216" s="5">
        <v>45490.582349536999</v>
      </c>
      <c r="D2216" s="5">
        <v>45502.207569444399</v>
      </c>
      <c r="E2216">
        <f t="shared" si="35"/>
        <v>12</v>
      </c>
      <c r="F2216" s="6">
        <v>45474.238043981502</v>
      </c>
    </row>
    <row r="2217" spans="1:6" x14ac:dyDescent="0.25">
      <c r="A2217" s="4" t="s">
        <v>6</v>
      </c>
      <c r="B2217" t="s">
        <v>100175</v>
      </c>
      <c r="C2217" s="5">
        <v>45475.323182870401</v>
      </c>
      <c r="D2217" s="5">
        <v>45502.208124999997</v>
      </c>
      <c r="E2217">
        <f t="shared" si="35"/>
        <v>27</v>
      </c>
      <c r="F2217" s="6">
        <v>45474.238043981502</v>
      </c>
    </row>
    <row r="2218" spans="1:6" x14ac:dyDescent="0.25">
      <c r="A2218" s="4" t="s">
        <v>6</v>
      </c>
      <c r="B2218" t="s">
        <v>100176</v>
      </c>
      <c r="C2218" s="5">
        <v>45489.331620370402</v>
      </c>
      <c r="D2218" s="5">
        <v>45502.209085648101</v>
      </c>
      <c r="E2218">
        <f t="shared" si="35"/>
        <v>13</v>
      </c>
      <c r="F2218" s="6">
        <v>45474.238043981502</v>
      </c>
    </row>
    <row r="2219" spans="1:6" x14ac:dyDescent="0.25">
      <c r="A2219" s="4" t="s">
        <v>6</v>
      </c>
      <c r="B2219" t="s">
        <v>100177</v>
      </c>
      <c r="C2219" s="5">
        <v>45488.539178240702</v>
      </c>
      <c r="D2219" s="5">
        <v>45502.2092708333</v>
      </c>
      <c r="E2219">
        <f t="shared" si="35"/>
        <v>14</v>
      </c>
      <c r="F2219" s="6">
        <v>45474.238043981502</v>
      </c>
    </row>
    <row r="2220" spans="1:6" x14ac:dyDescent="0.25">
      <c r="A2220" s="4" t="s">
        <v>6</v>
      </c>
      <c r="B2220" t="s">
        <v>100178</v>
      </c>
      <c r="C2220" s="5">
        <v>45485.568159722199</v>
      </c>
      <c r="D2220" s="5">
        <v>45502.212754629603</v>
      </c>
      <c r="E2220">
        <f t="shared" si="35"/>
        <v>17</v>
      </c>
      <c r="F2220" s="6">
        <v>45474.238043981502</v>
      </c>
    </row>
    <row r="2221" spans="1:6" x14ac:dyDescent="0.25">
      <c r="A2221" s="4" t="s">
        <v>6</v>
      </c>
      <c r="B2221" t="s">
        <v>100179</v>
      </c>
      <c r="C2221" s="5">
        <v>45485.330208333296</v>
      </c>
      <c r="D2221" s="5">
        <v>45502.212754629603</v>
      </c>
      <c r="E2221">
        <f t="shared" si="35"/>
        <v>17</v>
      </c>
      <c r="F2221" s="6">
        <v>45474.238043981502</v>
      </c>
    </row>
    <row r="2222" spans="1:6" x14ac:dyDescent="0.25">
      <c r="A2222" s="4" t="s">
        <v>6</v>
      </c>
      <c r="B2222" t="s">
        <v>100180</v>
      </c>
      <c r="C2222" s="5">
        <v>45490.306504629603</v>
      </c>
      <c r="D2222" s="5">
        <v>45502.214560185203</v>
      </c>
      <c r="E2222">
        <f t="shared" si="35"/>
        <v>12</v>
      </c>
      <c r="F2222" s="6">
        <v>45474.238043981502</v>
      </c>
    </row>
    <row r="2223" spans="1:6" x14ac:dyDescent="0.25">
      <c r="A2223" s="4" t="s">
        <v>6</v>
      </c>
      <c r="B2223" t="s">
        <v>100181</v>
      </c>
      <c r="C2223" s="5">
        <v>45489.468263888899</v>
      </c>
      <c r="D2223" s="5">
        <v>45502.214710648099</v>
      </c>
      <c r="E2223">
        <f t="shared" si="35"/>
        <v>13</v>
      </c>
      <c r="F2223" s="6">
        <v>45474.238043981502</v>
      </c>
    </row>
    <row r="2224" spans="1:6" x14ac:dyDescent="0.25">
      <c r="A2224" s="4" t="s">
        <v>6</v>
      </c>
      <c r="B2224" t="s">
        <v>100182</v>
      </c>
      <c r="C2224" s="5">
        <v>45491.231793981497</v>
      </c>
      <c r="D2224" s="5">
        <v>45502.2163657407</v>
      </c>
      <c r="E2224">
        <f t="shared" si="35"/>
        <v>11</v>
      </c>
      <c r="F2224" s="6">
        <v>45474.238043981502</v>
      </c>
    </row>
    <row r="2225" spans="1:6" x14ac:dyDescent="0.25">
      <c r="A2225" s="4" t="s">
        <v>6</v>
      </c>
      <c r="B2225" t="s">
        <v>100183</v>
      </c>
      <c r="C2225" s="5">
        <v>45483.3523263889</v>
      </c>
      <c r="D2225" s="5">
        <v>45502.2164583333</v>
      </c>
      <c r="E2225">
        <f t="shared" si="35"/>
        <v>19</v>
      </c>
      <c r="F2225" s="6">
        <v>45474.238043981502</v>
      </c>
    </row>
    <row r="2226" spans="1:6" x14ac:dyDescent="0.25">
      <c r="A2226" s="4" t="s">
        <v>6</v>
      </c>
      <c r="B2226" t="s">
        <v>100184</v>
      </c>
      <c r="C2226" s="5">
        <v>45483.562210648102</v>
      </c>
      <c r="D2226" s="5">
        <v>45502.218761574099</v>
      </c>
      <c r="E2226">
        <f t="shared" si="35"/>
        <v>19</v>
      </c>
      <c r="F2226" s="6">
        <v>45474.238043981502</v>
      </c>
    </row>
    <row r="2227" spans="1:6" x14ac:dyDescent="0.25">
      <c r="A2227" s="4" t="s">
        <v>6</v>
      </c>
      <c r="B2227" t="s">
        <v>100185</v>
      </c>
      <c r="C2227" s="5">
        <v>45484.605648148201</v>
      </c>
      <c r="D2227" s="5">
        <v>45502.219270833302</v>
      </c>
      <c r="E2227">
        <f t="shared" si="35"/>
        <v>18</v>
      </c>
      <c r="F2227" s="6">
        <v>45474.238043981502</v>
      </c>
    </row>
    <row r="2228" spans="1:6" x14ac:dyDescent="0.25">
      <c r="A2228" s="4" t="s">
        <v>6</v>
      </c>
      <c r="B2228" t="s">
        <v>100186</v>
      </c>
      <c r="C2228" s="5">
        <v>45482.5598032407</v>
      </c>
      <c r="D2228" s="5">
        <v>45502.2194675926</v>
      </c>
      <c r="E2228">
        <f t="shared" si="35"/>
        <v>20</v>
      </c>
      <c r="F2228" s="6">
        <v>45474.238043981502</v>
      </c>
    </row>
    <row r="2229" spans="1:6" x14ac:dyDescent="0.25">
      <c r="A2229" s="4" t="s">
        <v>6</v>
      </c>
      <c r="B2229" t="s">
        <v>100187</v>
      </c>
      <c r="C2229" s="5">
        <v>45491.326319444401</v>
      </c>
      <c r="D2229" s="5">
        <v>45502.220092592601</v>
      </c>
      <c r="E2229">
        <f t="shared" si="35"/>
        <v>11</v>
      </c>
      <c r="F2229" s="6">
        <v>45474.238043981502</v>
      </c>
    </row>
    <row r="2230" spans="1:6" x14ac:dyDescent="0.25">
      <c r="A2230" s="4" t="s">
        <v>6</v>
      </c>
      <c r="B2230" t="s">
        <v>100188</v>
      </c>
      <c r="C2230" s="5">
        <v>45489.349548611099</v>
      </c>
      <c r="D2230" s="5">
        <v>45502.220625000002</v>
      </c>
      <c r="E2230">
        <f t="shared" si="35"/>
        <v>13</v>
      </c>
      <c r="F2230" s="6">
        <v>45474.238043981502</v>
      </c>
    </row>
    <row r="2231" spans="1:6" x14ac:dyDescent="0.25">
      <c r="A2231" s="4" t="s">
        <v>6</v>
      </c>
      <c r="B2231" t="s">
        <v>100189</v>
      </c>
      <c r="C2231" s="5">
        <v>45476.3276736111</v>
      </c>
      <c r="D2231" s="5">
        <v>45502.222893518498</v>
      </c>
      <c r="E2231">
        <f t="shared" si="35"/>
        <v>26</v>
      </c>
      <c r="F2231" s="6">
        <v>45474.238043981502</v>
      </c>
    </row>
    <row r="2232" spans="1:6" x14ac:dyDescent="0.25">
      <c r="A2232" s="4" t="s">
        <v>6</v>
      </c>
      <c r="B2232" t="s">
        <v>100190</v>
      </c>
      <c r="C2232" s="5">
        <v>45488.474861111099</v>
      </c>
      <c r="D2232" s="5">
        <v>45502.224571759303</v>
      </c>
      <c r="E2232">
        <f t="shared" si="35"/>
        <v>14</v>
      </c>
      <c r="F2232" s="6">
        <v>45474.238043981502</v>
      </c>
    </row>
    <row r="2233" spans="1:6" x14ac:dyDescent="0.25">
      <c r="A2233" s="4" t="s">
        <v>6</v>
      </c>
      <c r="B2233" t="s">
        <v>100191</v>
      </c>
      <c r="C2233" s="5">
        <v>45490.299745370401</v>
      </c>
      <c r="D2233" s="5">
        <v>45502.224768518499</v>
      </c>
      <c r="E2233">
        <f t="shared" si="35"/>
        <v>12</v>
      </c>
      <c r="F2233" s="6">
        <v>45474.238043981502</v>
      </c>
    </row>
    <row r="2234" spans="1:6" x14ac:dyDescent="0.25">
      <c r="A2234" s="4" t="s">
        <v>6</v>
      </c>
      <c r="B2234" t="s">
        <v>100192</v>
      </c>
      <c r="C2234" s="5">
        <v>45484.454548611102</v>
      </c>
      <c r="D2234" s="5">
        <v>45502.224930555603</v>
      </c>
      <c r="E2234">
        <f t="shared" si="35"/>
        <v>18</v>
      </c>
      <c r="F2234" s="6">
        <v>45474.238043981502</v>
      </c>
    </row>
    <row r="2235" spans="1:6" x14ac:dyDescent="0.25">
      <c r="A2235" s="4" t="s">
        <v>6</v>
      </c>
      <c r="B2235" t="s">
        <v>100193</v>
      </c>
      <c r="C2235" s="5">
        <v>45485.4844212963</v>
      </c>
      <c r="D2235" s="5">
        <v>45502.225324074097</v>
      </c>
      <c r="E2235">
        <f t="shared" si="35"/>
        <v>17</v>
      </c>
      <c r="F2235" s="6">
        <v>45474.238043981502</v>
      </c>
    </row>
    <row r="2236" spans="1:6" x14ac:dyDescent="0.25">
      <c r="A2236" s="4" t="s">
        <v>6</v>
      </c>
      <c r="B2236" t="s">
        <v>100194</v>
      </c>
      <c r="C2236" s="5">
        <v>45488.653807870403</v>
      </c>
      <c r="D2236" s="5">
        <v>45502.225983796299</v>
      </c>
      <c r="E2236">
        <f t="shared" si="35"/>
        <v>14</v>
      </c>
      <c r="F2236" s="6">
        <v>45474.238043981502</v>
      </c>
    </row>
    <row r="2237" spans="1:6" x14ac:dyDescent="0.25">
      <c r="A2237" s="4" t="s">
        <v>6</v>
      </c>
      <c r="B2237" t="s">
        <v>100195</v>
      </c>
      <c r="C2237" s="5">
        <v>45490.2878009259</v>
      </c>
      <c r="D2237" s="5">
        <v>45502.227384259299</v>
      </c>
      <c r="E2237">
        <f t="shared" si="35"/>
        <v>12</v>
      </c>
      <c r="F2237" s="6">
        <v>45474.238043981502</v>
      </c>
    </row>
    <row r="2238" spans="1:6" x14ac:dyDescent="0.25">
      <c r="A2238" s="4" t="s">
        <v>6</v>
      </c>
      <c r="B2238" t="s">
        <v>100196</v>
      </c>
      <c r="C2238" s="5">
        <v>45489.546956018501</v>
      </c>
      <c r="D2238" s="5">
        <v>45502.227893518502</v>
      </c>
      <c r="E2238">
        <f t="shared" si="35"/>
        <v>13</v>
      </c>
      <c r="F2238" s="6">
        <v>45474.238043981502</v>
      </c>
    </row>
    <row r="2239" spans="1:6" x14ac:dyDescent="0.25">
      <c r="A2239" s="4" t="s">
        <v>6</v>
      </c>
      <c r="B2239" t="s">
        <v>100197</v>
      </c>
      <c r="C2239" s="5">
        <v>45490.4119907407</v>
      </c>
      <c r="D2239" s="5">
        <v>45502.229791666701</v>
      </c>
      <c r="E2239">
        <f t="shared" si="35"/>
        <v>12</v>
      </c>
      <c r="F2239" s="6">
        <v>45474.238043981502</v>
      </c>
    </row>
    <row r="2240" spans="1:6" x14ac:dyDescent="0.25">
      <c r="A2240" s="4" t="s">
        <v>6</v>
      </c>
      <c r="B2240" t="s">
        <v>100198</v>
      </c>
      <c r="C2240" s="5">
        <v>45488.254016203697</v>
      </c>
      <c r="D2240" s="5">
        <v>45502.229953703703</v>
      </c>
      <c r="E2240">
        <f t="shared" si="35"/>
        <v>14</v>
      </c>
      <c r="F2240" s="6">
        <v>45474.238043981502</v>
      </c>
    </row>
    <row r="2241" spans="1:6" x14ac:dyDescent="0.25">
      <c r="A2241" s="4" t="s">
        <v>6</v>
      </c>
      <c r="B2241" t="s">
        <v>100199</v>
      </c>
      <c r="C2241" s="5">
        <v>45489.464965277803</v>
      </c>
      <c r="D2241" s="5">
        <v>45502.231423611098</v>
      </c>
      <c r="E2241">
        <f t="shared" si="35"/>
        <v>13</v>
      </c>
      <c r="F2241" s="6">
        <v>45474.238043981502</v>
      </c>
    </row>
    <row r="2242" spans="1:6" x14ac:dyDescent="0.25">
      <c r="A2242" s="4" t="s">
        <v>6</v>
      </c>
      <c r="B2242" t="s">
        <v>100200</v>
      </c>
      <c r="C2242" s="5">
        <v>45491.4163078704</v>
      </c>
      <c r="D2242" s="5">
        <v>45502.231805555602</v>
      </c>
      <c r="E2242">
        <f t="shared" ref="E2242:E2305" si="36">ROUND(D2242-C2242,0)</f>
        <v>11</v>
      </c>
      <c r="F2242" s="6">
        <v>45474.238043981502</v>
      </c>
    </row>
    <row r="2243" spans="1:6" x14ac:dyDescent="0.25">
      <c r="A2243" s="4" t="s">
        <v>6</v>
      </c>
      <c r="B2243" t="s">
        <v>100201</v>
      </c>
      <c r="C2243" s="5">
        <v>45489.224826388898</v>
      </c>
      <c r="D2243" s="5">
        <v>45502.232766203699</v>
      </c>
      <c r="E2243">
        <f t="shared" si="36"/>
        <v>13</v>
      </c>
      <c r="F2243" s="6">
        <v>45474.238043981502</v>
      </c>
    </row>
    <row r="2244" spans="1:6" x14ac:dyDescent="0.25">
      <c r="A2244" s="4" t="s">
        <v>6</v>
      </c>
      <c r="B2244" t="s">
        <v>100202</v>
      </c>
      <c r="C2244" s="5">
        <v>45490.419907407399</v>
      </c>
      <c r="D2244" s="5">
        <v>45502.234155092599</v>
      </c>
      <c r="E2244">
        <f t="shared" si="36"/>
        <v>12</v>
      </c>
      <c r="F2244" s="6">
        <v>45474.238043981502</v>
      </c>
    </row>
    <row r="2245" spans="1:6" x14ac:dyDescent="0.25">
      <c r="A2245" s="4" t="s">
        <v>6</v>
      </c>
      <c r="B2245" t="s">
        <v>100203</v>
      </c>
      <c r="C2245" s="5">
        <v>45490.439606481501</v>
      </c>
      <c r="D2245" s="5">
        <v>45502.2355439815</v>
      </c>
      <c r="E2245">
        <f t="shared" si="36"/>
        <v>12</v>
      </c>
      <c r="F2245" s="6">
        <v>45474.238043981502</v>
      </c>
    </row>
    <row r="2246" spans="1:6" x14ac:dyDescent="0.25">
      <c r="A2246" s="4" t="s">
        <v>6</v>
      </c>
      <c r="B2246" t="s">
        <v>100204</v>
      </c>
      <c r="C2246" s="5">
        <v>45482.525127314802</v>
      </c>
      <c r="D2246" s="5">
        <v>45502.237395833297</v>
      </c>
      <c r="E2246">
        <f t="shared" si="36"/>
        <v>20</v>
      </c>
      <c r="F2246" s="6">
        <v>45474.238043981502</v>
      </c>
    </row>
    <row r="2247" spans="1:6" x14ac:dyDescent="0.25">
      <c r="A2247" s="4" t="s">
        <v>6</v>
      </c>
      <c r="B2247" t="s">
        <v>100205</v>
      </c>
      <c r="C2247" s="5">
        <v>45481.360787037003</v>
      </c>
      <c r="D2247" s="5">
        <v>45502.2413310185</v>
      </c>
      <c r="E2247">
        <f t="shared" si="36"/>
        <v>21</v>
      </c>
      <c r="F2247" s="6">
        <v>45474.238043981502</v>
      </c>
    </row>
    <row r="2248" spans="1:6" x14ac:dyDescent="0.25">
      <c r="A2248" s="4" t="s">
        <v>6</v>
      </c>
      <c r="B2248" t="s">
        <v>100206</v>
      </c>
      <c r="C2248" s="5">
        <v>45490.506030092598</v>
      </c>
      <c r="D2248" s="5">
        <v>45502.2434027778</v>
      </c>
      <c r="E2248">
        <f t="shared" si="36"/>
        <v>12</v>
      </c>
      <c r="F2248" s="6">
        <v>45474.238043981502</v>
      </c>
    </row>
    <row r="2249" spans="1:6" x14ac:dyDescent="0.25">
      <c r="A2249" s="4" t="s">
        <v>6</v>
      </c>
      <c r="B2249" t="s">
        <v>100207</v>
      </c>
      <c r="C2249" s="5">
        <v>45489.609155092599</v>
      </c>
      <c r="D2249" s="5">
        <v>45502.245451388902</v>
      </c>
      <c r="E2249">
        <f t="shared" si="36"/>
        <v>13</v>
      </c>
      <c r="F2249" s="6">
        <v>45474.238043981502</v>
      </c>
    </row>
    <row r="2250" spans="1:6" x14ac:dyDescent="0.25">
      <c r="A2250" s="4" t="s">
        <v>6</v>
      </c>
      <c r="B2250" t="s">
        <v>100208</v>
      </c>
      <c r="C2250" s="5">
        <v>45490.279328703698</v>
      </c>
      <c r="D2250" s="5">
        <v>45502.246030092603</v>
      </c>
      <c r="E2250">
        <f t="shared" si="36"/>
        <v>12</v>
      </c>
      <c r="F2250" s="6">
        <v>45474.238043981502</v>
      </c>
    </row>
    <row r="2251" spans="1:6" x14ac:dyDescent="0.25">
      <c r="A2251" s="4" t="s">
        <v>6</v>
      </c>
      <c r="B2251" t="s">
        <v>100209</v>
      </c>
      <c r="C2251" s="5">
        <v>45488.304976851898</v>
      </c>
      <c r="D2251" s="5">
        <v>45502.246828703697</v>
      </c>
      <c r="E2251">
        <f t="shared" si="36"/>
        <v>14</v>
      </c>
      <c r="F2251" s="6">
        <v>45474.238043981502</v>
      </c>
    </row>
    <row r="2252" spans="1:6" x14ac:dyDescent="0.25">
      <c r="A2252" s="4" t="s">
        <v>6</v>
      </c>
      <c r="B2252" t="s">
        <v>100210</v>
      </c>
      <c r="C2252" s="5">
        <v>45483.609664351898</v>
      </c>
      <c r="D2252" s="5">
        <v>45502.247974537</v>
      </c>
      <c r="E2252">
        <f t="shared" si="36"/>
        <v>19</v>
      </c>
      <c r="F2252" s="6">
        <v>45474.238043981502</v>
      </c>
    </row>
    <row r="2253" spans="1:6" x14ac:dyDescent="0.25">
      <c r="A2253" s="4" t="s">
        <v>6</v>
      </c>
      <c r="B2253" t="s">
        <v>100211</v>
      </c>
      <c r="C2253" s="5">
        <v>45485.573252314804</v>
      </c>
      <c r="D2253" s="5">
        <v>45502.248159722199</v>
      </c>
      <c r="E2253">
        <f t="shared" si="36"/>
        <v>17</v>
      </c>
      <c r="F2253" s="6">
        <v>45474.238043981502</v>
      </c>
    </row>
    <row r="2254" spans="1:6" x14ac:dyDescent="0.25">
      <c r="A2254" s="4" t="s">
        <v>6</v>
      </c>
      <c r="B2254" t="s">
        <v>100212</v>
      </c>
      <c r="C2254" s="5">
        <v>45490.401053240697</v>
      </c>
      <c r="D2254" s="5">
        <v>45502.250173611101</v>
      </c>
      <c r="E2254">
        <f t="shared" si="36"/>
        <v>12</v>
      </c>
      <c r="F2254" s="6">
        <v>45474.238043981502</v>
      </c>
    </row>
    <row r="2255" spans="1:6" x14ac:dyDescent="0.25">
      <c r="A2255" s="4" t="s">
        <v>6</v>
      </c>
      <c r="B2255" t="s">
        <v>100213</v>
      </c>
      <c r="C2255" s="5">
        <v>45448.249305555553</v>
      </c>
      <c r="D2255" s="5">
        <v>45502.252152777801</v>
      </c>
      <c r="E2255">
        <f t="shared" si="36"/>
        <v>54</v>
      </c>
      <c r="F2255" s="6">
        <v>45474.238043981502</v>
      </c>
    </row>
    <row r="2256" spans="1:6" x14ac:dyDescent="0.25">
      <c r="A2256" s="4" t="s">
        <v>6</v>
      </c>
      <c r="B2256" t="s">
        <v>100214</v>
      </c>
      <c r="C2256" s="5">
        <v>45490.287245370397</v>
      </c>
      <c r="D2256" s="5">
        <v>45502.252812500003</v>
      </c>
      <c r="E2256">
        <f t="shared" si="36"/>
        <v>12</v>
      </c>
      <c r="F2256" s="6">
        <v>45474.238043981502</v>
      </c>
    </row>
    <row r="2257" spans="1:6" x14ac:dyDescent="0.25">
      <c r="A2257" s="4" t="s">
        <v>6</v>
      </c>
      <c r="B2257" t="s">
        <v>100215</v>
      </c>
      <c r="C2257" s="5">
        <v>45491.295879629601</v>
      </c>
      <c r="D2257" s="5">
        <v>45502.253657407397</v>
      </c>
      <c r="E2257">
        <f t="shared" si="36"/>
        <v>11</v>
      </c>
      <c r="F2257" s="6">
        <v>45474.238043981502</v>
      </c>
    </row>
    <row r="2258" spans="1:6" x14ac:dyDescent="0.25">
      <c r="A2258" s="4" t="s">
        <v>6</v>
      </c>
      <c r="B2258" t="s">
        <v>100216</v>
      </c>
      <c r="C2258" s="5">
        <v>45489.353483796302</v>
      </c>
      <c r="D2258" s="5">
        <v>45502.253900463002</v>
      </c>
      <c r="E2258">
        <f t="shared" si="36"/>
        <v>13</v>
      </c>
      <c r="F2258" s="6">
        <v>45474.238043981502</v>
      </c>
    </row>
    <row r="2259" spans="1:6" x14ac:dyDescent="0.25">
      <c r="A2259" s="4" t="s">
        <v>6</v>
      </c>
      <c r="B2259" t="s">
        <v>100217</v>
      </c>
      <c r="C2259" s="5">
        <v>45485.567858796298</v>
      </c>
      <c r="D2259" s="5">
        <v>45502.255370370403</v>
      </c>
      <c r="E2259">
        <f t="shared" si="36"/>
        <v>17</v>
      </c>
      <c r="F2259" s="6">
        <v>45474.238043981502</v>
      </c>
    </row>
    <row r="2260" spans="1:6" x14ac:dyDescent="0.25">
      <c r="A2260" s="4" t="s">
        <v>6</v>
      </c>
      <c r="B2260" t="s">
        <v>100218</v>
      </c>
      <c r="C2260" s="5">
        <v>45484.526967592603</v>
      </c>
      <c r="D2260" s="5">
        <v>45502.256041666697</v>
      </c>
      <c r="E2260">
        <f t="shared" si="36"/>
        <v>18</v>
      </c>
      <c r="F2260" s="6">
        <v>45474.238043981502</v>
      </c>
    </row>
    <row r="2261" spans="1:6" x14ac:dyDescent="0.25">
      <c r="A2261" s="4" t="s">
        <v>6</v>
      </c>
      <c r="B2261" t="s">
        <v>100219</v>
      </c>
      <c r="C2261" s="5">
        <v>45481.534224536997</v>
      </c>
      <c r="D2261" s="5">
        <v>45502.2581712963</v>
      </c>
      <c r="E2261">
        <f t="shared" si="36"/>
        <v>21</v>
      </c>
      <c r="F2261" s="6">
        <v>45474.238043981502</v>
      </c>
    </row>
    <row r="2262" spans="1:6" x14ac:dyDescent="0.25">
      <c r="A2262" s="4" t="s">
        <v>6</v>
      </c>
      <c r="B2262" t="s">
        <v>100220</v>
      </c>
      <c r="C2262" s="5">
        <v>45343.277175925927</v>
      </c>
      <c r="D2262" s="5">
        <v>45502.262152777803</v>
      </c>
      <c r="E2262">
        <f t="shared" si="36"/>
        <v>159</v>
      </c>
      <c r="F2262" s="6">
        <v>45474.238043981502</v>
      </c>
    </row>
    <row r="2263" spans="1:6" x14ac:dyDescent="0.25">
      <c r="A2263" s="4" t="s">
        <v>6</v>
      </c>
      <c r="B2263" t="s">
        <v>100221</v>
      </c>
      <c r="C2263" s="5">
        <v>45483.323090277801</v>
      </c>
      <c r="D2263" s="5">
        <v>45502.262326388904</v>
      </c>
      <c r="E2263">
        <f t="shared" si="36"/>
        <v>19</v>
      </c>
      <c r="F2263" s="6">
        <v>45474.238043981502</v>
      </c>
    </row>
    <row r="2264" spans="1:6" x14ac:dyDescent="0.25">
      <c r="A2264" s="4" t="s">
        <v>6</v>
      </c>
      <c r="B2264" t="s">
        <v>100222</v>
      </c>
      <c r="C2264" s="5">
        <v>45490.291226851798</v>
      </c>
      <c r="D2264" s="5">
        <v>45502.264872685198</v>
      </c>
      <c r="E2264">
        <f t="shared" si="36"/>
        <v>12</v>
      </c>
      <c r="F2264" s="6">
        <v>45474.238043981502</v>
      </c>
    </row>
    <row r="2265" spans="1:6" x14ac:dyDescent="0.25">
      <c r="A2265" s="4" t="s">
        <v>6</v>
      </c>
      <c r="B2265" t="s">
        <v>100223</v>
      </c>
      <c r="C2265" s="5">
        <v>45482.408090277801</v>
      </c>
      <c r="D2265" s="5">
        <v>45502.265682870398</v>
      </c>
      <c r="E2265">
        <f t="shared" si="36"/>
        <v>20</v>
      </c>
      <c r="F2265" s="6">
        <v>45474.238043981502</v>
      </c>
    </row>
    <row r="2266" spans="1:6" x14ac:dyDescent="0.25">
      <c r="A2266" s="4" t="s">
        <v>6</v>
      </c>
      <c r="B2266" t="s">
        <v>100224</v>
      </c>
      <c r="C2266" s="5">
        <v>45489.414548611101</v>
      </c>
      <c r="D2266" s="5">
        <v>45502.266053240703</v>
      </c>
      <c r="E2266">
        <f t="shared" si="36"/>
        <v>13</v>
      </c>
      <c r="F2266" s="6">
        <v>45474.238043981502</v>
      </c>
    </row>
    <row r="2267" spans="1:6" x14ac:dyDescent="0.25">
      <c r="A2267" s="4" t="s">
        <v>6</v>
      </c>
      <c r="B2267" t="s">
        <v>100225</v>
      </c>
      <c r="C2267" s="5">
        <v>45462.403032407405</v>
      </c>
      <c r="D2267" s="5">
        <v>45502.270231481503</v>
      </c>
      <c r="E2267">
        <f t="shared" si="36"/>
        <v>40</v>
      </c>
      <c r="F2267" s="6">
        <v>45474.238043981502</v>
      </c>
    </row>
    <row r="2268" spans="1:6" x14ac:dyDescent="0.25">
      <c r="A2268" s="4" t="s">
        <v>6</v>
      </c>
      <c r="B2268" t="s">
        <v>100226</v>
      </c>
      <c r="C2268" s="5">
        <v>45408.585162037038</v>
      </c>
      <c r="D2268" s="5">
        <v>45502.270798611098</v>
      </c>
      <c r="E2268">
        <f t="shared" si="36"/>
        <v>94</v>
      </c>
      <c r="F2268" s="6">
        <v>45474.238043981502</v>
      </c>
    </row>
    <row r="2269" spans="1:6" x14ac:dyDescent="0.25">
      <c r="A2269" s="4" t="s">
        <v>6</v>
      </c>
      <c r="B2269" t="s">
        <v>100227</v>
      </c>
      <c r="C2269" s="5">
        <v>45478.476712962998</v>
      </c>
      <c r="D2269" s="5">
        <v>45502.271898148101</v>
      </c>
      <c r="E2269">
        <f t="shared" si="36"/>
        <v>24</v>
      </c>
      <c r="F2269" s="6">
        <v>45474.238043981502</v>
      </c>
    </row>
    <row r="2270" spans="1:6" x14ac:dyDescent="0.25">
      <c r="A2270" s="4" t="s">
        <v>6</v>
      </c>
      <c r="B2270" t="s">
        <v>100228</v>
      </c>
      <c r="C2270" s="5">
        <v>45489.432789351798</v>
      </c>
      <c r="D2270" s="5">
        <v>45502.272511574098</v>
      </c>
      <c r="E2270">
        <f t="shared" si="36"/>
        <v>13</v>
      </c>
      <c r="F2270" s="6">
        <v>45474.238043981502</v>
      </c>
    </row>
    <row r="2271" spans="1:6" x14ac:dyDescent="0.25">
      <c r="A2271" s="4" t="s">
        <v>6</v>
      </c>
      <c r="B2271" t="s">
        <v>100229</v>
      </c>
      <c r="C2271" s="5">
        <v>45484.283101851899</v>
      </c>
      <c r="D2271" s="5">
        <v>45502.274143518502</v>
      </c>
      <c r="E2271">
        <f t="shared" si="36"/>
        <v>18</v>
      </c>
      <c r="F2271" s="6">
        <v>45474.238043981502</v>
      </c>
    </row>
    <row r="2272" spans="1:6" x14ac:dyDescent="0.25">
      <c r="A2272" s="4" t="s">
        <v>6</v>
      </c>
      <c r="B2272" t="s">
        <v>100230</v>
      </c>
      <c r="C2272" s="5">
        <v>45490.271030092597</v>
      </c>
      <c r="D2272" s="5">
        <v>45502.274537037003</v>
      </c>
      <c r="E2272">
        <f t="shared" si="36"/>
        <v>12</v>
      </c>
      <c r="F2272" s="6">
        <v>45474.238043981502</v>
      </c>
    </row>
    <row r="2273" spans="1:6" x14ac:dyDescent="0.25">
      <c r="A2273" s="4" t="s">
        <v>6</v>
      </c>
      <c r="B2273" t="s">
        <v>100231</v>
      </c>
      <c r="C2273" s="5">
        <v>45484.507199074098</v>
      </c>
      <c r="D2273" s="5">
        <v>45502.2803935185</v>
      </c>
      <c r="E2273">
        <f t="shared" si="36"/>
        <v>18</v>
      </c>
      <c r="F2273" s="6">
        <v>45474.238043981502</v>
      </c>
    </row>
    <row r="2274" spans="1:6" x14ac:dyDescent="0.25">
      <c r="A2274" s="4" t="s">
        <v>6</v>
      </c>
      <c r="B2274" t="s">
        <v>100232</v>
      </c>
      <c r="C2274" s="5">
        <v>45490.292800925898</v>
      </c>
      <c r="D2274" s="5">
        <v>45502.282280092601</v>
      </c>
      <c r="E2274">
        <f t="shared" si="36"/>
        <v>12</v>
      </c>
      <c r="F2274" s="6">
        <v>45474.238043981502</v>
      </c>
    </row>
    <row r="2275" spans="1:6" x14ac:dyDescent="0.25">
      <c r="A2275" s="4" t="s">
        <v>6</v>
      </c>
      <c r="B2275" t="s">
        <v>100233</v>
      </c>
      <c r="C2275" s="5">
        <v>45441.225115740737</v>
      </c>
      <c r="D2275" s="5">
        <v>45502.283935185202</v>
      </c>
      <c r="E2275">
        <f t="shared" si="36"/>
        <v>61</v>
      </c>
      <c r="F2275" s="6">
        <v>45474.238043981502</v>
      </c>
    </row>
    <row r="2276" spans="1:6" x14ac:dyDescent="0.25">
      <c r="A2276" s="4" t="s">
        <v>6</v>
      </c>
      <c r="B2276" t="s">
        <v>100234</v>
      </c>
      <c r="C2276" s="5">
        <v>45489.4999537037</v>
      </c>
      <c r="D2276" s="5">
        <v>45502.285115740699</v>
      </c>
      <c r="E2276">
        <f t="shared" si="36"/>
        <v>13</v>
      </c>
      <c r="F2276" s="6">
        <v>45474.238043981502</v>
      </c>
    </row>
    <row r="2277" spans="1:6" x14ac:dyDescent="0.25">
      <c r="A2277" s="4" t="s">
        <v>6</v>
      </c>
      <c r="B2277" t="s">
        <v>100235</v>
      </c>
      <c r="C2277" s="5">
        <v>45485.508831018502</v>
      </c>
      <c r="D2277" s="5">
        <v>45502.286493055602</v>
      </c>
      <c r="E2277">
        <f t="shared" si="36"/>
        <v>17</v>
      </c>
      <c r="F2277" s="6">
        <v>45474.238043981502</v>
      </c>
    </row>
    <row r="2278" spans="1:6" x14ac:dyDescent="0.25">
      <c r="A2278" s="4" t="s">
        <v>6</v>
      </c>
      <c r="B2278" t="s">
        <v>100236</v>
      </c>
      <c r="C2278" s="5">
        <v>45485.329965277801</v>
      </c>
      <c r="D2278" s="5">
        <v>45502.287453703699</v>
      </c>
      <c r="E2278">
        <f t="shared" si="36"/>
        <v>17</v>
      </c>
      <c r="F2278" s="6">
        <v>45474.238043981502</v>
      </c>
    </row>
    <row r="2279" spans="1:6" x14ac:dyDescent="0.25">
      <c r="A2279" s="4" t="s">
        <v>6</v>
      </c>
      <c r="B2279" t="s">
        <v>100237</v>
      </c>
      <c r="C2279" s="5">
        <v>45488.496620370403</v>
      </c>
      <c r="D2279" s="5">
        <v>45502.2874884259</v>
      </c>
      <c r="E2279">
        <f t="shared" si="36"/>
        <v>14</v>
      </c>
      <c r="F2279" s="6">
        <v>45474.238043981502</v>
      </c>
    </row>
    <row r="2280" spans="1:6" x14ac:dyDescent="0.25">
      <c r="A2280" s="4" t="s">
        <v>6</v>
      </c>
      <c r="B2280" t="s">
        <v>100238</v>
      </c>
      <c r="C2280" s="5">
        <v>45489.258738425902</v>
      </c>
      <c r="D2280" s="5">
        <v>45502.290416666699</v>
      </c>
      <c r="E2280">
        <f t="shared" si="36"/>
        <v>13</v>
      </c>
      <c r="F2280" s="6">
        <v>45474.238043981502</v>
      </c>
    </row>
    <row r="2281" spans="1:6" x14ac:dyDescent="0.25">
      <c r="A2281" s="4" t="s">
        <v>6</v>
      </c>
      <c r="B2281" t="s">
        <v>100239</v>
      </c>
      <c r="C2281" s="5">
        <v>45443.492627314816</v>
      </c>
      <c r="D2281" s="5">
        <v>45502.292013888902</v>
      </c>
      <c r="E2281">
        <f t="shared" si="36"/>
        <v>59</v>
      </c>
      <c r="F2281" s="6">
        <v>45474.238043981502</v>
      </c>
    </row>
    <row r="2282" spans="1:6" x14ac:dyDescent="0.25">
      <c r="A2282" s="4" t="s">
        <v>6</v>
      </c>
      <c r="B2282" t="s">
        <v>100240</v>
      </c>
      <c r="C2282" s="5">
        <v>45489.5159837963</v>
      </c>
      <c r="D2282" s="5">
        <v>45502.294745370396</v>
      </c>
      <c r="E2282">
        <f t="shared" si="36"/>
        <v>13</v>
      </c>
      <c r="F2282" s="6">
        <v>45474.238043981502</v>
      </c>
    </row>
    <row r="2283" spans="1:6" x14ac:dyDescent="0.25">
      <c r="A2283" s="4" t="s">
        <v>6</v>
      </c>
      <c r="B2283" t="s">
        <v>100241</v>
      </c>
      <c r="C2283" s="5">
        <v>45443.33017361111</v>
      </c>
      <c r="D2283" s="5">
        <v>45502.299803240698</v>
      </c>
      <c r="E2283">
        <f t="shared" si="36"/>
        <v>59</v>
      </c>
      <c r="F2283" s="6">
        <v>45474.238043981502</v>
      </c>
    </row>
    <row r="2284" spans="1:6" x14ac:dyDescent="0.25">
      <c r="A2284" s="4" t="s">
        <v>6</v>
      </c>
      <c r="B2284" t="s">
        <v>100242</v>
      </c>
      <c r="C2284" s="5">
        <v>45485.827685185199</v>
      </c>
      <c r="D2284" s="5">
        <v>45502.300636574102</v>
      </c>
      <c r="E2284">
        <f t="shared" si="36"/>
        <v>16</v>
      </c>
      <c r="F2284" s="6">
        <v>45474.238043981502</v>
      </c>
    </row>
    <row r="2285" spans="1:6" x14ac:dyDescent="0.25">
      <c r="A2285" s="4" t="s">
        <v>6</v>
      </c>
      <c r="B2285" t="s">
        <v>100243</v>
      </c>
      <c r="C2285" s="5">
        <v>45484.450416666703</v>
      </c>
      <c r="D2285" s="5">
        <v>45502.301168981503</v>
      </c>
      <c r="E2285">
        <f t="shared" si="36"/>
        <v>18</v>
      </c>
      <c r="F2285" s="6">
        <v>45474.238043981502</v>
      </c>
    </row>
    <row r="2286" spans="1:6" x14ac:dyDescent="0.25">
      <c r="A2286" s="4" t="s">
        <v>6</v>
      </c>
      <c r="B2286" t="s">
        <v>100244</v>
      </c>
      <c r="C2286" s="5">
        <v>45485.535173611097</v>
      </c>
      <c r="D2286" s="5">
        <v>45502.301481481503</v>
      </c>
      <c r="E2286">
        <f t="shared" si="36"/>
        <v>17</v>
      </c>
      <c r="F2286" s="6">
        <v>45474.238043981502</v>
      </c>
    </row>
    <row r="2287" spans="1:6" x14ac:dyDescent="0.25">
      <c r="A2287" s="4" t="s">
        <v>6</v>
      </c>
      <c r="B2287" t="s">
        <v>100245</v>
      </c>
      <c r="C2287" s="5">
        <v>45490.415787037004</v>
      </c>
      <c r="D2287" s="5">
        <v>45502.301655092597</v>
      </c>
      <c r="E2287">
        <f t="shared" si="36"/>
        <v>12</v>
      </c>
      <c r="F2287" s="6">
        <v>45474.238043981502</v>
      </c>
    </row>
    <row r="2288" spans="1:6" x14ac:dyDescent="0.25">
      <c r="A2288" s="4" t="s">
        <v>6</v>
      </c>
      <c r="B2288" t="s">
        <v>100246</v>
      </c>
      <c r="C2288" s="5">
        <v>45484.231574074103</v>
      </c>
      <c r="D2288" s="5">
        <v>45502.301840277803</v>
      </c>
      <c r="E2288">
        <f t="shared" si="36"/>
        <v>18</v>
      </c>
      <c r="F2288" s="6">
        <v>45474.238043981502</v>
      </c>
    </row>
    <row r="2289" spans="1:6" x14ac:dyDescent="0.25">
      <c r="A2289" s="4" t="s">
        <v>6</v>
      </c>
      <c r="B2289" t="s">
        <v>100247</v>
      </c>
      <c r="C2289" s="5">
        <v>45484.494212963</v>
      </c>
      <c r="D2289" s="5">
        <v>45502.306631944397</v>
      </c>
      <c r="E2289">
        <f t="shared" si="36"/>
        <v>18</v>
      </c>
      <c r="F2289" s="6">
        <v>45474.238043981502</v>
      </c>
    </row>
    <row r="2290" spans="1:6" x14ac:dyDescent="0.25">
      <c r="A2290" s="4" t="s">
        <v>6</v>
      </c>
      <c r="B2290" t="s">
        <v>100248</v>
      </c>
      <c r="C2290" s="5">
        <v>45488.302858796298</v>
      </c>
      <c r="D2290" s="5">
        <v>45502.308576388903</v>
      </c>
      <c r="E2290">
        <f t="shared" si="36"/>
        <v>14</v>
      </c>
      <c r="F2290" s="6">
        <v>45474.238043981502</v>
      </c>
    </row>
    <row r="2291" spans="1:6" x14ac:dyDescent="0.25">
      <c r="A2291" s="4" t="s">
        <v>6</v>
      </c>
      <c r="B2291" t="s">
        <v>100249</v>
      </c>
      <c r="C2291" s="5">
        <v>45483.511307870402</v>
      </c>
      <c r="D2291" s="5">
        <v>45502.309166666702</v>
      </c>
      <c r="E2291">
        <f t="shared" si="36"/>
        <v>19</v>
      </c>
      <c r="F2291" s="6">
        <v>45474.238043981502</v>
      </c>
    </row>
    <row r="2292" spans="1:6" x14ac:dyDescent="0.25">
      <c r="A2292" s="4" t="s">
        <v>6</v>
      </c>
      <c r="B2292" t="s">
        <v>100250</v>
      </c>
      <c r="C2292" s="5">
        <v>45489.871342592603</v>
      </c>
      <c r="D2292" s="5">
        <v>45502.309270833299</v>
      </c>
      <c r="E2292">
        <f t="shared" si="36"/>
        <v>12</v>
      </c>
      <c r="F2292" s="6">
        <v>45474.238043981502</v>
      </c>
    </row>
    <row r="2293" spans="1:6" x14ac:dyDescent="0.25">
      <c r="A2293" s="4" t="s">
        <v>6</v>
      </c>
      <c r="B2293" t="s">
        <v>100251</v>
      </c>
      <c r="C2293" s="5">
        <v>45490.475868055597</v>
      </c>
      <c r="D2293" s="5">
        <v>45502.311412037001</v>
      </c>
      <c r="E2293">
        <f t="shared" si="36"/>
        <v>12</v>
      </c>
      <c r="F2293" s="6">
        <v>45474.238043981502</v>
      </c>
    </row>
    <row r="2294" spans="1:6" x14ac:dyDescent="0.25">
      <c r="A2294" s="4" t="s">
        <v>6</v>
      </c>
      <c r="B2294" t="s">
        <v>100252</v>
      </c>
      <c r="C2294" s="5">
        <v>45484.647777777798</v>
      </c>
      <c r="D2294" s="5">
        <v>45502.311817129601</v>
      </c>
      <c r="E2294">
        <f t="shared" si="36"/>
        <v>18</v>
      </c>
      <c r="F2294" s="6">
        <v>45474.238043981502</v>
      </c>
    </row>
    <row r="2295" spans="1:6" x14ac:dyDescent="0.25">
      <c r="A2295" s="4" t="s">
        <v>6</v>
      </c>
      <c r="B2295" t="s">
        <v>100253</v>
      </c>
      <c r="C2295" s="5">
        <v>45489.617037037002</v>
      </c>
      <c r="D2295" s="5">
        <v>45502.3125462963</v>
      </c>
      <c r="E2295">
        <f t="shared" si="36"/>
        <v>13</v>
      </c>
      <c r="F2295" s="6">
        <v>45474.238043981502</v>
      </c>
    </row>
    <row r="2296" spans="1:6" x14ac:dyDescent="0.25">
      <c r="A2296" s="4" t="s">
        <v>6</v>
      </c>
      <c r="B2296" t="s">
        <v>100254</v>
      </c>
      <c r="C2296" s="5">
        <v>45488.2514814815</v>
      </c>
      <c r="D2296" s="5">
        <v>45502.313854166699</v>
      </c>
      <c r="E2296">
        <f t="shared" si="36"/>
        <v>14</v>
      </c>
      <c r="F2296" s="6">
        <v>45474.238043981502</v>
      </c>
    </row>
    <row r="2297" spans="1:6" x14ac:dyDescent="0.25">
      <c r="A2297" s="4" t="s">
        <v>6</v>
      </c>
      <c r="B2297" t="s">
        <v>100255</v>
      </c>
      <c r="C2297" s="5">
        <v>45490.250381944403</v>
      </c>
      <c r="D2297" s="5">
        <v>45502.316701388903</v>
      </c>
      <c r="E2297">
        <f t="shared" si="36"/>
        <v>12</v>
      </c>
      <c r="F2297" s="6">
        <v>45474.238043981502</v>
      </c>
    </row>
    <row r="2298" spans="1:6" x14ac:dyDescent="0.25">
      <c r="A2298" s="4" t="s">
        <v>6</v>
      </c>
      <c r="B2298" t="s">
        <v>100256</v>
      </c>
      <c r="C2298" s="5">
        <v>45478.618379629603</v>
      </c>
      <c r="D2298" s="5">
        <v>45502.317499999997</v>
      </c>
      <c r="E2298">
        <f t="shared" si="36"/>
        <v>24</v>
      </c>
      <c r="F2298" s="6">
        <v>45474.238043981502</v>
      </c>
    </row>
    <row r="2299" spans="1:6" x14ac:dyDescent="0.25">
      <c r="A2299" s="4" t="s">
        <v>6</v>
      </c>
      <c r="B2299" t="s">
        <v>100257</v>
      </c>
      <c r="C2299" s="5">
        <v>45475.229780092603</v>
      </c>
      <c r="D2299" s="5">
        <v>45502.318229166704</v>
      </c>
      <c r="E2299">
        <f t="shared" si="36"/>
        <v>27</v>
      </c>
      <c r="F2299" s="6">
        <v>45474.238043981502</v>
      </c>
    </row>
    <row r="2300" spans="1:6" x14ac:dyDescent="0.25">
      <c r="A2300" s="4" t="s">
        <v>6</v>
      </c>
      <c r="B2300" t="s">
        <v>100258</v>
      </c>
      <c r="C2300" s="5">
        <v>45488.249050925901</v>
      </c>
      <c r="D2300" s="5">
        <v>45502.3200462963</v>
      </c>
      <c r="E2300">
        <f t="shared" si="36"/>
        <v>14</v>
      </c>
      <c r="F2300" s="6">
        <v>45474.238043981502</v>
      </c>
    </row>
    <row r="2301" spans="1:6" x14ac:dyDescent="0.25">
      <c r="A2301" s="4" t="s">
        <v>6</v>
      </c>
      <c r="B2301" t="s">
        <v>100259</v>
      </c>
      <c r="C2301" s="5">
        <v>45490.518958333298</v>
      </c>
      <c r="D2301" s="5">
        <v>45502.320543981499</v>
      </c>
      <c r="E2301">
        <f t="shared" si="36"/>
        <v>12</v>
      </c>
      <c r="F2301" s="6">
        <v>45474.238043981502</v>
      </c>
    </row>
    <row r="2302" spans="1:6" x14ac:dyDescent="0.25">
      <c r="A2302" s="4" t="s">
        <v>6</v>
      </c>
      <c r="B2302" t="s">
        <v>100260</v>
      </c>
      <c r="C2302" s="5">
        <v>45484.574097222197</v>
      </c>
      <c r="D2302" s="5">
        <v>45502.324907407397</v>
      </c>
      <c r="E2302">
        <f t="shared" si="36"/>
        <v>18</v>
      </c>
      <c r="F2302" s="6">
        <v>45474.238043981502</v>
      </c>
    </row>
    <row r="2303" spans="1:6" x14ac:dyDescent="0.25">
      <c r="A2303" s="4" t="s">
        <v>6</v>
      </c>
      <c r="B2303" t="s">
        <v>100261</v>
      </c>
      <c r="C2303" s="5">
        <v>45485.4756597222</v>
      </c>
      <c r="D2303" s="5">
        <v>45502.326099537</v>
      </c>
      <c r="E2303">
        <f t="shared" si="36"/>
        <v>17</v>
      </c>
      <c r="F2303" s="6">
        <v>45474.238043981502</v>
      </c>
    </row>
    <row r="2304" spans="1:6" x14ac:dyDescent="0.25">
      <c r="A2304" s="4" t="s">
        <v>6</v>
      </c>
      <c r="B2304" t="s">
        <v>100262</v>
      </c>
      <c r="C2304" s="5">
        <v>45484.566412036998</v>
      </c>
      <c r="D2304" s="5">
        <v>45502.327951388899</v>
      </c>
      <c r="E2304">
        <f t="shared" si="36"/>
        <v>18</v>
      </c>
      <c r="F2304" s="6">
        <v>45474.238043981502</v>
      </c>
    </row>
    <row r="2305" spans="1:6" x14ac:dyDescent="0.25">
      <c r="A2305" s="4" t="s">
        <v>6</v>
      </c>
      <c r="B2305" t="s">
        <v>100263</v>
      </c>
      <c r="C2305" s="5">
        <v>45488.426157407397</v>
      </c>
      <c r="D2305" s="5">
        <v>45502.329618055599</v>
      </c>
      <c r="E2305">
        <f t="shared" si="36"/>
        <v>14</v>
      </c>
      <c r="F2305" s="6">
        <v>45474.238043981502</v>
      </c>
    </row>
    <row r="2306" spans="1:6" x14ac:dyDescent="0.25">
      <c r="A2306" s="4" t="s">
        <v>6</v>
      </c>
      <c r="B2306" t="s">
        <v>100264</v>
      </c>
      <c r="C2306" s="5">
        <v>45344.487662037034</v>
      </c>
      <c r="D2306" s="5">
        <v>45502.3301041667</v>
      </c>
      <c r="E2306">
        <f t="shared" ref="E2306:E2369" si="37">ROUND(D2306-C2306,0)</f>
        <v>158</v>
      </c>
      <c r="F2306" s="6">
        <v>45474.238043981502</v>
      </c>
    </row>
    <row r="2307" spans="1:6" x14ac:dyDescent="0.25">
      <c r="A2307" s="4" t="s">
        <v>6</v>
      </c>
      <c r="B2307" t="s">
        <v>100265</v>
      </c>
      <c r="C2307" s="5">
        <v>45490.444305555597</v>
      </c>
      <c r="D2307" s="5">
        <v>45502.331041666701</v>
      </c>
      <c r="E2307">
        <f t="shared" si="37"/>
        <v>12</v>
      </c>
      <c r="F2307" s="6">
        <v>45474.238043981502</v>
      </c>
    </row>
    <row r="2308" spans="1:6" x14ac:dyDescent="0.25">
      <c r="A2308" s="4" t="s">
        <v>6</v>
      </c>
      <c r="B2308" t="s">
        <v>100266</v>
      </c>
      <c r="C2308" s="5">
        <v>45450.485324074078</v>
      </c>
      <c r="D2308" s="5">
        <v>45502.332662036999</v>
      </c>
      <c r="E2308">
        <f t="shared" si="37"/>
        <v>52</v>
      </c>
      <c r="F2308" s="6">
        <v>45474.238043981502</v>
      </c>
    </row>
    <row r="2309" spans="1:6" x14ac:dyDescent="0.25">
      <c r="A2309" s="4" t="s">
        <v>6</v>
      </c>
      <c r="B2309" t="s">
        <v>100267</v>
      </c>
      <c r="C2309" s="5">
        <v>45484.895173611098</v>
      </c>
      <c r="D2309" s="5">
        <v>45502.333368055602</v>
      </c>
      <c r="E2309">
        <f t="shared" si="37"/>
        <v>17</v>
      </c>
      <c r="F2309" s="6">
        <v>45474.238043981502</v>
      </c>
    </row>
    <row r="2310" spans="1:6" x14ac:dyDescent="0.25">
      <c r="A2310" s="4" t="s">
        <v>6</v>
      </c>
      <c r="B2310" t="s">
        <v>100268</v>
      </c>
      <c r="C2310" s="5">
        <v>45488.567025463002</v>
      </c>
      <c r="D2310" s="5">
        <v>45502.333402777796</v>
      </c>
      <c r="E2310">
        <f t="shared" si="37"/>
        <v>14</v>
      </c>
      <c r="F2310" s="6">
        <v>45474.238043981502</v>
      </c>
    </row>
    <row r="2311" spans="1:6" x14ac:dyDescent="0.25">
      <c r="A2311" s="4" t="s">
        <v>6</v>
      </c>
      <c r="B2311" t="s">
        <v>100269</v>
      </c>
      <c r="C2311" s="5">
        <v>45491.337569444397</v>
      </c>
      <c r="D2311" s="5">
        <v>45502.333634259303</v>
      </c>
      <c r="E2311">
        <f t="shared" si="37"/>
        <v>11</v>
      </c>
      <c r="F2311" s="6">
        <v>45474.238043981502</v>
      </c>
    </row>
    <row r="2312" spans="1:6" x14ac:dyDescent="0.25">
      <c r="A2312" s="4" t="s">
        <v>6</v>
      </c>
      <c r="B2312" t="s">
        <v>100270</v>
      </c>
      <c r="C2312" s="5">
        <v>45485.479074074101</v>
      </c>
      <c r="D2312" s="5">
        <v>45502.3352199074</v>
      </c>
      <c r="E2312">
        <f t="shared" si="37"/>
        <v>17</v>
      </c>
      <c r="F2312" s="6">
        <v>45474.238043981502</v>
      </c>
    </row>
    <row r="2313" spans="1:6" x14ac:dyDescent="0.25">
      <c r="A2313" s="4" t="s">
        <v>6</v>
      </c>
      <c r="B2313" t="s">
        <v>100271</v>
      </c>
      <c r="C2313" s="5">
        <v>45485.225983796299</v>
      </c>
      <c r="D2313" s="5">
        <v>45502.336018518501</v>
      </c>
      <c r="E2313">
        <f t="shared" si="37"/>
        <v>17</v>
      </c>
      <c r="F2313" s="6">
        <v>45474.238043981502</v>
      </c>
    </row>
    <row r="2314" spans="1:6" x14ac:dyDescent="0.25">
      <c r="A2314" s="4" t="s">
        <v>6</v>
      </c>
      <c r="B2314" t="s">
        <v>100272</v>
      </c>
      <c r="C2314" s="5">
        <v>45489.540798611102</v>
      </c>
      <c r="D2314" s="5">
        <v>45502.337291666699</v>
      </c>
      <c r="E2314">
        <f t="shared" si="37"/>
        <v>13</v>
      </c>
      <c r="F2314" s="6">
        <v>45474.238043981502</v>
      </c>
    </row>
    <row r="2315" spans="1:6" x14ac:dyDescent="0.25">
      <c r="A2315" s="4" t="s">
        <v>6</v>
      </c>
      <c r="B2315" t="s">
        <v>100273</v>
      </c>
      <c r="C2315" s="5">
        <v>45488.511006944398</v>
      </c>
      <c r="D2315" s="5">
        <v>45502.339340277802</v>
      </c>
      <c r="E2315">
        <f t="shared" si="37"/>
        <v>14</v>
      </c>
      <c r="F2315" s="6">
        <v>45474.238043981502</v>
      </c>
    </row>
    <row r="2316" spans="1:6" x14ac:dyDescent="0.25">
      <c r="A2316" s="4" t="s">
        <v>6</v>
      </c>
      <c r="B2316" t="s">
        <v>100274</v>
      </c>
      <c r="C2316" s="5">
        <v>45478.781678240703</v>
      </c>
      <c r="D2316" s="5">
        <v>45502.343240740702</v>
      </c>
      <c r="E2316">
        <f t="shared" si="37"/>
        <v>24</v>
      </c>
      <c r="F2316" s="6">
        <v>45474.238043981502</v>
      </c>
    </row>
    <row r="2317" spans="1:6" x14ac:dyDescent="0.25">
      <c r="A2317" s="4" t="s">
        <v>6</v>
      </c>
      <c r="B2317" t="s">
        <v>100275</v>
      </c>
      <c r="C2317" s="5">
        <v>45485.568414351903</v>
      </c>
      <c r="D2317" s="5">
        <v>45502.347627314797</v>
      </c>
      <c r="E2317">
        <f t="shared" si="37"/>
        <v>17</v>
      </c>
      <c r="F2317" s="6">
        <v>45474.238043981502</v>
      </c>
    </row>
    <row r="2318" spans="1:6" x14ac:dyDescent="0.25">
      <c r="A2318" s="4" t="s">
        <v>6</v>
      </c>
      <c r="B2318" t="s">
        <v>100276</v>
      </c>
      <c r="C2318" s="5">
        <v>45489.284328703703</v>
      </c>
      <c r="D2318" s="5">
        <v>45502.348599536999</v>
      </c>
      <c r="E2318">
        <f t="shared" si="37"/>
        <v>13</v>
      </c>
      <c r="F2318" s="6">
        <v>45474.238043981502</v>
      </c>
    </row>
    <row r="2319" spans="1:6" x14ac:dyDescent="0.25">
      <c r="A2319" s="4" t="s">
        <v>6</v>
      </c>
      <c r="B2319" t="s">
        <v>100277</v>
      </c>
      <c r="C2319" s="5">
        <v>45482.737523148098</v>
      </c>
      <c r="D2319" s="5">
        <v>45502.3491319444</v>
      </c>
      <c r="E2319">
        <f t="shared" si="37"/>
        <v>20</v>
      </c>
      <c r="F2319" s="6">
        <v>45474.238043981502</v>
      </c>
    </row>
    <row r="2320" spans="1:6" x14ac:dyDescent="0.25">
      <c r="A2320" s="4" t="s">
        <v>6</v>
      </c>
      <c r="B2320" t="s">
        <v>100278</v>
      </c>
      <c r="C2320" s="5">
        <v>45490.386458333298</v>
      </c>
      <c r="D2320" s="5">
        <v>45502.349340277797</v>
      </c>
      <c r="E2320">
        <f t="shared" si="37"/>
        <v>12</v>
      </c>
      <c r="F2320" s="6">
        <v>45474.238043981502</v>
      </c>
    </row>
    <row r="2321" spans="1:6" x14ac:dyDescent="0.25">
      <c r="A2321" s="4" t="s">
        <v>6</v>
      </c>
      <c r="B2321" t="s">
        <v>100279</v>
      </c>
      <c r="C2321" s="5">
        <v>45490.275844907403</v>
      </c>
      <c r="D2321" s="5">
        <v>45502.350555555597</v>
      </c>
      <c r="E2321">
        <f t="shared" si="37"/>
        <v>12</v>
      </c>
      <c r="F2321" s="6">
        <v>45474.238043981502</v>
      </c>
    </row>
    <row r="2322" spans="1:6" x14ac:dyDescent="0.25">
      <c r="A2322" s="4" t="s">
        <v>6</v>
      </c>
      <c r="B2322" t="s">
        <v>100280</v>
      </c>
      <c r="C2322" s="5">
        <v>45488.307511574101</v>
      </c>
      <c r="D2322" s="5">
        <v>45502.355648148201</v>
      </c>
      <c r="E2322">
        <f t="shared" si="37"/>
        <v>14</v>
      </c>
      <c r="F2322" s="6">
        <v>45474.238043981502</v>
      </c>
    </row>
    <row r="2323" spans="1:6" x14ac:dyDescent="0.25">
      <c r="A2323" s="4" t="s">
        <v>6</v>
      </c>
      <c r="B2323" t="s">
        <v>100281</v>
      </c>
      <c r="C2323" s="5">
        <v>45483.283194444397</v>
      </c>
      <c r="D2323" s="5">
        <v>45502.360798611102</v>
      </c>
      <c r="E2323">
        <f t="shared" si="37"/>
        <v>19</v>
      </c>
      <c r="F2323" s="6">
        <v>45474.238043981502</v>
      </c>
    </row>
    <row r="2324" spans="1:6" x14ac:dyDescent="0.25">
      <c r="A2324" s="4" t="s">
        <v>6</v>
      </c>
      <c r="B2324" t="s">
        <v>100282</v>
      </c>
      <c r="C2324" s="5">
        <v>45488.4454050926</v>
      </c>
      <c r="D2324" s="5">
        <v>45502.363645833299</v>
      </c>
      <c r="E2324">
        <f t="shared" si="37"/>
        <v>14</v>
      </c>
      <c r="F2324" s="6">
        <v>45474.238043981502</v>
      </c>
    </row>
    <row r="2325" spans="1:6" x14ac:dyDescent="0.25">
      <c r="A2325" s="4" t="s">
        <v>6</v>
      </c>
      <c r="B2325" t="s">
        <v>100283</v>
      </c>
      <c r="C2325" s="5">
        <v>45488.516875000001</v>
      </c>
      <c r="D2325" s="5">
        <v>45502.364548611098</v>
      </c>
      <c r="E2325">
        <f t="shared" si="37"/>
        <v>14</v>
      </c>
      <c r="F2325" s="6">
        <v>45474.238043981502</v>
      </c>
    </row>
    <row r="2326" spans="1:6" x14ac:dyDescent="0.25">
      <c r="A2326" s="4" t="s">
        <v>6</v>
      </c>
      <c r="B2326" t="s">
        <v>100284</v>
      </c>
      <c r="C2326" s="5">
        <v>45489.630185185197</v>
      </c>
      <c r="D2326" s="5">
        <v>45502.3679513889</v>
      </c>
      <c r="E2326">
        <f t="shared" si="37"/>
        <v>13</v>
      </c>
      <c r="F2326" s="6">
        <v>45474.238043981502</v>
      </c>
    </row>
    <row r="2327" spans="1:6" x14ac:dyDescent="0.25">
      <c r="A2327" s="4" t="s">
        <v>6</v>
      </c>
      <c r="B2327" t="s">
        <v>100285</v>
      </c>
      <c r="C2327" s="5">
        <v>45483.638865740701</v>
      </c>
      <c r="D2327" s="5">
        <v>45502.368784722203</v>
      </c>
      <c r="E2327">
        <f t="shared" si="37"/>
        <v>19</v>
      </c>
      <c r="F2327" s="6">
        <v>45474.238043981502</v>
      </c>
    </row>
    <row r="2328" spans="1:6" x14ac:dyDescent="0.25">
      <c r="A2328" s="4" t="s">
        <v>6</v>
      </c>
      <c r="B2328" t="s">
        <v>100286</v>
      </c>
      <c r="C2328" s="5">
        <v>45491.267569444397</v>
      </c>
      <c r="D2328" s="5">
        <v>45502.370069444398</v>
      </c>
      <c r="E2328">
        <f t="shared" si="37"/>
        <v>11</v>
      </c>
      <c r="F2328" s="6">
        <v>45474.238043981502</v>
      </c>
    </row>
    <row r="2329" spans="1:6" x14ac:dyDescent="0.25">
      <c r="A2329" s="4" t="s">
        <v>6</v>
      </c>
      <c r="B2329" t="s">
        <v>100287</v>
      </c>
      <c r="C2329" s="5">
        <v>45484.347314814797</v>
      </c>
      <c r="D2329" s="5">
        <v>45502.373078703698</v>
      </c>
      <c r="E2329">
        <f t="shared" si="37"/>
        <v>18</v>
      </c>
      <c r="F2329" s="6">
        <v>45474.238043981502</v>
      </c>
    </row>
    <row r="2330" spans="1:6" x14ac:dyDescent="0.25">
      <c r="A2330" s="4" t="s">
        <v>6</v>
      </c>
      <c r="B2330" t="s">
        <v>100288</v>
      </c>
      <c r="C2330" s="5">
        <v>45485.534259259301</v>
      </c>
      <c r="D2330" s="5">
        <v>45502.375949074099</v>
      </c>
      <c r="E2330">
        <f t="shared" si="37"/>
        <v>17</v>
      </c>
      <c r="F2330" s="6">
        <v>45474.238043981502</v>
      </c>
    </row>
    <row r="2331" spans="1:6" x14ac:dyDescent="0.25">
      <c r="A2331" s="4" t="s">
        <v>6</v>
      </c>
      <c r="B2331" t="s">
        <v>100289</v>
      </c>
      <c r="C2331" s="5">
        <v>45481.450983796298</v>
      </c>
      <c r="D2331" s="5">
        <v>45502.421238425901</v>
      </c>
      <c r="E2331">
        <f t="shared" si="37"/>
        <v>21</v>
      </c>
      <c r="F2331" s="6">
        <v>45474.238043981502</v>
      </c>
    </row>
    <row r="2332" spans="1:6" x14ac:dyDescent="0.25">
      <c r="A2332" s="4" t="s">
        <v>6</v>
      </c>
      <c r="B2332" t="s">
        <v>100290</v>
      </c>
      <c r="C2332" s="5">
        <v>45485.448101851798</v>
      </c>
      <c r="D2332" s="5">
        <v>45502.4235416667</v>
      </c>
      <c r="E2332">
        <f t="shared" si="37"/>
        <v>17</v>
      </c>
      <c r="F2332" s="6">
        <v>45474.238043981502</v>
      </c>
    </row>
    <row r="2333" spans="1:6" x14ac:dyDescent="0.25">
      <c r="A2333" s="4" t="s">
        <v>6</v>
      </c>
      <c r="B2333" t="s">
        <v>100291</v>
      </c>
      <c r="C2333" s="5">
        <v>45484.551273148201</v>
      </c>
      <c r="D2333" s="5">
        <v>45502.424409722204</v>
      </c>
      <c r="E2333">
        <f t="shared" si="37"/>
        <v>18</v>
      </c>
      <c r="F2333" s="6">
        <v>45474.238043981502</v>
      </c>
    </row>
    <row r="2334" spans="1:6" x14ac:dyDescent="0.25">
      <c r="A2334" s="4" t="s">
        <v>6</v>
      </c>
      <c r="B2334" t="s">
        <v>100292</v>
      </c>
      <c r="C2334" s="5">
        <v>45482.349189814799</v>
      </c>
      <c r="D2334" s="5">
        <v>45502.424826388902</v>
      </c>
      <c r="E2334">
        <f t="shared" si="37"/>
        <v>20</v>
      </c>
      <c r="F2334" s="6">
        <v>45474.238043981502</v>
      </c>
    </row>
    <row r="2335" spans="1:6" x14ac:dyDescent="0.25">
      <c r="A2335" s="4" t="s">
        <v>6</v>
      </c>
      <c r="B2335" t="s">
        <v>100293</v>
      </c>
      <c r="C2335" s="5">
        <v>45489.3691666667</v>
      </c>
      <c r="D2335" s="5">
        <v>45502.427662037</v>
      </c>
      <c r="E2335">
        <f t="shared" si="37"/>
        <v>13</v>
      </c>
      <c r="F2335" s="6">
        <v>45474.238043981502</v>
      </c>
    </row>
    <row r="2336" spans="1:6" x14ac:dyDescent="0.25">
      <c r="A2336" s="4" t="s">
        <v>6</v>
      </c>
      <c r="B2336" t="s">
        <v>100294</v>
      </c>
      <c r="C2336" s="5">
        <v>45436.479849537034</v>
      </c>
      <c r="D2336" s="5">
        <v>45502.429756944402</v>
      </c>
      <c r="E2336">
        <f t="shared" si="37"/>
        <v>66</v>
      </c>
      <c r="F2336" s="6">
        <v>45474.238043981502</v>
      </c>
    </row>
    <row r="2337" spans="1:6" x14ac:dyDescent="0.25">
      <c r="A2337" s="4" t="s">
        <v>6</v>
      </c>
      <c r="B2337" t="s">
        <v>100295</v>
      </c>
      <c r="C2337" s="5">
        <v>45465.612037037034</v>
      </c>
      <c r="D2337" s="5">
        <v>45502.437280092599</v>
      </c>
      <c r="E2337">
        <f t="shared" si="37"/>
        <v>37</v>
      </c>
      <c r="F2337" s="6">
        <v>45474.238043981502</v>
      </c>
    </row>
    <row r="2338" spans="1:6" x14ac:dyDescent="0.25">
      <c r="A2338" s="4" t="s">
        <v>6</v>
      </c>
      <c r="B2338" t="s">
        <v>100296</v>
      </c>
      <c r="C2338" s="5">
        <v>45477.572488425903</v>
      </c>
      <c r="D2338" s="5">
        <v>45502.439236111102</v>
      </c>
      <c r="E2338">
        <f t="shared" si="37"/>
        <v>25</v>
      </c>
      <c r="F2338" s="6">
        <v>45474.238043981502</v>
      </c>
    </row>
    <row r="2339" spans="1:6" x14ac:dyDescent="0.25">
      <c r="A2339" s="4" t="s">
        <v>6</v>
      </c>
      <c r="B2339" t="s">
        <v>100297</v>
      </c>
      <c r="C2339" s="5">
        <v>45460.221388888887</v>
      </c>
      <c r="D2339" s="5">
        <v>45502.442291666703</v>
      </c>
      <c r="E2339">
        <f t="shared" si="37"/>
        <v>42</v>
      </c>
      <c r="F2339" s="6">
        <v>45474.238043981502</v>
      </c>
    </row>
    <row r="2340" spans="1:6" x14ac:dyDescent="0.25">
      <c r="A2340" s="4" t="s">
        <v>6</v>
      </c>
      <c r="B2340" t="s">
        <v>100298</v>
      </c>
      <c r="C2340" s="5">
        <v>45488.509814814803</v>
      </c>
      <c r="D2340" s="5">
        <v>45502.4428819444</v>
      </c>
      <c r="E2340">
        <f t="shared" si="37"/>
        <v>14</v>
      </c>
      <c r="F2340" s="6">
        <v>45474.238043981502</v>
      </c>
    </row>
    <row r="2341" spans="1:6" x14ac:dyDescent="0.25">
      <c r="A2341" s="4" t="s">
        <v>6</v>
      </c>
      <c r="B2341" t="s">
        <v>100299</v>
      </c>
      <c r="C2341" s="5">
        <v>45482.565532407403</v>
      </c>
      <c r="D2341" s="5">
        <v>45502.448460648098</v>
      </c>
      <c r="E2341">
        <f t="shared" si="37"/>
        <v>20</v>
      </c>
      <c r="F2341" s="6">
        <v>45474.238043981502</v>
      </c>
    </row>
    <row r="2342" spans="1:6" x14ac:dyDescent="0.25">
      <c r="A2342" s="4" t="s">
        <v>6</v>
      </c>
      <c r="B2342" t="s">
        <v>100300</v>
      </c>
      <c r="C2342" s="5">
        <v>45488.314583333296</v>
      </c>
      <c r="D2342" s="5">
        <v>45502.449050925898</v>
      </c>
      <c r="E2342">
        <f t="shared" si="37"/>
        <v>14</v>
      </c>
      <c r="F2342" s="6">
        <v>45474.238043981502</v>
      </c>
    </row>
    <row r="2343" spans="1:6" x14ac:dyDescent="0.25">
      <c r="A2343" s="4" t="s">
        <v>6</v>
      </c>
      <c r="B2343" t="s">
        <v>100301</v>
      </c>
      <c r="C2343" s="5">
        <v>45390.512627314813</v>
      </c>
      <c r="D2343" s="5">
        <v>45502.4512384259</v>
      </c>
      <c r="E2343">
        <f t="shared" si="37"/>
        <v>112</v>
      </c>
      <c r="F2343" s="6">
        <v>45474.238043981502</v>
      </c>
    </row>
    <row r="2344" spans="1:6" x14ac:dyDescent="0.25">
      <c r="A2344" s="4" t="s">
        <v>6</v>
      </c>
      <c r="B2344" t="s">
        <v>100302</v>
      </c>
      <c r="C2344" s="5">
        <v>45485.551354166702</v>
      </c>
      <c r="D2344" s="5">
        <v>45502.453344907401</v>
      </c>
      <c r="E2344">
        <f t="shared" si="37"/>
        <v>17</v>
      </c>
      <c r="F2344" s="6">
        <v>45474.238043981502</v>
      </c>
    </row>
    <row r="2345" spans="1:6" x14ac:dyDescent="0.25">
      <c r="A2345" s="4" t="s">
        <v>6</v>
      </c>
      <c r="B2345" t="s">
        <v>100303</v>
      </c>
      <c r="C2345" s="5">
        <v>45453.606006944443</v>
      </c>
      <c r="D2345" s="5">
        <v>45502.454722222203</v>
      </c>
      <c r="E2345">
        <f t="shared" si="37"/>
        <v>49</v>
      </c>
      <c r="F2345" s="6">
        <v>45474.238043981502</v>
      </c>
    </row>
    <row r="2346" spans="1:6" x14ac:dyDescent="0.25">
      <c r="A2346" s="4" t="s">
        <v>6</v>
      </c>
      <c r="B2346" t="s">
        <v>100304</v>
      </c>
      <c r="C2346" s="5">
        <v>45488.238553240699</v>
      </c>
      <c r="D2346" s="5">
        <v>45502.455428240697</v>
      </c>
      <c r="E2346">
        <f t="shared" si="37"/>
        <v>14</v>
      </c>
      <c r="F2346" s="6">
        <v>45474.238043981502</v>
      </c>
    </row>
    <row r="2347" spans="1:6" x14ac:dyDescent="0.25">
      <c r="A2347" s="4" t="s">
        <v>6</v>
      </c>
      <c r="B2347" t="s">
        <v>100305</v>
      </c>
      <c r="C2347" s="5">
        <v>45482.371145833298</v>
      </c>
      <c r="D2347" s="5">
        <v>45502.456365740698</v>
      </c>
      <c r="E2347">
        <f t="shared" si="37"/>
        <v>20</v>
      </c>
      <c r="F2347" s="6">
        <v>45474.238043981502</v>
      </c>
    </row>
    <row r="2348" spans="1:6" x14ac:dyDescent="0.25">
      <c r="A2348" s="4" t="s">
        <v>6</v>
      </c>
      <c r="B2348" t="s">
        <v>100306</v>
      </c>
      <c r="C2348" s="5">
        <v>45484.222824074102</v>
      </c>
      <c r="D2348" s="5">
        <v>45502.457592592596</v>
      </c>
      <c r="E2348">
        <f t="shared" si="37"/>
        <v>18</v>
      </c>
      <c r="F2348" s="6">
        <v>45474.238043981502</v>
      </c>
    </row>
    <row r="2349" spans="1:6" x14ac:dyDescent="0.25">
      <c r="A2349" s="4" t="s">
        <v>6</v>
      </c>
      <c r="B2349" t="s">
        <v>100307</v>
      </c>
      <c r="C2349" s="5">
        <v>45488.482592592598</v>
      </c>
      <c r="D2349" s="5">
        <v>45502.460821759298</v>
      </c>
      <c r="E2349">
        <f t="shared" si="37"/>
        <v>14</v>
      </c>
      <c r="F2349" s="6">
        <v>45474.238043981502</v>
      </c>
    </row>
    <row r="2350" spans="1:6" x14ac:dyDescent="0.25">
      <c r="A2350" s="4" t="s">
        <v>6</v>
      </c>
      <c r="B2350" t="s">
        <v>100308</v>
      </c>
      <c r="C2350" s="5">
        <v>45474.820104166698</v>
      </c>
      <c r="D2350" s="5">
        <v>45502.4626041667</v>
      </c>
      <c r="E2350">
        <f t="shared" si="37"/>
        <v>28</v>
      </c>
      <c r="F2350" s="6">
        <v>45474.238043981502</v>
      </c>
    </row>
    <row r="2351" spans="1:6" x14ac:dyDescent="0.25">
      <c r="A2351" s="4" t="s">
        <v>6</v>
      </c>
      <c r="B2351" t="s">
        <v>100309</v>
      </c>
      <c r="C2351" s="5">
        <v>45467.263495370367</v>
      </c>
      <c r="D2351" s="5">
        <v>45502.465381944399</v>
      </c>
      <c r="E2351">
        <f t="shared" si="37"/>
        <v>35</v>
      </c>
      <c r="F2351" s="6">
        <v>45474.238043981502</v>
      </c>
    </row>
    <row r="2352" spans="1:6" x14ac:dyDescent="0.25">
      <c r="A2352" s="4" t="s">
        <v>6</v>
      </c>
      <c r="B2352" t="s">
        <v>100310</v>
      </c>
      <c r="C2352" s="5">
        <v>45488.317187499997</v>
      </c>
      <c r="D2352" s="5">
        <v>45502.466967592598</v>
      </c>
      <c r="E2352">
        <f t="shared" si="37"/>
        <v>14</v>
      </c>
      <c r="F2352" s="6">
        <v>45474.238043981502</v>
      </c>
    </row>
    <row r="2353" spans="1:6" x14ac:dyDescent="0.25">
      <c r="A2353" s="4" t="s">
        <v>6</v>
      </c>
      <c r="B2353" t="s">
        <v>100311</v>
      </c>
      <c r="C2353" s="5">
        <v>45483.299942129597</v>
      </c>
      <c r="D2353" s="5">
        <v>45502.472222222197</v>
      </c>
      <c r="E2353">
        <f t="shared" si="37"/>
        <v>19</v>
      </c>
      <c r="F2353" s="6">
        <v>45474.238043981502</v>
      </c>
    </row>
    <row r="2354" spans="1:6" x14ac:dyDescent="0.25">
      <c r="A2354" s="4" t="s">
        <v>6</v>
      </c>
      <c r="B2354" t="s">
        <v>100312</v>
      </c>
      <c r="C2354" s="5">
        <v>45484.368969907402</v>
      </c>
      <c r="D2354" s="5">
        <v>45502.472361111097</v>
      </c>
      <c r="E2354">
        <f t="shared" si="37"/>
        <v>18</v>
      </c>
      <c r="F2354" s="6">
        <v>45474.238043981502</v>
      </c>
    </row>
    <row r="2355" spans="1:6" x14ac:dyDescent="0.25">
      <c r="A2355" s="4" t="s">
        <v>6</v>
      </c>
      <c r="B2355" t="s">
        <v>100313</v>
      </c>
      <c r="C2355" s="5">
        <v>45485.221736111103</v>
      </c>
      <c r="D2355" s="5">
        <v>45502.478368055599</v>
      </c>
      <c r="E2355">
        <f t="shared" si="37"/>
        <v>17</v>
      </c>
      <c r="F2355" s="6">
        <v>45474.238043981502</v>
      </c>
    </row>
    <row r="2356" spans="1:6" x14ac:dyDescent="0.25">
      <c r="A2356" s="4" t="s">
        <v>6</v>
      </c>
      <c r="B2356" t="s">
        <v>100314</v>
      </c>
      <c r="C2356" s="5">
        <v>45479.430937500001</v>
      </c>
      <c r="D2356" s="5">
        <v>45502.481122685203</v>
      </c>
      <c r="E2356">
        <f t="shared" si="37"/>
        <v>23</v>
      </c>
      <c r="F2356" s="6">
        <v>45474.238043981502</v>
      </c>
    </row>
    <row r="2357" spans="1:6" x14ac:dyDescent="0.25">
      <c r="A2357" s="4" t="s">
        <v>6</v>
      </c>
      <c r="B2357" t="s">
        <v>100315</v>
      </c>
      <c r="C2357" s="5">
        <v>45484.332233796304</v>
      </c>
      <c r="D2357" s="5">
        <v>45502.482326388897</v>
      </c>
      <c r="E2357">
        <f t="shared" si="37"/>
        <v>18</v>
      </c>
      <c r="F2357" s="6">
        <v>45474.238043981502</v>
      </c>
    </row>
    <row r="2358" spans="1:6" x14ac:dyDescent="0.25">
      <c r="A2358" s="4" t="s">
        <v>6</v>
      </c>
      <c r="B2358" t="s">
        <v>100316</v>
      </c>
      <c r="C2358" s="5">
        <v>45482.467349537001</v>
      </c>
      <c r="D2358" s="5">
        <v>45502.484027777798</v>
      </c>
      <c r="E2358">
        <f t="shared" si="37"/>
        <v>20</v>
      </c>
      <c r="F2358" s="6">
        <v>45474.238043981502</v>
      </c>
    </row>
    <row r="2359" spans="1:6" x14ac:dyDescent="0.25">
      <c r="A2359" s="4" t="s">
        <v>6</v>
      </c>
      <c r="B2359" t="s">
        <v>100317</v>
      </c>
      <c r="C2359" s="5">
        <v>45481.543518518498</v>
      </c>
      <c r="D2359" s="5">
        <v>45502.4852314815</v>
      </c>
      <c r="E2359">
        <f t="shared" si="37"/>
        <v>21</v>
      </c>
      <c r="F2359" s="6">
        <v>45474.238043981502</v>
      </c>
    </row>
    <row r="2360" spans="1:6" x14ac:dyDescent="0.25">
      <c r="A2360" s="4" t="s">
        <v>6</v>
      </c>
      <c r="B2360" t="s">
        <v>100318</v>
      </c>
      <c r="C2360" s="5">
        <v>45488.403495370403</v>
      </c>
      <c r="D2360" s="5">
        <v>45502.486539351798</v>
      </c>
      <c r="E2360">
        <f t="shared" si="37"/>
        <v>14</v>
      </c>
      <c r="F2360" s="6">
        <v>45474.238043981502</v>
      </c>
    </row>
    <row r="2361" spans="1:6" x14ac:dyDescent="0.25">
      <c r="A2361" s="4" t="s">
        <v>6</v>
      </c>
      <c r="B2361" t="s">
        <v>100319</v>
      </c>
      <c r="C2361" s="5">
        <v>45434.327743055554</v>
      </c>
      <c r="D2361" s="5">
        <v>45502.490150463003</v>
      </c>
      <c r="E2361">
        <f t="shared" si="37"/>
        <v>68</v>
      </c>
      <c r="F2361" s="6">
        <v>45474.238043981502</v>
      </c>
    </row>
    <row r="2362" spans="1:6" x14ac:dyDescent="0.25">
      <c r="A2362" s="4" t="s">
        <v>6</v>
      </c>
      <c r="B2362" t="s">
        <v>100320</v>
      </c>
      <c r="C2362" s="5">
        <v>45483.615949074097</v>
      </c>
      <c r="D2362" s="5">
        <v>45502.491099537001</v>
      </c>
      <c r="E2362">
        <f t="shared" si="37"/>
        <v>19</v>
      </c>
      <c r="F2362" s="6">
        <v>45474.238043981502</v>
      </c>
    </row>
    <row r="2363" spans="1:6" x14ac:dyDescent="0.25">
      <c r="A2363" s="4" t="s">
        <v>6</v>
      </c>
      <c r="B2363" t="s">
        <v>100321</v>
      </c>
      <c r="C2363" s="5">
        <v>45488.305150462998</v>
      </c>
      <c r="D2363" s="5">
        <v>45502.491863425901</v>
      </c>
      <c r="E2363">
        <f t="shared" si="37"/>
        <v>14</v>
      </c>
      <c r="F2363" s="6">
        <v>45474.238043981502</v>
      </c>
    </row>
    <row r="2364" spans="1:6" x14ac:dyDescent="0.25">
      <c r="A2364" s="4" t="s">
        <v>6</v>
      </c>
      <c r="B2364" t="s">
        <v>100322</v>
      </c>
      <c r="C2364" s="5">
        <v>45299.604421296295</v>
      </c>
      <c r="D2364" s="5">
        <v>45502.493032407401</v>
      </c>
      <c r="E2364">
        <f t="shared" si="37"/>
        <v>203</v>
      </c>
      <c r="F2364" s="6">
        <v>45474.238043981502</v>
      </c>
    </row>
    <row r="2365" spans="1:6" x14ac:dyDescent="0.25">
      <c r="A2365" s="4" t="s">
        <v>6</v>
      </c>
      <c r="B2365" t="s">
        <v>100323</v>
      </c>
      <c r="C2365" s="5">
        <v>45489.279374999998</v>
      </c>
      <c r="D2365" s="5">
        <v>45502.495081018496</v>
      </c>
      <c r="E2365">
        <f t="shared" si="37"/>
        <v>13</v>
      </c>
      <c r="F2365" s="6">
        <v>45474.238043981502</v>
      </c>
    </row>
    <row r="2366" spans="1:6" x14ac:dyDescent="0.25">
      <c r="A2366" s="4" t="s">
        <v>6</v>
      </c>
      <c r="B2366" t="s">
        <v>100324</v>
      </c>
      <c r="C2366" s="5">
        <v>45489.2441666667</v>
      </c>
      <c r="D2366" s="5">
        <v>45502.499259259297</v>
      </c>
      <c r="E2366">
        <f t="shared" si="37"/>
        <v>13</v>
      </c>
      <c r="F2366" s="6">
        <v>45474.238043981502</v>
      </c>
    </row>
    <row r="2367" spans="1:6" x14ac:dyDescent="0.25">
      <c r="A2367" s="4" t="s">
        <v>6</v>
      </c>
      <c r="B2367" t="s">
        <v>100325</v>
      </c>
      <c r="C2367" s="5">
        <v>45484.264074074097</v>
      </c>
      <c r="D2367" s="5">
        <v>45502.504652777803</v>
      </c>
      <c r="E2367">
        <f t="shared" si="37"/>
        <v>18</v>
      </c>
      <c r="F2367" s="6">
        <v>45474.238043981502</v>
      </c>
    </row>
    <row r="2368" spans="1:6" x14ac:dyDescent="0.25">
      <c r="A2368" s="4" t="s">
        <v>6</v>
      </c>
      <c r="B2368" t="s">
        <v>100326</v>
      </c>
      <c r="C2368" s="5">
        <v>45481.287696759297</v>
      </c>
      <c r="D2368" s="5">
        <v>45502.507303240702</v>
      </c>
      <c r="E2368">
        <f t="shared" si="37"/>
        <v>21</v>
      </c>
      <c r="F2368" s="6">
        <v>45474.238043981502</v>
      </c>
    </row>
    <row r="2369" spans="1:6" x14ac:dyDescent="0.25">
      <c r="A2369" s="4" t="s">
        <v>6</v>
      </c>
      <c r="B2369" t="s">
        <v>100327</v>
      </c>
      <c r="C2369" s="5">
        <v>45456.25068287037</v>
      </c>
      <c r="D2369" s="5">
        <v>45502.510405092602</v>
      </c>
      <c r="E2369">
        <f t="shared" si="37"/>
        <v>46</v>
      </c>
      <c r="F2369" s="6">
        <v>45474.238043981502</v>
      </c>
    </row>
    <row r="2370" spans="1:6" x14ac:dyDescent="0.25">
      <c r="A2370" s="4" t="s">
        <v>6</v>
      </c>
      <c r="B2370" t="s">
        <v>100328</v>
      </c>
      <c r="C2370" s="5">
        <v>45481.6233333333</v>
      </c>
      <c r="D2370" s="5">
        <v>45502.511736111097</v>
      </c>
      <c r="E2370">
        <f t="shared" ref="E2370:E2433" si="38">ROUND(D2370-C2370,0)</f>
        <v>21</v>
      </c>
      <c r="F2370" s="6">
        <v>45474.238043981502</v>
      </c>
    </row>
    <row r="2371" spans="1:6" x14ac:dyDescent="0.25">
      <c r="A2371" s="4" t="s">
        <v>6</v>
      </c>
      <c r="B2371" t="s">
        <v>100329</v>
      </c>
      <c r="C2371" s="5">
        <v>45485.567662037</v>
      </c>
      <c r="D2371" s="5">
        <v>45502.512465277803</v>
      </c>
      <c r="E2371">
        <f t="shared" si="38"/>
        <v>17</v>
      </c>
      <c r="F2371" s="6">
        <v>45474.238043981502</v>
      </c>
    </row>
    <row r="2372" spans="1:6" x14ac:dyDescent="0.25">
      <c r="A2372" s="4" t="s">
        <v>6</v>
      </c>
      <c r="B2372" t="s">
        <v>100330</v>
      </c>
      <c r="C2372" s="5">
        <v>45489.377488425896</v>
      </c>
      <c r="D2372" s="5">
        <v>45502.512800925899</v>
      </c>
      <c r="E2372">
        <f t="shared" si="38"/>
        <v>13</v>
      </c>
      <c r="F2372" s="6">
        <v>45474.238043981502</v>
      </c>
    </row>
    <row r="2373" spans="1:6" x14ac:dyDescent="0.25">
      <c r="A2373" s="4" t="s">
        <v>6</v>
      </c>
      <c r="B2373" t="s">
        <v>100331</v>
      </c>
      <c r="C2373" s="5">
        <v>45450.268229166664</v>
      </c>
      <c r="D2373" s="5">
        <v>45502.516446759299</v>
      </c>
      <c r="E2373">
        <f t="shared" si="38"/>
        <v>52</v>
      </c>
      <c r="F2373" s="6">
        <v>45474.238043981502</v>
      </c>
    </row>
    <row r="2374" spans="1:6" x14ac:dyDescent="0.25">
      <c r="A2374" s="4" t="s">
        <v>6</v>
      </c>
      <c r="B2374" t="s">
        <v>100332</v>
      </c>
      <c r="C2374" s="5">
        <v>45488.239652777796</v>
      </c>
      <c r="D2374" s="5">
        <v>45502.519375000003</v>
      </c>
      <c r="E2374">
        <f t="shared" si="38"/>
        <v>14</v>
      </c>
      <c r="F2374" s="6">
        <v>45474.238043981502</v>
      </c>
    </row>
    <row r="2375" spans="1:6" x14ac:dyDescent="0.25">
      <c r="A2375" s="4" t="s">
        <v>6</v>
      </c>
      <c r="B2375" t="s">
        <v>100333</v>
      </c>
      <c r="C2375" s="5">
        <v>45484.9318055556</v>
      </c>
      <c r="D2375" s="5">
        <v>45502.519386574102</v>
      </c>
      <c r="E2375">
        <f t="shared" si="38"/>
        <v>18</v>
      </c>
      <c r="F2375" s="6">
        <v>45474.238043981502</v>
      </c>
    </row>
    <row r="2376" spans="1:6" x14ac:dyDescent="0.25">
      <c r="A2376" s="4" t="s">
        <v>6</v>
      </c>
      <c r="B2376" t="s">
        <v>100334</v>
      </c>
      <c r="C2376" s="5">
        <v>45485.268344907403</v>
      </c>
      <c r="D2376" s="5">
        <v>45502.522094907399</v>
      </c>
      <c r="E2376">
        <f t="shared" si="38"/>
        <v>17</v>
      </c>
      <c r="F2376" s="6">
        <v>45474.238043981502</v>
      </c>
    </row>
    <row r="2377" spans="1:6" x14ac:dyDescent="0.25">
      <c r="A2377" s="4" t="s">
        <v>6</v>
      </c>
      <c r="B2377" t="s">
        <v>100335</v>
      </c>
      <c r="C2377" s="5">
        <v>45484.3074305556</v>
      </c>
      <c r="D2377" s="5">
        <v>45502.522418981498</v>
      </c>
      <c r="E2377">
        <f t="shared" si="38"/>
        <v>18</v>
      </c>
      <c r="F2377" s="6">
        <v>45474.238043981502</v>
      </c>
    </row>
    <row r="2378" spans="1:6" x14ac:dyDescent="0.25">
      <c r="A2378" s="4" t="s">
        <v>6</v>
      </c>
      <c r="B2378" t="s">
        <v>100336</v>
      </c>
      <c r="C2378" s="5">
        <v>45478.543541666702</v>
      </c>
      <c r="D2378" s="5">
        <v>45502.525115740696</v>
      </c>
      <c r="E2378">
        <f t="shared" si="38"/>
        <v>24</v>
      </c>
      <c r="F2378" s="6">
        <v>45474.238043981502</v>
      </c>
    </row>
    <row r="2379" spans="1:6" x14ac:dyDescent="0.25">
      <c r="A2379" s="4" t="s">
        <v>6</v>
      </c>
      <c r="B2379" t="s">
        <v>100337</v>
      </c>
      <c r="C2379" s="5">
        <v>45482.346782407403</v>
      </c>
      <c r="D2379" s="5">
        <v>45502.5307060185</v>
      </c>
      <c r="E2379">
        <f t="shared" si="38"/>
        <v>20</v>
      </c>
      <c r="F2379" s="6">
        <v>45474.238043981502</v>
      </c>
    </row>
    <row r="2380" spans="1:6" x14ac:dyDescent="0.25">
      <c r="A2380" s="4" t="s">
        <v>6</v>
      </c>
      <c r="B2380" t="s">
        <v>100338</v>
      </c>
      <c r="C2380" s="5">
        <v>45485.465671296297</v>
      </c>
      <c r="D2380" s="5">
        <v>45502.5308449074</v>
      </c>
      <c r="E2380">
        <f t="shared" si="38"/>
        <v>17</v>
      </c>
      <c r="F2380" s="6">
        <v>45474.238043981502</v>
      </c>
    </row>
    <row r="2381" spans="1:6" x14ac:dyDescent="0.25">
      <c r="A2381" s="4" t="s">
        <v>6</v>
      </c>
      <c r="B2381" t="s">
        <v>100339</v>
      </c>
      <c r="C2381" s="5">
        <v>45481.471759259301</v>
      </c>
      <c r="D2381" s="5">
        <v>45502.5328703704</v>
      </c>
      <c r="E2381">
        <f t="shared" si="38"/>
        <v>21</v>
      </c>
      <c r="F2381" s="6">
        <v>45474.238043981502</v>
      </c>
    </row>
    <row r="2382" spans="1:6" x14ac:dyDescent="0.25">
      <c r="A2382" s="4" t="s">
        <v>6</v>
      </c>
      <c r="B2382" t="s">
        <v>100340</v>
      </c>
      <c r="C2382" s="5">
        <v>45484.610844907402</v>
      </c>
      <c r="D2382" s="5">
        <v>45502.5399652778</v>
      </c>
      <c r="E2382">
        <f t="shared" si="38"/>
        <v>18</v>
      </c>
      <c r="F2382" s="6">
        <v>45474.238043981502</v>
      </c>
    </row>
    <row r="2383" spans="1:6" x14ac:dyDescent="0.25">
      <c r="A2383" s="4" t="s">
        <v>6</v>
      </c>
      <c r="B2383" t="s">
        <v>100341</v>
      </c>
      <c r="C2383" s="5">
        <v>45485.532245370399</v>
      </c>
      <c r="D2383" s="5">
        <v>45502.541261574101</v>
      </c>
      <c r="E2383">
        <f t="shared" si="38"/>
        <v>17</v>
      </c>
      <c r="F2383" s="6">
        <v>45474.238043981502</v>
      </c>
    </row>
    <row r="2384" spans="1:6" x14ac:dyDescent="0.25">
      <c r="A2384" s="4" t="s">
        <v>6</v>
      </c>
      <c r="B2384" t="s">
        <v>100342</v>
      </c>
      <c r="C2384" s="5">
        <v>45483.570057870398</v>
      </c>
      <c r="D2384" s="5">
        <v>45502.5460185185</v>
      </c>
      <c r="E2384">
        <f t="shared" si="38"/>
        <v>19</v>
      </c>
      <c r="F2384" s="6">
        <v>45474.238043981502</v>
      </c>
    </row>
    <row r="2385" spans="1:6" x14ac:dyDescent="0.25">
      <c r="A2385" s="4" t="s">
        <v>6</v>
      </c>
      <c r="B2385" t="s">
        <v>100343</v>
      </c>
      <c r="C2385" s="5">
        <v>45488.380451388897</v>
      </c>
      <c r="D2385" s="5">
        <v>45502.546932870398</v>
      </c>
      <c r="E2385">
        <f t="shared" si="38"/>
        <v>14</v>
      </c>
      <c r="F2385" s="6">
        <v>45474.238043981502</v>
      </c>
    </row>
    <row r="2386" spans="1:6" x14ac:dyDescent="0.25">
      <c r="A2386" s="4" t="s">
        <v>6</v>
      </c>
      <c r="B2386" t="s">
        <v>100344</v>
      </c>
      <c r="C2386" s="5">
        <v>45485.547210648103</v>
      </c>
      <c r="D2386" s="5">
        <v>45502.550995370402</v>
      </c>
      <c r="E2386">
        <f t="shared" si="38"/>
        <v>17</v>
      </c>
      <c r="F2386" s="6">
        <v>45474.238043981502</v>
      </c>
    </row>
    <row r="2387" spans="1:6" x14ac:dyDescent="0.25">
      <c r="A2387" s="4" t="s">
        <v>6</v>
      </c>
      <c r="B2387" t="s">
        <v>100345</v>
      </c>
      <c r="C2387" s="5">
        <v>45485.502569444398</v>
      </c>
      <c r="D2387" s="5">
        <v>45502.5525694444</v>
      </c>
      <c r="E2387">
        <f t="shared" si="38"/>
        <v>17</v>
      </c>
      <c r="F2387" s="6">
        <v>45474.238043981502</v>
      </c>
    </row>
    <row r="2388" spans="1:6" x14ac:dyDescent="0.25">
      <c r="A2388" s="4" t="s">
        <v>6</v>
      </c>
      <c r="B2388" t="s">
        <v>100346</v>
      </c>
      <c r="C2388" s="5">
        <v>45484.315740740698</v>
      </c>
      <c r="D2388" s="5">
        <v>45502.554571759298</v>
      </c>
      <c r="E2388">
        <f t="shared" si="38"/>
        <v>18</v>
      </c>
      <c r="F2388" s="6">
        <v>45474.238043981502</v>
      </c>
    </row>
    <row r="2389" spans="1:6" x14ac:dyDescent="0.25">
      <c r="A2389" s="4" t="s">
        <v>6</v>
      </c>
      <c r="B2389" t="s">
        <v>100347</v>
      </c>
      <c r="C2389" s="5">
        <v>45489.342754629601</v>
      </c>
      <c r="D2389" s="5">
        <v>45502.555277777799</v>
      </c>
      <c r="E2389">
        <f t="shared" si="38"/>
        <v>13</v>
      </c>
      <c r="F2389" s="6">
        <v>45474.238043981502</v>
      </c>
    </row>
    <row r="2390" spans="1:6" x14ac:dyDescent="0.25">
      <c r="A2390" s="4" t="s">
        <v>6</v>
      </c>
      <c r="B2390" t="s">
        <v>100348</v>
      </c>
      <c r="C2390" s="5">
        <v>45475.270393518498</v>
      </c>
      <c r="D2390" s="5">
        <v>45502.559305555602</v>
      </c>
      <c r="E2390">
        <f t="shared" si="38"/>
        <v>27</v>
      </c>
      <c r="F2390" s="6">
        <v>45474.238043981502</v>
      </c>
    </row>
    <row r="2391" spans="1:6" x14ac:dyDescent="0.25">
      <c r="A2391" s="4" t="s">
        <v>6</v>
      </c>
      <c r="B2391" t="s">
        <v>100349</v>
      </c>
      <c r="C2391" s="5">
        <v>45496.573321759301</v>
      </c>
      <c r="D2391" s="5">
        <v>45503.191585648201</v>
      </c>
      <c r="E2391">
        <f t="shared" si="38"/>
        <v>7</v>
      </c>
      <c r="F2391" s="6">
        <v>45474.238043981502</v>
      </c>
    </row>
    <row r="2392" spans="1:6" x14ac:dyDescent="0.25">
      <c r="A2392" s="4" t="s">
        <v>6</v>
      </c>
      <c r="B2392" t="s">
        <v>100350</v>
      </c>
      <c r="C2392" s="5">
        <v>45299.724548611113</v>
      </c>
      <c r="D2392" s="5">
        <v>45503.1944097222</v>
      </c>
      <c r="E2392">
        <f t="shared" si="38"/>
        <v>203</v>
      </c>
      <c r="F2392" s="6">
        <v>45474.238043981502</v>
      </c>
    </row>
    <row r="2393" spans="1:6" x14ac:dyDescent="0.25">
      <c r="A2393" s="4" t="s">
        <v>6</v>
      </c>
      <c r="B2393" t="s">
        <v>100351</v>
      </c>
      <c r="C2393" s="5">
        <v>45341.245636574073</v>
      </c>
      <c r="D2393" s="5">
        <v>45503.196365740703</v>
      </c>
      <c r="E2393">
        <f t="shared" si="38"/>
        <v>162</v>
      </c>
      <c r="F2393" s="6">
        <v>45474.238043981502</v>
      </c>
    </row>
    <row r="2394" spans="1:6" x14ac:dyDescent="0.25">
      <c r="A2394" s="4" t="s">
        <v>6</v>
      </c>
      <c r="B2394" t="s">
        <v>100352</v>
      </c>
      <c r="C2394" s="5">
        <v>45496.5708101852</v>
      </c>
      <c r="D2394" s="5">
        <v>45503.197280092601</v>
      </c>
      <c r="E2394">
        <f t="shared" si="38"/>
        <v>7</v>
      </c>
      <c r="F2394" s="6">
        <v>45474.238043981502</v>
      </c>
    </row>
    <row r="2395" spans="1:6" x14ac:dyDescent="0.25">
      <c r="A2395" s="4" t="s">
        <v>6</v>
      </c>
      <c r="B2395" t="s">
        <v>100353</v>
      </c>
      <c r="C2395" s="5">
        <v>45311.324942129628</v>
      </c>
      <c r="D2395" s="5">
        <v>45503.199212963002</v>
      </c>
      <c r="E2395">
        <f t="shared" si="38"/>
        <v>192</v>
      </c>
      <c r="F2395" s="6">
        <v>45474.238043981502</v>
      </c>
    </row>
    <row r="2396" spans="1:6" x14ac:dyDescent="0.25">
      <c r="A2396" s="4" t="s">
        <v>6</v>
      </c>
      <c r="B2396" t="s">
        <v>100354</v>
      </c>
      <c r="C2396" s="5">
        <v>45490.2918055556</v>
      </c>
      <c r="D2396" s="5">
        <v>45503.199652777803</v>
      </c>
      <c r="E2396">
        <f t="shared" si="38"/>
        <v>13</v>
      </c>
      <c r="F2396" s="6">
        <v>45474.238043981502</v>
      </c>
    </row>
    <row r="2397" spans="1:6" x14ac:dyDescent="0.25">
      <c r="A2397" s="4" t="s">
        <v>6</v>
      </c>
      <c r="B2397" t="s">
        <v>100355</v>
      </c>
      <c r="C2397" s="5">
        <v>45496.564259259299</v>
      </c>
      <c r="D2397" s="5">
        <v>45503.201354166697</v>
      </c>
      <c r="E2397">
        <f t="shared" si="38"/>
        <v>7</v>
      </c>
      <c r="F2397" s="6">
        <v>45474.238043981502</v>
      </c>
    </row>
    <row r="2398" spans="1:6" x14ac:dyDescent="0.25">
      <c r="A2398" s="4" t="s">
        <v>6</v>
      </c>
      <c r="B2398" t="s">
        <v>100356</v>
      </c>
      <c r="C2398" s="5">
        <v>45489.265625</v>
      </c>
      <c r="D2398" s="5">
        <v>45503.203657407401</v>
      </c>
      <c r="E2398">
        <f t="shared" si="38"/>
        <v>14</v>
      </c>
      <c r="F2398" s="6">
        <v>45474.238043981502</v>
      </c>
    </row>
    <row r="2399" spans="1:6" x14ac:dyDescent="0.25">
      <c r="A2399" s="4" t="s">
        <v>6</v>
      </c>
      <c r="B2399" t="s">
        <v>100357</v>
      </c>
      <c r="C2399" s="5">
        <v>45495.5625925926</v>
      </c>
      <c r="D2399" s="5">
        <v>45503.204131944403</v>
      </c>
      <c r="E2399">
        <f t="shared" si="38"/>
        <v>8</v>
      </c>
      <c r="F2399" s="6">
        <v>45474.238043981502</v>
      </c>
    </row>
    <row r="2400" spans="1:6" x14ac:dyDescent="0.25">
      <c r="A2400" s="4" t="s">
        <v>6</v>
      </c>
      <c r="B2400" t="s">
        <v>100358</v>
      </c>
      <c r="C2400" s="5">
        <v>45497.172743055598</v>
      </c>
      <c r="D2400" s="5">
        <v>45503.205648148098</v>
      </c>
      <c r="E2400">
        <f t="shared" si="38"/>
        <v>6</v>
      </c>
      <c r="F2400" s="6">
        <v>45474.238043981502</v>
      </c>
    </row>
    <row r="2401" spans="1:6" x14ac:dyDescent="0.25">
      <c r="A2401" s="4" t="s">
        <v>6</v>
      </c>
      <c r="B2401" t="s">
        <v>100359</v>
      </c>
      <c r="C2401" s="5">
        <v>45457.315034722225</v>
      </c>
      <c r="D2401" s="5">
        <v>45503.207928240699</v>
      </c>
      <c r="E2401">
        <f t="shared" si="38"/>
        <v>46</v>
      </c>
      <c r="F2401" s="6">
        <v>45474.238043981502</v>
      </c>
    </row>
    <row r="2402" spans="1:6" x14ac:dyDescent="0.25">
      <c r="A2402" s="4" t="s">
        <v>6</v>
      </c>
      <c r="B2402" t="s">
        <v>100360</v>
      </c>
      <c r="C2402" s="5">
        <v>45497.274872685201</v>
      </c>
      <c r="D2402" s="5">
        <v>45503.211215277799</v>
      </c>
      <c r="E2402">
        <f t="shared" si="38"/>
        <v>6</v>
      </c>
      <c r="F2402" s="6">
        <v>45474.238043981502</v>
      </c>
    </row>
    <row r="2403" spans="1:6" x14ac:dyDescent="0.25">
      <c r="A2403" s="4" t="s">
        <v>6</v>
      </c>
      <c r="B2403" t="s">
        <v>100361</v>
      </c>
      <c r="C2403" s="5">
        <v>45488.548113425903</v>
      </c>
      <c r="D2403" s="5">
        <v>45503.211226851898</v>
      </c>
      <c r="E2403">
        <f t="shared" si="38"/>
        <v>15</v>
      </c>
      <c r="F2403" s="6">
        <v>45474.238043981502</v>
      </c>
    </row>
    <row r="2404" spans="1:6" x14ac:dyDescent="0.25">
      <c r="A2404" s="4" t="s">
        <v>6</v>
      </c>
      <c r="B2404" t="s">
        <v>100362</v>
      </c>
      <c r="C2404" s="5">
        <v>45281.315034722225</v>
      </c>
      <c r="D2404" s="5">
        <v>45503.2126041667</v>
      </c>
      <c r="E2404">
        <f t="shared" si="38"/>
        <v>222</v>
      </c>
      <c r="F2404" s="6">
        <v>45474.238043981502</v>
      </c>
    </row>
    <row r="2405" spans="1:6" x14ac:dyDescent="0.25">
      <c r="A2405" s="4" t="s">
        <v>6</v>
      </c>
      <c r="B2405" t="s">
        <v>100363</v>
      </c>
      <c r="C2405" s="5">
        <v>45316.52480324074</v>
      </c>
      <c r="D2405" s="5">
        <v>45503.214293981502</v>
      </c>
      <c r="E2405">
        <f t="shared" si="38"/>
        <v>187</v>
      </c>
      <c r="F2405" s="6">
        <v>45474.238043981502</v>
      </c>
    </row>
    <row r="2406" spans="1:6" x14ac:dyDescent="0.25">
      <c r="A2406" s="4" t="s">
        <v>6</v>
      </c>
      <c r="B2406" t="s">
        <v>100364</v>
      </c>
      <c r="C2406" s="5">
        <v>45485.612442129597</v>
      </c>
      <c r="D2406" s="5">
        <v>45503.214317129597</v>
      </c>
      <c r="E2406">
        <f t="shared" si="38"/>
        <v>18</v>
      </c>
      <c r="F2406" s="6">
        <v>45474.238043981502</v>
      </c>
    </row>
    <row r="2407" spans="1:6" x14ac:dyDescent="0.25">
      <c r="A2407" s="4" t="s">
        <v>6</v>
      </c>
      <c r="B2407" t="s">
        <v>100365</v>
      </c>
      <c r="C2407" s="5">
        <v>45315.491215277776</v>
      </c>
      <c r="D2407" s="5">
        <v>45503.216145833299</v>
      </c>
      <c r="E2407">
        <f t="shared" si="38"/>
        <v>188</v>
      </c>
      <c r="F2407" s="6">
        <v>45474.238043981502</v>
      </c>
    </row>
    <row r="2408" spans="1:6" x14ac:dyDescent="0.25">
      <c r="A2408" s="4" t="s">
        <v>6</v>
      </c>
      <c r="B2408" t="s">
        <v>100366</v>
      </c>
      <c r="C2408" s="5">
        <v>45313.192824074074</v>
      </c>
      <c r="D2408" s="5">
        <v>45503.218692129602</v>
      </c>
      <c r="E2408">
        <f t="shared" si="38"/>
        <v>190</v>
      </c>
      <c r="F2408" s="6">
        <v>45474.238043981502</v>
      </c>
    </row>
    <row r="2409" spans="1:6" x14ac:dyDescent="0.25">
      <c r="A2409" s="4" t="s">
        <v>6</v>
      </c>
      <c r="B2409" t="s">
        <v>100367</v>
      </c>
      <c r="C2409" s="5">
        <v>45313.481828703705</v>
      </c>
      <c r="D2409" s="5">
        <v>45503.220127314802</v>
      </c>
      <c r="E2409">
        <f t="shared" si="38"/>
        <v>190</v>
      </c>
      <c r="F2409" s="6">
        <v>45474.238043981502</v>
      </c>
    </row>
    <row r="2410" spans="1:6" x14ac:dyDescent="0.25">
      <c r="A2410" s="4" t="s">
        <v>6</v>
      </c>
      <c r="B2410" t="s">
        <v>100368</v>
      </c>
      <c r="C2410" s="5">
        <v>45490.239363425899</v>
      </c>
      <c r="D2410" s="5">
        <v>45503.220740740697</v>
      </c>
      <c r="E2410">
        <f t="shared" si="38"/>
        <v>13</v>
      </c>
      <c r="F2410" s="6">
        <v>45474.238043981502</v>
      </c>
    </row>
    <row r="2411" spans="1:6" x14ac:dyDescent="0.25">
      <c r="A2411" s="4" t="s">
        <v>6</v>
      </c>
      <c r="B2411" t="s">
        <v>100369</v>
      </c>
      <c r="C2411" s="5">
        <v>45491.386458333298</v>
      </c>
      <c r="D2411" s="5">
        <v>45503.220810185201</v>
      </c>
      <c r="E2411">
        <f t="shared" si="38"/>
        <v>12</v>
      </c>
      <c r="F2411" s="6">
        <v>45474.238043981502</v>
      </c>
    </row>
    <row r="2412" spans="1:6" x14ac:dyDescent="0.25">
      <c r="A2412" s="4" t="s">
        <v>6</v>
      </c>
      <c r="B2412" t="s">
        <v>100370</v>
      </c>
      <c r="C2412" s="5">
        <v>45489.7803935185</v>
      </c>
      <c r="D2412" s="5">
        <v>45503.220937500002</v>
      </c>
      <c r="E2412">
        <f t="shared" si="38"/>
        <v>13</v>
      </c>
      <c r="F2412" s="6">
        <v>45474.238043981502</v>
      </c>
    </row>
    <row r="2413" spans="1:6" x14ac:dyDescent="0.25">
      <c r="A2413" s="4" t="s">
        <v>6</v>
      </c>
      <c r="B2413" t="s">
        <v>100371</v>
      </c>
      <c r="C2413" s="5">
        <v>45329.61142361111</v>
      </c>
      <c r="D2413" s="5">
        <v>45503.2209953704</v>
      </c>
      <c r="E2413">
        <f t="shared" si="38"/>
        <v>174</v>
      </c>
      <c r="F2413" s="6">
        <v>45474.238043981502</v>
      </c>
    </row>
    <row r="2414" spans="1:6" x14ac:dyDescent="0.25">
      <c r="A2414" s="4" t="s">
        <v>6</v>
      </c>
      <c r="B2414" t="s">
        <v>100372</v>
      </c>
      <c r="C2414" s="5">
        <v>45310.205706018518</v>
      </c>
      <c r="D2414" s="5">
        <v>45503.221921296303</v>
      </c>
      <c r="E2414">
        <f t="shared" si="38"/>
        <v>193</v>
      </c>
      <c r="F2414" s="6">
        <v>45474.238043981502</v>
      </c>
    </row>
    <row r="2415" spans="1:6" x14ac:dyDescent="0.25">
      <c r="A2415" s="4" t="s">
        <v>6</v>
      </c>
      <c r="B2415" t="s">
        <v>100373</v>
      </c>
      <c r="C2415" s="5">
        <v>45309.509062500001</v>
      </c>
      <c r="D2415" s="5">
        <v>45503.223773148202</v>
      </c>
      <c r="E2415">
        <f t="shared" si="38"/>
        <v>194</v>
      </c>
      <c r="F2415" s="6">
        <v>45474.238043981502</v>
      </c>
    </row>
    <row r="2416" spans="1:6" x14ac:dyDescent="0.25">
      <c r="A2416" s="4" t="s">
        <v>6</v>
      </c>
      <c r="B2416" t="s">
        <v>100374</v>
      </c>
      <c r="C2416" s="5">
        <v>45309.484293981484</v>
      </c>
      <c r="D2416" s="5">
        <v>45503.224664351903</v>
      </c>
      <c r="E2416">
        <f t="shared" si="38"/>
        <v>194</v>
      </c>
      <c r="F2416" s="6">
        <v>45474.238043981502</v>
      </c>
    </row>
    <row r="2417" spans="1:6" x14ac:dyDescent="0.25">
      <c r="A2417" s="4" t="s">
        <v>6</v>
      </c>
      <c r="B2417" t="s">
        <v>100375</v>
      </c>
      <c r="C2417" s="5">
        <v>45309.480763888889</v>
      </c>
      <c r="D2417" s="5">
        <v>45503.225914351897</v>
      </c>
      <c r="E2417">
        <f t="shared" si="38"/>
        <v>194</v>
      </c>
      <c r="F2417" s="6">
        <v>45474.238043981502</v>
      </c>
    </row>
    <row r="2418" spans="1:6" x14ac:dyDescent="0.25">
      <c r="A2418" s="4" t="s">
        <v>6</v>
      </c>
      <c r="B2418" t="s">
        <v>100376</v>
      </c>
      <c r="C2418" s="5">
        <v>45484.519826388903</v>
      </c>
      <c r="D2418" s="5">
        <v>45503.227094907401</v>
      </c>
      <c r="E2418">
        <f t="shared" si="38"/>
        <v>19</v>
      </c>
      <c r="F2418" s="6">
        <v>45474.238043981502</v>
      </c>
    </row>
    <row r="2419" spans="1:6" x14ac:dyDescent="0.25">
      <c r="A2419" s="4" t="s">
        <v>6</v>
      </c>
      <c r="B2419" t="s">
        <v>100377</v>
      </c>
      <c r="C2419" s="5">
        <v>45306.436261574076</v>
      </c>
      <c r="D2419" s="5">
        <v>45503.2273726852</v>
      </c>
      <c r="E2419">
        <f t="shared" si="38"/>
        <v>197</v>
      </c>
      <c r="F2419" s="6">
        <v>45474.238043981502</v>
      </c>
    </row>
    <row r="2420" spans="1:6" x14ac:dyDescent="0.25">
      <c r="A2420" s="4" t="s">
        <v>6</v>
      </c>
      <c r="B2420" t="s">
        <v>100378</v>
      </c>
      <c r="C2420" s="5">
        <v>45496.576840277798</v>
      </c>
      <c r="D2420" s="5">
        <v>45503.228865740697</v>
      </c>
      <c r="E2420">
        <f t="shared" si="38"/>
        <v>7</v>
      </c>
      <c r="F2420" s="6">
        <v>45474.238043981502</v>
      </c>
    </row>
    <row r="2421" spans="1:6" x14ac:dyDescent="0.25">
      <c r="A2421" s="4" t="s">
        <v>6</v>
      </c>
      <c r="B2421" t="s">
        <v>100379</v>
      </c>
      <c r="C2421" s="5">
        <v>45496.696053240703</v>
      </c>
      <c r="D2421" s="5">
        <v>45503.229189814803</v>
      </c>
      <c r="E2421">
        <f t="shared" si="38"/>
        <v>7</v>
      </c>
      <c r="F2421" s="6">
        <v>45474.238043981502</v>
      </c>
    </row>
    <row r="2422" spans="1:6" x14ac:dyDescent="0.25">
      <c r="A2422" s="4" t="s">
        <v>6</v>
      </c>
      <c r="B2422" t="s">
        <v>100380</v>
      </c>
      <c r="C2422" s="5">
        <v>45306.37709490741</v>
      </c>
      <c r="D2422" s="5">
        <v>45503.232071759303</v>
      </c>
      <c r="E2422">
        <f t="shared" si="38"/>
        <v>197</v>
      </c>
      <c r="F2422" s="6">
        <v>45474.238043981502</v>
      </c>
    </row>
    <row r="2423" spans="1:6" x14ac:dyDescent="0.25">
      <c r="A2423" s="4" t="s">
        <v>6</v>
      </c>
      <c r="B2423" t="s">
        <v>100381</v>
      </c>
      <c r="C2423" s="5">
        <v>45496.576423611099</v>
      </c>
      <c r="D2423" s="5">
        <v>45503.232453703698</v>
      </c>
      <c r="E2423">
        <f t="shared" si="38"/>
        <v>7</v>
      </c>
      <c r="F2423" s="6">
        <v>45474.238043981502</v>
      </c>
    </row>
    <row r="2424" spans="1:6" x14ac:dyDescent="0.25">
      <c r="A2424" s="4" t="s">
        <v>6</v>
      </c>
      <c r="B2424" t="s">
        <v>100382</v>
      </c>
      <c r="C2424" s="5">
        <v>45491.2248958333</v>
      </c>
      <c r="D2424" s="5">
        <v>45503.2336574074</v>
      </c>
      <c r="E2424">
        <f t="shared" si="38"/>
        <v>12</v>
      </c>
      <c r="F2424" s="6">
        <v>45474.238043981502</v>
      </c>
    </row>
    <row r="2425" spans="1:6" x14ac:dyDescent="0.25">
      <c r="A2425" s="4" t="s">
        <v>6</v>
      </c>
      <c r="B2425" t="s">
        <v>100383</v>
      </c>
      <c r="C2425" s="5">
        <v>45496.687256944402</v>
      </c>
      <c r="D2425" s="5">
        <v>45503.234386574099</v>
      </c>
      <c r="E2425">
        <f t="shared" si="38"/>
        <v>7</v>
      </c>
      <c r="F2425" s="6">
        <v>45474.238043981502</v>
      </c>
    </row>
    <row r="2426" spans="1:6" x14ac:dyDescent="0.25">
      <c r="A2426" s="4" t="s">
        <v>6</v>
      </c>
      <c r="B2426" t="s">
        <v>100384</v>
      </c>
      <c r="C2426" s="5">
        <v>45301.184351851851</v>
      </c>
      <c r="D2426" s="5">
        <v>45503.235891203702</v>
      </c>
      <c r="E2426">
        <f t="shared" si="38"/>
        <v>202</v>
      </c>
      <c r="F2426" s="6">
        <v>45474.238043981502</v>
      </c>
    </row>
    <row r="2427" spans="1:6" x14ac:dyDescent="0.25">
      <c r="A2427" s="4" t="s">
        <v>6</v>
      </c>
      <c r="B2427" t="s">
        <v>100385</v>
      </c>
      <c r="C2427" s="5">
        <v>45486.310590277797</v>
      </c>
      <c r="D2427" s="5">
        <v>45503.236296296302</v>
      </c>
      <c r="E2427">
        <f t="shared" si="38"/>
        <v>17</v>
      </c>
      <c r="F2427" s="6">
        <v>45474.238043981502</v>
      </c>
    </row>
    <row r="2428" spans="1:6" x14ac:dyDescent="0.25">
      <c r="A2428" s="4" t="s">
        <v>6</v>
      </c>
      <c r="B2428" t="s">
        <v>100386</v>
      </c>
      <c r="C2428" s="5">
        <v>45306.208182870374</v>
      </c>
      <c r="D2428" s="5">
        <v>45503.236365740697</v>
      </c>
      <c r="E2428">
        <f t="shared" si="38"/>
        <v>197</v>
      </c>
      <c r="F2428" s="6">
        <v>45474.238043981502</v>
      </c>
    </row>
    <row r="2429" spans="1:6" x14ac:dyDescent="0.25">
      <c r="A2429" s="4" t="s">
        <v>6</v>
      </c>
      <c r="B2429" t="s">
        <v>100387</v>
      </c>
      <c r="C2429" s="5">
        <v>45301.268576388888</v>
      </c>
      <c r="D2429" s="5">
        <v>45503.237557870401</v>
      </c>
      <c r="E2429">
        <f t="shared" si="38"/>
        <v>202</v>
      </c>
      <c r="F2429" s="6">
        <v>45474.238043981502</v>
      </c>
    </row>
    <row r="2430" spans="1:6" x14ac:dyDescent="0.25">
      <c r="A2430" s="4" t="s">
        <v>6</v>
      </c>
      <c r="B2430" t="s">
        <v>100388</v>
      </c>
      <c r="C2430" s="5">
        <v>45302.350868055553</v>
      </c>
      <c r="D2430" s="5">
        <v>45503.237743055601</v>
      </c>
      <c r="E2430">
        <f t="shared" si="38"/>
        <v>201</v>
      </c>
      <c r="F2430" s="6">
        <v>45474.238043981502</v>
      </c>
    </row>
    <row r="2431" spans="1:6" x14ac:dyDescent="0.25">
      <c r="A2431" s="4" t="s">
        <v>6</v>
      </c>
      <c r="B2431" t="s">
        <v>100389</v>
      </c>
      <c r="C2431" s="5">
        <v>45300.198379629626</v>
      </c>
      <c r="D2431" s="5">
        <v>45503.239374999997</v>
      </c>
      <c r="E2431">
        <f t="shared" si="38"/>
        <v>203</v>
      </c>
      <c r="F2431" s="6">
        <v>45474.238043981502</v>
      </c>
    </row>
    <row r="2432" spans="1:6" x14ac:dyDescent="0.25">
      <c r="A2432" s="4" t="s">
        <v>6</v>
      </c>
      <c r="B2432" t="s">
        <v>100390</v>
      </c>
      <c r="C2432" s="5">
        <v>45296.344965277778</v>
      </c>
      <c r="D2432" s="5">
        <v>45503.241226851896</v>
      </c>
      <c r="E2432">
        <f t="shared" si="38"/>
        <v>207</v>
      </c>
      <c r="F2432" s="6">
        <v>45474.238043981502</v>
      </c>
    </row>
    <row r="2433" spans="1:6" x14ac:dyDescent="0.25">
      <c r="A2433" s="4" t="s">
        <v>6</v>
      </c>
      <c r="B2433" t="s">
        <v>100391</v>
      </c>
      <c r="C2433" s="5">
        <v>45482.680104166699</v>
      </c>
      <c r="D2433" s="5">
        <v>45503.241365740701</v>
      </c>
      <c r="E2433">
        <f t="shared" si="38"/>
        <v>21</v>
      </c>
      <c r="F2433" s="6">
        <v>45474.238043981502</v>
      </c>
    </row>
    <row r="2434" spans="1:6" x14ac:dyDescent="0.25">
      <c r="A2434" s="4" t="s">
        <v>6</v>
      </c>
      <c r="B2434" t="s">
        <v>100392</v>
      </c>
      <c r="C2434" s="5">
        <v>45490.5382523148</v>
      </c>
      <c r="D2434" s="5">
        <v>45503.241886574098</v>
      </c>
      <c r="E2434">
        <f t="shared" ref="E2434:E2497" si="39">ROUND(D2434-C2434,0)</f>
        <v>13</v>
      </c>
      <c r="F2434" s="6">
        <v>45474.238043981502</v>
      </c>
    </row>
    <row r="2435" spans="1:6" x14ac:dyDescent="0.25">
      <c r="A2435" s="4" t="s">
        <v>6</v>
      </c>
      <c r="B2435" t="s">
        <v>100393</v>
      </c>
      <c r="C2435" s="5">
        <v>45296.30909722222</v>
      </c>
      <c r="D2435" s="5">
        <v>45503.243645833303</v>
      </c>
      <c r="E2435">
        <f t="shared" si="39"/>
        <v>207</v>
      </c>
      <c r="F2435" s="6">
        <v>45474.238043981502</v>
      </c>
    </row>
    <row r="2436" spans="1:6" x14ac:dyDescent="0.25">
      <c r="A2436" s="4" t="s">
        <v>6</v>
      </c>
      <c r="B2436" t="s">
        <v>100394</v>
      </c>
      <c r="C2436" s="5">
        <v>45296.298356481479</v>
      </c>
      <c r="D2436" s="5">
        <v>45503.244942129597</v>
      </c>
      <c r="E2436">
        <f t="shared" si="39"/>
        <v>207</v>
      </c>
      <c r="F2436" s="6">
        <v>45474.238043981502</v>
      </c>
    </row>
    <row r="2437" spans="1:6" x14ac:dyDescent="0.25">
      <c r="A2437" s="4" t="s">
        <v>6</v>
      </c>
      <c r="B2437" t="s">
        <v>100395</v>
      </c>
      <c r="C2437" s="5">
        <v>45295.518703703703</v>
      </c>
      <c r="D2437" s="5">
        <v>45503.246111111097</v>
      </c>
      <c r="E2437">
        <f t="shared" si="39"/>
        <v>208</v>
      </c>
      <c r="F2437" s="6">
        <v>45474.238043981502</v>
      </c>
    </row>
    <row r="2438" spans="1:6" x14ac:dyDescent="0.25">
      <c r="A2438" s="4" t="s">
        <v>6</v>
      </c>
      <c r="B2438" t="s">
        <v>100396</v>
      </c>
      <c r="C2438" s="5">
        <v>45488.449328703697</v>
      </c>
      <c r="D2438" s="5">
        <v>45503.247337963003</v>
      </c>
      <c r="E2438">
        <f t="shared" si="39"/>
        <v>15</v>
      </c>
      <c r="F2438" s="6">
        <v>45474.238043981502</v>
      </c>
    </row>
    <row r="2439" spans="1:6" x14ac:dyDescent="0.25">
      <c r="A2439" s="4" t="s">
        <v>6</v>
      </c>
      <c r="B2439" t="s">
        <v>100397</v>
      </c>
      <c r="C2439" s="5">
        <v>45295.301620370374</v>
      </c>
      <c r="D2439" s="5">
        <v>45503.248310185198</v>
      </c>
      <c r="E2439">
        <f t="shared" si="39"/>
        <v>208</v>
      </c>
      <c r="F2439" s="6">
        <v>45474.238043981502</v>
      </c>
    </row>
    <row r="2440" spans="1:6" x14ac:dyDescent="0.25">
      <c r="A2440" s="4" t="s">
        <v>6</v>
      </c>
      <c r="B2440" t="s">
        <v>100398</v>
      </c>
      <c r="C2440" s="5">
        <v>45497.306006944404</v>
      </c>
      <c r="D2440" s="5">
        <v>45503.2495949074</v>
      </c>
      <c r="E2440">
        <f t="shared" si="39"/>
        <v>6</v>
      </c>
      <c r="F2440" s="6">
        <v>45474.238043981502</v>
      </c>
    </row>
    <row r="2441" spans="1:6" x14ac:dyDescent="0.25">
      <c r="A2441" s="4" t="s">
        <v>6</v>
      </c>
      <c r="B2441" t="s">
        <v>100399</v>
      </c>
      <c r="C2441" s="5">
        <v>45295.307442129626</v>
      </c>
      <c r="D2441" s="5">
        <v>45503.249918981499</v>
      </c>
      <c r="E2441">
        <f t="shared" si="39"/>
        <v>208</v>
      </c>
      <c r="F2441" s="6">
        <v>45474.238043981502</v>
      </c>
    </row>
    <row r="2442" spans="1:6" x14ac:dyDescent="0.25">
      <c r="A2442" s="4" t="s">
        <v>6</v>
      </c>
      <c r="B2442" t="s">
        <v>100400</v>
      </c>
      <c r="C2442" s="5">
        <v>45497.307337963</v>
      </c>
      <c r="D2442" s="5">
        <v>45503.251053240703</v>
      </c>
      <c r="E2442">
        <f t="shared" si="39"/>
        <v>6</v>
      </c>
      <c r="F2442" s="6">
        <v>45474.238043981502</v>
      </c>
    </row>
    <row r="2443" spans="1:6" x14ac:dyDescent="0.25">
      <c r="A2443" s="4" t="s">
        <v>6</v>
      </c>
      <c r="B2443" t="s">
        <v>100401</v>
      </c>
      <c r="C2443" s="5">
        <v>45497.389270833301</v>
      </c>
      <c r="D2443" s="5">
        <v>45503.251157407401</v>
      </c>
      <c r="E2443">
        <f t="shared" si="39"/>
        <v>6</v>
      </c>
      <c r="F2443" s="6">
        <v>45474.238043981502</v>
      </c>
    </row>
    <row r="2444" spans="1:6" x14ac:dyDescent="0.25">
      <c r="A2444" s="4" t="s">
        <v>6</v>
      </c>
      <c r="B2444" t="s">
        <v>100402</v>
      </c>
      <c r="C2444" s="5">
        <v>45497.379745370403</v>
      </c>
      <c r="D2444" s="5">
        <v>45503.2530555556</v>
      </c>
      <c r="E2444">
        <f t="shared" si="39"/>
        <v>6</v>
      </c>
      <c r="F2444" s="6">
        <v>45474.238043981502</v>
      </c>
    </row>
    <row r="2445" spans="1:6" x14ac:dyDescent="0.25">
      <c r="A2445" s="4" t="s">
        <v>6</v>
      </c>
      <c r="B2445" t="s">
        <v>100403</v>
      </c>
      <c r="C2445" s="5">
        <v>45295.305266203701</v>
      </c>
      <c r="D2445" s="5">
        <v>45503.254293981503</v>
      </c>
      <c r="E2445">
        <f t="shared" si="39"/>
        <v>208</v>
      </c>
      <c r="F2445" s="6">
        <v>45474.238043981502</v>
      </c>
    </row>
    <row r="2446" spans="1:6" x14ac:dyDescent="0.25">
      <c r="A2446" s="4" t="s">
        <v>6</v>
      </c>
      <c r="B2446" t="s">
        <v>100404</v>
      </c>
      <c r="C2446" s="5">
        <v>45497.286701388897</v>
      </c>
      <c r="D2446" s="5">
        <v>45503.254618055602</v>
      </c>
      <c r="E2446">
        <f t="shared" si="39"/>
        <v>6</v>
      </c>
      <c r="F2446" s="6">
        <v>45474.238043981502</v>
      </c>
    </row>
    <row r="2447" spans="1:6" x14ac:dyDescent="0.25">
      <c r="A2447" s="4" t="s">
        <v>6</v>
      </c>
      <c r="B2447" t="s">
        <v>100405</v>
      </c>
      <c r="C2447" s="5">
        <v>45497.4086805556</v>
      </c>
      <c r="D2447" s="5">
        <v>45503.255243055602</v>
      </c>
      <c r="E2447">
        <f t="shared" si="39"/>
        <v>6</v>
      </c>
      <c r="F2447" s="6">
        <v>45474.238043981502</v>
      </c>
    </row>
    <row r="2448" spans="1:6" x14ac:dyDescent="0.25">
      <c r="A2448" s="4" t="s">
        <v>6</v>
      </c>
      <c r="B2448" t="s">
        <v>100406</v>
      </c>
      <c r="C2448" s="5">
        <v>45497.415625000001</v>
      </c>
      <c r="D2448" s="5">
        <v>45503.2578125</v>
      </c>
      <c r="E2448">
        <f t="shared" si="39"/>
        <v>6</v>
      </c>
      <c r="F2448" s="6">
        <v>45474.238043981502</v>
      </c>
    </row>
    <row r="2449" spans="1:6" x14ac:dyDescent="0.25">
      <c r="A2449" s="4" t="s">
        <v>6</v>
      </c>
      <c r="B2449" t="s">
        <v>100407</v>
      </c>
      <c r="C2449" s="5">
        <v>45293.334189814814</v>
      </c>
      <c r="D2449" s="5">
        <v>45503.258518518502</v>
      </c>
      <c r="E2449">
        <f t="shared" si="39"/>
        <v>210</v>
      </c>
      <c r="F2449" s="6">
        <v>45474.238043981502</v>
      </c>
    </row>
    <row r="2450" spans="1:6" x14ac:dyDescent="0.25">
      <c r="A2450" s="4" t="s">
        <v>6</v>
      </c>
      <c r="B2450" t="s">
        <v>100408</v>
      </c>
      <c r="C2450" s="5">
        <v>45497.422465277799</v>
      </c>
      <c r="D2450" s="5">
        <v>45503.259768518503</v>
      </c>
      <c r="E2450">
        <f t="shared" si="39"/>
        <v>6</v>
      </c>
      <c r="F2450" s="6">
        <v>45474.238043981502</v>
      </c>
    </row>
    <row r="2451" spans="1:6" x14ac:dyDescent="0.25">
      <c r="A2451" s="4" t="s">
        <v>6</v>
      </c>
      <c r="B2451" t="s">
        <v>100409</v>
      </c>
      <c r="C2451" s="5">
        <v>45260.412499999999</v>
      </c>
      <c r="D2451" s="5">
        <v>45503.259988425903</v>
      </c>
      <c r="E2451">
        <f t="shared" si="39"/>
        <v>243</v>
      </c>
      <c r="F2451" s="6">
        <v>45474.238043981502</v>
      </c>
    </row>
    <row r="2452" spans="1:6" x14ac:dyDescent="0.25">
      <c r="A2452" s="4" t="s">
        <v>6</v>
      </c>
      <c r="B2452" t="s">
        <v>100410</v>
      </c>
      <c r="C2452" s="5">
        <v>45289.340150462966</v>
      </c>
      <c r="D2452" s="5">
        <v>45503.260937500003</v>
      </c>
      <c r="E2452">
        <f t="shared" si="39"/>
        <v>214</v>
      </c>
      <c r="F2452" s="6">
        <v>45474.238043981502</v>
      </c>
    </row>
    <row r="2453" spans="1:6" x14ac:dyDescent="0.25">
      <c r="A2453" s="4" t="s">
        <v>6</v>
      </c>
      <c r="B2453" t="s">
        <v>100411</v>
      </c>
      <c r="C2453" s="5">
        <v>45261.371099537035</v>
      </c>
      <c r="D2453" s="5">
        <v>45503.261388888903</v>
      </c>
      <c r="E2453">
        <f t="shared" si="39"/>
        <v>242</v>
      </c>
      <c r="F2453" s="6">
        <v>45474.238043981502</v>
      </c>
    </row>
    <row r="2454" spans="1:6" x14ac:dyDescent="0.25">
      <c r="A2454" s="4" t="s">
        <v>6</v>
      </c>
      <c r="B2454" t="s">
        <v>100412</v>
      </c>
      <c r="C2454" s="5">
        <v>45289.277094907404</v>
      </c>
      <c r="D2454" s="5">
        <v>45503.263310185197</v>
      </c>
      <c r="E2454">
        <f t="shared" si="39"/>
        <v>214</v>
      </c>
      <c r="F2454" s="6">
        <v>45474.238043981502</v>
      </c>
    </row>
    <row r="2455" spans="1:6" x14ac:dyDescent="0.25">
      <c r="A2455" s="4" t="s">
        <v>6</v>
      </c>
      <c r="B2455" t="s">
        <v>100413</v>
      </c>
      <c r="C2455" s="5">
        <v>45497.443506944401</v>
      </c>
      <c r="D2455" s="5">
        <v>45503.263344907398</v>
      </c>
      <c r="E2455">
        <f t="shared" si="39"/>
        <v>6</v>
      </c>
      <c r="F2455" s="6">
        <v>45474.238043981502</v>
      </c>
    </row>
    <row r="2456" spans="1:6" x14ac:dyDescent="0.25">
      <c r="A2456" s="4" t="s">
        <v>6</v>
      </c>
      <c r="B2456" t="s">
        <v>100414</v>
      </c>
      <c r="C2456" s="5">
        <v>45264.237604166665</v>
      </c>
      <c r="D2456" s="5">
        <v>45503.264513888898</v>
      </c>
      <c r="E2456">
        <f t="shared" si="39"/>
        <v>239</v>
      </c>
      <c r="F2456" s="6">
        <v>45474.238043981502</v>
      </c>
    </row>
    <row r="2457" spans="1:6" x14ac:dyDescent="0.25">
      <c r="A2457" s="4" t="s">
        <v>6</v>
      </c>
      <c r="B2457" t="s">
        <v>100415</v>
      </c>
      <c r="C2457" s="5">
        <v>45264.593229166669</v>
      </c>
      <c r="D2457" s="5">
        <v>45503.265636574099</v>
      </c>
      <c r="E2457">
        <f t="shared" si="39"/>
        <v>239</v>
      </c>
      <c r="F2457" s="6">
        <v>45474.238043981502</v>
      </c>
    </row>
    <row r="2458" spans="1:6" x14ac:dyDescent="0.25">
      <c r="A2458" s="4" t="s">
        <v>6</v>
      </c>
      <c r="B2458" t="s">
        <v>100416</v>
      </c>
      <c r="C2458" s="5">
        <v>45288.529872685183</v>
      </c>
      <c r="D2458" s="5">
        <v>45503.266574074099</v>
      </c>
      <c r="E2458">
        <f t="shared" si="39"/>
        <v>215</v>
      </c>
      <c r="F2458" s="6">
        <v>45474.238043981502</v>
      </c>
    </row>
    <row r="2459" spans="1:6" x14ac:dyDescent="0.25">
      <c r="A2459" s="4" t="s">
        <v>6</v>
      </c>
      <c r="B2459" t="s">
        <v>100417</v>
      </c>
      <c r="C2459" s="5">
        <v>45497.377766203703</v>
      </c>
      <c r="D2459" s="5">
        <v>45503.267025462999</v>
      </c>
      <c r="E2459">
        <f t="shared" si="39"/>
        <v>6</v>
      </c>
      <c r="F2459" s="6">
        <v>45474.238043981502</v>
      </c>
    </row>
    <row r="2460" spans="1:6" x14ac:dyDescent="0.25">
      <c r="A2460" s="4" t="s">
        <v>6</v>
      </c>
      <c r="B2460" t="s">
        <v>100418</v>
      </c>
      <c r="C2460" s="5">
        <v>45265.334583333337</v>
      </c>
      <c r="D2460" s="5">
        <v>45503.267118055599</v>
      </c>
      <c r="E2460">
        <f t="shared" si="39"/>
        <v>238</v>
      </c>
      <c r="F2460" s="6">
        <v>45474.238043981502</v>
      </c>
    </row>
    <row r="2461" spans="1:6" x14ac:dyDescent="0.25">
      <c r="A2461" s="4" t="s">
        <v>6</v>
      </c>
      <c r="B2461" t="s">
        <v>100419</v>
      </c>
      <c r="C2461" s="5">
        <v>45287.322395833333</v>
      </c>
      <c r="D2461" s="5">
        <v>45503.2678703704</v>
      </c>
      <c r="E2461">
        <f t="shared" si="39"/>
        <v>216</v>
      </c>
      <c r="F2461" s="6">
        <v>45474.238043981502</v>
      </c>
    </row>
    <row r="2462" spans="1:6" x14ac:dyDescent="0.25">
      <c r="A2462" s="4" t="s">
        <v>6</v>
      </c>
      <c r="B2462" t="s">
        <v>100420</v>
      </c>
      <c r="C2462" s="5">
        <v>45288.486400462964</v>
      </c>
      <c r="D2462" s="5">
        <v>45503.269490740699</v>
      </c>
      <c r="E2462">
        <f t="shared" si="39"/>
        <v>215</v>
      </c>
      <c r="F2462" s="6">
        <v>45474.238043981502</v>
      </c>
    </row>
    <row r="2463" spans="1:6" x14ac:dyDescent="0.25">
      <c r="A2463" s="4" t="s">
        <v>6</v>
      </c>
      <c r="B2463" t="s">
        <v>100421</v>
      </c>
      <c r="C2463" s="5">
        <v>45497.450405092597</v>
      </c>
      <c r="D2463" s="5">
        <v>45503.27</v>
      </c>
      <c r="E2463">
        <f t="shared" si="39"/>
        <v>6</v>
      </c>
      <c r="F2463" s="6">
        <v>45474.238043981502</v>
      </c>
    </row>
    <row r="2464" spans="1:6" x14ac:dyDescent="0.25">
      <c r="A2464" s="4" t="s">
        <v>6</v>
      </c>
      <c r="B2464" t="s">
        <v>100422</v>
      </c>
      <c r="C2464" s="5">
        <v>45265.586736111109</v>
      </c>
      <c r="D2464" s="5">
        <v>45503.270046296297</v>
      </c>
      <c r="E2464">
        <f t="shared" si="39"/>
        <v>238</v>
      </c>
      <c r="F2464" s="6">
        <v>45474.238043981502</v>
      </c>
    </row>
    <row r="2465" spans="1:6" x14ac:dyDescent="0.25">
      <c r="A2465" s="4" t="s">
        <v>6</v>
      </c>
      <c r="B2465" t="s">
        <v>100423</v>
      </c>
      <c r="C2465" s="5">
        <v>45287.18173611111</v>
      </c>
      <c r="D2465" s="5">
        <v>45503.270671296297</v>
      </c>
      <c r="E2465">
        <f t="shared" si="39"/>
        <v>216</v>
      </c>
      <c r="F2465" s="6">
        <v>45474.238043981502</v>
      </c>
    </row>
    <row r="2466" spans="1:6" x14ac:dyDescent="0.25">
      <c r="A2466" s="4" t="s">
        <v>6</v>
      </c>
      <c r="B2466" t="s">
        <v>100424</v>
      </c>
      <c r="C2466" s="5">
        <v>45266.259814814817</v>
      </c>
      <c r="D2466" s="5">
        <v>45503.270995370403</v>
      </c>
      <c r="E2466">
        <f t="shared" si="39"/>
        <v>237</v>
      </c>
      <c r="F2466" s="6">
        <v>45474.238043981502</v>
      </c>
    </row>
    <row r="2467" spans="1:6" x14ac:dyDescent="0.25">
      <c r="A2467" s="4" t="s">
        <v>6</v>
      </c>
      <c r="B2467" t="s">
        <v>100425</v>
      </c>
      <c r="C2467" s="5">
        <v>45497.458113425899</v>
      </c>
      <c r="D2467" s="5">
        <v>45503.272256944401</v>
      </c>
      <c r="E2467">
        <f t="shared" si="39"/>
        <v>6</v>
      </c>
      <c r="F2467" s="6">
        <v>45474.238043981502</v>
      </c>
    </row>
    <row r="2468" spans="1:6" x14ac:dyDescent="0.25">
      <c r="A2468" s="4" t="s">
        <v>6</v>
      </c>
      <c r="B2468" t="s">
        <v>100426</v>
      </c>
      <c r="C2468" s="5">
        <v>45482.2582638889</v>
      </c>
      <c r="D2468" s="5">
        <v>45503.272592592599</v>
      </c>
      <c r="E2468">
        <f t="shared" si="39"/>
        <v>21</v>
      </c>
      <c r="F2468" s="6">
        <v>45474.238043981502</v>
      </c>
    </row>
    <row r="2469" spans="1:6" x14ac:dyDescent="0.25">
      <c r="A2469" s="4" t="s">
        <v>6</v>
      </c>
      <c r="B2469" t="s">
        <v>100427</v>
      </c>
      <c r="C2469" s="5">
        <v>45266.307291666664</v>
      </c>
      <c r="D2469" s="5">
        <v>45503.273136574098</v>
      </c>
      <c r="E2469">
        <f t="shared" si="39"/>
        <v>237</v>
      </c>
      <c r="F2469" s="6">
        <v>45474.238043981502</v>
      </c>
    </row>
    <row r="2470" spans="1:6" x14ac:dyDescent="0.25">
      <c r="A2470" s="4" t="s">
        <v>6</v>
      </c>
      <c r="B2470" t="s">
        <v>100428</v>
      </c>
      <c r="C2470" s="5">
        <v>45266.383240740739</v>
      </c>
      <c r="D2470" s="5">
        <v>45503.2742939815</v>
      </c>
      <c r="E2470">
        <f t="shared" si="39"/>
        <v>237</v>
      </c>
      <c r="F2470" s="6">
        <v>45474.238043981502</v>
      </c>
    </row>
    <row r="2471" spans="1:6" x14ac:dyDescent="0.25">
      <c r="A2471" s="4" t="s">
        <v>6</v>
      </c>
      <c r="B2471" t="s">
        <v>100429</v>
      </c>
      <c r="C2471" s="5">
        <v>45497.485243055598</v>
      </c>
      <c r="D2471" s="5">
        <v>45503.274328703701</v>
      </c>
      <c r="E2471">
        <f t="shared" si="39"/>
        <v>6</v>
      </c>
      <c r="F2471" s="6">
        <v>45474.238043981502</v>
      </c>
    </row>
    <row r="2472" spans="1:6" x14ac:dyDescent="0.25">
      <c r="A2472" s="4" t="s">
        <v>6</v>
      </c>
      <c r="B2472" t="s">
        <v>100430</v>
      </c>
      <c r="C2472" s="5">
        <v>45288.370682870373</v>
      </c>
      <c r="D2472" s="5">
        <v>45503.276203703703</v>
      </c>
      <c r="E2472">
        <f t="shared" si="39"/>
        <v>215</v>
      </c>
      <c r="F2472" s="6">
        <v>45474.238043981502</v>
      </c>
    </row>
    <row r="2473" spans="1:6" x14ac:dyDescent="0.25">
      <c r="A2473" s="4" t="s">
        <v>6</v>
      </c>
      <c r="B2473" t="s">
        <v>100431</v>
      </c>
      <c r="C2473" s="5">
        <v>45266.580138888887</v>
      </c>
      <c r="D2473" s="5">
        <v>45503.276458333297</v>
      </c>
      <c r="E2473">
        <f t="shared" si="39"/>
        <v>237</v>
      </c>
      <c r="F2473" s="6">
        <v>45474.238043981502</v>
      </c>
    </row>
    <row r="2474" spans="1:6" x14ac:dyDescent="0.25">
      <c r="A2474" s="4" t="s">
        <v>6</v>
      </c>
      <c r="B2474" t="s">
        <v>100432</v>
      </c>
      <c r="C2474" s="5">
        <v>45288.357256944444</v>
      </c>
      <c r="D2474" s="5">
        <v>45503.277141203696</v>
      </c>
      <c r="E2474">
        <f t="shared" si="39"/>
        <v>215</v>
      </c>
      <c r="F2474" s="6">
        <v>45474.238043981502</v>
      </c>
    </row>
    <row r="2475" spans="1:6" x14ac:dyDescent="0.25">
      <c r="A2475" s="4" t="s">
        <v>6</v>
      </c>
      <c r="B2475" t="s">
        <v>100433</v>
      </c>
      <c r="C2475" s="5">
        <v>45288.235254629632</v>
      </c>
      <c r="D2475" s="5">
        <v>45503.278229166703</v>
      </c>
      <c r="E2475">
        <f t="shared" si="39"/>
        <v>215</v>
      </c>
      <c r="F2475" s="6">
        <v>45474.238043981502</v>
      </c>
    </row>
    <row r="2476" spans="1:6" x14ac:dyDescent="0.25">
      <c r="A2476" s="4" t="s">
        <v>6</v>
      </c>
      <c r="B2476" t="s">
        <v>100434</v>
      </c>
      <c r="C2476" s="5">
        <v>45497.4898958333</v>
      </c>
      <c r="D2476" s="5">
        <v>45503.278784722199</v>
      </c>
      <c r="E2476">
        <f t="shared" si="39"/>
        <v>6</v>
      </c>
      <c r="F2476" s="6">
        <v>45474.238043981502</v>
      </c>
    </row>
    <row r="2477" spans="1:6" x14ac:dyDescent="0.25">
      <c r="A2477" s="4" t="s">
        <v>6</v>
      </c>
      <c r="B2477" t="s">
        <v>100435</v>
      </c>
      <c r="C2477" s="5">
        <v>45286.580405092594</v>
      </c>
      <c r="D2477" s="5">
        <v>45503.279328703698</v>
      </c>
      <c r="E2477">
        <f t="shared" si="39"/>
        <v>217</v>
      </c>
      <c r="F2477" s="6">
        <v>45474.238043981502</v>
      </c>
    </row>
    <row r="2478" spans="1:6" x14ac:dyDescent="0.25">
      <c r="A2478" s="4" t="s">
        <v>6</v>
      </c>
      <c r="B2478" t="s">
        <v>100436</v>
      </c>
      <c r="C2478" s="5">
        <v>45267.246990740743</v>
      </c>
      <c r="D2478" s="5">
        <v>45503.279386574097</v>
      </c>
      <c r="E2478">
        <f t="shared" si="39"/>
        <v>236</v>
      </c>
      <c r="F2478" s="6">
        <v>45474.238043981502</v>
      </c>
    </row>
    <row r="2479" spans="1:6" x14ac:dyDescent="0.25">
      <c r="A2479" s="4" t="s">
        <v>6</v>
      </c>
      <c r="B2479" t="s">
        <v>100437</v>
      </c>
      <c r="C2479" s="5">
        <v>45282.281770833331</v>
      </c>
      <c r="D2479" s="5">
        <v>45503.280254629601</v>
      </c>
      <c r="E2479">
        <f t="shared" si="39"/>
        <v>221</v>
      </c>
      <c r="F2479" s="6">
        <v>45474.238043981502</v>
      </c>
    </row>
    <row r="2480" spans="1:6" x14ac:dyDescent="0.25">
      <c r="A2480" s="4" t="s">
        <v>6</v>
      </c>
      <c r="B2480" t="s">
        <v>100438</v>
      </c>
      <c r="C2480" s="5">
        <v>45287.554027777776</v>
      </c>
      <c r="D2480" s="5">
        <v>45503.281273148103</v>
      </c>
      <c r="E2480">
        <f t="shared" si="39"/>
        <v>216</v>
      </c>
      <c r="F2480" s="6">
        <v>45474.238043981502</v>
      </c>
    </row>
    <row r="2481" spans="1:6" x14ac:dyDescent="0.25">
      <c r="A2481" s="4" t="s">
        <v>6</v>
      </c>
      <c r="B2481" t="s">
        <v>100439</v>
      </c>
      <c r="C2481" s="5">
        <v>45301.247060185182</v>
      </c>
      <c r="D2481" s="5">
        <v>45503.282187500001</v>
      </c>
      <c r="E2481">
        <f t="shared" si="39"/>
        <v>202</v>
      </c>
      <c r="F2481" s="6">
        <v>45474.238043981502</v>
      </c>
    </row>
    <row r="2482" spans="1:6" x14ac:dyDescent="0.25">
      <c r="A2482" s="4" t="s">
        <v>6</v>
      </c>
      <c r="B2482" t="s">
        <v>100440</v>
      </c>
      <c r="C2482" s="5">
        <v>45497.326307870397</v>
      </c>
      <c r="D2482" s="5">
        <v>45503.283530092602</v>
      </c>
      <c r="E2482">
        <f t="shared" si="39"/>
        <v>6</v>
      </c>
      <c r="F2482" s="6">
        <v>45474.238043981502</v>
      </c>
    </row>
    <row r="2483" spans="1:6" x14ac:dyDescent="0.25">
      <c r="A2483" s="4" t="s">
        <v>6</v>
      </c>
      <c r="B2483" t="s">
        <v>100441</v>
      </c>
      <c r="C2483" s="5">
        <v>45497.4975694444</v>
      </c>
      <c r="D2483" s="5">
        <v>45503.283773148098</v>
      </c>
      <c r="E2483">
        <f t="shared" si="39"/>
        <v>6</v>
      </c>
      <c r="F2483" s="6">
        <v>45474.238043981502</v>
      </c>
    </row>
    <row r="2484" spans="1:6" x14ac:dyDescent="0.25">
      <c r="A2484" s="4" t="s">
        <v>6</v>
      </c>
      <c r="B2484" t="s">
        <v>100442</v>
      </c>
      <c r="C2484" s="5">
        <v>45286.225486111114</v>
      </c>
      <c r="D2484" s="5">
        <v>45503.286516203698</v>
      </c>
      <c r="E2484">
        <f t="shared" si="39"/>
        <v>217</v>
      </c>
      <c r="F2484" s="6">
        <v>45474.238043981502</v>
      </c>
    </row>
    <row r="2485" spans="1:6" x14ac:dyDescent="0.25">
      <c r="A2485" s="4" t="s">
        <v>6</v>
      </c>
      <c r="B2485" t="s">
        <v>100443</v>
      </c>
      <c r="C2485" s="5">
        <v>45497.365451388898</v>
      </c>
      <c r="D2485" s="5">
        <v>45503.286643518499</v>
      </c>
      <c r="E2485">
        <f t="shared" si="39"/>
        <v>6</v>
      </c>
      <c r="F2485" s="6">
        <v>45474.238043981502</v>
      </c>
    </row>
    <row r="2486" spans="1:6" x14ac:dyDescent="0.25">
      <c r="A2486" s="4" t="s">
        <v>6</v>
      </c>
      <c r="B2486" t="s">
        <v>100444</v>
      </c>
      <c r="C2486" s="5">
        <v>45286.276064814818</v>
      </c>
      <c r="D2486" s="5">
        <v>45503.2873958333</v>
      </c>
      <c r="E2486">
        <f t="shared" si="39"/>
        <v>217</v>
      </c>
      <c r="F2486" s="6">
        <v>45474.238043981502</v>
      </c>
    </row>
    <row r="2487" spans="1:6" x14ac:dyDescent="0.25">
      <c r="A2487" s="4" t="s">
        <v>6</v>
      </c>
      <c r="B2487" t="s">
        <v>100445</v>
      </c>
      <c r="C2487" s="5">
        <v>45286.257662037038</v>
      </c>
      <c r="D2487" s="5">
        <v>45503.288310185198</v>
      </c>
      <c r="E2487">
        <f t="shared" si="39"/>
        <v>217</v>
      </c>
      <c r="F2487" s="6">
        <v>45474.238043981502</v>
      </c>
    </row>
    <row r="2488" spans="1:6" x14ac:dyDescent="0.25">
      <c r="A2488" s="4" t="s">
        <v>6</v>
      </c>
      <c r="B2488" t="s">
        <v>100446</v>
      </c>
      <c r="C2488" s="5">
        <v>45286.377071759256</v>
      </c>
      <c r="D2488" s="5">
        <v>45503.289131944402</v>
      </c>
      <c r="E2488">
        <f t="shared" si="39"/>
        <v>217</v>
      </c>
      <c r="F2488" s="6">
        <v>45474.238043981502</v>
      </c>
    </row>
    <row r="2489" spans="1:6" x14ac:dyDescent="0.25">
      <c r="A2489" s="4" t="s">
        <v>6</v>
      </c>
      <c r="B2489" t="s">
        <v>100447</v>
      </c>
      <c r="C2489" s="5">
        <v>45267.266331018516</v>
      </c>
      <c r="D2489" s="5">
        <v>45503.289375</v>
      </c>
      <c r="E2489">
        <f t="shared" si="39"/>
        <v>236</v>
      </c>
      <c r="F2489" s="6">
        <v>45474.238043981502</v>
      </c>
    </row>
    <row r="2490" spans="1:6" x14ac:dyDescent="0.25">
      <c r="A2490" s="4" t="s">
        <v>6</v>
      </c>
      <c r="B2490" t="s">
        <v>100448</v>
      </c>
      <c r="C2490" s="5">
        <v>45497.510393518503</v>
      </c>
      <c r="D2490" s="5">
        <v>45503.289583333302</v>
      </c>
      <c r="E2490">
        <f t="shared" si="39"/>
        <v>6</v>
      </c>
      <c r="F2490" s="6">
        <v>45474.238043981502</v>
      </c>
    </row>
    <row r="2491" spans="1:6" x14ac:dyDescent="0.25">
      <c r="A2491" s="4" t="s">
        <v>6</v>
      </c>
      <c r="B2491" t="s">
        <v>100449</v>
      </c>
      <c r="C2491" s="5">
        <v>45282.603495370371</v>
      </c>
      <c r="D2491" s="5">
        <v>45503.290462962999</v>
      </c>
      <c r="E2491">
        <f t="shared" si="39"/>
        <v>221</v>
      </c>
      <c r="F2491" s="6">
        <v>45474.238043981502</v>
      </c>
    </row>
    <row r="2492" spans="1:6" x14ac:dyDescent="0.25">
      <c r="A2492" s="4" t="s">
        <v>6</v>
      </c>
      <c r="B2492" t="s">
        <v>100450</v>
      </c>
      <c r="C2492" s="5">
        <v>45484.564189814802</v>
      </c>
      <c r="D2492" s="5">
        <v>45503.290879629603</v>
      </c>
      <c r="E2492">
        <f t="shared" si="39"/>
        <v>19</v>
      </c>
      <c r="F2492" s="6">
        <v>45474.238043981502</v>
      </c>
    </row>
    <row r="2493" spans="1:6" x14ac:dyDescent="0.25">
      <c r="A2493" s="4" t="s">
        <v>6</v>
      </c>
      <c r="B2493" t="s">
        <v>100451</v>
      </c>
      <c r="C2493" s="5">
        <v>45490.473599536999</v>
      </c>
      <c r="D2493" s="5">
        <v>45503.291666666701</v>
      </c>
      <c r="E2493">
        <f t="shared" si="39"/>
        <v>13</v>
      </c>
      <c r="F2493" s="6">
        <v>45474.238043981502</v>
      </c>
    </row>
    <row r="2494" spans="1:6" x14ac:dyDescent="0.25">
      <c r="A2494" s="4" t="s">
        <v>6</v>
      </c>
      <c r="B2494" t="s">
        <v>100452</v>
      </c>
      <c r="C2494" s="5">
        <v>45497.513969907399</v>
      </c>
      <c r="D2494" s="5">
        <v>45503.293576388904</v>
      </c>
      <c r="E2494">
        <f t="shared" si="39"/>
        <v>6</v>
      </c>
      <c r="F2494" s="6">
        <v>45474.238043981502</v>
      </c>
    </row>
    <row r="2495" spans="1:6" x14ac:dyDescent="0.25">
      <c r="A2495" s="4" t="s">
        <v>6</v>
      </c>
      <c r="B2495" t="s">
        <v>100453</v>
      </c>
      <c r="C2495" s="5">
        <v>45497.572893518503</v>
      </c>
      <c r="D2495" s="5">
        <v>45503.2938194444</v>
      </c>
      <c r="E2495">
        <f t="shared" si="39"/>
        <v>6</v>
      </c>
      <c r="F2495" s="6">
        <v>45474.238043981502</v>
      </c>
    </row>
    <row r="2496" spans="1:6" x14ac:dyDescent="0.25">
      <c r="A2496" s="4" t="s">
        <v>6</v>
      </c>
      <c r="B2496" t="s">
        <v>100454</v>
      </c>
      <c r="C2496" s="5">
        <v>45281.318287037036</v>
      </c>
      <c r="D2496" s="5">
        <v>45503.294907407399</v>
      </c>
      <c r="E2496">
        <f t="shared" si="39"/>
        <v>222</v>
      </c>
      <c r="F2496" s="6">
        <v>45474.238043981502</v>
      </c>
    </row>
    <row r="2497" spans="1:6" x14ac:dyDescent="0.25">
      <c r="A2497" s="4" t="s">
        <v>6</v>
      </c>
      <c r="B2497" t="s">
        <v>100455</v>
      </c>
      <c r="C2497" s="5">
        <v>45351.395590277774</v>
      </c>
      <c r="D2497" s="5">
        <v>45503.295856481498</v>
      </c>
      <c r="E2497">
        <f t="shared" si="39"/>
        <v>152</v>
      </c>
      <c r="F2497" s="6">
        <v>45474.238043981502</v>
      </c>
    </row>
    <row r="2498" spans="1:6" x14ac:dyDescent="0.25">
      <c r="A2498" s="4" t="s">
        <v>6</v>
      </c>
      <c r="B2498" t="s">
        <v>100456</v>
      </c>
      <c r="C2498" s="5">
        <v>45294.220405092594</v>
      </c>
      <c r="D2498" s="5">
        <v>45503.295879629601</v>
      </c>
      <c r="E2498">
        <f t="shared" ref="E2498:E2561" si="40">ROUND(D2498-C2498,0)</f>
        <v>209</v>
      </c>
      <c r="F2498" s="6">
        <v>45474.238043981502</v>
      </c>
    </row>
    <row r="2499" spans="1:6" x14ac:dyDescent="0.25">
      <c r="A2499" s="4" t="s">
        <v>6</v>
      </c>
      <c r="B2499" t="s">
        <v>100457</v>
      </c>
      <c r="C2499" s="5">
        <v>45383.501377314817</v>
      </c>
      <c r="D2499" s="5">
        <v>45503.2967361111</v>
      </c>
      <c r="E2499">
        <f t="shared" si="40"/>
        <v>120</v>
      </c>
      <c r="F2499" s="6">
        <v>45474.238043981502</v>
      </c>
    </row>
    <row r="2500" spans="1:6" x14ac:dyDescent="0.25">
      <c r="A2500" s="4" t="s">
        <v>6</v>
      </c>
      <c r="B2500" t="s">
        <v>100458</v>
      </c>
      <c r="C2500" s="5">
        <v>45497.524849537003</v>
      </c>
      <c r="D2500" s="5">
        <v>45503.297569444403</v>
      </c>
      <c r="E2500">
        <f t="shared" si="40"/>
        <v>6</v>
      </c>
      <c r="F2500" s="6">
        <v>45474.238043981502</v>
      </c>
    </row>
    <row r="2501" spans="1:6" x14ac:dyDescent="0.25">
      <c r="A2501" s="4" t="s">
        <v>6</v>
      </c>
      <c r="B2501" t="s">
        <v>100459</v>
      </c>
      <c r="C2501" s="5">
        <v>45495.583263888897</v>
      </c>
      <c r="D2501" s="5">
        <v>45503.2981828704</v>
      </c>
      <c r="E2501">
        <f t="shared" si="40"/>
        <v>8</v>
      </c>
      <c r="F2501" s="6">
        <v>45474.238043981502</v>
      </c>
    </row>
    <row r="2502" spans="1:6" x14ac:dyDescent="0.25">
      <c r="A2502" s="4" t="s">
        <v>6</v>
      </c>
      <c r="B2502" t="s">
        <v>100460</v>
      </c>
      <c r="C2502" s="5">
        <v>45281.471770833334</v>
      </c>
      <c r="D2502" s="5">
        <v>45503.299062500002</v>
      </c>
      <c r="E2502">
        <f t="shared" si="40"/>
        <v>222</v>
      </c>
      <c r="F2502" s="6">
        <v>45474.238043981502</v>
      </c>
    </row>
    <row r="2503" spans="1:6" x14ac:dyDescent="0.25">
      <c r="A2503" s="4" t="s">
        <v>6</v>
      </c>
      <c r="B2503" t="s">
        <v>100461</v>
      </c>
      <c r="C2503" s="5">
        <v>45497.582905092597</v>
      </c>
      <c r="D2503" s="5">
        <v>45503.299375000002</v>
      </c>
      <c r="E2503">
        <f t="shared" si="40"/>
        <v>6</v>
      </c>
      <c r="F2503" s="6">
        <v>45474.238043981502</v>
      </c>
    </row>
    <row r="2504" spans="1:6" x14ac:dyDescent="0.25">
      <c r="A2504" s="4" t="s">
        <v>6</v>
      </c>
      <c r="B2504" t="s">
        <v>100462</v>
      </c>
      <c r="C2504" s="5">
        <v>45281.407233796293</v>
      </c>
      <c r="D2504" s="5">
        <v>45503.300173611096</v>
      </c>
      <c r="E2504">
        <f t="shared" si="40"/>
        <v>222</v>
      </c>
      <c r="F2504" s="6">
        <v>45474.238043981502</v>
      </c>
    </row>
    <row r="2505" spans="1:6" x14ac:dyDescent="0.25">
      <c r="A2505" s="4" t="s">
        <v>6</v>
      </c>
      <c r="B2505" t="s">
        <v>100463</v>
      </c>
      <c r="C2505" s="5">
        <v>45280.551550925928</v>
      </c>
      <c r="D2505" s="5">
        <v>45503.301226851901</v>
      </c>
      <c r="E2505">
        <f t="shared" si="40"/>
        <v>223</v>
      </c>
      <c r="F2505" s="6">
        <v>45474.238043981502</v>
      </c>
    </row>
    <row r="2506" spans="1:6" x14ac:dyDescent="0.25">
      <c r="A2506" s="4" t="s">
        <v>6</v>
      </c>
      <c r="B2506" t="s">
        <v>100464</v>
      </c>
      <c r="C2506" s="5">
        <v>45280.374965277777</v>
      </c>
      <c r="D2506" s="5">
        <v>45503.303009259304</v>
      </c>
      <c r="E2506">
        <f t="shared" si="40"/>
        <v>223</v>
      </c>
      <c r="F2506" s="6">
        <v>45474.238043981502</v>
      </c>
    </row>
    <row r="2507" spans="1:6" x14ac:dyDescent="0.25">
      <c r="A2507" s="4" t="s">
        <v>6</v>
      </c>
      <c r="B2507" t="s">
        <v>100465</v>
      </c>
      <c r="C2507" s="5">
        <v>45280.372430555559</v>
      </c>
      <c r="D2507" s="5">
        <v>45503.3041435185</v>
      </c>
      <c r="E2507">
        <f t="shared" si="40"/>
        <v>223</v>
      </c>
      <c r="F2507" s="6">
        <v>45474.238043981502</v>
      </c>
    </row>
    <row r="2508" spans="1:6" x14ac:dyDescent="0.25">
      <c r="A2508" s="4" t="s">
        <v>6</v>
      </c>
      <c r="B2508" t="s">
        <v>100466</v>
      </c>
      <c r="C2508" s="5">
        <v>45497.586400462998</v>
      </c>
      <c r="D2508" s="5">
        <v>45503.305127314801</v>
      </c>
      <c r="E2508">
        <f t="shared" si="40"/>
        <v>6</v>
      </c>
      <c r="F2508" s="6">
        <v>45474.238043981502</v>
      </c>
    </row>
    <row r="2509" spans="1:6" x14ac:dyDescent="0.25">
      <c r="A2509" s="4" t="s">
        <v>6</v>
      </c>
      <c r="B2509" t="s">
        <v>100467</v>
      </c>
      <c r="C2509" s="5">
        <v>45280.361979166664</v>
      </c>
      <c r="D2509" s="5">
        <v>45503.305532407401</v>
      </c>
      <c r="E2509">
        <f t="shared" si="40"/>
        <v>223</v>
      </c>
      <c r="F2509" s="6">
        <v>45474.238043981502</v>
      </c>
    </row>
    <row r="2510" spans="1:6" x14ac:dyDescent="0.25">
      <c r="A2510" s="4" t="s">
        <v>6</v>
      </c>
      <c r="B2510" t="s">
        <v>100468</v>
      </c>
      <c r="C2510" s="5">
        <v>45497.569965277798</v>
      </c>
      <c r="D2510" s="5">
        <v>45503.306018518502</v>
      </c>
      <c r="E2510">
        <f t="shared" si="40"/>
        <v>6</v>
      </c>
      <c r="F2510" s="6">
        <v>45474.238043981502</v>
      </c>
    </row>
    <row r="2511" spans="1:6" x14ac:dyDescent="0.25">
      <c r="A2511" s="4" t="s">
        <v>6</v>
      </c>
      <c r="B2511" t="s">
        <v>100469</v>
      </c>
      <c r="C2511" s="5">
        <v>45497.565902777802</v>
      </c>
      <c r="D2511" s="5">
        <v>45503.307337963</v>
      </c>
      <c r="E2511">
        <f t="shared" si="40"/>
        <v>6</v>
      </c>
      <c r="F2511" s="6">
        <v>45474.238043981502</v>
      </c>
    </row>
    <row r="2512" spans="1:6" x14ac:dyDescent="0.25">
      <c r="A2512" s="4" t="s">
        <v>6</v>
      </c>
      <c r="B2512" t="s">
        <v>100470</v>
      </c>
      <c r="C2512" s="5">
        <v>45497.563437500001</v>
      </c>
      <c r="D2512" s="5">
        <v>45503.308912036999</v>
      </c>
      <c r="E2512">
        <f t="shared" si="40"/>
        <v>6</v>
      </c>
      <c r="F2512" s="6">
        <v>45474.238043981502</v>
      </c>
    </row>
    <row r="2513" spans="1:6" x14ac:dyDescent="0.25">
      <c r="A2513" s="4" t="s">
        <v>6</v>
      </c>
      <c r="B2513" t="s">
        <v>100471</v>
      </c>
      <c r="C2513" s="5">
        <v>45497.569062499999</v>
      </c>
      <c r="D2513" s="5">
        <v>45503.309363425898</v>
      </c>
      <c r="E2513">
        <f t="shared" si="40"/>
        <v>6</v>
      </c>
      <c r="F2513" s="6">
        <v>45474.238043981502</v>
      </c>
    </row>
    <row r="2514" spans="1:6" x14ac:dyDescent="0.25">
      <c r="A2514" s="4" t="s">
        <v>6</v>
      </c>
      <c r="B2514" t="s">
        <v>100472</v>
      </c>
      <c r="C2514" s="5">
        <v>45496.7476157407</v>
      </c>
      <c r="D2514" s="5">
        <v>45503.322118055599</v>
      </c>
      <c r="E2514">
        <f t="shared" si="40"/>
        <v>7</v>
      </c>
      <c r="F2514" s="6">
        <v>45474.238043981502</v>
      </c>
    </row>
    <row r="2515" spans="1:6" x14ac:dyDescent="0.25">
      <c r="A2515" s="4" t="s">
        <v>6</v>
      </c>
      <c r="B2515" t="s">
        <v>100473</v>
      </c>
      <c r="C2515" s="5">
        <v>45498.306041666699</v>
      </c>
      <c r="D2515" s="5">
        <v>45503.324247685203</v>
      </c>
      <c r="E2515">
        <f t="shared" si="40"/>
        <v>5</v>
      </c>
      <c r="F2515" s="6">
        <v>45474.238043981502</v>
      </c>
    </row>
    <row r="2516" spans="1:6" x14ac:dyDescent="0.25">
      <c r="A2516" s="4" t="s">
        <v>6</v>
      </c>
      <c r="B2516" t="s">
        <v>100474</v>
      </c>
      <c r="C2516" s="5">
        <v>45497.5540162037</v>
      </c>
      <c r="D2516" s="5">
        <v>45503.326701388898</v>
      </c>
      <c r="E2516">
        <f t="shared" si="40"/>
        <v>6</v>
      </c>
      <c r="F2516" s="6">
        <v>45474.238043981502</v>
      </c>
    </row>
    <row r="2517" spans="1:6" x14ac:dyDescent="0.25">
      <c r="A2517" s="4" t="s">
        <v>6</v>
      </c>
      <c r="B2517" t="s">
        <v>100475</v>
      </c>
      <c r="C2517" s="5">
        <v>45497.362453703703</v>
      </c>
      <c r="D2517" s="5">
        <v>45503.326932870397</v>
      </c>
      <c r="E2517">
        <f t="shared" si="40"/>
        <v>6</v>
      </c>
      <c r="F2517" s="6">
        <v>45474.238043981502</v>
      </c>
    </row>
    <row r="2518" spans="1:6" x14ac:dyDescent="0.25">
      <c r="A2518" s="4" t="s">
        <v>6</v>
      </c>
      <c r="B2518" t="s">
        <v>100476</v>
      </c>
      <c r="C2518" s="5">
        <v>45498.303530092599</v>
      </c>
      <c r="D2518" s="5">
        <v>45503.326944444401</v>
      </c>
      <c r="E2518">
        <f t="shared" si="40"/>
        <v>5</v>
      </c>
      <c r="F2518" s="6">
        <v>45474.238043981502</v>
      </c>
    </row>
    <row r="2519" spans="1:6" x14ac:dyDescent="0.25">
      <c r="A2519" s="4" t="s">
        <v>6</v>
      </c>
      <c r="B2519" t="s">
        <v>100477</v>
      </c>
      <c r="C2519" s="5">
        <v>45496.684999999998</v>
      </c>
      <c r="D2519" s="5">
        <v>45503.328298611101</v>
      </c>
      <c r="E2519">
        <f t="shared" si="40"/>
        <v>7</v>
      </c>
      <c r="F2519" s="6">
        <v>45474.238043981502</v>
      </c>
    </row>
    <row r="2520" spans="1:6" x14ac:dyDescent="0.25">
      <c r="A2520" s="4" t="s">
        <v>6</v>
      </c>
      <c r="B2520" t="s">
        <v>100478</v>
      </c>
      <c r="C2520" s="5">
        <v>45491.410925925898</v>
      </c>
      <c r="D2520" s="5">
        <v>45503.329062500001</v>
      </c>
      <c r="E2520">
        <f t="shared" si="40"/>
        <v>12</v>
      </c>
      <c r="F2520" s="6">
        <v>45474.238043981502</v>
      </c>
    </row>
    <row r="2521" spans="1:6" x14ac:dyDescent="0.25">
      <c r="A2521" s="4" t="s">
        <v>6</v>
      </c>
      <c r="B2521" t="s">
        <v>100479</v>
      </c>
      <c r="C2521" s="5">
        <v>45497.5473263889</v>
      </c>
      <c r="D2521" s="5">
        <v>45503.329618055599</v>
      </c>
      <c r="E2521">
        <f t="shared" si="40"/>
        <v>6</v>
      </c>
      <c r="F2521" s="6">
        <v>45474.238043981502</v>
      </c>
    </row>
    <row r="2522" spans="1:6" x14ac:dyDescent="0.25">
      <c r="A2522" s="4" t="s">
        <v>6</v>
      </c>
      <c r="B2522" t="s">
        <v>100480</v>
      </c>
      <c r="C2522" s="5">
        <v>45279.305196759262</v>
      </c>
      <c r="D2522" s="5">
        <v>45503.330185185201</v>
      </c>
      <c r="E2522">
        <f t="shared" si="40"/>
        <v>224</v>
      </c>
      <c r="F2522" s="6">
        <v>45474.238043981502</v>
      </c>
    </row>
    <row r="2523" spans="1:6" x14ac:dyDescent="0.25">
      <c r="A2523" s="4" t="s">
        <v>6</v>
      </c>
      <c r="B2523" t="s">
        <v>100481</v>
      </c>
      <c r="C2523" s="5">
        <v>45345.262523148151</v>
      </c>
      <c r="D2523" s="5">
        <v>45503.330763888902</v>
      </c>
      <c r="E2523">
        <f t="shared" si="40"/>
        <v>158</v>
      </c>
      <c r="F2523" s="6">
        <v>45474.238043981502</v>
      </c>
    </row>
    <row r="2524" spans="1:6" x14ac:dyDescent="0.25">
      <c r="A2524" s="4" t="s">
        <v>6</v>
      </c>
      <c r="B2524" t="s">
        <v>100482</v>
      </c>
      <c r="C2524" s="5">
        <v>45497.540173611102</v>
      </c>
      <c r="D2524" s="5">
        <v>45503.331099536997</v>
      </c>
      <c r="E2524">
        <f t="shared" si="40"/>
        <v>6</v>
      </c>
      <c r="F2524" s="6">
        <v>45474.238043981502</v>
      </c>
    </row>
    <row r="2525" spans="1:6" x14ac:dyDescent="0.25">
      <c r="A2525" s="4" t="s">
        <v>6</v>
      </c>
      <c r="B2525" t="s">
        <v>100483</v>
      </c>
      <c r="C2525" s="5">
        <v>45497.589872685203</v>
      </c>
      <c r="D2525" s="5">
        <v>45503.331388888902</v>
      </c>
      <c r="E2525">
        <f t="shared" si="40"/>
        <v>6</v>
      </c>
      <c r="F2525" s="6">
        <v>45474.238043981502</v>
      </c>
    </row>
    <row r="2526" spans="1:6" x14ac:dyDescent="0.25">
      <c r="A2526" s="4" t="s">
        <v>6</v>
      </c>
      <c r="B2526" t="s">
        <v>100484</v>
      </c>
      <c r="C2526" s="5">
        <v>45497.539745370399</v>
      </c>
      <c r="D2526" s="5">
        <v>45503.332893518498</v>
      </c>
      <c r="E2526">
        <f t="shared" si="40"/>
        <v>6</v>
      </c>
      <c r="F2526" s="6">
        <v>45474.238043981502</v>
      </c>
    </row>
    <row r="2527" spans="1:6" x14ac:dyDescent="0.25">
      <c r="A2527" s="4" t="s">
        <v>6</v>
      </c>
      <c r="B2527" t="s">
        <v>100485</v>
      </c>
      <c r="C2527" s="5">
        <v>45497.348414351902</v>
      </c>
      <c r="D2527" s="5">
        <v>45503.333368055602</v>
      </c>
      <c r="E2527">
        <f t="shared" si="40"/>
        <v>6</v>
      </c>
      <c r="F2527" s="6">
        <v>45474.238043981502</v>
      </c>
    </row>
    <row r="2528" spans="1:6" x14ac:dyDescent="0.25">
      <c r="A2528" s="4" t="s">
        <v>6</v>
      </c>
      <c r="B2528" t="s">
        <v>100486</v>
      </c>
      <c r="C2528" s="5">
        <v>45497.595856481501</v>
      </c>
      <c r="D2528" s="5">
        <v>45503.333761574097</v>
      </c>
      <c r="E2528">
        <f t="shared" si="40"/>
        <v>6</v>
      </c>
      <c r="F2528" s="6">
        <v>45474.238043981502</v>
      </c>
    </row>
    <row r="2529" spans="1:6" x14ac:dyDescent="0.25">
      <c r="A2529" s="4" t="s">
        <v>6</v>
      </c>
      <c r="B2529" t="s">
        <v>100487</v>
      </c>
      <c r="C2529" s="5">
        <v>45279.266608796293</v>
      </c>
      <c r="D2529" s="5">
        <v>45503.334293981497</v>
      </c>
      <c r="E2529">
        <f t="shared" si="40"/>
        <v>224</v>
      </c>
      <c r="F2529" s="6">
        <v>45474.238043981502</v>
      </c>
    </row>
    <row r="2530" spans="1:6" x14ac:dyDescent="0.25">
      <c r="A2530" s="4" t="s">
        <v>6</v>
      </c>
      <c r="B2530" t="s">
        <v>100488</v>
      </c>
      <c r="C2530" s="5">
        <v>45497.5395601852</v>
      </c>
      <c r="D2530" s="5">
        <v>45503.334490740701</v>
      </c>
      <c r="E2530">
        <f t="shared" si="40"/>
        <v>6</v>
      </c>
      <c r="F2530" s="6">
        <v>45474.238043981502</v>
      </c>
    </row>
    <row r="2531" spans="1:6" x14ac:dyDescent="0.25">
      <c r="A2531" s="4" t="s">
        <v>6</v>
      </c>
      <c r="B2531" t="s">
        <v>100489</v>
      </c>
      <c r="C2531" s="5">
        <v>45497.596944444398</v>
      </c>
      <c r="D2531" s="5">
        <v>45503.3350810185</v>
      </c>
      <c r="E2531">
        <f t="shared" si="40"/>
        <v>6</v>
      </c>
      <c r="F2531" s="6">
        <v>45474.238043981502</v>
      </c>
    </row>
    <row r="2532" spans="1:6" x14ac:dyDescent="0.25">
      <c r="A2532" s="4" t="s">
        <v>6</v>
      </c>
      <c r="B2532" t="s">
        <v>100490</v>
      </c>
      <c r="C2532" s="5">
        <v>45497.536458333299</v>
      </c>
      <c r="D2532" s="5">
        <v>45503.336099537002</v>
      </c>
      <c r="E2532">
        <f t="shared" si="40"/>
        <v>6</v>
      </c>
      <c r="F2532" s="6">
        <v>45474.238043981502</v>
      </c>
    </row>
    <row r="2533" spans="1:6" x14ac:dyDescent="0.25">
      <c r="A2533" s="4" t="s">
        <v>6</v>
      </c>
      <c r="B2533" t="s">
        <v>100491</v>
      </c>
      <c r="C2533" s="5">
        <v>45497.604768518497</v>
      </c>
      <c r="D2533" s="5">
        <v>45503.336539351898</v>
      </c>
      <c r="E2533">
        <f t="shared" si="40"/>
        <v>6</v>
      </c>
      <c r="F2533" s="6">
        <v>45474.238043981502</v>
      </c>
    </row>
    <row r="2534" spans="1:6" x14ac:dyDescent="0.25">
      <c r="A2534" s="4" t="s">
        <v>6</v>
      </c>
      <c r="B2534" t="s">
        <v>100492</v>
      </c>
      <c r="C2534" s="5">
        <v>45497.348136574103</v>
      </c>
      <c r="D2534" s="5">
        <v>45503.338171296302</v>
      </c>
      <c r="E2534">
        <f t="shared" si="40"/>
        <v>6</v>
      </c>
      <c r="F2534" s="6">
        <v>45474.238043981502</v>
      </c>
    </row>
    <row r="2535" spans="1:6" x14ac:dyDescent="0.25">
      <c r="A2535" s="4" t="s">
        <v>6</v>
      </c>
      <c r="B2535" t="s">
        <v>100493</v>
      </c>
      <c r="C2535" s="5">
        <v>45498.238900463002</v>
      </c>
      <c r="D2535" s="5">
        <v>45503.338217592602</v>
      </c>
      <c r="E2535">
        <f t="shared" si="40"/>
        <v>5</v>
      </c>
      <c r="F2535" s="6">
        <v>45474.238043981502</v>
      </c>
    </row>
    <row r="2536" spans="1:6" x14ac:dyDescent="0.25">
      <c r="A2536" s="4" t="s">
        <v>6</v>
      </c>
      <c r="B2536" t="s">
        <v>100494</v>
      </c>
      <c r="C2536" s="5">
        <v>45497.527245370402</v>
      </c>
      <c r="D2536" s="5">
        <v>45503.338622685202</v>
      </c>
      <c r="E2536">
        <f t="shared" si="40"/>
        <v>6</v>
      </c>
      <c r="F2536" s="6">
        <v>45474.238043981502</v>
      </c>
    </row>
    <row r="2537" spans="1:6" x14ac:dyDescent="0.25">
      <c r="A2537" s="4" t="s">
        <v>6</v>
      </c>
      <c r="B2537" t="s">
        <v>100495</v>
      </c>
      <c r="C2537" s="5">
        <v>45278.23170138889</v>
      </c>
      <c r="D2537" s="5">
        <v>45503.339074074102</v>
      </c>
      <c r="E2537">
        <f t="shared" si="40"/>
        <v>225</v>
      </c>
      <c r="F2537" s="6">
        <v>45474.238043981502</v>
      </c>
    </row>
    <row r="2538" spans="1:6" x14ac:dyDescent="0.25">
      <c r="A2538" s="4" t="s">
        <v>6</v>
      </c>
      <c r="B2538" t="s">
        <v>100496</v>
      </c>
      <c r="C2538" s="5">
        <v>45497.606805555602</v>
      </c>
      <c r="D2538" s="5">
        <v>45503.339305555601</v>
      </c>
      <c r="E2538">
        <f t="shared" si="40"/>
        <v>6</v>
      </c>
      <c r="F2538" s="6">
        <v>45474.238043981502</v>
      </c>
    </row>
    <row r="2539" spans="1:6" x14ac:dyDescent="0.25">
      <c r="A2539" s="4" t="s">
        <v>6</v>
      </c>
      <c r="B2539" t="s">
        <v>100497</v>
      </c>
      <c r="C2539" s="5">
        <v>45274.352824074071</v>
      </c>
      <c r="D2539" s="5">
        <v>45503.339953703697</v>
      </c>
      <c r="E2539">
        <f t="shared" si="40"/>
        <v>229</v>
      </c>
      <c r="F2539" s="6">
        <v>45474.238043981502</v>
      </c>
    </row>
    <row r="2540" spans="1:6" x14ac:dyDescent="0.25">
      <c r="A2540" s="4" t="s">
        <v>6</v>
      </c>
      <c r="B2540" t="s">
        <v>100498</v>
      </c>
      <c r="C2540" s="5">
        <v>45497.608078703699</v>
      </c>
      <c r="D2540" s="5">
        <v>45503.340983796297</v>
      </c>
      <c r="E2540">
        <f t="shared" si="40"/>
        <v>6</v>
      </c>
      <c r="F2540" s="6">
        <v>45474.238043981502</v>
      </c>
    </row>
    <row r="2541" spans="1:6" x14ac:dyDescent="0.25">
      <c r="A2541" s="4" t="s">
        <v>6</v>
      </c>
      <c r="B2541" t="s">
        <v>100499</v>
      </c>
      <c r="C2541" s="5">
        <v>45274.403715277775</v>
      </c>
      <c r="D2541" s="5">
        <v>45503.341041666703</v>
      </c>
      <c r="E2541">
        <f t="shared" si="40"/>
        <v>229</v>
      </c>
      <c r="F2541" s="6">
        <v>45474.238043981502</v>
      </c>
    </row>
    <row r="2542" spans="1:6" x14ac:dyDescent="0.25">
      <c r="A2542" s="4" t="s">
        <v>6</v>
      </c>
      <c r="B2542" t="s">
        <v>100500</v>
      </c>
      <c r="C2542" s="5">
        <v>45497.526018518503</v>
      </c>
      <c r="D2542" s="5">
        <v>45503.341087963003</v>
      </c>
      <c r="E2542">
        <f t="shared" si="40"/>
        <v>6</v>
      </c>
      <c r="F2542" s="6">
        <v>45474.238043981502</v>
      </c>
    </row>
    <row r="2543" spans="1:6" x14ac:dyDescent="0.25">
      <c r="A2543" s="4" t="s">
        <v>6</v>
      </c>
      <c r="B2543" t="s">
        <v>100501</v>
      </c>
      <c r="C2543" s="5">
        <v>45498.265682870398</v>
      </c>
      <c r="D2543" s="5">
        <v>45503.341238425899</v>
      </c>
      <c r="E2543">
        <f t="shared" si="40"/>
        <v>5</v>
      </c>
      <c r="F2543" s="6">
        <v>45474.238043981502</v>
      </c>
    </row>
    <row r="2544" spans="1:6" x14ac:dyDescent="0.25">
      <c r="A2544" s="4" t="s">
        <v>6</v>
      </c>
      <c r="B2544" t="s">
        <v>100502</v>
      </c>
      <c r="C2544" s="5">
        <v>45273.521273148152</v>
      </c>
      <c r="D2544" s="5">
        <v>45503.341944444401</v>
      </c>
      <c r="E2544">
        <f t="shared" si="40"/>
        <v>230</v>
      </c>
      <c r="F2544" s="6">
        <v>45474.238043981502</v>
      </c>
    </row>
    <row r="2545" spans="1:6" x14ac:dyDescent="0.25">
      <c r="A2545" s="4" t="s">
        <v>6</v>
      </c>
      <c r="B2545" t="s">
        <v>100503</v>
      </c>
      <c r="C2545" s="5">
        <v>45498.340659722198</v>
      </c>
      <c r="D2545" s="5">
        <v>45503.342685185198</v>
      </c>
      <c r="E2545">
        <f t="shared" si="40"/>
        <v>5</v>
      </c>
      <c r="F2545" s="6">
        <v>45474.238043981502</v>
      </c>
    </row>
    <row r="2546" spans="1:6" x14ac:dyDescent="0.25">
      <c r="A2546" s="4" t="s">
        <v>6</v>
      </c>
      <c r="B2546" t="s">
        <v>100504</v>
      </c>
      <c r="C2546" s="5">
        <v>45497.6235185185</v>
      </c>
      <c r="D2546" s="5">
        <v>45503.342858796299</v>
      </c>
      <c r="E2546">
        <f t="shared" si="40"/>
        <v>6</v>
      </c>
      <c r="F2546" s="6">
        <v>45474.238043981502</v>
      </c>
    </row>
    <row r="2547" spans="1:6" x14ac:dyDescent="0.25">
      <c r="A2547" s="4" t="s">
        <v>6</v>
      </c>
      <c r="B2547" t="s">
        <v>100505</v>
      </c>
      <c r="C2547" s="5">
        <v>45497.625601851898</v>
      </c>
      <c r="D2547" s="5">
        <v>45503.344039351898</v>
      </c>
      <c r="E2547">
        <f t="shared" si="40"/>
        <v>6</v>
      </c>
      <c r="F2547" s="6">
        <v>45474.238043981502</v>
      </c>
    </row>
    <row r="2548" spans="1:6" x14ac:dyDescent="0.25">
      <c r="A2548" s="4" t="s">
        <v>6</v>
      </c>
      <c r="B2548" t="s">
        <v>100506</v>
      </c>
      <c r="C2548" s="5">
        <v>45497.338136574101</v>
      </c>
      <c r="D2548" s="5">
        <v>45503.345555555599</v>
      </c>
      <c r="E2548">
        <f t="shared" si="40"/>
        <v>6</v>
      </c>
      <c r="F2548" s="6">
        <v>45474.238043981502</v>
      </c>
    </row>
    <row r="2549" spans="1:6" x14ac:dyDescent="0.25">
      <c r="A2549" s="4" t="s">
        <v>6</v>
      </c>
      <c r="B2549" t="s">
        <v>100507</v>
      </c>
      <c r="C2549" s="5">
        <v>45497.628113425897</v>
      </c>
      <c r="D2549" s="5">
        <v>45503.345567129603</v>
      </c>
      <c r="E2549">
        <f t="shared" si="40"/>
        <v>6</v>
      </c>
      <c r="F2549" s="6">
        <v>45474.238043981502</v>
      </c>
    </row>
    <row r="2550" spans="1:6" x14ac:dyDescent="0.25">
      <c r="A2550" s="4" t="s">
        <v>6</v>
      </c>
      <c r="B2550" t="s">
        <v>100508</v>
      </c>
      <c r="C2550" s="5">
        <v>45272.37096064815</v>
      </c>
      <c r="D2550" s="5">
        <v>45503.346458333297</v>
      </c>
      <c r="E2550">
        <f t="shared" si="40"/>
        <v>231</v>
      </c>
      <c r="F2550" s="6">
        <v>45474.238043981502</v>
      </c>
    </row>
    <row r="2551" spans="1:6" x14ac:dyDescent="0.25">
      <c r="A2551" s="4" t="s">
        <v>6</v>
      </c>
      <c r="B2551" t="s">
        <v>100509</v>
      </c>
      <c r="C2551" s="5">
        <v>45498.334849537001</v>
      </c>
      <c r="D2551" s="5">
        <v>45503.347916666702</v>
      </c>
      <c r="E2551">
        <f t="shared" si="40"/>
        <v>5</v>
      </c>
      <c r="F2551" s="6">
        <v>45474.238043981502</v>
      </c>
    </row>
    <row r="2552" spans="1:6" x14ac:dyDescent="0.25">
      <c r="A2552" s="4" t="s">
        <v>6</v>
      </c>
      <c r="B2552" t="s">
        <v>100510</v>
      </c>
      <c r="C2552" s="5">
        <v>45497.328136574099</v>
      </c>
      <c r="D2552" s="5">
        <v>45503.348576388897</v>
      </c>
      <c r="E2552">
        <f t="shared" si="40"/>
        <v>6</v>
      </c>
      <c r="F2552" s="6">
        <v>45474.238043981502</v>
      </c>
    </row>
    <row r="2553" spans="1:6" x14ac:dyDescent="0.25">
      <c r="A2553" s="4" t="s">
        <v>6</v>
      </c>
      <c r="B2553" t="s">
        <v>100511</v>
      </c>
      <c r="C2553" s="5">
        <v>45498.262731481504</v>
      </c>
      <c r="D2553" s="5">
        <v>45503.348622685196</v>
      </c>
      <c r="E2553">
        <f t="shared" si="40"/>
        <v>5</v>
      </c>
      <c r="F2553" s="6">
        <v>45474.238043981502</v>
      </c>
    </row>
    <row r="2554" spans="1:6" x14ac:dyDescent="0.25">
      <c r="A2554" s="4" t="s">
        <v>6</v>
      </c>
      <c r="B2554" t="s">
        <v>100512</v>
      </c>
      <c r="C2554" s="5">
        <v>45268.553564814814</v>
      </c>
      <c r="D2554" s="5">
        <v>45503.3492708333</v>
      </c>
      <c r="E2554">
        <f t="shared" si="40"/>
        <v>235</v>
      </c>
      <c r="F2554" s="6">
        <v>45474.238043981502</v>
      </c>
    </row>
    <row r="2555" spans="1:6" x14ac:dyDescent="0.25">
      <c r="A2555" s="4" t="s">
        <v>6</v>
      </c>
      <c r="B2555" t="s">
        <v>100513</v>
      </c>
      <c r="C2555" s="5">
        <v>45268.224004629628</v>
      </c>
      <c r="D2555" s="5">
        <v>45503.350046296298</v>
      </c>
      <c r="E2555">
        <f t="shared" si="40"/>
        <v>235</v>
      </c>
      <c r="F2555" s="6">
        <v>45474.238043981502</v>
      </c>
    </row>
    <row r="2556" spans="1:6" x14ac:dyDescent="0.25">
      <c r="A2556" s="4" t="s">
        <v>6</v>
      </c>
      <c r="B2556" t="s">
        <v>100514</v>
      </c>
      <c r="C2556" s="5">
        <v>45498.303368055596</v>
      </c>
      <c r="D2556" s="5">
        <v>45503.350370370397</v>
      </c>
      <c r="E2556">
        <f t="shared" si="40"/>
        <v>5</v>
      </c>
      <c r="F2556" s="6">
        <v>45474.238043981502</v>
      </c>
    </row>
    <row r="2557" spans="1:6" x14ac:dyDescent="0.25">
      <c r="A2557" s="4" t="s">
        <v>6</v>
      </c>
      <c r="B2557" t="s">
        <v>100515</v>
      </c>
      <c r="C2557" s="5">
        <v>45498.243113425902</v>
      </c>
      <c r="D2557" s="5">
        <v>45503.351122685199</v>
      </c>
      <c r="E2557">
        <f t="shared" si="40"/>
        <v>5</v>
      </c>
      <c r="F2557" s="6">
        <v>45474.238043981502</v>
      </c>
    </row>
    <row r="2558" spans="1:6" x14ac:dyDescent="0.25">
      <c r="A2558" s="4" t="s">
        <v>6</v>
      </c>
      <c r="B2558" t="s">
        <v>100516</v>
      </c>
      <c r="C2558" s="5">
        <v>45498.444791666698</v>
      </c>
      <c r="D2558" s="5">
        <v>45503.353009259299</v>
      </c>
      <c r="E2558">
        <f t="shared" si="40"/>
        <v>5</v>
      </c>
      <c r="F2558" s="6">
        <v>45474.238043981502</v>
      </c>
    </row>
    <row r="2559" spans="1:6" x14ac:dyDescent="0.25">
      <c r="A2559" s="4" t="s">
        <v>6</v>
      </c>
      <c r="B2559" t="s">
        <v>100517</v>
      </c>
      <c r="C2559" s="5">
        <v>45497.741087962997</v>
      </c>
      <c r="D2559" s="5">
        <v>45503.354421296302</v>
      </c>
      <c r="E2559">
        <f t="shared" si="40"/>
        <v>6</v>
      </c>
      <c r="F2559" s="6">
        <v>45474.238043981502</v>
      </c>
    </row>
    <row r="2560" spans="1:6" x14ac:dyDescent="0.25">
      <c r="A2560" s="4" t="s">
        <v>6</v>
      </c>
      <c r="B2560" t="s">
        <v>100518</v>
      </c>
      <c r="C2560" s="5">
        <v>45293.253680555557</v>
      </c>
      <c r="D2560" s="5">
        <v>45503.354988425897</v>
      </c>
      <c r="E2560">
        <f t="shared" si="40"/>
        <v>210</v>
      </c>
      <c r="F2560" s="6">
        <v>45474.238043981502</v>
      </c>
    </row>
    <row r="2561" spans="1:6" x14ac:dyDescent="0.25">
      <c r="A2561" s="4" t="s">
        <v>6</v>
      </c>
      <c r="B2561" t="s">
        <v>100519</v>
      </c>
      <c r="C2561" s="5">
        <v>45498.446562500001</v>
      </c>
      <c r="D2561" s="5">
        <v>45503.357997685198</v>
      </c>
      <c r="E2561">
        <f t="shared" si="40"/>
        <v>5</v>
      </c>
      <c r="F2561" s="6">
        <v>45474.238043981502</v>
      </c>
    </row>
    <row r="2562" spans="1:6" x14ac:dyDescent="0.25">
      <c r="A2562" s="4" t="s">
        <v>6</v>
      </c>
      <c r="B2562" t="s">
        <v>100520</v>
      </c>
      <c r="C2562" s="5">
        <v>45498.379930555602</v>
      </c>
      <c r="D2562" s="5">
        <v>45503.359479166698</v>
      </c>
      <c r="E2562">
        <f t="shared" ref="E2562:E2625" si="41">ROUND(D2562-C2562,0)</f>
        <v>5</v>
      </c>
      <c r="F2562" s="6">
        <v>45474.238043981502</v>
      </c>
    </row>
    <row r="2563" spans="1:6" x14ac:dyDescent="0.25">
      <c r="A2563" s="4" t="s">
        <v>6</v>
      </c>
      <c r="B2563" t="s">
        <v>100521</v>
      </c>
      <c r="C2563" s="5">
        <v>45498.583969907399</v>
      </c>
      <c r="D2563" s="5">
        <v>45503.360983796301</v>
      </c>
      <c r="E2563">
        <f t="shared" si="41"/>
        <v>5</v>
      </c>
      <c r="F2563" s="6">
        <v>45474.238043981502</v>
      </c>
    </row>
    <row r="2564" spans="1:6" x14ac:dyDescent="0.25">
      <c r="A2564" s="4" t="s">
        <v>6</v>
      </c>
      <c r="B2564" t="s">
        <v>100522</v>
      </c>
      <c r="C2564" s="5">
        <v>45498.469629629602</v>
      </c>
      <c r="D2564" s="5">
        <v>45503.362129629597</v>
      </c>
      <c r="E2564">
        <f t="shared" si="41"/>
        <v>5</v>
      </c>
      <c r="F2564" s="6">
        <v>45474.238043981502</v>
      </c>
    </row>
    <row r="2565" spans="1:6" x14ac:dyDescent="0.25">
      <c r="A2565" s="4" t="s">
        <v>6</v>
      </c>
      <c r="B2565" t="s">
        <v>100523</v>
      </c>
      <c r="C2565" s="5">
        <v>45498.583356481497</v>
      </c>
      <c r="D2565" s="5">
        <v>45503.362997685203</v>
      </c>
      <c r="E2565">
        <f t="shared" si="41"/>
        <v>5</v>
      </c>
      <c r="F2565" s="6">
        <v>45474.238043981502</v>
      </c>
    </row>
    <row r="2566" spans="1:6" x14ac:dyDescent="0.25">
      <c r="A2566" s="4" t="s">
        <v>6</v>
      </c>
      <c r="B2566" t="s">
        <v>100524</v>
      </c>
      <c r="C2566" s="5">
        <v>45498.311770833301</v>
      </c>
      <c r="D2566" s="5">
        <v>45503.365046296298</v>
      </c>
      <c r="E2566">
        <f t="shared" si="41"/>
        <v>5</v>
      </c>
      <c r="F2566" s="6">
        <v>45474.238043981502</v>
      </c>
    </row>
    <row r="2567" spans="1:6" x14ac:dyDescent="0.25">
      <c r="A2567" s="4" t="s">
        <v>6</v>
      </c>
      <c r="B2567" t="s">
        <v>100525</v>
      </c>
      <c r="C2567" s="5">
        <v>45495.392847222203</v>
      </c>
      <c r="D2567" s="5">
        <v>45503.365462962996</v>
      </c>
      <c r="E2567">
        <f t="shared" si="41"/>
        <v>8</v>
      </c>
      <c r="F2567" s="6">
        <v>45474.238043981502</v>
      </c>
    </row>
    <row r="2568" spans="1:6" x14ac:dyDescent="0.25">
      <c r="A2568" s="4" t="s">
        <v>6</v>
      </c>
      <c r="B2568" t="s">
        <v>100526</v>
      </c>
      <c r="C2568" s="5">
        <v>45498.4774189815</v>
      </c>
      <c r="D2568" s="5">
        <v>45503.365752314799</v>
      </c>
      <c r="E2568">
        <f t="shared" si="41"/>
        <v>5</v>
      </c>
      <c r="F2568" s="6">
        <v>45474.238043981502</v>
      </c>
    </row>
    <row r="2569" spans="1:6" x14ac:dyDescent="0.25">
      <c r="A2569" s="4" t="s">
        <v>6</v>
      </c>
      <c r="B2569" t="s">
        <v>100527</v>
      </c>
      <c r="C2569" s="5">
        <v>45498.578125</v>
      </c>
      <c r="D2569" s="5">
        <v>45503.367557870399</v>
      </c>
      <c r="E2569">
        <f t="shared" si="41"/>
        <v>5</v>
      </c>
      <c r="F2569" s="6">
        <v>45474.238043981502</v>
      </c>
    </row>
    <row r="2570" spans="1:6" x14ac:dyDescent="0.25">
      <c r="A2570" s="4" t="s">
        <v>6</v>
      </c>
      <c r="B2570" t="s">
        <v>100528</v>
      </c>
      <c r="C2570" s="5">
        <v>45498.403090277803</v>
      </c>
      <c r="D2570" s="5">
        <v>45503.369131944397</v>
      </c>
      <c r="E2570">
        <f t="shared" si="41"/>
        <v>5</v>
      </c>
      <c r="F2570" s="6">
        <v>45474.238043981502</v>
      </c>
    </row>
    <row r="2571" spans="1:6" x14ac:dyDescent="0.25">
      <c r="A2571" s="4" t="s">
        <v>6</v>
      </c>
      <c r="B2571" t="s">
        <v>100529</v>
      </c>
      <c r="C2571" s="5">
        <v>45498.573634259301</v>
      </c>
      <c r="D2571" s="5">
        <v>45503.369895833297</v>
      </c>
      <c r="E2571">
        <f t="shared" si="41"/>
        <v>5</v>
      </c>
      <c r="F2571" s="6">
        <v>45474.238043981502</v>
      </c>
    </row>
    <row r="2572" spans="1:6" x14ac:dyDescent="0.25">
      <c r="A2572" s="4" t="s">
        <v>6</v>
      </c>
      <c r="B2572" t="s">
        <v>100530</v>
      </c>
      <c r="C2572" s="5">
        <v>45498.485601851899</v>
      </c>
      <c r="D2572" s="5">
        <v>45503.370555555601</v>
      </c>
      <c r="E2572">
        <f t="shared" si="41"/>
        <v>5</v>
      </c>
      <c r="F2572" s="6">
        <v>45474.238043981502</v>
      </c>
    </row>
    <row r="2573" spans="1:6" x14ac:dyDescent="0.25">
      <c r="A2573" s="4" t="s">
        <v>6</v>
      </c>
      <c r="B2573" t="s">
        <v>100531</v>
      </c>
      <c r="C2573" s="5">
        <v>45498.4031944444</v>
      </c>
      <c r="D2573" s="5">
        <v>45503.370821759301</v>
      </c>
      <c r="E2573">
        <f t="shared" si="41"/>
        <v>5</v>
      </c>
      <c r="F2573" s="6">
        <v>45474.238043981502</v>
      </c>
    </row>
    <row r="2574" spans="1:6" x14ac:dyDescent="0.25">
      <c r="A2574" s="4" t="s">
        <v>6</v>
      </c>
      <c r="B2574" t="s">
        <v>100532</v>
      </c>
      <c r="C2574" s="5">
        <v>45498.308819444399</v>
      </c>
      <c r="D2574" s="5">
        <v>45503.371238425898</v>
      </c>
      <c r="E2574">
        <f t="shared" si="41"/>
        <v>5</v>
      </c>
      <c r="F2574" s="6">
        <v>45474.238043981502</v>
      </c>
    </row>
    <row r="2575" spans="1:6" x14ac:dyDescent="0.25">
      <c r="A2575" s="4" t="s">
        <v>6</v>
      </c>
      <c r="B2575" t="s">
        <v>100533</v>
      </c>
      <c r="C2575" s="5">
        <v>45498.404756944401</v>
      </c>
      <c r="D2575" s="5">
        <v>45503.373935185198</v>
      </c>
      <c r="E2575">
        <f t="shared" si="41"/>
        <v>5</v>
      </c>
      <c r="F2575" s="6">
        <v>45474.238043981502</v>
      </c>
    </row>
    <row r="2576" spans="1:6" x14ac:dyDescent="0.25">
      <c r="A2576" s="4" t="s">
        <v>6</v>
      </c>
      <c r="B2576" t="s">
        <v>100534</v>
      </c>
      <c r="C2576" s="5">
        <v>45498.277638888903</v>
      </c>
      <c r="D2576" s="5">
        <v>45503.418391203697</v>
      </c>
      <c r="E2576">
        <f t="shared" si="41"/>
        <v>5</v>
      </c>
      <c r="F2576" s="6">
        <v>45474.238043981502</v>
      </c>
    </row>
    <row r="2577" spans="1:6" x14ac:dyDescent="0.25">
      <c r="A2577" s="4" t="s">
        <v>6</v>
      </c>
      <c r="B2577" t="s">
        <v>100535</v>
      </c>
      <c r="C2577" s="5">
        <v>45497.490798611099</v>
      </c>
      <c r="D2577" s="5">
        <v>45503.419317129599</v>
      </c>
      <c r="E2577">
        <f t="shared" si="41"/>
        <v>6</v>
      </c>
      <c r="F2577" s="6">
        <v>45474.238043981502</v>
      </c>
    </row>
    <row r="2578" spans="1:6" x14ac:dyDescent="0.25">
      <c r="A2578" s="4" t="s">
        <v>6</v>
      </c>
      <c r="B2578" t="s">
        <v>100536</v>
      </c>
      <c r="C2578" s="5">
        <v>45498.541250000002</v>
      </c>
      <c r="D2578" s="5">
        <v>45503.421122685198</v>
      </c>
      <c r="E2578">
        <f t="shared" si="41"/>
        <v>5</v>
      </c>
      <c r="F2578" s="6">
        <v>45474.238043981502</v>
      </c>
    </row>
    <row r="2579" spans="1:6" x14ac:dyDescent="0.25">
      <c r="A2579" s="4" t="s">
        <v>6</v>
      </c>
      <c r="B2579" t="s">
        <v>100537</v>
      </c>
      <c r="C2579" s="5">
        <v>45498.502476851798</v>
      </c>
      <c r="D2579" s="5">
        <v>45503.423506944397</v>
      </c>
      <c r="E2579">
        <f t="shared" si="41"/>
        <v>5</v>
      </c>
      <c r="F2579" s="6">
        <v>45474.238043981502</v>
      </c>
    </row>
    <row r="2580" spans="1:6" x14ac:dyDescent="0.25">
      <c r="A2580" s="4" t="s">
        <v>6</v>
      </c>
      <c r="B2580" t="s">
        <v>100538</v>
      </c>
      <c r="C2580" s="5">
        <v>45498.266990740703</v>
      </c>
      <c r="D2580" s="5">
        <v>45503.424594907403</v>
      </c>
      <c r="E2580">
        <f t="shared" si="41"/>
        <v>5</v>
      </c>
      <c r="F2580" s="6">
        <v>45474.238043981502</v>
      </c>
    </row>
    <row r="2581" spans="1:6" x14ac:dyDescent="0.25">
      <c r="A2581" s="4" t="s">
        <v>6</v>
      </c>
      <c r="B2581" t="s">
        <v>100539</v>
      </c>
      <c r="C2581" s="5">
        <v>45498.344502314802</v>
      </c>
      <c r="D2581" s="5">
        <v>45503.425682870402</v>
      </c>
      <c r="E2581">
        <f t="shared" si="41"/>
        <v>5</v>
      </c>
      <c r="F2581" s="6">
        <v>45474.238043981502</v>
      </c>
    </row>
    <row r="2582" spans="1:6" x14ac:dyDescent="0.25">
      <c r="A2582" s="4" t="s">
        <v>6</v>
      </c>
      <c r="B2582" t="s">
        <v>100540</v>
      </c>
      <c r="C2582" s="5">
        <v>45498.517731481501</v>
      </c>
      <c r="D2582" s="5">
        <v>45503.427361111098</v>
      </c>
      <c r="E2582">
        <f t="shared" si="41"/>
        <v>5</v>
      </c>
      <c r="F2582" s="6">
        <v>45474.238043981502</v>
      </c>
    </row>
    <row r="2583" spans="1:6" x14ac:dyDescent="0.25">
      <c r="A2583" s="4" t="s">
        <v>6</v>
      </c>
      <c r="B2583" t="s">
        <v>100541</v>
      </c>
      <c r="C2583" s="5">
        <v>45498.352152777799</v>
      </c>
      <c r="D2583" s="5">
        <v>45503.428217592598</v>
      </c>
      <c r="E2583">
        <f t="shared" si="41"/>
        <v>5</v>
      </c>
      <c r="F2583" s="6">
        <v>45474.238043981502</v>
      </c>
    </row>
    <row r="2584" spans="1:6" x14ac:dyDescent="0.25">
      <c r="A2584" s="4" t="s">
        <v>6</v>
      </c>
      <c r="B2584" t="s">
        <v>100542</v>
      </c>
      <c r="C2584" s="5">
        <v>45498.281099537002</v>
      </c>
      <c r="D2584" s="5">
        <v>45503.431631944397</v>
      </c>
      <c r="E2584">
        <f t="shared" si="41"/>
        <v>5</v>
      </c>
      <c r="F2584" s="6">
        <v>45474.238043981502</v>
      </c>
    </row>
    <row r="2585" spans="1:6" x14ac:dyDescent="0.25">
      <c r="A2585" s="4" t="s">
        <v>6</v>
      </c>
      <c r="B2585" t="s">
        <v>100543</v>
      </c>
      <c r="C2585" s="5">
        <v>45498.520833333299</v>
      </c>
      <c r="D2585" s="5">
        <v>45503.431886574101</v>
      </c>
      <c r="E2585">
        <f t="shared" si="41"/>
        <v>5</v>
      </c>
      <c r="F2585" s="6">
        <v>45474.238043981502</v>
      </c>
    </row>
    <row r="2586" spans="1:6" x14ac:dyDescent="0.25">
      <c r="A2586" s="4" t="s">
        <v>6</v>
      </c>
      <c r="B2586" t="s">
        <v>100544</v>
      </c>
      <c r="C2586" s="5">
        <v>45499.123657407399</v>
      </c>
      <c r="D2586" s="5">
        <v>45503.432349536997</v>
      </c>
      <c r="E2586">
        <f t="shared" si="41"/>
        <v>4</v>
      </c>
      <c r="F2586" s="6">
        <v>45474.238043981502</v>
      </c>
    </row>
    <row r="2587" spans="1:6" x14ac:dyDescent="0.25">
      <c r="A2587" s="4" t="s">
        <v>6</v>
      </c>
      <c r="B2587" t="s">
        <v>100545</v>
      </c>
      <c r="C2587" s="5">
        <v>45498.359618055598</v>
      </c>
      <c r="D2587" s="5">
        <v>45503.435844907399</v>
      </c>
      <c r="E2587">
        <f t="shared" si="41"/>
        <v>5</v>
      </c>
      <c r="F2587" s="6">
        <v>45474.238043981502</v>
      </c>
    </row>
    <row r="2588" spans="1:6" x14ac:dyDescent="0.25">
      <c r="A2588" s="4" t="s">
        <v>6</v>
      </c>
      <c r="B2588" t="s">
        <v>100546</v>
      </c>
      <c r="C2588" s="5">
        <v>45498.282245370399</v>
      </c>
      <c r="D2588" s="5">
        <v>45503.436458333301</v>
      </c>
      <c r="E2588">
        <f t="shared" si="41"/>
        <v>5</v>
      </c>
      <c r="F2588" s="6">
        <v>45474.238043981502</v>
      </c>
    </row>
    <row r="2589" spans="1:6" x14ac:dyDescent="0.25">
      <c r="A2589" s="4" t="s">
        <v>6</v>
      </c>
      <c r="B2589" t="s">
        <v>100547</v>
      </c>
      <c r="C2589" s="5">
        <v>45498.661805555603</v>
      </c>
      <c r="D2589" s="5">
        <v>45503.437199074098</v>
      </c>
      <c r="E2589">
        <f t="shared" si="41"/>
        <v>5</v>
      </c>
      <c r="F2589" s="6">
        <v>45474.238043981502</v>
      </c>
    </row>
    <row r="2590" spans="1:6" x14ac:dyDescent="0.25">
      <c r="A2590" s="4" t="s">
        <v>6</v>
      </c>
      <c r="B2590" t="s">
        <v>100548</v>
      </c>
      <c r="C2590" s="5">
        <v>45498.286331018498</v>
      </c>
      <c r="D2590" s="5">
        <v>45503.438692129603</v>
      </c>
      <c r="E2590">
        <f t="shared" si="41"/>
        <v>5</v>
      </c>
      <c r="F2590" s="6">
        <v>45474.238043981502</v>
      </c>
    </row>
    <row r="2591" spans="1:6" x14ac:dyDescent="0.25">
      <c r="A2591" s="4" t="s">
        <v>6</v>
      </c>
      <c r="B2591" t="s">
        <v>100549</v>
      </c>
      <c r="C2591" s="5">
        <v>45498.628680555601</v>
      </c>
      <c r="D2591" s="5">
        <v>45503.4398842593</v>
      </c>
      <c r="E2591">
        <f t="shared" si="41"/>
        <v>5</v>
      </c>
      <c r="F2591" s="6">
        <v>45474.238043981502</v>
      </c>
    </row>
    <row r="2592" spans="1:6" x14ac:dyDescent="0.25">
      <c r="A2592" s="4" t="s">
        <v>6</v>
      </c>
      <c r="B2592" t="s">
        <v>100550</v>
      </c>
      <c r="C2592" s="5">
        <v>45498.289722222202</v>
      </c>
      <c r="D2592" s="5">
        <v>45503.440671296303</v>
      </c>
      <c r="E2592">
        <f t="shared" si="41"/>
        <v>5</v>
      </c>
      <c r="F2592" s="6">
        <v>45474.238043981502</v>
      </c>
    </row>
    <row r="2593" spans="1:6" x14ac:dyDescent="0.25">
      <c r="A2593" s="4" t="s">
        <v>6</v>
      </c>
      <c r="B2593" t="s">
        <v>100551</v>
      </c>
      <c r="C2593" s="5">
        <v>45499.195775462998</v>
      </c>
      <c r="D2593" s="5">
        <v>45503.441099536998</v>
      </c>
      <c r="E2593">
        <f t="shared" si="41"/>
        <v>4</v>
      </c>
      <c r="F2593" s="6">
        <v>45474.238043981502</v>
      </c>
    </row>
    <row r="2594" spans="1:6" x14ac:dyDescent="0.25">
      <c r="A2594" s="4" t="s">
        <v>6</v>
      </c>
      <c r="B2594" t="s">
        <v>100552</v>
      </c>
      <c r="C2594" s="5">
        <v>45499.2104398148</v>
      </c>
      <c r="D2594" s="5">
        <v>45503.443275463003</v>
      </c>
      <c r="E2594">
        <f t="shared" si="41"/>
        <v>4</v>
      </c>
      <c r="F2594" s="6">
        <v>45474.238043981502</v>
      </c>
    </row>
    <row r="2595" spans="1:6" x14ac:dyDescent="0.25">
      <c r="A2595" s="4" t="s">
        <v>6</v>
      </c>
      <c r="B2595" t="s">
        <v>100553</v>
      </c>
      <c r="C2595" s="5">
        <v>45499.221666666701</v>
      </c>
      <c r="D2595" s="5">
        <v>45503.444745370398</v>
      </c>
      <c r="E2595">
        <f t="shared" si="41"/>
        <v>4</v>
      </c>
      <c r="F2595" s="6">
        <v>45474.238043981502</v>
      </c>
    </row>
    <row r="2596" spans="1:6" x14ac:dyDescent="0.25">
      <c r="A2596" s="4" t="s">
        <v>6</v>
      </c>
      <c r="B2596" t="s">
        <v>100554</v>
      </c>
      <c r="C2596" s="5">
        <v>45497.374351851897</v>
      </c>
      <c r="D2596" s="5">
        <v>45503.447847222204</v>
      </c>
      <c r="E2596">
        <f t="shared" si="41"/>
        <v>6</v>
      </c>
      <c r="F2596" s="6">
        <v>45474.238043981502</v>
      </c>
    </row>
    <row r="2597" spans="1:6" x14ac:dyDescent="0.25">
      <c r="A2597" s="4" t="s">
        <v>6</v>
      </c>
      <c r="B2597" t="s">
        <v>100555</v>
      </c>
      <c r="C2597" s="5">
        <v>45482.5843171296</v>
      </c>
      <c r="D2597" s="5">
        <v>45503.448726851799</v>
      </c>
      <c r="E2597">
        <f t="shared" si="41"/>
        <v>21</v>
      </c>
      <c r="F2597" s="6">
        <v>45474.238043981502</v>
      </c>
    </row>
    <row r="2598" spans="1:6" x14ac:dyDescent="0.25">
      <c r="A2598" s="4" t="s">
        <v>6</v>
      </c>
      <c r="B2598" t="s">
        <v>100556</v>
      </c>
      <c r="C2598" s="5">
        <v>45498.592708333301</v>
      </c>
      <c r="D2598" s="5">
        <v>45503.449363425898</v>
      </c>
      <c r="E2598">
        <f t="shared" si="41"/>
        <v>5</v>
      </c>
      <c r="F2598" s="6">
        <v>45474.238043981502</v>
      </c>
    </row>
    <row r="2599" spans="1:6" x14ac:dyDescent="0.25">
      <c r="A2599" s="4" t="s">
        <v>6</v>
      </c>
      <c r="B2599" t="s">
        <v>100557</v>
      </c>
      <c r="C2599" s="5">
        <v>45489.352314814802</v>
      </c>
      <c r="D2599" s="5">
        <v>45503.449907407397</v>
      </c>
      <c r="E2599">
        <f t="shared" si="41"/>
        <v>14</v>
      </c>
      <c r="F2599" s="6">
        <v>45474.238043981502</v>
      </c>
    </row>
    <row r="2600" spans="1:6" x14ac:dyDescent="0.25">
      <c r="A2600" s="4" t="s">
        <v>6</v>
      </c>
      <c r="B2600" t="s">
        <v>100558</v>
      </c>
      <c r="C2600" s="5">
        <v>45498.565625000003</v>
      </c>
      <c r="D2600" s="5">
        <v>45503.452280092599</v>
      </c>
      <c r="E2600">
        <f t="shared" si="41"/>
        <v>5</v>
      </c>
      <c r="F2600" s="6">
        <v>45474.238043981502</v>
      </c>
    </row>
    <row r="2601" spans="1:6" x14ac:dyDescent="0.25">
      <c r="A2601" s="4" t="s">
        <v>6</v>
      </c>
      <c r="B2601" t="s">
        <v>100559</v>
      </c>
      <c r="C2601" s="5">
        <v>45498.532673611102</v>
      </c>
      <c r="D2601" s="5">
        <v>45503.452974537002</v>
      </c>
      <c r="E2601">
        <f t="shared" si="41"/>
        <v>5</v>
      </c>
      <c r="F2601" s="6">
        <v>45474.238043981502</v>
      </c>
    </row>
    <row r="2602" spans="1:6" x14ac:dyDescent="0.25">
      <c r="A2602" s="4" t="s">
        <v>6</v>
      </c>
      <c r="B2602" t="s">
        <v>100560</v>
      </c>
      <c r="C2602" s="5">
        <v>45404.551840277774</v>
      </c>
      <c r="D2602" s="5">
        <v>45503.455613425896</v>
      </c>
      <c r="E2602">
        <f t="shared" si="41"/>
        <v>99</v>
      </c>
      <c r="F2602" s="6">
        <v>45474.238043981502</v>
      </c>
    </row>
    <row r="2603" spans="1:6" x14ac:dyDescent="0.25">
      <c r="A2603" s="4" t="s">
        <v>6</v>
      </c>
      <c r="B2603" t="s">
        <v>100561</v>
      </c>
      <c r="C2603" s="5">
        <v>45498.549687500003</v>
      </c>
      <c r="D2603" s="5">
        <v>45503.455763888902</v>
      </c>
      <c r="E2603">
        <f t="shared" si="41"/>
        <v>5</v>
      </c>
      <c r="F2603" s="6">
        <v>45474.238043981502</v>
      </c>
    </row>
    <row r="2604" spans="1:6" x14ac:dyDescent="0.25">
      <c r="A2604" s="4" t="s">
        <v>6</v>
      </c>
      <c r="B2604" t="s">
        <v>100562</v>
      </c>
      <c r="C2604" s="5">
        <v>45495.382592592599</v>
      </c>
      <c r="D2604" s="5">
        <v>45503.456759259301</v>
      </c>
      <c r="E2604">
        <f t="shared" si="41"/>
        <v>8</v>
      </c>
      <c r="F2604" s="6">
        <v>45474.238043981502</v>
      </c>
    </row>
    <row r="2605" spans="1:6" x14ac:dyDescent="0.25">
      <c r="A2605" s="4" t="s">
        <v>6</v>
      </c>
      <c r="B2605" t="s">
        <v>100563</v>
      </c>
      <c r="C2605" s="5">
        <v>45407.204548611109</v>
      </c>
      <c r="D2605" s="5">
        <v>45503.457766203697</v>
      </c>
      <c r="E2605">
        <f t="shared" si="41"/>
        <v>96</v>
      </c>
      <c r="F2605" s="6">
        <v>45474.238043981502</v>
      </c>
    </row>
    <row r="2606" spans="1:6" x14ac:dyDescent="0.25">
      <c r="A2606" s="4" t="s">
        <v>6</v>
      </c>
      <c r="B2606" t="s">
        <v>100564</v>
      </c>
      <c r="C2606" s="5">
        <v>45478.418518518498</v>
      </c>
      <c r="D2606" s="5">
        <v>45503.4590509259</v>
      </c>
      <c r="E2606">
        <f t="shared" si="41"/>
        <v>25</v>
      </c>
      <c r="F2606" s="6">
        <v>45474.238043981502</v>
      </c>
    </row>
    <row r="2607" spans="1:6" x14ac:dyDescent="0.25">
      <c r="A2607" s="4" t="s">
        <v>6</v>
      </c>
      <c r="B2607" t="s">
        <v>100565</v>
      </c>
      <c r="C2607" s="5">
        <v>45499.288113425901</v>
      </c>
      <c r="D2607" s="5">
        <v>45503.459606481498</v>
      </c>
      <c r="E2607">
        <f t="shared" si="41"/>
        <v>4</v>
      </c>
      <c r="F2607" s="6">
        <v>45474.238043981502</v>
      </c>
    </row>
    <row r="2608" spans="1:6" x14ac:dyDescent="0.25">
      <c r="A2608" s="4" t="s">
        <v>6</v>
      </c>
      <c r="B2608" t="s">
        <v>100566</v>
      </c>
      <c r="C2608" s="5">
        <v>45495.2953009259</v>
      </c>
      <c r="D2608" s="5">
        <v>45503.460925925901</v>
      </c>
      <c r="E2608">
        <f t="shared" si="41"/>
        <v>8</v>
      </c>
      <c r="F2608" s="6">
        <v>45474.238043981502</v>
      </c>
    </row>
    <row r="2609" spans="1:6" x14ac:dyDescent="0.25">
      <c r="A2609" s="4" t="s">
        <v>6</v>
      </c>
      <c r="B2609" t="s">
        <v>100567</v>
      </c>
      <c r="C2609" s="5">
        <v>45470.713530092595</v>
      </c>
      <c r="D2609" s="5">
        <v>45503.4617476852</v>
      </c>
      <c r="E2609">
        <f t="shared" si="41"/>
        <v>33</v>
      </c>
      <c r="F2609" s="6">
        <v>45474.238043981502</v>
      </c>
    </row>
    <row r="2610" spans="1:6" x14ac:dyDescent="0.25">
      <c r="A2610" s="4" t="s">
        <v>6</v>
      </c>
      <c r="B2610" t="s">
        <v>100568</v>
      </c>
      <c r="C2610" s="5">
        <v>45499.363090277802</v>
      </c>
      <c r="D2610" s="5">
        <v>45503.462673611102</v>
      </c>
      <c r="E2610">
        <f t="shared" si="41"/>
        <v>4</v>
      </c>
      <c r="F2610" s="6">
        <v>45474.238043981502</v>
      </c>
    </row>
    <row r="2611" spans="1:6" x14ac:dyDescent="0.25">
      <c r="A2611" s="4" t="s">
        <v>6</v>
      </c>
      <c r="B2611" t="s">
        <v>100569</v>
      </c>
      <c r="C2611" s="5">
        <v>45470.586134259262</v>
      </c>
      <c r="D2611" s="5">
        <v>45503.462997685201</v>
      </c>
      <c r="E2611">
        <f t="shared" si="41"/>
        <v>33</v>
      </c>
      <c r="F2611" s="6">
        <v>45474.238043981502</v>
      </c>
    </row>
    <row r="2612" spans="1:6" x14ac:dyDescent="0.25">
      <c r="A2612" s="4" t="s">
        <v>6</v>
      </c>
      <c r="B2612" t="s">
        <v>100570</v>
      </c>
      <c r="C2612" s="5">
        <v>45481.532893518503</v>
      </c>
      <c r="D2612" s="5">
        <v>45503.464502314797</v>
      </c>
      <c r="E2612">
        <f t="shared" si="41"/>
        <v>22</v>
      </c>
      <c r="F2612" s="6">
        <v>45474.238043981502</v>
      </c>
    </row>
    <row r="2613" spans="1:6" x14ac:dyDescent="0.25">
      <c r="A2613" s="4" t="s">
        <v>6</v>
      </c>
      <c r="B2613" t="s">
        <v>100571</v>
      </c>
      <c r="C2613" s="5">
        <v>45499.364571759303</v>
      </c>
      <c r="D2613" s="5">
        <v>45503.464745370402</v>
      </c>
      <c r="E2613">
        <f t="shared" si="41"/>
        <v>4</v>
      </c>
      <c r="F2613" s="6">
        <v>45474.238043981502</v>
      </c>
    </row>
    <row r="2614" spans="1:6" x14ac:dyDescent="0.25">
      <c r="A2614" s="4" t="s">
        <v>6</v>
      </c>
      <c r="B2614" t="s">
        <v>100572</v>
      </c>
      <c r="C2614" s="5">
        <v>45457.308032407411</v>
      </c>
      <c r="D2614" s="5">
        <v>45503.465902777803</v>
      </c>
      <c r="E2614">
        <f t="shared" si="41"/>
        <v>46</v>
      </c>
      <c r="F2614" s="6">
        <v>45474.238043981502</v>
      </c>
    </row>
    <row r="2615" spans="1:6" x14ac:dyDescent="0.25">
      <c r="A2615" s="4" t="s">
        <v>6</v>
      </c>
      <c r="B2615" t="s">
        <v>100573</v>
      </c>
      <c r="C2615" s="5">
        <v>45499.349803240701</v>
      </c>
      <c r="D2615" s="5">
        <v>45503.466145833299</v>
      </c>
      <c r="E2615">
        <f t="shared" si="41"/>
        <v>4</v>
      </c>
      <c r="F2615" s="6">
        <v>45474.238043981502</v>
      </c>
    </row>
    <row r="2616" spans="1:6" x14ac:dyDescent="0.25">
      <c r="A2616" s="4" t="s">
        <v>6</v>
      </c>
      <c r="B2616" t="s">
        <v>100574</v>
      </c>
      <c r="C2616" s="5">
        <v>45499.3655671296</v>
      </c>
      <c r="D2616" s="5">
        <v>45503.467349537001</v>
      </c>
      <c r="E2616">
        <f t="shared" si="41"/>
        <v>4</v>
      </c>
      <c r="F2616" s="6">
        <v>45474.238043981502</v>
      </c>
    </row>
    <row r="2617" spans="1:6" x14ac:dyDescent="0.25">
      <c r="A2617" s="4" t="s">
        <v>6</v>
      </c>
      <c r="B2617" t="s">
        <v>100575</v>
      </c>
      <c r="C2617" s="5">
        <v>45499.342152777797</v>
      </c>
      <c r="D2617" s="5">
        <v>45503.4684375</v>
      </c>
      <c r="E2617">
        <f t="shared" si="41"/>
        <v>4</v>
      </c>
      <c r="F2617" s="6">
        <v>45474.238043981502</v>
      </c>
    </row>
    <row r="2618" spans="1:6" x14ac:dyDescent="0.25">
      <c r="A2618" s="4" t="s">
        <v>6</v>
      </c>
      <c r="B2618" t="s">
        <v>100576</v>
      </c>
      <c r="C2618" s="5">
        <v>45499.242002314801</v>
      </c>
      <c r="D2618" s="5">
        <v>45503.468553240702</v>
      </c>
      <c r="E2618">
        <f t="shared" si="41"/>
        <v>4</v>
      </c>
      <c r="F2618" s="6">
        <v>45474.238043981502</v>
      </c>
    </row>
    <row r="2619" spans="1:6" x14ac:dyDescent="0.25">
      <c r="A2619" s="4" t="s">
        <v>6</v>
      </c>
      <c r="B2619" t="s">
        <v>100577</v>
      </c>
      <c r="C2619" s="5">
        <v>45499.370868055601</v>
      </c>
      <c r="D2619" s="5">
        <v>45503.469143518501</v>
      </c>
      <c r="E2619">
        <f t="shared" si="41"/>
        <v>4</v>
      </c>
      <c r="F2619" s="6">
        <v>45474.238043981502</v>
      </c>
    </row>
    <row r="2620" spans="1:6" x14ac:dyDescent="0.25">
      <c r="A2620" s="4" t="s">
        <v>6</v>
      </c>
      <c r="B2620" t="s">
        <v>100578</v>
      </c>
      <c r="C2620" s="5">
        <v>45469.324097222219</v>
      </c>
      <c r="D2620" s="5">
        <v>45503.4703240741</v>
      </c>
      <c r="E2620">
        <f t="shared" si="41"/>
        <v>34</v>
      </c>
      <c r="F2620" s="6">
        <v>45474.238043981502</v>
      </c>
    </row>
    <row r="2621" spans="1:6" x14ac:dyDescent="0.25">
      <c r="A2621" s="4" t="s">
        <v>6</v>
      </c>
      <c r="B2621" t="s">
        <v>100579</v>
      </c>
      <c r="C2621" s="5">
        <v>45499.287418981497</v>
      </c>
      <c r="D2621" s="5">
        <v>45503.471018518503</v>
      </c>
      <c r="E2621">
        <f t="shared" si="41"/>
        <v>4</v>
      </c>
      <c r="F2621" s="6">
        <v>45474.238043981502</v>
      </c>
    </row>
    <row r="2622" spans="1:6" x14ac:dyDescent="0.25">
      <c r="A2622" s="4" t="s">
        <v>6</v>
      </c>
      <c r="B2622" t="s">
        <v>100580</v>
      </c>
      <c r="C2622" s="5">
        <v>45498.442777777796</v>
      </c>
      <c r="D2622" s="5">
        <v>45503.4710416667</v>
      </c>
      <c r="E2622">
        <f t="shared" si="41"/>
        <v>5</v>
      </c>
      <c r="F2622" s="6">
        <v>45474.238043981502</v>
      </c>
    </row>
    <row r="2623" spans="1:6" x14ac:dyDescent="0.25">
      <c r="A2623" s="4" t="s">
        <v>6</v>
      </c>
      <c r="B2623" t="s">
        <v>100581</v>
      </c>
      <c r="C2623" s="5">
        <v>45499.263703703698</v>
      </c>
      <c r="D2623" s="5">
        <v>45503.472962963002</v>
      </c>
      <c r="E2623">
        <f t="shared" si="41"/>
        <v>4</v>
      </c>
      <c r="F2623" s="6">
        <v>45474.238043981502</v>
      </c>
    </row>
    <row r="2624" spans="1:6" x14ac:dyDescent="0.25">
      <c r="A2624" s="4" t="s">
        <v>6</v>
      </c>
      <c r="B2624" t="s">
        <v>100582</v>
      </c>
      <c r="C2624" s="5">
        <v>45499.488136574102</v>
      </c>
      <c r="D2624" s="5">
        <v>45503.473263888904</v>
      </c>
      <c r="E2624">
        <f t="shared" si="41"/>
        <v>4</v>
      </c>
      <c r="F2624" s="6">
        <v>45474.238043981502</v>
      </c>
    </row>
    <row r="2625" spans="1:6" x14ac:dyDescent="0.25">
      <c r="A2625" s="4" t="s">
        <v>6</v>
      </c>
      <c r="B2625" t="s">
        <v>100583</v>
      </c>
      <c r="C2625" s="5">
        <v>45499.277546296304</v>
      </c>
      <c r="D2625" s="5">
        <v>45503.474999999999</v>
      </c>
      <c r="E2625">
        <f t="shared" si="41"/>
        <v>4</v>
      </c>
      <c r="F2625" s="6">
        <v>45474.238043981502</v>
      </c>
    </row>
    <row r="2626" spans="1:6" x14ac:dyDescent="0.25">
      <c r="A2626" s="4" t="s">
        <v>6</v>
      </c>
      <c r="B2626" t="s">
        <v>100584</v>
      </c>
      <c r="C2626" s="5">
        <v>45499.304502314801</v>
      </c>
      <c r="D2626" s="5">
        <v>45503.477268518502</v>
      </c>
      <c r="E2626">
        <f t="shared" ref="E2626:E2689" si="42">ROUND(D2626-C2626,0)</f>
        <v>4</v>
      </c>
      <c r="F2626" s="6">
        <v>45474.238043981502</v>
      </c>
    </row>
    <row r="2627" spans="1:6" x14ac:dyDescent="0.25">
      <c r="A2627" s="4" t="s">
        <v>6</v>
      </c>
      <c r="B2627" t="s">
        <v>100585</v>
      </c>
      <c r="C2627" s="5">
        <v>45499.373564814799</v>
      </c>
      <c r="D2627" s="5">
        <v>45503.477592592601</v>
      </c>
      <c r="E2627">
        <f t="shared" si="42"/>
        <v>4</v>
      </c>
      <c r="F2627" s="6">
        <v>45474.238043981502</v>
      </c>
    </row>
    <row r="2628" spans="1:6" x14ac:dyDescent="0.25">
      <c r="A2628" s="4" t="s">
        <v>6</v>
      </c>
      <c r="B2628" t="s">
        <v>100586</v>
      </c>
      <c r="C2628" s="5">
        <v>45499.385474536997</v>
      </c>
      <c r="D2628" s="5">
        <v>45503.479490740698</v>
      </c>
      <c r="E2628">
        <f t="shared" si="42"/>
        <v>4</v>
      </c>
      <c r="F2628" s="6">
        <v>45474.238043981502</v>
      </c>
    </row>
    <row r="2629" spans="1:6" x14ac:dyDescent="0.25">
      <c r="A2629" s="4" t="s">
        <v>6</v>
      </c>
      <c r="B2629" t="s">
        <v>100587</v>
      </c>
      <c r="C2629" s="5">
        <v>45499.263298611098</v>
      </c>
      <c r="D2629" s="5">
        <v>45503.480775463002</v>
      </c>
      <c r="E2629">
        <f t="shared" si="42"/>
        <v>4</v>
      </c>
      <c r="F2629" s="6">
        <v>45474.238043981502</v>
      </c>
    </row>
    <row r="2630" spans="1:6" x14ac:dyDescent="0.25">
      <c r="A2630" s="4" t="s">
        <v>6</v>
      </c>
      <c r="B2630" t="s">
        <v>100588</v>
      </c>
      <c r="C2630" s="5">
        <v>45499.268831018497</v>
      </c>
      <c r="D2630" s="5">
        <v>45503.482071759303</v>
      </c>
      <c r="E2630">
        <f t="shared" si="42"/>
        <v>4</v>
      </c>
      <c r="F2630" s="6">
        <v>45474.238043981502</v>
      </c>
    </row>
    <row r="2631" spans="1:6" x14ac:dyDescent="0.25">
      <c r="A2631" s="4" t="s">
        <v>6</v>
      </c>
      <c r="B2631" t="s">
        <v>100589</v>
      </c>
      <c r="C2631" s="5">
        <v>45499.339259259301</v>
      </c>
      <c r="D2631" s="5">
        <v>45503.482685185198</v>
      </c>
      <c r="E2631">
        <f t="shared" si="42"/>
        <v>4</v>
      </c>
      <c r="F2631" s="6">
        <v>45474.238043981502</v>
      </c>
    </row>
    <row r="2632" spans="1:6" x14ac:dyDescent="0.25">
      <c r="A2632" s="4" t="s">
        <v>6</v>
      </c>
      <c r="B2632" t="s">
        <v>100590</v>
      </c>
      <c r="C2632" s="5">
        <v>45499.396643518499</v>
      </c>
      <c r="D2632" s="5">
        <v>45503.483229166697</v>
      </c>
      <c r="E2632">
        <f t="shared" si="42"/>
        <v>4</v>
      </c>
      <c r="F2632" s="6">
        <v>45474.238043981502</v>
      </c>
    </row>
    <row r="2633" spans="1:6" x14ac:dyDescent="0.25">
      <c r="A2633" s="4" t="s">
        <v>6</v>
      </c>
      <c r="B2633" t="s">
        <v>100591</v>
      </c>
      <c r="C2633" s="5">
        <v>45499.411898148202</v>
      </c>
      <c r="D2633" s="5">
        <v>45503.484444444402</v>
      </c>
      <c r="E2633">
        <f t="shared" si="42"/>
        <v>4</v>
      </c>
      <c r="F2633" s="6">
        <v>45474.238043981502</v>
      </c>
    </row>
    <row r="2634" spans="1:6" x14ac:dyDescent="0.25">
      <c r="A2634" s="4" t="s">
        <v>6</v>
      </c>
      <c r="B2634" t="s">
        <v>100592</v>
      </c>
      <c r="C2634" s="5">
        <v>45499.452534722201</v>
      </c>
      <c r="D2634" s="5">
        <v>45503.485659722202</v>
      </c>
      <c r="E2634">
        <f t="shared" si="42"/>
        <v>4</v>
      </c>
      <c r="F2634" s="6">
        <v>45474.238043981502</v>
      </c>
    </row>
    <row r="2635" spans="1:6" x14ac:dyDescent="0.25">
      <c r="A2635" s="4" t="s">
        <v>6</v>
      </c>
      <c r="B2635" t="s">
        <v>100593</v>
      </c>
      <c r="C2635" s="5">
        <v>45499.432025463</v>
      </c>
      <c r="D2635" s="5">
        <v>45503.486192129603</v>
      </c>
      <c r="E2635">
        <f t="shared" si="42"/>
        <v>4</v>
      </c>
      <c r="F2635" s="6">
        <v>45474.238043981502</v>
      </c>
    </row>
    <row r="2636" spans="1:6" x14ac:dyDescent="0.25">
      <c r="A2636" s="4" t="s">
        <v>6</v>
      </c>
      <c r="B2636" t="s">
        <v>100594</v>
      </c>
      <c r="C2636" s="5">
        <v>45499.327071759297</v>
      </c>
      <c r="D2636" s="5">
        <v>45503.487268518496</v>
      </c>
      <c r="E2636">
        <f t="shared" si="42"/>
        <v>4</v>
      </c>
      <c r="F2636" s="6">
        <v>45474.238043981502</v>
      </c>
    </row>
    <row r="2637" spans="1:6" x14ac:dyDescent="0.25">
      <c r="A2637" s="4" t="s">
        <v>6</v>
      </c>
      <c r="B2637" t="s">
        <v>100595</v>
      </c>
      <c r="C2637" s="5">
        <v>45499.435856481497</v>
      </c>
      <c r="D2637" s="5">
        <v>45503.487407407403</v>
      </c>
      <c r="E2637">
        <f t="shared" si="42"/>
        <v>4</v>
      </c>
      <c r="F2637" s="6">
        <v>45474.238043981502</v>
      </c>
    </row>
    <row r="2638" spans="1:6" x14ac:dyDescent="0.25">
      <c r="A2638" s="4" t="s">
        <v>6</v>
      </c>
      <c r="B2638" t="s">
        <v>100596</v>
      </c>
      <c r="C2638" s="5">
        <v>45499.6641550926</v>
      </c>
      <c r="D2638" s="5">
        <v>45503.490335648101</v>
      </c>
      <c r="E2638">
        <f t="shared" si="42"/>
        <v>4</v>
      </c>
      <c r="F2638" s="6">
        <v>45474.238043981502</v>
      </c>
    </row>
    <row r="2639" spans="1:6" x14ac:dyDescent="0.25">
      <c r="A2639" s="4" t="s">
        <v>6</v>
      </c>
      <c r="B2639" t="s">
        <v>100597</v>
      </c>
      <c r="C2639" s="5">
        <v>45499.492060185199</v>
      </c>
      <c r="D2639" s="5">
        <v>45503.490590277797</v>
      </c>
      <c r="E2639">
        <f t="shared" si="42"/>
        <v>4</v>
      </c>
      <c r="F2639" s="6">
        <v>45474.238043981502</v>
      </c>
    </row>
    <row r="2640" spans="1:6" x14ac:dyDescent="0.25">
      <c r="A2640" s="4" t="s">
        <v>6</v>
      </c>
      <c r="B2640" t="s">
        <v>100598</v>
      </c>
      <c r="C2640" s="5">
        <v>45499.534618055601</v>
      </c>
      <c r="D2640" s="5">
        <v>45503.4934490741</v>
      </c>
      <c r="E2640">
        <f t="shared" si="42"/>
        <v>4</v>
      </c>
      <c r="F2640" s="6">
        <v>45474.238043981502</v>
      </c>
    </row>
    <row r="2641" spans="1:6" x14ac:dyDescent="0.25">
      <c r="A2641" s="4" t="s">
        <v>6</v>
      </c>
      <c r="B2641" t="s">
        <v>100599</v>
      </c>
      <c r="C2641" s="5">
        <v>45499.3191898148</v>
      </c>
      <c r="D2641" s="5">
        <v>45503.494328703702</v>
      </c>
      <c r="E2641">
        <f t="shared" si="42"/>
        <v>4</v>
      </c>
      <c r="F2641" s="6">
        <v>45474.238043981502</v>
      </c>
    </row>
    <row r="2642" spans="1:6" x14ac:dyDescent="0.25">
      <c r="A2642" s="4" t="s">
        <v>6</v>
      </c>
      <c r="B2642" t="s">
        <v>100600</v>
      </c>
      <c r="C2642" s="5">
        <v>45499.527002314797</v>
      </c>
      <c r="D2642" s="5">
        <v>45503.494907407403</v>
      </c>
      <c r="E2642">
        <f t="shared" si="42"/>
        <v>4</v>
      </c>
      <c r="F2642" s="6">
        <v>45474.238043981502</v>
      </c>
    </row>
    <row r="2643" spans="1:6" x14ac:dyDescent="0.25">
      <c r="A2643" s="4" t="s">
        <v>6</v>
      </c>
      <c r="B2643" t="s">
        <v>100601</v>
      </c>
      <c r="C2643" s="5">
        <v>45499.570347222201</v>
      </c>
      <c r="D2643" s="5">
        <v>45503.495868055601</v>
      </c>
      <c r="E2643">
        <f t="shared" si="42"/>
        <v>4</v>
      </c>
      <c r="F2643" s="6">
        <v>45474.238043981502</v>
      </c>
    </row>
    <row r="2644" spans="1:6" x14ac:dyDescent="0.25">
      <c r="A2644" s="4" t="s">
        <v>6</v>
      </c>
      <c r="B2644" t="s">
        <v>100602</v>
      </c>
      <c r="C2644" s="5">
        <v>45502.243344907401</v>
      </c>
      <c r="D2644" s="5">
        <v>45503.497719907398</v>
      </c>
      <c r="E2644">
        <f t="shared" si="42"/>
        <v>1</v>
      </c>
      <c r="F2644" s="6">
        <v>45474.238043981502</v>
      </c>
    </row>
    <row r="2645" spans="1:6" x14ac:dyDescent="0.25">
      <c r="A2645" s="4" t="s">
        <v>6</v>
      </c>
      <c r="B2645" t="s">
        <v>100603</v>
      </c>
      <c r="C2645" s="5">
        <v>45499.311631944402</v>
      </c>
      <c r="D2645" s="5">
        <v>45503.4981134259</v>
      </c>
      <c r="E2645">
        <f t="shared" si="42"/>
        <v>4</v>
      </c>
      <c r="F2645" s="6">
        <v>45474.238043981502</v>
      </c>
    </row>
    <row r="2646" spans="1:6" x14ac:dyDescent="0.25">
      <c r="A2646" s="4" t="s">
        <v>6</v>
      </c>
      <c r="B2646" t="s">
        <v>100604</v>
      </c>
      <c r="C2646" s="5">
        <v>45502.2504976852</v>
      </c>
      <c r="D2646" s="5">
        <v>45503.498622685198</v>
      </c>
      <c r="E2646">
        <f t="shared" si="42"/>
        <v>1</v>
      </c>
      <c r="F2646" s="6">
        <v>45474.238043981502</v>
      </c>
    </row>
    <row r="2647" spans="1:6" x14ac:dyDescent="0.25">
      <c r="A2647" s="4" t="s">
        <v>6</v>
      </c>
      <c r="B2647" t="s">
        <v>100604</v>
      </c>
      <c r="C2647" s="5">
        <v>45502.2504976852</v>
      </c>
      <c r="D2647" s="5">
        <v>45503.498622685198</v>
      </c>
      <c r="E2647">
        <f t="shared" si="42"/>
        <v>1</v>
      </c>
      <c r="F2647" s="6">
        <v>45474.238043981502</v>
      </c>
    </row>
    <row r="2648" spans="1:6" x14ac:dyDescent="0.25">
      <c r="A2648" s="4" t="s">
        <v>6</v>
      </c>
      <c r="B2648" t="s">
        <v>100605</v>
      </c>
      <c r="C2648" s="5">
        <v>45499.499363425901</v>
      </c>
      <c r="D2648" s="5">
        <v>45503.498703703699</v>
      </c>
      <c r="E2648">
        <f t="shared" si="42"/>
        <v>4</v>
      </c>
      <c r="F2648" s="6">
        <v>45474.238043981502</v>
      </c>
    </row>
    <row r="2649" spans="1:6" x14ac:dyDescent="0.25">
      <c r="A2649" s="4" t="s">
        <v>6</v>
      </c>
      <c r="B2649" t="s">
        <v>100606</v>
      </c>
      <c r="C2649" s="5">
        <v>45499.566851851901</v>
      </c>
      <c r="D2649" s="5">
        <v>45503.500729166699</v>
      </c>
      <c r="E2649">
        <f t="shared" si="42"/>
        <v>4</v>
      </c>
      <c r="F2649" s="6">
        <v>45474.238043981502</v>
      </c>
    </row>
    <row r="2650" spans="1:6" x14ac:dyDescent="0.25">
      <c r="A2650" s="4" t="s">
        <v>6</v>
      </c>
      <c r="B2650" t="s">
        <v>100607</v>
      </c>
      <c r="C2650" s="5">
        <v>45499.495601851799</v>
      </c>
      <c r="D2650" s="5">
        <v>45503.500729166699</v>
      </c>
      <c r="E2650">
        <f t="shared" si="42"/>
        <v>4</v>
      </c>
      <c r="F2650" s="6">
        <v>45474.238043981502</v>
      </c>
    </row>
    <row r="2651" spans="1:6" x14ac:dyDescent="0.25">
      <c r="A2651" s="4" t="s">
        <v>6</v>
      </c>
      <c r="B2651" t="s">
        <v>100606</v>
      </c>
      <c r="C2651" s="5">
        <v>45499.566851851901</v>
      </c>
      <c r="D2651" s="5">
        <v>45503.500729166699</v>
      </c>
      <c r="E2651">
        <f t="shared" si="42"/>
        <v>4</v>
      </c>
      <c r="F2651" s="6">
        <v>45474.238043981502</v>
      </c>
    </row>
    <row r="2652" spans="1:6" x14ac:dyDescent="0.25">
      <c r="A2652" s="4" t="s">
        <v>6</v>
      </c>
      <c r="B2652" t="s">
        <v>100608</v>
      </c>
      <c r="C2652" s="5">
        <v>45502.259513888901</v>
      </c>
      <c r="D2652" s="5">
        <v>45503.501631944397</v>
      </c>
      <c r="E2652">
        <f t="shared" si="42"/>
        <v>1</v>
      </c>
      <c r="F2652" s="6">
        <v>45474.238043981502</v>
      </c>
    </row>
    <row r="2653" spans="1:6" x14ac:dyDescent="0.25">
      <c r="A2653" s="4" t="s">
        <v>6</v>
      </c>
      <c r="B2653" t="s">
        <v>100609</v>
      </c>
      <c r="C2653" s="5">
        <v>45499.565046296302</v>
      </c>
      <c r="D2653" s="5">
        <v>45503.503194444398</v>
      </c>
      <c r="E2653">
        <f t="shared" si="42"/>
        <v>4</v>
      </c>
      <c r="F2653" s="6">
        <v>45474.238043981502</v>
      </c>
    </row>
    <row r="2654" spans="1:6" x14ac:dyDescent="0.25">
      <c r="A2654" s="4" t="s">
        <v>6</v>
      </c>
      <c r="B2654" t="s">
        <v>100610</v>
      </c>
      <c r="C2654" s="5">
        <v>45502.270729166703</v>
      </c>
      <c r="D2654" s="5">
        <v>45503.503495370402</v>
      </c>
      <c r="E2654">
        <f t="shared" si="42"/>
        <v>1</v>
      </c>
      <c r="F2654" s="6">
        <v>45474.238043981502</v>
      </c>
    </row>
    <row r="2655" spans="1:6" x14ac:dyDescent="0.25">
      <c r="A2655" s="4" t="s">
        <v>6</v>
      </c>
      <c r="B2655" t="s">
        <v>100610</v>
      </c>
      <c r="C2655" s="5">
        <v>45502.270729166703</v>
      </c>
      <c r="D2655" s="5">
        <v>45503.503495370402</v>
      </c>
      <c r="E2655">
        <f t="shared" si="42"/>
        <v>1</v>
      </c>
      <c r="F2655" s="6">
        <v>45474.238043981502</v>
      </c>
    </row>
    <row r="2656" spans="1:6" x14ac:dyDescent="0.25">
      <c r="A2656" s="4" t="s">
        <v>6</v>
      </c>
      <c r="B2656" t="s">
        <v>100611</v>
      </c>
      <c r="C2656" s="5">
        <v>45499.558425925898</v>
      </c>
      <c r="D2656" s="5">
        <v>45503.504988425899</v>
      </c>
      <c r="E2656">
        <f t="shared" si="42"/>
        <v>4</v>
      </c>
      <c r="F2656" s="6">
        <v>45474.238043981502</v>
      </c>
    </row>
    <row r="2657" spans="1:6" x14ac:dyDescent="0.25">
      <c r="A2657" s="4" t="s">
        <v>6</v>
      </c>
      <c r="B2657" t="s">
        <v>100612</v>
      </c>
      <c r="C2657" s="5">
        <v>45499.242627314801</v>
      </c>
      <c r="D2657" s="5">
        <v>45503.506053240701</v>
      </c>
      <c r="E2657">
        <f t="shared" si="42"/>
        <v>4</v>
      </c>
      <c r="F2657" s="6">
        <v>45474.238043981502</v>
      </c>
    </row>
    <row r="2658" spans="1:6" x14ac:dyDescent="0.25">
      <c r="A2658" s="4" t="s">
        <v>6</v>
      </c>
      <c r="B2658" t="s">
        <v>100613</v>
      </c>
      <c r="C2658" s="5">
        <v>45499.555868055599</v>
      </c>
      <c r="D2658" s="5">
        <v>45503.507349537002</v>
      </c>
      <c r="E2658">
        <f t="shared" si="42"/>
        <v>4</v>
      </c>
      <c r="F2658" s="6">
        <v>45474.238043981502</v>
      </c>
    </row>
    <row r="2659" spans="1:6" x14ac:dyDescent="0.25">
      <c r="A2659" s="4" t="s">
        <v>6</v>
      </c>
      <c r="B2659" t="s">
        <v>100614</v>
      </c>
      <c r="C2659" s="5">
        <v>45501.464930555601</v>
      </c>
      <c r="D2659" s="5">
        <v>45503.5085300926</v>
      </c>
      <c r="E2659">
        <f t="shared" si="42"/>
        <v>2</v>
      </c>
      <c r="F2659" s="6">
        <v>45474.238043981502</v>
      </c>
    </row>
    <row r="2660" spans="1:6" x14ac:dyDescent="0.25">
      <c r="A2660" s="4" t="s">
        <v>6</v>
      </c>
      <c r="B2660" t="s">
        <v>100615</v>
      </c>
      <c r="C2660" s="5">
        <v>45500.722280092603</v>
      </c>
      <c r="D2660" s="5">
        <v>45503.510648148098</v>
      </c>
      <c r="E2660">
        <f t="shared" si="42"/>
        <v>3</v>
      </c>
      <c r="F2660" s="6">
        <v>45474.238043981502</v>
      </c>
    </row>
    <row r="2661" spans="1:6" x14ac:dyDescent="0.25">
      <c r="A2661" s="4" t="s">
        <v>6</v>
      </c>
      <c r="B2661" t="s">
        <v>100616</v>
      </c>
      <c r="C2661" s="5">
        <v>45502.271874999999</v>
      </c>
      <c r="D2661" s="5">
        <v>45503.511064814797</v>
      </c>
      <c r="E2661">
        <f t="shared" si="42"/>
        <v>1</v>
      </c>
      <c r="F2661" s="6">
        <v>45474.238043981502</v>
      </c>
    </row>
    <row r="2662" spans="1:6" x14ac:dyDescent="0.25">
      <c r="A2662" s="4" t="s">
        <v>6</v>
      </c>
      <c r="B2662" t="s">
        <v>100617</v>
      </c>
      <c r="C2662" s="5">
        <v>45499.2975462963</v>
      </c>
      <c r="D2662" s="5">
        <v>45503.511261574102</v>
      </c>
      <c r="E2662">
        <f t="shared" si="42"/>
        <v>4</v>
      </c>
      <c r="F2662" s="6">
        <v>45474.238043981502</v>
      </c>
    </row>
    <row r="2663" spans="1:6" x14ac:dyDescent="0.25">
      <c r="A2663" s="4" t="s">
        <v>6</v>
      </c>
      <c r="B2663" t="s">
        <v>100618</v>
      </c>
      <c r="C2663" s="5">
        <v>45501.327835648102</v>
      </c>
      <c r="D2663" s="5">
        <v>45503.512962963003</v>
      </c>
      <c r="E2663">
        <f t="shared" si="42"/>
        <v>2</v>
      </c>
      <c r="F2663" s="6">
        <v>45474.238043981502</v>
      </c>
    </row>
    <row r="2664" spans="1:6" x14ac:dyDescent="0.25">
      <c r="A2664" s="4" t="s">
        <v>6</v>
      </c>
      <c r="B2664" t="s">
        <v>100619</v>
      </c>
      <c r="C2664" s="5">
        <v>45502.288240740701</v>
      </c>
      <c r="D2664" s="5">
        <v>45503.514074074097</v>
      </c>
      <c r="E2664">
        <f t="shared" si="42"/>
        <v>1</v>
      </c>
      <c r="F2664" s="6">
        <v>45474.238043981502</v>
      </c>
    </row>
    <row r="2665" spans="1:6" x14ac:dyDescent="0.25">
      <c r="A2665" s="4" t="s">
        <v>6</v>
      </c>
      <c r="B2665" t="s">
        <v>100620</v>
      </c>
      <c r="C2665" s="5">
        <v>45502.449571759302</v>
      </c>
      <c r="D2665" s="5">
        <v>45503.514189814799</v>
      </c>
      <c r="E2665">
        <f t="shared" si="42"/>
        <v>1</v>
      </c>
      <c r="F2665" s="6">
        <v>45474.238043981502</v>
      </c>
    </row>
    <row r="2666" spans="1:6" x14ac:dyDescent="0.25">
      <c r="A2666" s="4" t="s">
        <v>6</v>
      </c>
      <c r="B2666" t="s">
        <v>100621</v>
      </c>
      <c r="C2666" s="5">
        <v>45499.5554976852</v>
      </c>
      <c r="D2666" s="5">
        <v>45503.5147685185</v>
      </c>
      <c r="E2666">
        <f t="shared" si="42"/>
        <v>4</v>
      </c>
      <c r="F2666" s="6">
        <v>45474.238043981502</v>
      </c>
    </row>
    <row r="2667" spans="1:6" x14ac:dyDescent="0.25">
      <c r="A2667" s="4" t="s">
        <v>6</v>
      </c>
      <c r="B2667" t="s">
        <v>100622</v>
      </c>
      <c r="C2667" s="5">
        <v>45502.294270833299</v>
      </c>
      <c r="D2667" s="5">
        <v>45503.516134259298</v>
      </c>
      <c r="E2667">
        <f t="shared" si="42"/>
        <v>1</v>
      </c>
      <c r="F2667" s="6">
        <v>45474.238043981502</v>
      </c>
    </row>
    <row r="2668" spans="1:6" x14ac:dyDescent="0.25">
      <c r="A2668" s="4" t="s">
        <v>6</v>
      </c>
      <c r="B2668" t="s">
        <v>100623</v>
      </c>
      <c r="C2668" s="5">
        <v>45502.448171296302</v>
      </c>
      <c r="D2668" s="5">
        <v>45503.516967592601</v>
      </c>
      <c r="E2668">
        <f t="shared" si="42"/>
        <v>1</v>
      </c>
      <c r="F2668" s="6">
        <v>45474.238043981502</v>
      </c>
    </row>
    <row r="2669" spans="1:6" x14ac:dyDescent="0.25">
      <c r="A2669" s="4" t="s">
        <v>6</v>
      </c>
      <c r="B2669" t="s">
        <v>100623</v>
      </c>
      <c r="C2669" s="5">
        <v>45502.448171296302</v>
      </c>
      <c r="D2669" s="5">
        <v>45503.516967592601</v>
      </c>
      <c r="E2669">
        <f t="shared" si="42"/>
        <v>1</v>
      </c>
      <c r="F2669" s="6">
        <v>45474.238043981502</v>
      </c>
    </row>
    <row r="2670" spans="1:6" x14ac:dyDescent="0.25">
      <c r="A2670" s="4" t="s">
        <v>6</v>
      </c>
      <c r="B2670" t="s">
        <v>100624</v>
      </c>
      <c r="C2670" s="5">
        <v>45502.297650462999</v>
      </c>
      <c r="D2670" s="5">
        <v>45503.518599536997</v>
      </c>
      <c r="E2670">
        <f t="shared" si="42"/>
        <v>1</v>
      </c>
      <c r="F2670" s="6">
        <v>45474.238043981502</v>
      </c>
    </row>
    <row r="2671" spans="1:6" x14ac:dyDescent="0.25">
      <c r="A2671" s="4" t="s">
        <v>6</v>
      </c>
      <c r="B2671" t="s">
        <v>100624</v>
      </c>
      <c r="C2671" s="5">
        <v>45502.297650462999</v>
      </c>
      <c r="D2671" s="5">
        <v>45503.518599536997</v>
      </c>
      <c r="E2671">
        <f t="shared" si="42"/>
        <v>1</v>
      </c>
      <c r="F2671" s="6">
        <v>45474.238043981502</v>
      </c>
    </row>
    <row r="2672" spans="1:6" x14ac:dyDescent="0.25">
      <c r="A2672" s="4" t="s">
        <v>6</v>
      </c>
      <c r="B2672" t="s">
        <v>100625</v>
      </c>
      <c r="C2672" s="5">
        <v>45502.369976851798</v>
      </c>
      <c r="D2672" s="5">
        <v>45503.520092592596</v>
      </c>
      <c r="E2672">
        <f t="shared" si="42"/>
        <v>1</v>
      </c>
      <c r="F2672" s="6">
        <v>45474.238043981502</v>
      </c>
    </row>
    <row r="2673" spans="1:6" x14ac:dyDescent="0.25">
      <c r="A2673" s="4" t="s">
        <v>6</v>
      </c>
      <c r="B2673" t="s">
        <v>100626</v>
      </c>
      <c r="C2673" s="5">
        <v>45501.833263888897</v>
      </c>
      <c r="D2673" s="5">
        <v>45503.520659722199</v>
      </c>
      <c r="E2673">
        <f t="shared" si="42"/>
        <v>2</v>
      </c>
      <c r="F2673" s="6">
        <v>45474.238043981502</v>
      </c>
    </row>
    <row r="2674" spans="1:6" x14ac:dyDescent="0.25">
      <c r="A2674" s="4" t="s">
        <v>6</v>
      </c>
      <c r="B2674" t="s">
        <v>100627</v>
      </c>
      <c r="C2674" s="5">
        <v>45502.375381944403</v>
      </c>
      <c r="D2674" s="5">
        <v>45503.521261574097</v>
      </c>
      <c r="E2674">
        <f t="shared" si="42"/>
        <v>1</v>
      </c>
      <c r="F2674" s="6">
        <v>45474.238043981502</v>
      </c>
    </row>
    <row r="2675" spans="1:6" x14ac:dyDescent="0.25">
      <c r="A2675" s="4" t="s">
        <v>6</v>
      </c>
      <c r="B2675" t="s">
        <v>100627</v>
      </c>
      <c r="C2675" s="5">
        <v>45502.375381944403</v>
      </c>
      <c r="D2675" s="5">
        <v>45503.521261574097</v>
      </c>
      <c r="E2675">
        <f t="shared" si="42"/>
        <v>1</v>
      </c>
      <c r="F2675" s="6">
        <v>45474.238043981502</v>
      </c>
    </row>
    <row r="2676" spans="1:6" x14ac:dyDescent="0.25">
      <c r="A2676" s="4" t="s">
        <v>6</v>
      </c>
      <c r="B2676" t="s">
        <v>100628</v>
      </c>
      <c r="C2676" s="5">
        <v>45272.338495370372</v>
      </c>
      <c r="D2676" s="5">
        <v>45503.522141203699</v>
      </c>
      <c r="E2676">
        <f t="shared" si="42"/>
        <v>231</v>
      </c>
      <c r="F2676" s="6">
        <v>45474.238043981502</v>
      </c>
    </row>
    <row r="2677" spans="1:6" x14ac:dyDescent="0.25">
      <c r="A2677" s="4" t="s">
        <v>6</v>
      </c>
      <c r="B2677" t="s">
        <v>100629</v>
      </c>
      <c r="C2677" s="5">
        <v>45502.315324074101</v>
      </c>
      <c r="D2677" s="5">
        <v>45503.522523148102</v>
      </c>
      <c r="E2677">
        <f t="shared" si="42"/>
        <v>1</v>
      </c>
      <c r="F2677" s="6">
        <v>45474.238043981502</v>
      </c>
    </row>
    <row r="2678" spans="1:6" x14ac:dyDescent="0.25">
      <c r="A2678" s="4" t="s">
        <v>6</v>
      </c>
      <c r="B2678" t="s">
        <v>100630</v>
      </c>
      <c r="C2678" s="5">
        <v>45502.3933217593</v>
      </c>
      <c r="D2678" s="5">
        <v>45503.5243402778</v>
      </c>
      <c r="E2678">
        <f t="shared" si="42"/>
        <v>1</v>
      </c>
      <c r="F2678" s="6">
        <v>45474.238043981502</v>
      </c>
    </row>
    <row r="2679" spans="1:6" x14ac:dyDescent="0.25">
      <c r="A2679" s="4" t="s">
        <v>6</v>
      </c>
      <c r="B2679" t="s">
        <v>100631</v>
      </c>
      <c r="C2679" s="5">
        <v>45443.550925925927</v>
      </c>
      <c r="D2679" s="5">
        <v>45503.5246527778</v>
      </c>
      <c r="E2679">
        <f t="shared" si="42"/>
        <v>60</v>
      </c>
      <c r="F2679" s="6">
        <v>45474.238043981502</v>
      </c>
    </row>
    <row r="2680" spans="1:6" x14ac:dyDescent="0.25">
      <c r="A2680" s="4" t="s">
        <v>6</v>
      </c>
      <c r="B2680" t="s">
        <v>100632</v>
      </c>
      <c r="C2680" s="5">
        <v>45498.425937499997</v>
      </c>
      <c r="D2680" s="5">
        <v>45503.5261805556</v>
      </c>
      <c r="E2680">
        <f t="shared" si="42"/>
        <v>5</v>
      </c>
      <c r="F2680" s="6">
        <v>45474.238043981502</v>
      </c>
    </row>
    <row r="2681" spans="1:6" x14ac:dyDescent="0.25">
      <c r="A2681" s="4" t="s">
        <v>6</v>
      </c>
      <c r="B2681" t="s">
        <v>100633</v>
      </c>
      <c r="C2681" s="5">
        <v>45502.4362384259</v>
      </c>
      <c r="D2681" s="5">
        <v>45503.527824074103</v>
      </c>
      <c r="E2681">
        <f t="shared" si="42"/>
        <v>1</v>
      </c>
      <c r="F2681" s="6">
        <v>45474.238043981502</v>
      </c>
    </row>
    <row r="2682" spans="1:6" x14ac:dyDescent="0.25">
      <c r="A2682" s="4" t="s">
        <v>6</v>
      </c>
      <c r="B2682" t="s">
        <v>100634</v>
      </c>
      <c r="C2682" s="5">
        <v>45498.504907407398</v>
      </c>
      <c r="D2682" s="5">
        <v>45503.528483796297</v>
      </c>
      <c r="E2682">
        <f t="shared" si="42"/>
        <v>5</v>
      </c>
      <c r="F2682" s="6">
        <v>45474.238043981502</v>
      </c>
    </row>
    <row r="2683" spans="1:6" x14ac:dyDescent="0.25">
      <c r="A2683" s="4" t="s">
        <v>6</v>
      </c>
      <c r="B2683" t="s">
        <v>100635</v>
      </c>
      <c r="C2683" s="5">
        <v>45486.529502314799</v>
      </c>
      <c r="D2683" s="5">
        <v>45503.530231481498</v>
      </c>
      <c r="E2683">
        <f t="shared" si="42"/>
        <v>17</v>
      </c>
      <c r="F2683" s="6">
        <v>45474.238043981502</v>
      </c>
    </row>
    <row r="2684" spans="1:6" x14ac:dyDescent="0.25">
      <c r="A2684" s="4" t="s">
        <v>6</v>
      </c>
      <c r="B2684" t="s">
        <v>100636</v>
      </c>
      <c r="C2684" s="5">
        <v>45474.575578703698</v>
      </c>
      <c r="D2684" s="5">
        <v>45503.530324074098</v>
      </c>
      <c r="E2684">
        <f t="shared" si="42"/>
        <v>29</v>
      </c>
      <c r="F2684" s="6">
        <v>45474.238043981502</v>
      </c>
    </row>
    <row r="2685" spans="1:6" x14ac:dyDescent="0.25">
      <c r="A2685" s="4" t="s">
        <v>6</v>
      </c>
      <c r="B2685" t="s">
        <v>100637</v>
      </c>
      <c r="C2685" s="5">
        <v>45498.266944444404</v>
      </c>
      <c r="D2685" s="5">
        <v>45503.530567129601</v>
      </c>
      <c r="E2685">
        <f t="shared" si="42"/>
        <v>5</v>
      </c>
      <c r="F2685" s="6">
        <v>45474.238043981502</v>
      </c>
    </row>
    <row r="2686" spans="1:6" x14ac:dyDescent="0.25">
      <c r="A2686" s="4" t="s">
        <v>6</v>
      </c>
      <c r="B2686" t="s">
        <v>100638</v>
      </c>
      <c r="C2686" s="5">
        <v>45502.469456018502</v>
      </c>
      <c r="D2686" s="5">
        <v>45503.531898148103</v>
      </c>
      <c r="E2686">
        <f t="shared" si="42"/>
        <v>1</v>
      </c>
      <c r="F2686" s="6">
        <v>45474.238043981502</v>
      </c>
    </row>
    <row r="2687" spans="1:6" x14ac:dyDescent="0.25">
      <c r="A2687" s="4" t="s">
        <v>6</v>
      </c>
      <c r="B2687" t="s">
        <v>100639</v>
      </c>
      <c r="C2687" s="5">
        <v>45498.244548611103</v>
      </c>
      <c r="D2687" s="5">
        <v>45503.533530092602</v>
      </c>
      <c r="E2687">
        <f t="shared" si="42"/>
        <v>5</v>
      </c>
      <c r="F2687" s="6">
        <v>45474.238043981502</v>
      </c>
    </row>
    <row r="2688" spans="1:6" x14ac:dyDescent="0.25">
      <c r="A2688" s="4" t="s">
        <v>6</v>
      </c>
      <c r="B2688" t="s">
        <v>100640</v>
      </c>
      <c r="C2688" s="5">
        <v>45502.193472222199</v>
      </c>
      <c r="D2688" s="5">
        <v>45503.541250000002</v>
      </c>
      <c r="E2688">
        <f t="shared" si="42"/>
        <v>1</v>
      </c>
      <c r="F2688" s="6">
        <v>45474.238043981502</v>
      </c>
    </row>
    <row r="2689" spans="1:6" x14ac:dyDescent="0.25">
      <c r="A2689" s="4" t="s">
        <v>6</v>
      </c>
      <c r="B2689" t="s">
        <v>100641</v>
      </c>
      <c r="C2689" s="5">
        <v>45488.622187499997</v>
      </c>
      <c r="D2689" s="5">
        <v>45503.551377314798</v>
      </c>
      <c r="E2689">
        <f t="shared" si="42"/>
        <v>15</v>
      </c>
      <c r="F2689" s="6">
        <v>45474.238043981502</v>
      </c>
    </row>
    <row r="2690" spans="1:6" x14ac:dyDescent="0.25">
      <c r="A2690" s="4" t="s">
        <v>6</v>
      </c>
      <c r="B2690" t="s">
        <v>100642</v>
      </c>
      <c r="C2690" s="5">
        <v>45485.582777777803</v>
      </c>
      <c r="D2690" s="5">
        <v>45504.194398148102</v>
      </c>
      <c r="E2690">
        <f t="shared" ref="E2690:E2753" si="43">ROUND(D2690-C2690,0)</f>
        <v>19</v>
      </c>
      <c r="F2690" s="6">
        <v>45474.238043981502</v>
      </c>
    </row>
    <row r="2691" spans="1:6" x14ac:dyDescent="0.25">
      <c r="A2691" s="4" t="s">
        <v>6</v>
      </c>
      <c r="B2691" t="s">
        <v>100643</v>
      </c>
      <c r="C2691" s="5">
        <v>45484.290266203701</v>
      </c>
      <c r="D2691" s="5">
        <v>45504.199583333299</v>
      </c>
      <c r="E2691">
        <f t="shared" si="43"/>
        <v>20</v>
      </c>
      <c r="F2691" s="6">
        <v>45474.238043981502</v>
      </c>
    </row>
    <row r="2692" spans="1:6" x14ac:dyDescent="0.25">
      <c r="A2692" s="4" t="s">
        <v>6</v>
      </c>
      <c r="B2692" t="s">
        <v>100644</v>
      </c>
      <c r="C2692" s="5">
        <v>45489.472280092603</v>
      </c>
      <c r="D2692" s="5">
        <v>45504.200868055603</v>
      </c>
      <c r="E2692">
        <f t="shared" si="43"/>
        <v>15</v>
      </c>
      <c r="F2692" s="6">
        <v>45474.238043981502</v>
      </c>
    </row>
    <row r="2693" spans="1:6" x14ac:dyDescent="0.25">
      <c r="A2693" s="4" t="s">
        <v>6</v>
      </c>
      <c r="B2693" t="s">
        <v>100645</v>
      </c>
      <c r="C2693" s="5">
        <v>45485.557418981502</v>
      </c>
      <c r="D2693" s="5">
        <v>45504.201354166697</v>
      </c>
      <c r="E2693">
        <f t="shared" si="43"/>
        <v>19</v>
      </c>
      <c r="F2693" s="6">
        <v>45474.238043981502</v>
      </c>
    </row>
    <row r="2694" spans="1:6" x14ac:dyDescent="0.25">
      <c r="A2694" s="4" t="s">
        <v>6</v>
      </c>
      <c r="B2694" t="s">
        <v>100646</v>
      </c>
      <c r="C2694" s="5">
        <v>45485.240416666697</v>
      </c>
      <c r="D2694" s="5">
        <v>45504.204131944403</v>
      </c>
      <c r="E2694">
        <f t="shared" si="43"/>
        <v>19</v>
      </c>
      <c r="F2694" s="6">
        <v>45474.238043981502</v>
      </c>
    </row>
    <row r="2695" spans="1:6" x14ac:dyDescent="0.25">
      <c r="A2695" s="4" t="s">
        <v>6</v>
      </c>
      <c r="B2695" t="s">
        <v>100647</v>
      </c>
      <c r="C2695" s="5">
        <v>45343.423182870371</v>
      </c>
      <c r="D2695" s="5">
        <v>45504.204236111102</v>
      </c>
      <c r="E2695">
        <f t="shared" si="43"/>
        <v>161</v>
      </c>
      <c r="F2695" s="6">
        <v>45474.238043981502</v>
      </c>
    </row>
    <row r="2696" spans="1:6" x14ac:dyDescent="0.25">
      <c r="A2696" s="4" t="s">
        <v>6</v>
      </c>
      <c r="B2696" t="s">
        <v>100648</v>
      </c>
      <c r="C2696" s="5">
        <v>45484.9906597222</v>
      </c>
      <c r="D2696" s="5">
        <v>45504.210706018501</v>
      </c>
      <c r="E2696">
        <f t="shared" si="43"/>
        <v>19</v>
      </c>
      <c r="F2696" s="6">
        <v>45474.238043981502</v>
      </c>
    </row>
    <row r="2697" spans="1:6" x14ac:dyDescent="0.25">
      <c r="A2697" s="4" t="s">
        <v>6</v>
      </c>
      <c r="B2697" t="s">
        <v>100649</v>
      </c>
      <c r="C2697" s="5">
        <v>45469.266689814816</v>
      </c>
      <c r="D2697" s="5">
        <v>45504.211516203701</v>
      </c>
      <c r="E2697">
        <f t="shared" si="43"/>
        <v>35</v>
      </c>
      <c r="F2697" s="6">
        <v>45474.238043981502</v>
      </c>
    </row>
    <row r="2698" spans="1:6" x14ac:dyDescent="0.25">
      <c r="A2698" s="4" t="s">
        <v>6</v>
      </c>
      <c r="B2698" t="s">
        <v>100650</v>
      </c>
      <c r="C2698" s="5">
        <v>45483.327384259297</v>
      </c>
      <c r="D2698" s="5">
        <v>45504.215648148202</v>
      </c>
      <c r="E2698">
        <f t="shared" si="43"/>
        <v>21</v>
      </c>
      <c r="F2698" s="6">
        <v>45474.238043981502</v>
      </c>
    </row>
    <row r="2699" spans="1:6" x14ac:dyDescent="0.25">
      <c r="A2699" s="4" t="s">
        <v>6</v>
      </c>
      <c r="B2699" t="s">
        <v>100651</v>
      </c>
      <c r="C2699" s="5">
        <v>45489.555069444403</v>
      </c>
      <c r="D2699" s="5">
        <v>45504.2168171296</v>
      </c>
      <c r="E2699">
        <f t="shared" si="43"/>
        <v>15</v>
      </c>
      <c r="F2699" s="6">
        <v>45474.238043981502</v>
      </c>
    </row>
    <row r="2700" spans="1:6" x14ac:dyDescent="0.25">
      <c r="A2700" s="4" t="s">
        <v>6</v>
      </c>
      <c r="B2700" t="s">
        <v>100652</v>
      </c>
      <c r="C2700" s="5">
        <v>45492.351597222201</v>
      </c>
      <c r="D2700" s="5">
        <v>45504.218819444402</v>
      </c>
      <c r="E2700">
        <f t="shared" si="43"/>
        <v>12</v>
      </c>
      <c r="F2700" s="6">
        <v>45474.238043981502</v>
      </c>
    </row>
    <row r="2701" spans="1:6" x14ac:dyDescent="0.25">
      <c r="A2701" s="4" t="s">
        <v>6</v>
      </c>
      <c r="B2701" t="s">
        <v>100653</v>
      </c>
      <c r="C2701" s="5">
        <v>45490.499178240701</v>
      </c>
      <c r="D2701" s="5">
        <v>45504.221435185202</v>
      </c>
      <c r="E2701">
        <f t="shared" si="43"/>
        <v>14</v>
      </c>
      <c r="F2701" s="6">
        <v>45474.238043981502</v>
      </c>
    </row>
    <row r="2702" spans="1:6" x14ac:dyDescent="0.25">
      <c r="A2702" s="4" t="s">
        <v>6</v>
      </c>
      <c r="B2702" t="s">
        <v>100654</v>
      </c>
      <c r="C2702" s="5">
        <v>45464.81046296296</v>
      </c>
      <c r="D2702" s="5">
        <v>45504.227256944403</v>
      </c>
      <c r="E2702">
        <f t="shared" si="43"/>
        <v>39</v>
      </c>
      <c r="F2702" s="6">
        <v>45474.238043981502</v>
      </c>
    </row>
    <row r="2703" spans="1:6" x14ac:dyDescent="0.25">
      <c r="A2703" s="4" t="s">
        <v>6</v>
      </c>
      <c r="B2703" t="s">
        <v>100655</v>
      </c>
      <c r="C2703" s="5">
        <v>45490.435717592598</v>
      </c>
      <c r="D2703" s="5">
        <v>45504.232222222199</v>
      </c>
      <c r="E2703">
        <f t="shared" si="43"/>
        <v>14</v>
      </c>
      <c r="F2703" s="6">
        <v>45474.238043981502</v>
      </c>
    </row>
    <row r="2704" spans="1:6" x14ac:dyDescent="0.25">
      <c r="A2704" s="4" t="s">
        <v>6</v>
      </c>
      <c r="B2704" t="s">
        <v>100656</v>
      </c>
      <c r="C2704" s="5">
        <v>45488.310752314799</v>
      </c>
      <c r="D2704" s="5">
        <v>45504.232418981497</v>
      </c>
      <c r="E2704">
        <f t="shared" si="43"/>
        <v>16</v>
      </c>
      <c r="F2704" s="6">
        <v>45474.238043981502</v>
      </c>
    </row>
    <row r="2705" spans="1:6" x14ac:dyDescent="0.25">
      <c r="A2705" s="4" t="s">
        <v>6</v>
      </c>
      <c r="B2705" t="s">
        <v>100657</v>
      </c>
      <c r="C2705" s="5">
        <v>45476.443217592598</v>
      </c>
      <c r="D2705" s="5">
        <v>45504.232731481497</v>
      </c>
      <c r="E2705">
        <f t="shared" si="43"/>
        <v>28</v>
      </c>
      <c r="F2705" s="6">
        <v>45474.238043981502</v>
      </c>
    </row>
    <row r="2706" spans="1:6" x14ac:dyDescent="0.25">
      <c r="A2706" s="4" t="s">
        <v>6</v>
      </c>
      <c r="B2706" t="s">
        <v>100658</v>
      </c>
      <c r="C2706" s="5">
        <v>45496.366759259297</v>
      </c>
      <c r="D2706" s="5">
        <v>45504.2331134259</v>
      </c>
      <c r="E2706">
        <f t="shared" si="43"/>
        <v>8</v>
      </c>
      <c r="F2706" s="6">
        <v>45474.238043981502</v>
      </c>
    </row>
    <row r="2707" spans="1:6" x14ac:dyDescent="0.25">
      <c r="A2707" s="4" t="s">
        <v>6</v>
      </c>
      <c r="B2707" t="s">
        <v>100659</v>
      </c>
      <c r="C2707" s="5">
        <v>45484.578344907401</v>
      </c>
      <c r="D2707" s="5">
        <v>45504.236331018503</v>
      </c>
      <c r="E2707">
        <f t="shared" si="43"/>
        <v>20</v>
      </c>
      <c r="F2707" s="6">
        <v>45474.238043981502</v>
      </c>
    </row>
    <row r="2708" spans="1:6" x14ac:dyDescent="0.25">
      <c r="A2708" s="4" t="s">
        <v>6</v>
      </c>
      <c r="B2708" t="s">
        <v>100660</v>
      </c>
      <c r="C2708" s="5">
        <v>45489.545474537001</v>
      </c>
      <c r="D2708" s="5">
        <v>45504.240682870397</v>
      </c>
      <c r="E2708">
        <f t="shared" si="43"/>
        <v>15</v>
      </c>
      <c r="F2708" s="6">
        <v>45474.238043981502</v>
      </c>
    </row>
    <row r="2709" spans="1:6" x14ac:dyDescent="0.25">
      <c r="A2709" s="4" t="s">
        <v>6</v>
      </c>
      <c r="B2709" t="s">
        <v>100661</v>
      </c>
      <c r="C2709" s="5">
        <v>45490.234803240703</v>
      </c>
      <c r="D2709" s="5">
        <v>45504.240717592598</v>
      </c>
      <c r="E2709">
        <f t="shared" si="43"/>
        <v>14</v>
      </c>
      <c r="F2709" s="6">
        <v>45474.238043981502</v>
      </c>
    </row>
    <row r="2710" spans="1:6" x14ac:dyDescent="0.25">
      <c r="A2710" s="4" t="s">
        <v>6</v>
      </c>
      <c r="B2710" t="s">
        <v>100662</v>
      </c>
      <c r="C2710" s="5">
        <v>45490.461805555598</v>
      </c>
      <c r="D2710" s="5">
        <v>45504.2410648148</v>
      </c>
      <c r="E2710">
        <f t="shared" si="43"/>
        <v>14</v>
      </c>
      <c r="F2710" s="6">
        <v>45474.238043981502</v>
      </c>
    </row>
    <row r="2711" spans="1:6" x14ac:dyDescent="0.25">
      <c r="A2711" s="4" t="s">
        <v>6</v>
      </c>
      <c r="B2711" t="s">
        <v>100663</v>
      </c>
      <c r="C2711" s="5">
        <v>45485.469444444403</v>
      </c>
      <c r="D2711" s="5">
        <v>45504.241875</v>
      </c>
      <c r="E2711">
        <f t="shared" si="43"/>
        <v>19</v>
      </c>
      <c r="F2711" s="6">
        <v>45474.238043981502</v>
      </c>
    </row>
    <row r="2712" spans="1:6" x14ac:dyDescent="0.25">
      <c r="A2712" s="4" t="s">
        <v>6</v>
      </c>
      <c r="B2712" t="s">
        <v>100664</v>
      </c>
      <c r="C2712" s="5">
        <v>45489.402256944399</v>
      </c>
      <c r="D2712" s="5">
        <v>45504.245370370401</v>
      </c>
      <c r="E2712">
        <f t="shared" si="43"/>
        <v>15</v>
      </c>
      <c r="F2712" s="6">
        <v>45474.238043981502</v>
      </c>
    </row>
    <row r="2713" spans="1:6" x14ac:dyDescent="0.25">
      <c r="A2713" s="4" t="s">
        <v>6</v>
      </c>
      <c r="B2713" t="s">
        <v>100665</v>
      </c>
      <c r="C2713" s="5">
        <v>45489.401273148098</v>
      </c>
      <c r="D2713" s="5">
        <v>45504.2496412037</v>
      </c>
      <c r="E2713">
        <f t="shared" si="43"/>
        <v>15</v>
      </c>
      <c r="F2713" s="6">
        <v>45474.238043981502</v>
      </c>
    </row>
    <row r="2714" spans="1:6" x14ac:dyDescent="0.25">
      <c r="A2714" s="4" t="s">
        <v>6</v>
      </c>
      <c r="B2714" t="s">
        <v>100666</v>
      </c>
      <c r="C2714" s="5">
        <v>45490.258761574099</v>
      </c>
      <c r="D2714" s="5">
        <v>45504.249710648102</v>
      </c>
      <c r="E2714">
        <f t="shared" si="43"/>
        <v>14</v>
      </c>
      <c r="F2714" s="6">
        <v>45474.238043981502</v>
      </c>
    </row>
    <row r="2715" spans="1:6" x14ac:dyDescent="0.25">
      <c r="A2715" s="4" t="s">
        <v>6</v>
      </c>
      <c r="B2715" t="s">
        <v>100667</v>
      </c>
      <c r="C2715" s="5">
        <v>45495.5453472222</v>
      </c>
      <c r="D2715" s="5">
        <v>45504.253530092603</v>
      </c>
      <c r="E2715">
        <f t="shared" si="43"/>
        <v>9</v>
      </c>
      <c r="F2715" s="6">
        <v>45474.238043981502</v>
      </c>
    </row>
    <row r="2716" spans="1:6" x14ac:dyDescent="0.25">
      <c r="A2716" s="4" t="s">
        <v>6</v>
      </c>
      <c r="B2716" t="s">
        <v>100668</v>
      </c>
      <c r="C2716" s="5">
        <v>45489.33625</v>
      </c>
      <c r="D2716" s="5">
        <v>45504.253912036998</v>
      </c>
      <c r="E2716">
        <f t="shared" si="43"/>
        <v>15</v>
      </c>
      <c r="F2716" s="6">
        <v>45474.238043981502</v>
      </c>
    </row>
    <row r="2717" spans="1:6" x14ac:dyDescent="0.25">
      <c r="A2717" s="4" t="s">
        <v>6</v>
      </c>
      <c r="B2717" t="s">
        <v>100669</v>
      </c>
      <c r="C2717" s="5">
        <v>45490.290057870399</v>
      </c>
      <c r="D2717" s="5">
        <v>45504.254039351901</v>
      </c>
      <c r="E2717">
        <f t="shared" si="43"/>
        <v>14</v>
      </c>
      <c r="F2717" s="6">
        <v>45474.238043981502</v>
      </c>
    </row>
    <row r="2718" spans="1:6" x14ac:dyDescent="0.25">
      <c r="A2718" s="4" t="s">
        <v>6</v>
      </c>
      <c r="B2718" t="s">
        <v>100670</v>
      </c>
      <c r="C2718" s="5">
        <v>45412.523576388892</v>
      </c>
      <c r="D2718" s="5">
        <v>45504.255081018498</v>
      </c>
      <c r="E2718">
        <f t="shared" si="43"/>
        <v>92</v>
      </c>
      <c r="F2718" s="6">
        <v>45474.238043981502</v>
      </c>
    </row>
    <row r="2719" spans="1:6" x14ac:dyDescent="0.25">
      <c r="A2719" s="4" t="s">
        <v>6</v>
      </c>
      <c r="B2719" t="s">
        <v>100671</v>
      </c>
      <c r="C2719" s="5">
        <v>45496.457499999997</v>
      </c>
      <c r="D2719" s="5">
        <v>45504.2585763889</v>
      </c>
      <c r="E2719">
        <f t="shared" si="43"/>
        <v>8</v>
      </c>
      <c r="F2719" s="6">
        <v>45474.238043981502</v>
      </c>
    </row>
    <row r="2720" spans="1:6" x14ac:dyDescent="0.25">
      <c r="A2720" s="4" t="s">
        <v>6</v>
      </c>
      <c r="B2720" t="s">
        <v>100672</v>
      </c>
      <c r="C2720" s="5">
        <v>45455.493078703701</v>
      </c>
      <c r="D2720" s="5">
        <v>45504.258761574099</v>
      </c>
      <c r="E2720">
        <f t="shared" si="43"/>
        <v>49</v>
      </c>
      <c r="F2720" s="6">
        <v>45474.238043981502</v>
      </c>
    </row>
    <row r="2721" spans="1:6" x14ac:dyDescent="0.25">
      <c r="A2721" s="4" t="s">
        <v>6</v>
      </c>
      <c r="B2721" t="s">
        <v>100673</v>
      </c>
      <c r="C2721" s="5">
        <v>45489.237847222197</v>
      </c>
      <c r="D2721" s="5">
        <v>45504.2675578704</v>
      </c>
      <c r="E2721">
        <f t="shared" si="43"/>
        <v>15</v>
      </c>
      <c r="F2721" s="6">
        <v>45474.238043981502</v>
      </c>
    </row>
    <row r="2722" spans="1:6" x14ac:dyDescent="0.25">
      <c r="A2722" s="4" t="s">
        <v>6</v>
      </c>
      <c r="B2722" t="s">
        <v>100674</v>
      </c>
      <c r="C2722" s="5">
        <v>45436.584687499999</v>
      </c>
      <c r="D2722" s="5">
        <v>45504.2677430556</v>
      </c>
      <c r="E2722">
        <f t="shared" si="43"/>
        <v>68</v>
      </c>
      <c r="F2722" s="6">
        <v>45474.238043981502</v>
      </c>
    </row>
    <row r="2723" spans="1:6" x14ac:dyDescent="0.25">
      <c r="A2723" s="4" t="s">
        <v>6</v>
      </c>
      <c r="B2723" t="s">
        <v>100675</v>
      </c>
      <c r="C2723" s="5">
        <v>45468.264351851853</v>
      </c>
      <c r="D2723" s="5">
        <v>45504.270208333299</v>
      </c>
      <c r="E2723">
        <f t="shared" si="43"/>
        <v>36</v>
      </c>
      <c r="F2723" s="6">
        <v>45474.238043981502</v>
      </c>
    </row>
    <row r="2724" spans="1:6" x14ac:dyDescent="0.25">
      <c r="A2724" s="4" t="s">
        <v>6</v>
      </c>
      <c r="B2724" t="s">
        <v>100676</v>
      </c>
      <c r="C2724" s="5">
        <v>45462.484398148146</v>
      </c>
      <c r="D2724" s="5">
        <v>45504.2757291667</v>
      </c>
      <c r="E2724">
        <f t="shared" si="43"/>
        <v>42</v>
      </c>
      <c r="F2724" s="6">
        <v>45474.238043981502</v>
      </c>
    </row>
    <row r="2725" spans="1:6" x14ac:dyDescent="0.25">
      <c r="A2725" s="4" t="s">
        <v>6</v>
      </c>
      <c r="B2725" t="s">
        <v>100677</v>
      </c>
      <c r="C2725" s="5">
        <v>45489.493912037004</v>
      </c>
      <c r="D2725" s="5">
        <v>45504.276006944398</v>
      </c>
      <c r="E2725">
        <f t="shared" si="43"/>
        <v>15</v>
      </c>
      <c r="F2725" s="6">
        <v>45474.238043981502</v>
      </c>
    </row>
    <row r="2726" spans="1:6" x14ac:dyDescent="0.25">
      <c r="A2726" s="4" t="s">
        <v>6</v>
      </c>
      <c r="B2726" t="s">
        <v>100678</v>
      </c>
      <c r="C2726" s="5">
        <v>45490.4671296296</v>
      </c>
      <c r="D2726" s="5">
        <v>45504.2839930556</v>
      </c>
      <c r="E2726">
        <f t="shared" si="43"/>
        <v>14</v>
      </c>
      <c r="F2726" s="6">
        <v>45474.238043981502</v>
      </c>
    </row>
    <row r="2727" spans="1:6" x14ac:dyDescent="0.25">
      <c r="A2727" s="4" t="s">
        <v>6</v>
      </c>
      <c r="B2727" t="s">
        <v>100679</v>
      </c>
      <c r="C2727" s="5">
        <v>45496.331145833297</v>
      </c>
      <c r="D2727" s="5">
        <v>45504.286747685197</v>
      </c>
      <c r="E2727">
        <f t="shared" si="43"/>
        <v>8</v>
      </c>
      <c r="F2727" s="6">
        <v>45474.238043981502</v>
      </c>
    </row>
    <row r="2728" spans="1:6" x14ac:dyDescent="0.25">
      <c r="A2728" s="4" t="s">
        <v>6</v>
      </c>
      <c r="B2728" t="s">
        <v>100680</v>
      </c>
      <c r="C2728" s="5">
        <v>45491.469710648104</v>
      </c>
      <c r="D2728" s="5">
        <v>45504.290046296301</v>
      </c>
      <c r="E2728">
        <f t="shared" si="43"/>
        <v>13</v>
      </c>
      <c r="F2728" s="6">
        <v>45474.238043981502</v>
      </c>
    </row>
    <row r="2729" spans="1:6" x14ac:dyDescent="0.25">
      <c r="A2729" s="4" t="s">
        <v>6</v>
      </c>
      <c r="B2729" t="s">
        <v>100681</v>
      </c>
      <c r="C2729" s="5">
        <v>45489.327650462998</v>
      </c>
      <c r="D2729" s="5">
        <v>45504.291539351798</v>
      </c>
      <c r="E2729">
        <f t="shared" si="43"/>
        <v>15</v>
      </c>
      <c r="F2729" s="6">
        <v>45474.238043981502</v>
      </c>
    </row>
    <row r="2730" spans="1:6" x14ac:dyDescent="0.25">
      <c r="A2730" s="4" t="s">
        <v>6</v>
      </c>
      <c r="B2730" t="s">
        <v>100682</v>
      </c>
      <c r="C2730" s="5">
        <v>45490.474259259303</v>
      </c>
      <c r="D2730" s="5">
        <v>45504.293460648201</v>
      </c>
      <c r="E2730">
        <f t="shared" si="43"/>
        <v>14</v>
      </c>
      <c r="F2730" s="6">
        <v>45474.238043981502</v>
      </c>
    </row>
    <row r="2731" spans="1:6" x14ac:dyDescent="0.25">
      <c r="A2731" s="4" t="s">
        <v>6</v>
      </c>
      <c r="B2731" t="s">
        <v>100683</v>
      </c>
      <c r="C2731" s="5">
        <v>45491.619317129604</v>
      </c>
      <c r="D2731" s="5">
        <v>45504.293472222198</v>
      </c>
      <c r="E2731">
        <f t="shared" si="43"/>
        <v>13</v>
      </c>
      <c r="F2731" s="6">
        <v>45474.238043981502</v>
      </c>
    </row>
    <row r="2732" spans="1:6" x14ac:dyDescent="0.25">
      <c r="A2732" s="4" t="s">
        <v>6</v>
      </c>
      <c r="B2732" t="s">
        <v>100684</v>
      </c>
      <c r="C2732" s="5">
        <v>45483.506608796299</v>
      </c>
      <c r="D2732" s="5">
        <v>45504.294791666704</v>
      </c>
      <c r="E2732">
        <f t="shared" si="43"/>
        <v>21</v>
      </c>
      <c r="F2732" s="6">
        <v>45474.238043981502</v>
      </c>
    </row>
    <row r="2733" spans="1:6" x14ac:dyDescent="0.25">
      <c r="A2733" s="4" t="s">
        <v>6</v>
      </c>
      <c r="B2733" t="s">
        <v>100685</v>
      </c>
      <c r="C2733" s="5">
        <v>45496.277129629598</v>
      </c>
      <c r="D2733" s="5">
        <v>45504.297615740703</v>
      </c>
      <c r="E2733">
        <f t="shared" si="43"/>
        <v>8</v>
      </c>
      <c r="F2733" s="6">
        <v>45474.238043981502</v>
      </c>
    </row>
    <row r="2734" spans="1:6" x14ac:dyDescent="0.25">
      <c r="A2734" s="4" t="s">
        <v>6</v>
      </c>
      <c r="B2734" t="s">
        <v>100686</v>
      </c>
      <c r="C2734" s="5">
        <v>45492.421053240701</v>
      </c>
      <c r="D2734" s="5">
        <v>45504.298518518503</v>
      </c>
      <c r="E2734">
        <f t="shared" si="43"/>
        <v>12</v>
      </c>
      <c r="F2734" s="6">
        <v>45474.238043981502</v>
      </c>
    </row>
    <row r="2735" spans="1:6" x14ac:dyDescent="0.25">
      <c r="A2735" s="4" t="s">
        <v>6</v>
      </c>
      <c r="B2735" t="s">
        <v>100687</v>
      </c>
      <c r="C2735" s="5">
        <v>45492.453055555598</v>
      </c>
      <c r="D2735" s="5">
        <v>45504.3041898148</v>
      </c>
      <c r="E2735">
        <f t="shared" si="43"/>
        <v>12</v>
      </c>
      <c r="F2735" s="6">
        <v>45474.238043981502</v>
      </c>
    </row>
    <row r="2736" spans="1:6" x14ac:dyDescent="0.25">
      <c r="A2736" s="4" t="s">
        <v>6</v>
      </c>
      <c r="B2736" t="s">
        <v>100688</v>
      </c>
      <c r="C2736" s="5">
        <v>45492.469710648104</v>
      </c>
      <c r="D2736" s="5">
        <v>45504.3077430556</v>
      </c>
      <c r="E2736">
        <f t="shared" si="43"/>
        <v>12</v>
      </c>
      <c r="F2736" s="6">
        <v>45474.238043981502</v>
      </c>
    </row>
    <row r="2737" spans="1:6" x14ac:dyDescent="0.25">
      <c r="A2737" s="4" t="s">
        <v>6</v>
      </c>
      <c r="B2737" t="s">
        <v>100689</v>
      </c>
      <c r="C2737" s="5">
        <v>45351.259571759256</v>
      </c>
      <c r="D2737" s="5">
        <v>45504.309166666702</v>
      </c>
      <c r="E2737">
        <f t="shared" si="43"/>
        <v>153</v>
      </c>
      <c r="F2737" s="6">
        <v>45474.238043981502</v>
      </c>
    </row>
    <row r="2738" spans="1:6" x14ac:dyDescent="0.25">
      <c r="A2738" s="4" t="s">
        <v>6</v>
      </c>
      <c r="B2738" t="s">
        <v>100690</v>
      </c>
      <c r="C2738" s="5">
        <v>45492.369178240697</v>
      </c>
      <c r="D2738" s="5">
        <v>45504.311678240701</v>
      </c>
      <c r="E2738">
        <f t="shared" si="43"/>
        <v>12</v>
      </c>
      <c r="F2738" s="6">
        <v>45474.238043981502</v>
      </c>
    </row>
    <row r="2739" spans="1:6" x14ac:dyDescent="0.25">
      <c r="A2739" s="4" t="s">
        <v>6</v>
      </c>
      <c r="B2739" t="s">
        <v>100691</v>
      </c>
      <c r="C2739" s="5">
        <v>45495.538275462997</v>
      </c>
      <c r="D2739" s="5">
        <v>45504.3132175926</v>
      </c>
      <c r="E2739">
        <f t="shared" si="43"/>
        <v>9</v>
      </c>
      <c r="F2739" s="6">
        <v>45474.238043981502</v>
      </c>
    </row>
    <row r="2740" spans="1:6" x14ac:dyDescent="0.25">
      <c r="A2740" s="4" t="s">
        <v>6</v>
      </c>
      <c r="B2740" t="s">
        <v>100692</v>
      </c>
      <c r="C2740" s="5">
        <v>45494.297129629602</v>
      </c>
      <c r="D2740" s="5">
        <v>45504.315381944398</v>
      </c>
      <c r="E2740">
        <f t="shared" si="43"/>
        <v>10</v>
      </c>
      <c r="F2740" s="6">
        <v>45474.238043981502</v>
      </c>
    </row>
    <row r="2741" spans="1:6" x14ac:dyDescent="0.25">
      <c r="A2741" s="4" t="s">
        <v>6</v>
      </c>
      <c r="B2741" t="s">
        <v>100693</v>
      </c>
      <c r="C2741" s="5">
        <v>45495.862337963001</v>
      </c>
      <c r="D2741" s="5">
        <v>45504.315949074102</v>
      </c>
      <c r="E2741">
        <f t="shared" si="43"/>
        <v>8</v>
      </c>
      <c r="F2741" s="6">
        <v>45474.238043981502</v>
      </c>
    </row>
    <row r="2742" spans="1:6" x14ac:dyDescent="0.25">
      <c r="A2742" s="4" t="s">
        <v>6</v>
      </c>
      <c r="B2742" t="s">
        <v>100694</v>
      </c>
      <c r="C2742" s="5">
        <v>45496.355138888903</v>
      </c>
      <c r="D2742" s="5">
        <v>45504.318877314799</v>
      </c>
      <c r="E2742">
        <f t="shared" si="43"/>
        <v>8</v>
      </c>
      <c r="F2742" s="6">
        <v>45474.238043981502</v>
      </c>
    </row>
    <row r="2743" spans="1:6" x14ac:dyDescent="0.25">
      <c r="A2743" s="4" t="s">
        <v>6</v>
      </c>
      <c r="B2743" t="s">
        <v>100695</v>
      </c>
      <c r="C2743" s="5">
        <v>45460.451747685183</v>
      </c>
      <c r="D2743" s="5">
        <v>45504.321921296301</v>
      </c>
      <c r="E2743">
        <f t="shared" si="43"/>
        <v>44</v>
      </c>
      <c r="F2743" s="6">
        <v>45474.238043981502</v>
      </c>
    </row>
    <row r="2744" spans="1:6" x14ac:dyDescent="0.25">
      <c r="A2744" s="4" t="s">
        <v>6</v>
      </c>
      <c r="B2744" t="s">
        <v>100696</v>
      </c>
      <c r="C2744" s="5">
        <v>45477.506180555603</v>
      </c>
      <c r="D2744" s="5">
        <v>45504.325023148202</v>
      </c>
      <c r="E2744">
        <f t="shared" si="43"/>
        <v>27</v>
      </c>
      <c r="F2744" s="6">
        <v>45474.238043981502</v>
      </c>
    </row>
    <row r="2745" spans="1:6" x14ac:dyDescent="0.25">
      <c r="A2745" s="4" t="s">
        <v>6</v>
      </c>
      <c r="B2745" t="s">
        <v>100697</v>
      </c>
      <c r="C2745" s="5">
        <v>45491.364884259303</v>
      </c>
      <c r="D2745" s="5">
        <v>45504.326111111099</v>
      </c>
      <c r="E2745">
        <f t="shared" si="43"/>
        <v>13</v>
      </c>
      <c r="F2745" s="6">
        <v>45474.238043981502</v>
      </c>
    </row>
    <row r="2746" spans="1:6" x14ac:dyDescent="0.25">
      <c r="A2746" s="4" t="s">
        <v>6</v>
      </c>
      <c r="B2746" t="s">
        <v>100698</v>
      </c>
      <c r="C2746" s="5">
        <v>45495.2512152778</v>
      </c>
      <c r="D2746" s="5">
        <v>45504.329814814802</v>
      </c>
      <c r="E2746">
        <f t="shared" si="43"/>
        <v>9</v>
      </c>
      <c r="F2746" s="6">
        <v>45474.238043981502</v>
      </c>
    </row>
    <row r="2747" spans="1:6" x14ac:dyDescent="0.25">
      <c r="A2747" s="4" t="s">
        <v>6</v>
      </c>
      <c r="B2747" t="s">
        <v>100699</v>
      </c>
      <c r="C2747" s="5">
        <v>45494.385486111103</v>
      </c>
      <c r="D2747" s="5">
        <v>45504.335370370398</v>
      </c>
      <c r="E2747">
        <f t="shared" si="43"/>
        <v>10</v>
      </c>
      <c r="F2747" s="6">
        <v>45474.238043981502</v>
      </c>
    </row>
    <row r="2748" spans="1:6" x14ac:dyDescent="0.25">
      <c r="A2748" s="4" t="s">
        <v>6</v>
      </c>
      <c r="B2748" t="s">
        <v>100700</v>
      </c>
      <c r="C2748" s="5">
        <v>45439.313530092593</v>
      </c>
      <c r="D2748" s="5">
        <v>45504.338020833296</v>
      </c>
      <c r="E2748">
        <f t="shared" si="43"/>
        <v>65</v>
      </c>
      <c r="F2748" s="6">
        <v>45474.238043981502</v>
      </c>
    </row>
    <row r="2749" spans="1:6" x14ac:dyDescent="0.25">
      <c r="A2749" s="4" t="s">
        <v>6</v>
      </c>
      <c r="B2749" t="s">
        <v>100701</v>
      </c>
      <c r="C2749" s="5">
        <v>45492.429791666698</v>
      </c>
      <c r="D2749" s="5">
        <v>45504.339421296303</v>
      </c>
      <c r="E2749">
        <f t="shared" si="43"/>
        <v>12</v>
      </c>
      <c r="F2749" s="6">
        <v>45474.238043981502</v>
      </c>
    </row>
    <row r="2750" spans="1:6" x14ac:dyDescent="0.25">
      <c r="A2750" s="4" t="s">
        <v>6</v>
      </c>
      <c r="B2750" t="s">
        <v>100702</v>
      </c>
      <c r="C2750" s="5">
        <v>45491.574675925898</v>
      </c>
      <c r="D2750" s="5">
        <v>45504.342291666697</v>
      </c>
      <c r="E2750">
        <f t="shared" si="43"/>
        <v>13</v>
      </c>
      <c r="F2750" s="6">
        <v>45474.238043981502</v>
      </c>
    </row>
    <row r="2751" spans="1:6" x14ac:dyDescent="0.25">
      <c r="A2751" s="4" t="s">
        <v>6</v>
      </c>
      <c r="B2751" t="s">
        <v>100703</v>
      </c>
      <c r="C2751" s="5">
        <v>45490.3649421296</v>
      </c>
      <c r="D2751" s="5">
        <v>45504.344699074099</v>
      </c>
      <c r="E2751">
        <f t="shared" si="43"/>
        <v>14</v>
      </c>
      <c r="F2751" s="6">
        <v>45474.238043981502</v>
      </c>
    </row>
    <row r="2752" spans="1:6" x14ac:dyDescent="0.25">
      <c r="A2752" s="4" t="s">
        <v>6</v>
      </c>
      <c r="B2752" t="s">
        <v>100704</v>
      </c>
      <c r="C2752" s="5">
        <v>45489.511284722197</v>
      </c>
      <c r="D2752" s="5">
        <v>45504.345092592601</v>
      </c>
      <c r="E2752">
        <f t="shared" si="43"/>
        <v>15</v>
      </c>
      <c r="F2752" s="6">
        <v>45474.238043981502</v>
      </c>
    </row>
    <row r="2753" spans="1:6" x14ac:dyDescent="0.25">
      <c r="A2753" s="4" t="s">
        <v>6</v>
      </c>
      <c r="B2753" t="s">
        <v>100705</v>
      </c>
      <c r="C2753" s="5">
        <v>45490.3272685185</v>
      </c>
      <c r="D2753" s="5">
        <v>45504.345497685201</v>
      </c>
      <c r="E2753">
        <f t="shared" si="43"/>
        <v>14</v>
      </c>
      <c r="F2753" s="6">
        <v>45474.238043981502</v>
      </c>
    </row>
    <row r="2754" spans="1:6" x14ac:dyDescent="0.25">
      <c r="A2754" s="4" t="s">
        <v>6</v>
      </c>
      <c r="B2754" t="s">
        <v>100706</v>
      </c>
      <c r="C2754" s="5">
        <v>45495.714791666702</v>
      </c>
      <c r="D2754" s="5">
        <v>45504.348460648202</v>
      </c>
      <c r="E2754">
        <f t="shared" ref="E2754:E2817" si="44">ROUND(D2754-C2754,0)</f>
        <v>9</v>
      </c>
      <c r="F2754" s="6">
        <v>45474.238043981502</v>
      </c>
    </row>
    <row r="2755" spans="1:6" x14ac:dyDescent="0.25">
      <c r="A2755" s="4" t="s">
        <v>6</v>
      </c>
      <c r="B2755" t="s">
        <v>100707</v>
      </c>
      <c r="C2755" s="5">
        <v>45495.233124999999</v>
      </c>
      <c r="D2755" s="5">
        <v>45504.3515625</v>
      </c>
      <c r="E2755">
        <f t="shared" si="44"/>
        <v>9</v>
      </c>
      <c r="F2755" s="6">
        <v>45474.238043981502</v>
      </c>
    </row>
    <row r="2756" spans="1:6" x14ac:dyDescent="0.25">
      <c r="A2756" s="4" t="s">
        <v>6</v>
      </c>
      <c r="B2756" t="s">
        <v>100708</v>
      </c>
      <c r="C2756" s="5">
        <v>45412.350532407407</v>
      </c>
      <c r="D2756" s="5">
        <v>45504.352951388901</v>
      </c>
      <c r="E2756">
        <f t="shared" si="44"/>
        <v>92</v>
      </c>
      <c r="F2756" s="6">
        <v>45474.238043981502</v>
      </c>
    </row>
    <row r="2757" spans="1:6" x14ac:dyDescent="0.25">
      <c r="A2757" s="4" t="s">
        <v>6</v>
      </c>
      <c r="B2757" t="s">
        <v>100709</v>
      </c>
      <c r="C2757" s="5">
        <v>45477.544675925899</v>
      </c>
      <c r="D2757" s="5">
        <v>45504.355486111097</v>
      </c>
      <c r="E2757">
        <f t="shared" si="44"/>
        <v>27</v>
      </c>
      <c r="F2757" s="6">
        <v>45474.238043981502</v>
      </c>
    </row>
    <row r="2758" spans="1:6" x14ac:dyDescent="0.25">
      <c r="A2758" s="4" t="s">
        <v>6</v>
      </c>
      <c r="B2758" t="s">
        <v>100710</v>
      </c>
      <c r="C2758" s="5">
        <v>45491.370405092603</v>
      </c>
      <c r="D2758" s="5">
        <v>45504.357048611098</v>
      </c>
      <c r="E2758">
        <f t="shared" si="44"/>
        <v>13</v>
      </c>
      <c r="F2758" s="6">
        <v>45474.238043981502</v>
      </c>
    </row>
    <row r="2759" spans="1:6" x14ac:dyDescent="0.25">
      <c r="A2759" s="4" t="s">
        <v>6</v>
      </c>
      <c r="B2759" t="s">
        <v>100711</v>
      </c>
      <c r="C2759" s="5">
        <v>45491.368645833303</v>
      </c>
      <c r="D2759" s="5">
        <v>45504.358958333301</v>
      </c>
      <c r="E2759">
        <f t="shared" si="44"/>
        <v>13</v>
      </c>
      <c r="F2759" s="6">
        <v>45474.238043981502</v>
      </c>
    </row>
    <row r="2760" spans="1:6" x14ac:dyDescent="0.25">
      <c r="A2760" s="4" t="s">
        <v>6</v>
      </c>
      <c r="B2760" t="s">
        <v>100712</v>
      </c>
      <c r="C2760" s="5">
        <v>45495.359479166698</v>
      </c>
      <c r="D2760" s="5">
        <v>45504.361886574101</v>
      </c>
      <c r="E2760">
        <f t="shared" si="44"/>
        <v>9</v>
      </c>
      <c r="F2760" s="6">
        <v>45474.238043981502</v>
      </c>
    </row>
    <row r="2761" spans="1:6" x14ac:dyDescent="0.25">
      <c r="A2761" s="4" t="s">
        <v>6</v>
      </c>
      <c r="B2761" t="s">
        <v>100713</v>
      </c>
      <c r="C2761" s="5">
        <v>45495.5403703704</v>
      </c>
      <c r="D2761" s="5">
        <v>45504.363738425898</v>
      </c>
      <c r="E2761">
        <f t="shared" si="44"/>
        <v>9</v>
      </c>
      <c r="F2761" s="6">
        <v>45474.238043981502</v>
      </c>
    </row>
    <row r="2762" spans="1:6" x14ac:dyDescent="0.25">
      <c r="A2762" s="4" t="s">
        <v>6</v>
      </c>
      <c r="B2762" t="s">
        <v>100714</v>
      </c>
      <c r="C2762" s="5">
        <v>45495.282662037003</v>
      </c>
      <c r="D2762" s="5">
        <v>45504.366319444402</v>
      </c>
      <c r="E2762">
        <f t="shared" si="44"/>
        <v>9</v>
      </c>
      <c r="F2762" s="6">
        <v>45474.238043981502</v>
      </c>
    </row>
    <row r="2763" spans="1:6" x14ac:dyDescent="0.25">
      <c r="A2763" s="4" t="s">
        <v>6</v>
      </c>
      <c r="B2763" t="s">
        <v>100715</v>
      </c>
      <c r="C2763" s="5">
        <v>45490.257025462997</v>
      </c>
      <c r="D2763" s="5">
        <v>45504.370636574102</v>
      </c>
      <c r="E2763">
        <f t="shared" si="44"/>
        <v>14</v>
      </c>
      <c r="F2763" s="6">
        <v>45474.238043981502</v>
      </c>
    </row>
    <row r="2764" spans="1:6" x14ac:dyDescent="0.25">
      <c r="A2764" s="4" t="s">
        <v>6</v>
      </c>
      <c r="B2764" t="s">
        <v>100716</v>
      </c>
      <c r="C2764" s="5">
        <v>45496.340682870403</v>
      </c>
      <c r="D2764" s="5">
        <v>45504.421388888899</v>
      </c>
      <c r="E2764">
        <f t="shared" si="44"/>
        <v>8</v>
      </c>
      <c r="F2764" s="6">
        <v>45474.238043981502</v>
      </c>
    </row>
    <row r="2765" spans="1:6" x14ac:dyDescent="0.25">
      <c r="A2765" s="4" t="s">
        <v>6</v>
      </c>
      <c r="B2765" t="s">
        <v>100717</v>
      </c>
      <c r="C2765" s="5">
        <v>45481.267314814802</v>
      </c>
      <c r="D2765" s="5">
        <v>45504.423530092601</v>
      </c>
      <c r="E2765">
        <f t="shared" si="44"/>
        <v>23</v>
      </c>
      <c r="F2765" s="6">
        <v>45474.238043981502</v>
      </c>
    </row>
    <row r="2766" spans="1:6" x14ac:dyDescent="0.25">
      <c r="A2766" s="4" t="s">
        <v>6</v>
      </c>
      <c r="B2766" t="s">
        <v>100718</v>
      </c>
      <c r="C2766" s="5">
        <v>45494.579305555599</v>
      </c>
      <c r="D2766" s="5">
        <v>45504.429293981499</v>
      </c>
      <c r="E2766">
        <f t="shared" si="44"/>
        <v>10</v>
      </c>
      <c r="F2766" s="6">
        <v>45474.238043981502</v>
      </c>
    </row>
    <row r="2767" spans="1:6" x14ac:dyDescent="0.25">
      <c r="A2767" s="4" t="s">
        <v>6</v>
      </c>
      <c r="B2767" t="s">
        <v>100719</v>
      </c>
      <c r="C2767" s="5">
        <v>45495.249826388899</v>
      </c>
      <c r="D2767" s="5">
        <v>45504.434594907398</v>
      </c>
      <c r="E2767">
        <f t="shared" si="44"/>
        <v>9</v>
      </c>
      <c r="F2767" s="6">
        <v>45474.238043981502</v>
      </c>
    </row>
    <row r="2768" spans="1:6" x14ac:dyDescent="0.25">
      <c r="A2768" s="4" t="s">
        <v>6</v>
      </c>
      <c r="B2768" t="s">
        <v>100720</v>
      </c>
      <c r="C2768" s="5">
        <v>45473.493206018517</v>
      </c>
      <c r="D2768" s="5">
        <v>45504.435150463003</v>
      </c>
      <c r="E2768">
        <f t="shared" si="44"/>
        <v>31</v>
      </c>
      <c r="F2768" s="6">
        <v>45474.238043981502</v>
      </c>
    </row>
    <row r="2769" spans="1:6" x14ac:dyDescent="0.25">
      <c r="A2769" s="4" t="s">
        <v>6</v>
      </c>
      <c r="B2769" t="s">
        <v>100721</v>
      </c>
      <c r="C2769" s="5">
        <v>45483.220335648097</v>
      </c>
      <c r="D2769" s="5">
        <v>45504.438009259298</v>
      </c>
      <c r="E2769">
        <f t="shared" si="44"/>
        <v>21</v>
      </c>
      <c r="F2769" s="6">
        <v>45474.238043981502</v>
      </c>
    </row>
    <row r="2770" spans="1:6" x14ac:dyDescent="0.25">
      <c r="A2770" s="4" t="s">
        <v>6</v>
      </c>
      <c r="B2770" t="s">
        <v>100722</v>
      </c>
      <c r="C2770" s="5">
        <v>45495.482233796298</v>
      </c>
      <c r="D2770" s="5">
        <v>45504.438148148103</v>
      </c>
      <c r="E2770">
        <f t="shared" si="44"/>
        <v>9</v>
      </c>
      <c r="F2770" s="6">
        <v>45474.238043981502</v>
      </c>
    </row>
    <row r="2771" spans="1:6" x14ac:dyDescent="0.25">
      <c r="A2771" s="4" t="s">
        <v>6</v>
      </c>
      <c r="B2771" t="s">
        <v>100723</v>
      </c>
      <c r="C2771" s="5">
        <v>45492.403101851902</v>
      </c>
      <c r="D2771" s="5">
        <v>45504.439247685201</v>
      </c>
      <c r="E2771">
        <f t="shared" si="44"/>
        <v>12</v>
      </c>
      <c r="F2771" s="6">
        <v>45474.238043981502</v>
      </c>
    </row>
    <row r="2772" spans="1:6" x14ac:dyDescent="0.25">
      <c r="A2772" s="4" t="s">
        <v>6</v>
      </c>
      <c r="B2772" t="s">
        <v>100724</v>
      </c>
      <c r="C2772" s="5">
        <v>45491.468622685199</v>
      </c>
      <c r="D2772" s="5">
        <v>45504.4433333333</v>
      </c>
      <c r="E2772">
        <f t="shared" si="44"/>
        <v>13</v>
      </c>
      <c r="F2772" s="6">
        <v>45474.238043981502</v>
      </c>
    </row>
    <row r="2773" spans="1:6" x14ac:dyDescent="0.25">
      <c r="A2773" s="4" t="s">
        <v>6</v>
      </c>
      <c r="B2773" t="s">
        <v>100725</v>
      </c>
      <c r="C2773" s="5">
        <v>45485.699548611097</v>
      </c>
      <c r="D2773" s="5">
        <v>45504.4462152778</v>
      </c>
      <c r="E2773">
        <f t="shared" si="44"/>
        <v>19</v>
      </c>
      <c r="F2773" s="6">
        <v>45474.238043981502</v>
      </c>
    </row>
    <row r="2774" spans="1:6" x14ac:dyDescent="0.25">
      <c r="A2774" s="4" t="s">
        <v>6</v>
      </c>
      <c r="B2774" t="s">
        <v>100726</v>
      </c>
      <c r="C2774" s="5">
        <v>45469.268530092595</v>
      </c>
      <c r="D2774" s="5">
        <v>45504.447210648097</v>
      </c>
      <c r="E2774">
        <f t="shared" si="44"/>
        <v>35</v>
      </c>
      <c r="F2774" s="6">
        <v>45474.238043981502</v>
      </c>
    </row>
    <row r="2775" spans="1:6" x14ac:dyDescent="0.25">
      <c r="A2775" s="4" t="s">
        <v>6</v>
      </c>
      <c r="B2775" t="s">
        <v>100727</v>
      </c>
      <c r="C2775" s="5">
        <v>45496.346932870401</v>
      </c>
      <c r="D2775" s="5">
        <v>45504.4508333333</v>
      </c>
      <c r="E2775">
        <f t="shared" si="44"/>
        <v>8</v>
      </c>
      <c r="F2775" s="6">
        <v>45474.238043981502</v>
      </c>
    </row>
    <row r="2776" spans="1:6" x14ac:dyDescent="0.25">
      <c r="A2776" s="4" t="s">
        <v>6</v>
      </c>
      <c r="B2776" t="s">
        <v>100728</v>
      </c>
      <c r="C2776" s="5">
        <v>45496.532233796301</v>
      </c>
      <c r="D2776" s="5">
        <v>45504.450914351903</v>
      </c>
      <c r="E2776">
        <f t="shared" si="44"/>
        <v>8</v>
      </c>
      <c r="F2776" s="6">
        <v>45474.238043981502</v>
      </c>
    </row>
    <row r="2777" spans="1:6" x14ac:dyDescent="0.25">
      <c r="A2777" s="4" t="s">
        <v>6</v>
      </c>
      <c r="B2777" t="s">
        <v>100729</v>
      </c>
      <c r="C2777" s="5">
        <v>45496.366886574098</v>
      </c>
      <c r="D2777" s="5">
        <v>45504.455324074101</v>
      </c>
      <c r="E2777">
        <f t="shared" si="44"/>
        <v>8</v>
      </c>
      <c r="F2777" s="6">
        <v>45474.238043981502</v>
      </c>
    </row>
    <row r="2778" spans="1:6" x14ac:dyDescent="0.25">
      <c r="A2778" s="4" t="s">
        <v>6</v>
      </c>
      <c r="B2778" t="s">
        <v>100730</v>
      </c>
      <c r="C2778" s="5">
        <v>45481.343240740702</v>
      </c>
      <c r="D2778" s="5">
        <v>45504.457372685203</v>
      </c>
      <c r="E2778">
        <f t="shared" si="44"/>
        <v>23</v>
      </c>
      <c r="F2778" s="6">
        <v>45474.238043981502</v>
      </c>
    </row>
    <row r="2779" spans="1:6" x14ac:dyDescent="0.25">
      <c r="A2779" s="4" t="s">
        <v>6</v>
      </c>
      <c r="B2779" t="s">
        <v>100731</v>
      </c>
      <c r="C2779" s="5">
        <v>45495.618067129602</v>
      </c>
      <c r="D2779" s="5">
        <v>45504.459421296298</v>
      </c>
      <c r="E2779">
        <f t="shared" si="44"/>
        <v>9</v>
      </c>
      <c r="F2779" s="6">
        <v>45474.238043981502</v>
      </c>
    </row>
    <row r="2780" spans="1:6" x14ac:dyDescent="0.25">
      <c r="A2780" s="4" t="s">
        <v>6</v>
      </c>
      <c r="B2780" t="s">
        <v>100732</v>
      </c>
      <c r="C2780" s="5">
        <v>45495.260613425897</v>
      </c>
      <c r="D2780" s="5">
        <v>45504.464733796303</v>
      </c>
      <c r="E2780">
        <f t="shared" si="44"/>
        <v>9</v>
      </c>
      <c r="F2780" s="6">
        <v>45474.238043981502</v>
      </c>
    </row>
    <row r="2781" spans="1:6" x14ac:dyDescent="0.25">
      <c r="A2781" s="4" t="s">
        <v>6</v>
      </c>
      <c r="B2781" t="s">
        <v>100733</v>
      </c>
      <c r="C2781" s="5">
        <v>45495.278148148202</v>
      </c>
      <c r="D2781" s="5">
        <v>45504.465370370403</v>
      </c>
      <c r="E2781">
        <f t="shared" si="44"/>
        <v>9</v>
      </c>
      <c r="F2781" s="6">
        <v>45474.238043981502</v>
      </c>
    </row>
    <row r="2782" spans="1:6" x14ac:dyDescent="0.25">
      <c r="A2782" s="4" t="s">
        <v>6</v>
      </c>
      <c r="B2782" t="s">
        <v>100734</v>
      </c>
      <c r="C2782" s="5">
        <v>45495.336099537002</v>
      </c>
      <c r="D2782" s="5">
        <v>45504.469444444403</v>
      </c>
      <c r="E2782">
        <f t="shared" si="44"/>
        <v>9</v>
      </c>
      <c r="F2782" s="6">
        <v>45474.238043981502</v>
      </c>
    </row>
    <row r="2783" spans="1:6" x14ac:dyDescent="0.25">
      <c r="A2783" s="4" t="s">
        <v>6</v>
      </c>
      <c r="B2783" t="s">
        <v>100735</v>
      </c>
      <c r="C2783" s="5">
        <v>45419.222893518519</v>
      </c>
      <c r="D2783" s="5">
        <v>45504.469814814802</v>
      </c>
      <c r="E2783">
        <f t="shared" si="44"/>
        <v>85</v>
      </c>
      <c r="F2783" s="6">
        <v>45474.238043981502</v>
      </c>
    </row>
    <row r="2784" spans="1:6" x14ac:dyDescent="0.25">
      <c r="A2784" s="4" t="s">
        <v>6</v>
      </c>
      <c r="B2784" t="s">
        <v>100736</v>
      </c>
      <c r="C2784" s="5">
        <v>45491.481979166703</v>
      </c>
      <c r="D2784" s="5">
        <v>45504.470833333296</v>
      </c>
      <c r="E2784">
        <f t="shared" si="44"/>
        <v>13</v>
      </c>
      <c r="F2784" s="6">
        <v>45474.238043981502</v>
      </c>
    </row>
    <row r="2785" spans="1:6" x14ac:dyDescent="0.25">
      <c r="A2785" s="4" t="s">
        <v>6</v>
      </c>
      <c r="B2785" t="s">
        <v>100737</v>
      </c>
      <c r="C2785" s="5">
        <v>45477.354895833298</v>
      </c>
      <c r="D2785" s="5">
        <v>45504.473113425898</v>
      </c>
      <c r="E2785">
        <f t="shared" si="44"/>
        <v>27</v>
      </c>
      <c r="F2785" s="6">
        <v>45474.238043981502</v>
      </c>
    </row>
    <row r="2786" spans="1:6" x14ac:dyDescent="0.25">
      <c r="A2786" s="4" t="s">
        <v>6</v>
      </c>
      <c r="B2786" t="s">
        <v>100738</v>
      </c>
      <c r="C2786" s="5">
        <v>45495.330891203703</v>
      </c>
      <c r="D2786" s="5">
        <v>45504.473217592596</v>
      </c>
      <c r="E2786">
        <f t="shared" si="44"/>
        <v>9</v>
      </c>
      <c r="F2786" s="6">
        <v>45474.238043981502</v>
      </c>
    </row>
    <row r="2787" spans="1:6" x14ac:dyDescent="0.25">
      <c r="A2787" s="4" t="s">
        <v>6</v>
      </c>
      <c r="B2787" t="s">
        <v>100739</v>
      </c>
      <c r="C2787" s="5">
        <v>45490.360011574099</v>
      </c>
      <c r="D2787" s="5">
        <v>45504.475462962997</v>
      </c>
      <c r="E2787">
        <f t="shared" si="44"/>
        <v>14</v>
      </c>
      <c r="F2787" s="6">
        <v>45474.238043981502</v>
      </c>
    </row>
    <row r="2788" spans="1:6" x14ac:dyDescent="0.25">
      <c r="A2788" s="4" t="s">
        <v>6</v>
      </c>
      <c r="B2788" t="s">
        <v>100740</v>
      </c>
      <c r="C2788" s="5">
        <v>45495.243333333303</v>
      </c>
      <c r="D2788" s="5">
        <v>45504.481585648202</v>
      </c>
      <c r="E2788">
        <f t="shared" si="44"/>
        <v>9</v>
      </c>
      <c r="F2788" s="6">
        <v>45474.238043981502</v>
      </c>
    </row>
    <row r="2789" spans="1:6" x14ac:dyDescent="0.25">
      <c r="A2789" s="4" t="s">
        <v>6</v>
      </c>
      <c r="B2789" t="s">
        <v>100741</v>
      </c>
      <c r="C2789" s="5">
        <v>45492.288460648102</v>
      </c>
      <c r="D2789" s="5">
        <v>45504.485555555599</v>
      </c>
      <c r="E2789">
        <f t="shared" si="44"/>
        <v>12</v>
      </c>
      <c r="F2789" s="6">
        <v>45474.238043981502</v>
      </c>
    </row>
    <row r="2790" spans="1:6" x14ac:dyDescent="0.25">
      <c r="A2790" s="4" t="s">
        <v>6</v>
      </c>
      <c r="B2790" t="s">
        <v>100742</v>
      </c>
      <c r="C2790" s="5">
        <v>45491.352384259299</v>
      </c>
      <c r="D2790" s="5">
        <v>45504.486782407403</v>
      </c>
      <c r="E2790">
        <f t="shared" si="44"/>
        <v>13</v>
      </c>
      <c r="F2790" s="6">
        <v>45474.238043981502</v>
      </c>
    </row>
    <row r="2791" spans="1:6" x14ac:dyDescent="0.25">
      <c r="A2791" s="4" t="s">
        <v>6</v>
      </c>
      <c r="B2791" t="s">
        <v>100743</v>
      </c>
      <c r="C2791" s="5">
        <v>45495.489085648202</v>
      </c>
      <c r="D2791" s="5">
        <v>45504.489618055602</v>
      </c>
      <c r="E2791">
        <f t="shared" si="44"/>
        <v>9</v>
      </c>
      <c r="F2791" s="6">
        <v>45474.238043981502</v>
      </c>
    </row>
    <row r="2792" spans="1:6" x14ac:dyDescent="0.25">
      <c r="A2792" s="4" t="s">
        <v>6</v>
      </c>
      <c r="B2792" t="s">
        <v>100744</v>
      </c>
      <c r="C2792" s="5">
        <v>45492.3265046296</v>
      </c>
      <c r="D2792" s="5">
        <v>45504.493750000001</v>
      </c>
      <c r="E2792">
        <f t="shared" si="44"/>
        <v>12</v>
      </c>
      <c r="F2792" s="6">
        <v>45474.238043981502</v>
      </c>
    </row>
    <row r="2793" spans="1:6" x14ac:dyDescent="0.25">
      <c r="A2793" s="4" t="s">
        <v>6</v>
      </c>
      <c r="B2793" t="s">
        <v>100745</v>
      </c>
      <c r="C2793" s="5">
        <v>45496.547974537003</v>
      </c>
      <c r="D2793" s="5">
        <v>45504.496828703697</v>
      </c>
      <c r="E2793">
        <f t="shared" si="44"/>
        <v>8</v>
      </c>
      <c r="F2793" s="6">
        <v>45474.238043981502</v>
      </c>
    </row>
    <row r="2794" spans="1:6" x14ac:dyDescent="0.25">
      <c r="A2794" s="4" t="s">
        <v>6</v>
      </c>
      <c r="B2794" t="s">
        <v>100746</v>
      </c>
      <c r="C2794" s="5">
        <v>45495.235532407401</v>
      </c>
      <c r="D2794" s="5">
        <v>45504.500428240703</v>
      </c>
      <c r="E2794">
        <f t="shared" si="44"/>
        <v>9</v>
      </c>
      <c r="F2794" s="6">
        <v>45474.238043981502</v>
      </c>
    </row>
    <row r="2795" spans="1:6" x14ac:dyDescent="0.25">
      <c r="A2795" s="4" t="s">
        <v>6</v>
      </c>
      <c r="B2795" t="s">
        <v>100747</v>
      </c>
      <c r="C2795" s="5">
        <v>45411.36341435185</v>
      </c>
      <c r="D2795" s="5">
        <v>45504.508842592601</v>
      </c>
      <c r="E2795">
        <f t="shared" si="44"/>
        <v>93</v>
      </c>
      <c r="F2795" s="6">
        <v>45474.238043981502</v>
      </c>
    </row>
    <row r="2796" spans="1:6" x14ac:dyDescent="0.25">
      <c r="A2796" s="4" t="s">
        <v>6</v>
      </c>
      <c r="B2796" t="s">
        <v>100748</v>
      </c>
      <c r="C2796" s="5">
        <v>45496.302638888897</v>
      </c>
      <c r="D2796" s="5">
        <v>45504.5139583333</v>
      </c>
      <c r="E2796">
        <f t="shared" si="44"/>
        <v>8</v>
      </c>
      <c r="F2796" s="6">
        <v>45474.238043981502</v>
      </c>
    </row>
    <row r="2797" spans="1:6" x14ac:dyDescent="0.25">
      <c r="A2797" s="4" t="s">
        <v>6</v>
      </c>
      <c r="B2797" t="s">
        <v>100749</v>
      </c>
      <c r="C2797" s="5">
        <v>45490.335208333301</v>
      </c>
      <c r="D2797" s="5">
        <v>45504.5159837963</v>
      </c>
      <c r="E2797">
        <f t="shared" si="44"/>
        <v>14</v>
      </c>
      <c r="F2797" s="6">
        <v>45474.238043981502</v>
      </c>
    </row>
    <row r="2798" spans="1:6" x14ac:dyDescent="0.25">
      <c r="A2798" s="4" t="s">
        <v>6</v>
      </c>
      <c r="B2798" t="s">
        <v>100750</v>
      </c>
      <c r="C2798" s="5">
        <v>45489.2967824074</v>
      </c>
      <c r="D2798" s="5">
        <v>45504.517280092601</v>
      </c>
      <c r="E2798">
        <f t="shared" si="44"/>
        <v>15</v>
      </c>
      <c r="F2798" s="6">
        <v>45474.238043981502</v>
      </c>
    </row>
    <row r="2799" spans="1:6" x14ac:dyDescent="0.25">
      <c r="A2799" s="4" t="s">
        <v>6</v>
      </c>
      <c r="B2799" t="s">
        <v>100751</v>
      </c>
      <c r="C2799" s="5">
        <v>45472.260960648149</v>
      </c>
      <c r="D2799" s="5">
        <v>45504.518136574101</v>
      </c>
      <c r="E2799">
        <f t="shared" si="44"/>
        <v>32</v>
      </c>
      <c r="F2799" s="6">
        <v>45474.238043981502</v>
      </c>
    </row>
    <row r="2800" spans="1:6" x14ac:dyDescent="0.25">
      <c r="A2800" s="4" t="s">
        <v>6</v>
      </c>
      <c r="B2800" t="s">
        <v>100752</v>
      </c>
      <c r="C2800" s="5">
        <v>45490.369456018503</v>
      </c>
      <c r="D2800" s="5">
        <v>45504.522430555597</v>
      </c>
      <c r="E2800">
        <f t="shared" si="44"/>
        <v>14</v>
      </c>
      <c r="F2800" s="6">
        <v>45474.238043981502</v>
      </c>
    </row>
    <row r="2801" spans="1:6" x14ac:dyDescent="0.25">
      <c r="A2801" s="4" t="s">
        <v>6</v>
      </c>
      <c r="B2801" t="s">
        <v>100753</v>
      </c>
      <c r="C2801" s="5">
        <v>45492.456840277802</v>
      </c>
      <c r="D2801" s="5">
        <v>45504.524837962999</v>
      </c>
      <c r="E2801">
        <f t="shared" si="44"/>
        <v>12</v>
      </c>
      <c r="F2801" s="6">
        <v>45474.238043981502</v>
      </c>
    </row>
    <row r="2802" spans="1:6" x14ac:dyDescent="0.25">
      <c r="A2802" s="4" t="s">
        <v>6</v>
      </c>
      <c r="B2802" t="s">
        <v>100754</v>
      </c>
      <c r="C2802" s="5">
        <v>45495.448449074102</v>
      </c>
      <c r="D2802" s="5">
        <v>45504.525891203702</v>
      </c>
      <c r="E2802">
        <f t="shared" si="44"/>
        <v>9</v>
      </c>
      <c r="F2802" s="6">
        <v>45474.238043981502</v>
      </c>
    </row>
    <row r="2803" spans="1:6" x14ac:dyDescent="0.25">
      <c r="A2803" s="4" t="s">
        <v>6</v>
      </c>
      <c r="B2803" t="s">
        <v>100755</v>
      </c>
      <c r="C2803" s="5">
        <v>45495.447627314803</v>
      </c>
      <c r="D2803" s="5">
        <v>45504.531828703701</v>
      </c>
      <c r="E2803">
        <f t="shared" si="44"/>
        <v>9</v>
      </c>
      <c r="F2803" s="6">
        <v>45474.238043981502</v>
      </c>
    </row>
    <row r="2804" spans="1:6" x14ac:dyDescent="0.25">
      <c r="A2804" s="4" t="s">
        <v>6</v>
      </c>
      <c r="B2804" t="s">
        <v>100756</v>
      </c>
      <c r="C2804" s="5">
        <v>45492.261701388903</v>
      </c>
      <c r="D2804" s="5">
        <v>45504.532048611101</v>
      </c>
      <c r="E2804">
        <f t="shared" si="44"/>
        <v>12</v>
      </c>
      <c r="F2804" s="6">
        <v>45474.238043981502</v>
      </c>
    </row>
    <row r="2805" spans="1:6" x14ac:dyDescent="0.25">
      <c r="A2805" s="4" t="s">
        <v>6</v>
      </c>
      <c r="B2805" t="s">
        <v>100757</v>
      </c>
      <c r="C2805" s="5">
        <v>45488.415578703702</v>
      </c>
      <c r="D2805" s="5">
        <v>45504.532384259299</v>
      </c>
      <c r="E2805">
        <f t="shared" si="44"/>
        <v>16</v>
      </c>
      <c r="F2805" s="6">
        <v>45474.238043981502</v>
      </c>
    </row>
    <row r="2806" spans="1:6" x14ac:dyDescent="0.25">
      <c r="A2806" s="4" t="s">
        <v>6</v>
      </c>
      <c r="B2806" t="s">
        <v>100758</v>
      </c>
      <c r="C2806" s="5">
        <v>45495.5281944444</v>
      </c>
      <c r="D2806" s="5">
        <v>45504.535497685203</v>
      </c>
      <c r="E2806">
        <f t="shared" si="44"/>
        <v>9</v>
      </c>
      <c r="F2806" s="6">
        <v>45474.238043981502</v>
      </c>
    </row>
    <row r="2807" spans="1:6" x14ac:dyDescent="0.25">
      <c r="A2807" s="4" t="s">
        <v>6</v>
      </c>
      <c r="B2807" t="s">
        <v>100759</v>
      </c>
      <c r="C2807" s="5">
        <v>45492.5645717593</v>
      </c>
      <c r="D2807" s="5">
        <v>45504.537164351903</v>
      </c>
      <c r="E2807">
        <f t="shared" si="44"/>
        <v>12</v>
      </c>
      <c r="F2807" s="6">
        <v>45474.238043981502</v>
      </c>
    </row>
    <row r="2808" spans="1:6" x14ac:dyDescent="0.25">
      <c r="A2808" s="4" t="s">
        <v>6</v>
      </c>
      <c r="B2808" t="s">
        <v>100760</v>
      </c>
      <c r="C2808" s="5">
        <v>45495.366238425901</v>
      </c>
      <c r="D2808" s="5">
        <v>45504.539305555598</v>
      </c>
      <c r="E2808">
        <f t="shared" si="44"/>
        <v>9</v>
      </c>
      <c r="F2808" s="6">
        <v>45474.238043981502</v>
      </c>
    </row>
    <row r="2809" spans="1:6" x14ac:dyDescent="0.25">
      <c r="A2809" s="4" t="s">
        <v>6</v>
      </c>
      <c r="B2809" t="s">
        <v>100761</v>
      </c>
      <c r="C2809" s="5">
        <v>45496.526620370401</v>
      </c>
      <c r="D2809" s="5">
        <v>45504.539953703701</v>
      </c>
      <c r="E2809">
        <f t="shared" si="44"/>
        <v>8</v>
      </c>
      <c r="F2809" s="6">
        <v>45474.238043981502</v>
      </c>
    </row>
    <row r="2810" spans="1:6" x14ac:dyDescent="0.25">
      <c r="A2810" s="4" t="s">
        <v>6</v>
      </c>
      <c r="B2810" t="s">
        <v>100762</v>
      </c>
      <c r="C2810" s="5">
        <v>45496.539270833302</v>
      </c>
      <c r="D2810" s="5">
        <v>45504.544050925899</v>
      </c>
      <c r="E2810">
        <f t="shared" si="44"/>
        <v>8</v>
      </c>
      <c r="F2810" s="6">
        <v>45474.238043981502</v>
      </c>
    </row>
    <row r="2811" spans="1:6" x14ac:dyDescent="0.25">
      <c r="A2811" s="4" t="s">
        <v>6</v>
      </c>
      <c r="B2811" t="s">
        <v>100763</v>
      </c>
      <c r="C2811" s="5">
        <v>45492.458993055603</v>
      </c>
      <c r="D2811" s="5">
        <v>45504.5448958333</v>
      </c>
      <c r="E2811">
        <f t="shared" si="44"/>
        <v>12</v>
      </c>
      <c r="F2811" s="6">
        <v>45474.238043981502</v>
      </c>
    </row>
    <row r="2812" spans="1:6" x14ac:dyDescent="0.25">
      <c r="A2812" s="4" t="s">
        <v>6</v>
      </c>
      <c r="B2812" t="s">
        <v>100764</v>
      </c>
      <c r="C2812" s="5">
        <v>45491.507037037001</v>
      </c>
      <c r="D2812" s="5">
        <v>45504.547337962998</v>
      </c>
      <c r="E2812">
        <f t="shared" si="44"/>
        <v>13</v>
      </c>
      <c r="F2812" s="6">
        <v>45474.238043981502</v>
      </c>
    </row>
    <row r="2813" spans="1:6" x14ac:dyDescent="0.25">
      <c r="A2813" s="4" t="s">
        <v>6</v>
      </c>
      <c r="B2813" t="s">
        <v>100765</v>
      </c>
      <c r="C2813" s="5">
        <v>45467.294432870367</v>
      </c>
      <c r="D2813" s="5">
        <v>45504.550671296303</v>
      </c>
      <c r="E2813">
        <f t="shared" si="44"/>
        <v>37</v>
      </c>
      <c r="F2813" s="6">
        <v>45474.238043981502</v>
      </c>
    </row>
    <row r="2814" spans="1:6" x14ac:dyDescent="0.25">
      <c r="A2814" s="4" t="s">
        <v>6</v>
      </c>
      <c r="B2814" t="s">
        <v>100766</v>
      </c>
      <c r="C2814" s="5">
        <v>45498.252465277801</v>
      </c>
      <c r="D2814" s="5">
        <v>45504.556689814803</v>
      </c>
      <c r="E2814">
        <f t="shared" si="44"/>
        <v>6</v>
      </c>
      <c r="F2814" s="6">
        <v>45474.238043981502</v>
      </c>
    </row>
    <row r="2815" spans="1:6" x14ac:dyDescent="0.25">
      <c r="A2815" s="4" t="s">
        <v>6</v>
      </c>
      <c r="B2815" t="s">
        <v>100767</v>
      </c>
      <c r="C2815" s="5">
        <v>45484.451215277797</v>
      </c>
      <c r="D2815" s="5">
        <v>45504.556851851798</v>
      </c>
      <c r="E2815">
        <f t="shared" si="44"/>
        <v>20</v>
      </c>
      <c r="F2815" s="6">
        <v>45474.238043981502</v>
      </c>
    </row>
    <row r="2816" spans="1:6" x14ac:dyDescent="0.25">
      <c r="A2816" s="4" t="s">
        <v>6</v>
      </c>
      <c r="B2816" t="s">
        <v>100768</v>
      </c>
      <c r="C2816" s="5">
        <v>45491.516759259299</v>
      </c>
      <c r="D2816" s="5">
        <v>45504.557696759301</v>
      </c>
      <c r="E2816">
        <f t="shared" si="44"/>
        <v>13</v>
      </c>
      <c r="F2816" s="6">
        <v>45474.238043981502</v>
      </c>
    </row>
    <row r="2817" spans="1:6" x14ac:dyDescent="0.25">
      <c r="A2817" s="4" t="s">
        <v>6</v>
      </c>
      <c r="B2817" t="s">
        <v>100769</v>
      </c>
      <c r="C2817" s="5">
        <v>45491.542395833298</v>
      </c>
      <c r="D2817" s="5">
        <v>45505.1958101852</v>
      </c>
      <c r="E2817">
        <f t="shared" si="44"/>
        <v>14</v>
      </c>
      <c r="F2817" s="6">
        <v>45505</v>
      </c>
    </row>
    <row r="2818" spans="1:6" x14ac:dyDescent="0.25">
      <c r="A2818" s="4" t="s">
        <v>6</v>
      </c>
      <c r="B2818" t="s">
        <v>100770</v>
      </c>
      <c r="C2818" s="5">
        <v>45502.539537037002</v>
      </c>
      <c r="D2818" s="5">
        <v>45505.201898148101</v>
      </c>
      <c r="E2818">
        <f t="shared" ref="E2818:E2881" si="45">ROUND(D2818-C2818,0)</f>
        <v>3</v>
      </c>
      <c r="F2818" s="6">
        <v>45505</v>
      </c>
    </row>
    <row r="2819" spans="1:6" x14ac:dyDescent="0.25">
      <c r="A2819" s="4" t="s">
        <v>6</v>
      </c>
      <c r="B2819" t="s">
        <v>100771</v>
      </c>
      <c r="C2819" s="5">
        <v>45491.378541666701</v>
      </c>
      <c r="D2819" s="5">
        <v>45505.203009259298</v>
      </c>
      <c r="E2819">
        <f t="shared" si="45"/>
        <v>14</v>
      </c>
      <c r="F2819" s="6">
        <v>45505</v>
      </c>
    </row>
    <row r="2820" spans="1:6" x14ac:dyDescent="0.25">
      <c r="A2820" s="4" t="s">
        <v>6</v>
      </c>
      <c r="B2820" t="s">
        <v>100772</v>
      </c>
      <c r="C2820" s="5">
        <v>45481.776365740698</v>
      </c>
      <c r="D2820" s="5">
        <v>45505.2030324074</v>
      </c>
      <c r="E2820">
        <f t="shared" si="45"/>
        <v>23</v>
      </c>
      <c r="F2820" s="6">
        <v>45505</v>
      </c>
    </row>
    <row r="2821" spans="1:6" x14ac:dyDescent="0.25">
      <c r="A2821" s="4" t="s">
        <v>6</v>
      </c>
      <c r="B2821" t="s">
        <v>100773</v>
      </c>
      <c r="C2821" s="5">
        <v>45488.562384259298</v>
      </c>
      <c r="D2821" s="5">
        <v>45505.209583333301</v>
      </c>
      <c r="E2821">
        <f t="shared" si="45"/>
        <v>17</v>
      </c>
      <c r="F2821" s="6">
        <v>45505</v>
      </c>
    </row>
    <row r="2822" spans="1:6" x14ac:dyDescent="0.25">
      <c r="A2822" s="4" t="s">
        <v>6</v>
      </c>
      <c r="B2822" t="s">
        <v>100774</v>
      </c>
      <c r="C2822" s="5">
        <v>45496.324270833298</v>
      </c>
      <c r="D2822" s="5">
        <v>45505.211620370399</v>
      </c>
      <c r="E2822">
        <f t="shared" si="45"/>
        <v>9</v>
      </c>
      <c r="F2822" s="6">
        <v>45505</v>
      </c>
    </row>
    <row r="2823" spans="1:6" x14ac:dyDescent="0.25">
      <c r="A2823" s="4" t="s">
        <v>6</v>
      </c>
      <c r="B2823" t="s">
        <v>100775</v>
      </c>
      <c r="C2823" s="5">
        <v>45502.5334953704</v>
      </c>
      <c r="D2823" s="5">
        <v>45505.213067129604</v>
      </c>
      <c r="E2823">
        <f t="shared" si="45"/>
        <v>3</v>
      </c>
      <c r="F2823" s="6">
        <v>45505</v>
      </c>
    </row>
    <row r="2824" spans="1:6" x14ac:dyDescent="0.25">
      <c r="A2824" s="4" t="s">
        <v>6</v>
      </c>
      <c r="B2824" t="s">
        <v>100775</v>
      </c>
      <c r="C2824" s="5">
        <v>45502.5334953704</v>
      </c>
      <c r="D2824" s="5">
        <v>45505.213067129604</v>
      </c>
      <c r="E2824">
        <f t="shared" si="45"/>
        <v>3</v>
      </c>
      <c r="F2824" s="6">
        <v>45505</v>
      </c>
    </row>
    <row r="2825" spans="1:6" x14ac:dyDescent="0.25">
      <c r="A2825" s="4" t="s">
        <v>6</v>
      </c>
      <c r="B2825" t="s">
        <v>100776</v>
      </c>
      <c r="C2825" s="5">
        <v>45502.502060185201</v>
      </c>
      <c r="D2825" s="5">
        <v>45505.214386574102</v>
      </c>
      <c r="E2825">
        <f t="shared" si="45"/>
        <v>3</v>
      </c>
      <c r="F2825" s="6">
        <v>45505</v>
      </c>
    </row>
    <row r="2826" spans="1:6" x14ac:dyDescent="0.25">
      <c r="A2826" s="4" t="s">
        <v>6</v>
      </c>
      <c r="B2826" t="s">
        <v>100777</v>
      </c>
      <c r="C2826" s="5">
        <v>45502.5242939815</v>
      </c>
      <c r="D2826" s="5">
        <v>45505.217407407399</v>
      </c>
      <c r="E2826">
        <f t="shared" si="45"/>
        <v>3</v>
      </c>
      <c r="F2826" s="6">
        <v>45505</v>
      </c>
    </row>
    <row r="2827" spans="1:6" x14ac:dyDescent="0.25">
      <c r="A2827" s="4" t="s">
        <v>6</v>
      </c>
      <c r="B2827" t="s">
        <v>100778</v>
      </c>
      <c r="C2827" s="5">
        <v>45466.663842592592</v>
      </c>
      <c r="D2827" s="5">
        <v>45505.218043981498</v>
      </c>
      <c r="E2827">
        <f t="shared" si="45"/>
        <v>39</v>
      </c>
      <c r="F2827" s="6">
        <v>45505</v>
      </c>
    </row>
    <row r="2828" spans="1:6" x14ac:dyDescent="0.25">
      <c r="A2828" s="4" t="s">
        <v>6</v>
      </c>
      <c r="B2828" t="s">
        <v>100779</v>
      </c>
      <c r="C2828" s="5">
        <v>45503.221979166701</v>
      </c>
      <c r="D2828" s="5">
        <v>45505.219942129603</v>
      </c>
      <c r="E2828">
        <f t="shared" si="45"/>
        <v>2</v>
      </c>
      <c r="F2828" s="6">
        <v>45505</v>
      </c>
    </row>
    <row r="2829" spans="1:6" x14ac:dyDescent="0.25">
      <c r="A2829" s="4" t="s">
        <v>6</v>
      </c>
      <c r="B2829" t="s">
        <v>100780</v>
      </c>
      <c r="C2829" s="5">
        <v>45502.605671296304</v>
      </c>
      <c r="D2829" s="5">
        <v>45505.221250000002</v>
      </c>
      <c r="E2829">
        <f t="shared" si="45"/>
        <v>3</v>
      </c>
      <c r="F2829" s="6">
        <v>45505</v>
      </c>
    </row>
    <row r="2830" spans="1:6" x14ac:dyDescent="0.25">
      <c r="A2830" s="4" t="s">
        <v>6</v>
      </c>
      <c r="B2830" t="s">
        <v>100781</v>
      </c>
      <c r="C2830" s="5">
        <v>45503.222152777802</v>
      </c>
      <c r="D2830" s="5">
        <v>45505.221620370401</v>
      </c>
      <c r="E2830">
        <f t="shared" si="45"/>
        <v>2</v>
      </c>
      <c r="F2830" s="6">
        <v>45505</v>
      </c>
    </row>
    <row r="2831" spans="1:6" x14ac:dyDescent="0.25">
      <c r="A2831" s="4" t="s">
        <v>6</v>
      </c>
      <c r="B2831" t="s">
        <v>100782</v>
      </c>
      <c r="C2831" s="5">
        <v>45502.517534722203</v>
      </c>
      <c r="D2831" s="5">
        <v>45505.222013888902</v>
      </c>
      <c r="E2831">
        <f t="shared" si="45"/>
        <v>3</v>
      </c>
      <c r="F2831" s="6">
        <v>45505</v>
      </c>
    </row>
    <row r="2832" spans="1:6" x14ac:dyDescent="0.25">
      <c r="A2832" s="4" t="s">
        <v>6</v>
      </c>
      <c r="B2832" t="s">
        <v>100783</v>
      </c>
      <c r="C2832" s="5">
        <v>45502.491620370398</v>
      </c>
      <c r="D2832" s="5">
        <v>45505.224363425899</v>
      </c>
      <c r="E2832">
        <f t="shared" si="45"/>
        <v>3</v>
      </c>
      <c r="F2832" s="6">
        <v>45505</v>
      </c>
    </row>
    <row r="2833" spans="1:6" x14ac:dyDescent="0.25">
      <c r="A2833" s="4" t="s">
        <v>6</v>
      </c>
      <c r="B2833" t="s">
        <v>100784</v>
      </c>
      <c r="C2833" s="5">
        <v>45496.504085648201</v>
      </c>
      <c r="D2833" s="5">
        <v>45505.226944444403</v>
      </c>
      <c r="E2833">
        <f t="shared" si="45"/>
        <v>9</v>
      </c>
      <c r="F2833" s="6">
        <v>45505</v>
      </c>
    </row>
    <row r="2834" spans="1:6" x14ac:dyDescent="0.25">
      <c r="A2834" s="4" t="s">
        <v>6</v>
      </c>
      <c r="B2834" t="s">
        <v>100785</v>
      </c>
      <c r="C2834" s="5">
        <v>45502.488761574103</v>
      </c>
      <c r="D2834" s="5">
        <v>45505.227604166699</v>
      </c>
      <c r="E2834">
        <f t="shared" si="45"/>
        <v>3</v>
      </c>
      <c r="F2834" s="6">
        <v>45505</v>
      </c>
    </row>
    <row r="2835" spans="1:6" x14ac:dyDescent="0.25">
      <c r="A2835" s="4" t="s">
        <v>6</v>
      </c>
      <c r="B2835" t="s">
        <v>100785</v>
      </c>
      <c r="C2835" s="5">
        <v>45502.488761574103</v>
      </c>
      <c r="D2835" s="5">
        <v>45505.227604166699</v>
      </c>
      <c r="E2835">
        <f t="shared" si="45"/>
        <v>3</v>
      </c>
      <c r="F2835" s="6">
        <v>45505</v>
      </c>
    </row>
    <row r="2836" spans="1:6" x14ac:dyDescent="0.25">
      <c r="A2836" s="4" t="s">
        <v>6</v>
      </c>
      <c r="B2836" t="s">
        <v>100786</v>
      </c>
      <c r="C2836" s="5">
        <v>45490.732905092598</v>
      </c>
      <c r="D2836" s="5">
        <v>45505.232002314799</v>
      </c>
      <c r="E2836">
        <f t="shared" si="45"/>
        <v>14</v>
      </c>
      <c r="F2836" s="6">
        <v>45505</v>
      </c>
    </row>
    <row r="2837" spans="1:6" x14ac:dyDescent="0.25">
      <c r="A2837" s="4" t="s">
        <v>6</v>
      </c>
      <c r="B2837" t="s">
        <v>100787</v>
      </c>
      <c r="C2837" s="5">
        <v>45495.401759259301</v>
      </c>
      <c r="D2837" s="5">
        <v>45505.233402777798</v>
      </c>
      <c r="E2837">
        <f t="shared" si="45"/>
        <v>10</v>
      </c>
      <c r="F2837" s="6">
        <v>45505</v>
      </c>
    </row>
    <row r="2838" spans="1:6" x14ac:dyDescent="0.25">
      <c r="A2838" s="4" t="s">
        <v>6</v>
      </c>
      <c r="B2838" t="s">
        <v>100788</v>
      </c>
      <c r="C2838" s="5">
        <v>45495.563113425902</v>
      </c>
      <c r="D2838" s="5">
        <v>45505.2334722222</v>
      </c>
      <c r="E2838">
        <f t="shared" si="45"/>
        <v>10</v>
      </c>
      <c r="F2838" s="6">
        <v>45505</v>
      </c>
    </row>
    <row r="2839" spans="1:6" x14ac:dyDescent="0.25">
      <c r="A2839" s="4" t="s">
        <v>6</v>
      </c>
      <c r="B2839" t="s">
        <v>100789</v>
      </c>
      <c r="C2839" s="5">
        <v>45502.407847222203</v>
      </c>
      <c r="D2839" s="5">
        <v>45505.235405092601</v>
      </c>
      <c r="E2839">
        <f t="shared" si="45"/>
        <v>3</v>
      </c>
      <c r="F2839" s="6">
        <v>45505</v>
      </c>
    </row>
    <row r="2840" spans="1:6" x14ac:dyDescent="0.25">
      <c r="A2840" s="4" t="s">
        <v>6</v>
      </c>
      <c r="B2840" t="s">
        <v>100790</v>
      </c>
      <c r="C2840" s="5">
        <v>45492.559814814798</v>
      </c>
      <c r="D2840" s="5">
        <v>45505.2362615741</v>
      </c>
      <c r="E2840">
        <f t="shared" si="45"/>
        <v>13</v>
      </c>
      <c r="F2840" s="6">
        <v>45505</v>
      </c>
    </row>
    <row r="2841" spans="1:6" x14ac:dyDescent="0.25">
      <c r="A2841" s="4" t="s">
        <v>6</v>
      </c>
      <c r="B2841" t="s">
        <v>100791</v>
      </c>
      <c r="C2841" s="5">
        <v>45500.428657407399</v>
      </c>
      <c r="D2841" s="5">
        <v>45505.237847222197</v>
      </c>
      <c r="E2841">
        <f t="shared" si="45"/>
        <v>5</v>
      </c>
      <c r="F2841" s="6">
        <v>45505</v>
      </c>
    </row>
    <row r="2842" spans="1:6" x14ac:dyDescent="0.25">
      <c r="A2842" s="4" t="s">
        <v>6</v>
      </c>
      <c r="B2842" t="s">
        <v>100792</v>
      </c>
      <c r="C2842" s="5">
        <v>45502.385856481502</v>
      </c>
      <c r="D2842" s="5">
        <v>45505.239074074103</v>
      </c>
      <c r="E2842">
        <f t="shared" si="45"/>
        <v>3</v>
      </c>
      <c r="F2842" s="6">
        <v>45505</v>
      </c>
    </row>
    <row r="2843" spans="1:6" x14ac:dyDescent="0.25">
      <c r="A2843" s="4" t="s">
        <v>6</v>
      </c>
      <c r="B2843" t="s">
        <v>100793</v>
      </c>
      <c r="C2843" s="5">
        <v>45502.431956018503</v>
      </c>
      <c r="D2843" s="5">
        <v>45505.2411111111</v>
      </c>
      <c r="E2843">
        <f t="shared" si="45"/>
        <v>3</v>
      </c>
      <c r="F2843" s="6">
        <v>45505</v>
      </c>
    </row>
    <row r="2844" spans="1:6" x14ac:dyDescent="0.25">
      <c r="A2844" s="4" t="s">
        <v>6</v>
      </c>
      <c r="B2844" t="s">
        <v>100794</v>
      </c>
      <c r="C2844" s="5">
        <v>45490.346782407403</v>
      </c>
      <c r="D2844" s="5">
        <v>45505.2420486111</v>
      </c>
      <c r="E2844">
        <f t="shared" si="45"/>
        <v>15</v>
      </c>
      <c r="F2844" s="6">
        <v>45505</v>
      </c>
    </row>
    <row r="2845" spans="1:6" x14ac:dyDescent="0.25">
      <c r="A2845" s="4" t="s">
        <v>6</v>
      </c>
      <c r="B2845" t="s">
        <v>100795</v>
      </c>
      <c r="C2845" s="5">
        <v>45502.419780092598</v>
      </c>
      <c r="D2845" s="5">
        <v>45505.243171296301</v>
      </c>
      <c r="E2845">
        <f t="shared" si="45"/>
        <v>3</v>
      </c>
      <c r="F2845" s="6">
        <v>45505</v>
      </c>
    </row>
    <row r="2846" spans="1:6" x14ac:dyDescent="0.25">
      <c r="A2846" s="4" t="s">
        <v>6</v>
      </c>
      <c r="B2846" t="s">
        <v>100796</v>
      </c>
      <c r="C2846" s="5">
        <v>45495.411562499998</v>
      </c>
      <c r="D2846" s="5">
        <v>45505.2436689815</v>
      </c>
      <c r="E2846">
        <f t="shared" si="45"/>
        <v>10</v>
      </c>
      <c r="F2846" s="6">
        <v>45505</v>
      </c>
    </row>
    <row r="2847" spans="1:6" x14ac:dyDescent="0.25">
      <c r="A2847" s="4" t="s">
        <v>6</v>
      </c>
      <c r="B2847" t="s">
        <v>100797</v>
      </c>
      <c r="C2847" s="5">
        <v>45495.224351851903</v>
      </c>
      <c r="D2847" s="5">
        <v>45505.244375000002</v>
      </c>
      <c r="E2847">
        <f t="shared" si="45"/>
        <v>10</v>
      </c>
      <c r="F2847" s="6">
        <v>45505</v>
      </c>
    </row>
    <row r="2848" spans="1:6" x14ac:dyDescent="0.25">
      <c r="A2848" s="4" t="s">
        <v>6</v>
      </c>
      <c r="B2848" t="s">
        <v>100798</v>
      </c>
      <c r="C2848" s="5">
        <v>45495.580439814803</v>
      </c>
      <c r="D2848" s="5">
        <v>45505.245173611103</v>
      </c>
      <c r="E2848">
        <f t="shared" si="45"/>
        <v>10</v>
      </c>
      <c r="F2848" s="6">
        <v>45505</v>
      </c>
    </row>
    <row r="2849" spans="1:6" x14ac:dyDescent="0.25">
      <c r="A2849" s="4" t="s">
        <v>6</v>
      </c>
      <c r="B2849" t="s">
        <v>100799</v>
      </c>
      <c r="C2849" s="5">
        <v>45492.615266203698</v>
      </c>
      <c r="D2849" s="5">
        <v>45505.247037036999</v>
      </c>
      <c r="E2849">
        <f t="shared" si="45"/>
        <v>13</v>
      </c>
      <c r="F2849" s="6">
        <v>45505</v>
      </c>
    </row>
    <row r="2850" spans="1:6" x14ac:dyDescent="0.25">
      <c r="A2850" s="4" t="s">
        <v>6</v>
      </c>
      <c r="B2850" t="s">
        <v>100800</v>
      </c>
      <c r="C2850" s="5">
        <v>45440.317662037036</v>
      </c>
      <c r="D2850" s="5">
        <v>45505.248993055597</v>
      </c>
      <c r="E2850">
        <f t="shared" si="45"/>
        <v>65</v>
      </c>
      <c r="F2850" s="6">
        <v>45505</v>
      </c>
    </row>
    <row r="2851" spans="1:6" x14ac:dyDescent="0.25">
      <c r="A2851" s="4" t="s">
        <v>6</v>
      </c>
      <c r="B2851" t="s">
        <v>100801</v>
      </c>
      <c r="C2851" s="5">
        <v>45415.261273148149</v>
      </c>
      <c r="D2851" s="5">
        <v>45505.2507175926</v>
      </c>
      <c r="E2851">
        <f t="shared" si="45"/>
        <v>90</v>
      </c>
      <c r="F2851" s="6">
        <v>45505</v>
      </c>
    </row>
    <row r="2852" spans="1:6" x14ac:dyDescent="0.25">
      <c r="A2852" s="4" t="s">
        <v>6</v>
      </c>
      <c r="B2852" t="s">
        <v>100802</v>
      </c>
      <c r="C2852" s="5">
        <v>45454.463414351849</v>
      </c>
      <c r="D2852" s="5">
        <v>45505.2515740741</v>
      </c>
      <c r="E2852">
        <f t="shared" si="45"/>
        <v>51</v>
      </c>
      <c r="F2852" s="6">
        <v>45505</v>
      </c>
    </row>
    <row r="2853" spans="1:6" x14ac:dyDescent="0.25">
      <c r="A2853" s="4" t="s">
        <v>6</v>
      </c>
      <c r="B2853" t="s">
        <v>100803</v>
      </c>
      <c r="C2853" s="5">
        <v>45502.5850347222</v>
      </c>
      <c r="D2853" s="5">
        <v>45505.251736111102</v>
      </c>
      <c r="E2853">
        <f t="shared" si="45"/>
        <v>3</v>
      </c>
      <c r="F2853" s="6">
        <v>45505</v>
      </c>
    </row>
    <row r="2854" spans="1:6" x14ac:dyDescent="0.25">
      <c r="A2854" s="4" t="s">
        <v>6</v>
      </c>
      <c r="B2854" t="s">
        <v>100804</v>
      </c>
      <c r="C2854" s="5">
        <v>45490.368634259299</v>
      </c>
      <c r="D2854" s="5">
        <v>45505.253136574102</v>
      </c>
      <c r="E2854">
        <f t="shared" si="45"/>
        <v>15</v>
      </c>
      <c r="F2854" s="6">
        <v>45505</v>
      </c>
    </row>
    <row r="2855" spans="1:6" x14ac:dyDescent="0.25">
      <c r="A2855" s="4" t="s">
        <v>6</v>
      </c>
      <c r="B2855" t="s">
        <v>100805</v>
      </c>
      <c r="C2855" s="5">
        <v>45495.565127314803</v>
      </c>
      <c r="D2855" s="5">
        <v>45505.254305555602</v>
      </c>
      <c r="E2855">
        <f t="shared" si="45"/>
        <v>10</v>
      </c>
      <c r="F2855" s="6">
        <v>45505</v>
      </c>
    </row>
    <row r="2856" spans="1:6" x14ac:dyDescent="0.25">
      <c r="A2856" s="4" t="s">
        <v>6</v>
      </c>
      <c r="B2856" t="s">
        <v>100806</v>
      </c>
      <c r="C2856" s="5">
        <v>45478.624421296299</v>
      </c>
      <c r="D2856" s="5">
        <v>45505.258611111101</v>
      </c>
      <c r="E2856">
        <f t="shared" si="45"/>
        <v>27</v>
      </c>
      <c r="F2856" s="6">
        <v>45505</v>
      </c>
    </row>
    <row r="2857" spans="1:6" x14ac:dyDescent="0.25">
      <c r="A2857" s="4" t="s">
        <v>6</v>
      </c>
      <c r="B2857" t="s">
        <v>100807</v>
      </c>
      <c r="C2857" s="5">
        <v>45491.479629629597</v>
      </c>
      <c r="D2857" s="5">
        <v>45505.259131944404</v>
      </c>
      <c r="E2857">
        <f t="shared" si="45"/>
        <v>14</v>
      </c>
      <c r="F2857" s="6">
        <v>45505</v>
      </c>
    </row>
    <row r="2858" spans="1:6" x14ac:dyDescent="0.25">
      <c r="A2858" s="4" t="s">
        <v>6</v>
      </c>
      <c r="B2858" t="s">
        <v>100808</v>
      </c>
      <c r="C2858" s="5">
        <v>45484.582268518498</v>
      </c>
      <c r="D2858" s="5">
        <v>45505.261307870402</v>
      </c>
      <c r="E2858">
        <f t="shared" si="45"/>
        <v>21</v>
      </c>
      <c r="F2858" s="6">
        <v>45505</v>
      </c>
    </row>
    <row r="2859" spans="1:6" x14ac:dyDescent="0.25">
      <c r="A2859" s="4" t="s">
        <v>6</v>
      </c>
      <c r="B2859" t="s">
        <v>100809</v>
      </c>
      <c r="C2859" s="5">
        <v>45492.411736111098</v>
      </c>
      <c r="D2859" s="5">
        <v>45505.264016203699</v>
      </c>
      <c r="E2859">
        <f t="shared" si="45"/>
        <v>13</v>
      </c>
      <c r="F2859" s="6">
        <v>45505</v>
      </c>
    </row>
    <row r="2860" spans="1:6" x14ac:dyDescent="0.25">
      <c r="A2860" s="4" t="s">
        <v>6</v>
      </c>
      <c r="B2860" t="s">
        <v>100810</v>
      </c>
      <c r="C2860" s="5">
        <v>45483.319085648101</v>
      </c>
      <c r="D2860" s="5">
        <v>45505.266307870399</v>
      </c>
      <c r="E2860">
        <f t="shared" si="45"/>
        <v>22</v>
      </c>
      <c r="F2860" s="6">
        <v>45505</v>
      </c>
    </row>
    <row r="2861" spans="1:6" x14ac:dyDescent="0.25">
      <c r="A2861" s="4" t="s">
        <v>6</v>
      </c>
      <c r="B2861" t="s">
        <v>100811</v>
      </c>
      <c r="C2861" s="5">
        <v>45491.591145833299</v>
      </c>
      <c r="D2861" s="5">
        <v>45505.266724537003</v>
      </c>
      <c r="E2861">
        <f t="shared" si="45"/>
        <v>14</v>
      </c>
      <c r="F2861" s="6">
        <v>45505</v>
      </c>
    </row>
    <row r="2862" spans="1:6" x14ac:dyDescent="0.25">
      <c r="A2862" s="4" t="s">
        <v>6</v>
      </c>
      <c r="B2862" t="s">
        <v>100812</v>
      </c>
      <c r="C2862" s="5">
        <v>45491.255254629599</v>
      </c>
      <c r="D2862" s="5">
        <v>45505.268449074101</v>
      </c>
      <c r="E2862">
        <f t="shared" si="45"/>
        <v>14</v>
      </c>
      <c r="F2862" s="6">
        <v>45505</v>
      </c>
    </row>
    <row r="2863" spans="1:6" x14ac:dyDescent="0.25">
      <c r="A2863" s="4" t="s">
        <v>6</v>
      </c>
      <c r="B2863" t="s">
        <v>100813</v>
      </c>
      <c r="C2863" s="5">
        <v>45492.299513888902</v>
      </c>
      <c r="D2863" s="5">
        <v>45505.274733796301</v>
      </c>
      <c r="E2863">
        <f t="shared" si="45"/>
        <v>13</v>
      </c>
      <c r="F2863" s="6">
        <v>45505</v>
      </c>
    </row>
    <row r="2864" spans="1:6" x14ac:dyDescent="0.25">
      <c r="A2864" s="4" t="s">
        <v>6</v>
      </c>
      <c r="B2864" t="s">
        <v>100814</v>
      </c>
      <c r="C2864" s="5">
        <v>45490.518611111103</v>
      </c>
      <c r="D2864" s="5">
        <v>45505.275879629597</v>
      </c>
      <c r="E2864">
        <f t="shared" si="45"/>
        <v>15</v>
      </c>
      <c r="F2864" s="6">
        <v>45505</v>
      </c>
    </row>
    <row r="2865" spans="1:6" x14ac:dyDescent="0.25">
      <c r="A2865" s="4" t="s">
        <v>6</v>
      </c>
      <c r="B2865" t="s">
        <v>100815</v>
      </c>
      <c r="C2865" s="5">
        <v>45491.364814814799</v>
      </c>
      <c r="D2865" s="5">
        <v>45505.276365740698</v>
      </c>
      <c r="E2865">
        <f t="shared" si="45"/>
        <v>14</v>
      </c>
      <c r="F2865" s="6">
        <v>45505</v>
      </c>
    </row>
    <row r="2866" spans="1:6" x14ac:dyDescent="0.25">
      <c r="A2866" s="4" t="s">
        <v>6</v>
      </c>
      <c r="B2866" t="s">
        <v>100816</v>
      </c>
      <c r="C2866" s="5">
        <v>45476.224456018499</v>
      </c>
      <c r="D2866" s="5">
        <v>45505.276435185202</v>
      </c>
      <c r="E2866">
        <f t="shared" si="45"/>
        <v>29</v>
      </c>
      <c r="F2866" s="6">
        <v>45505</v>
      </c>
    </row>
    <row r="2867" spans="1:6" x14ac:dyDescent="0.25">
      <c r="A2867" s="4" t="s">
        <v>6</v>
      </c>
      <c r="B2867" t="s">
        <v>100817</v>
      </c>
      <c r="C2867" s="5">
        <v>45479.371585648201</v>
      </c>
      <c r="D2867" s="5">
        <v>45505.2804398148</v>
      </c>
      <c r="E2867">
        <f t="shared" si="45"/>
        <v>26</v>
      </c>
      <c r="F2867" s="6">
        <v>45505</v>
      </c>
    </row>
    <row r="2868" spans="1:6" x14ac:dyDescent="0.25">
      <c r="A2868" s="4" t="s">
        <v>6</v>
      </c>
      <c r="B2868" t="s">
        <v>100818</v>
      </c>
      <c r="C2868" s="5">
        <v>45495.258495370399</v>
      </c>
      <c r="D2868" s="5">
        <v>45505.280555555597</v>
      </c>
      <c r="E2868">
        <f t="shared" si="45"/>
        <v>10</v>
      </c>
      <c r="F2868" s="6">
        <v>45505</v>
      </c>
    </row>
    <row r="2869" spans="1:6" x14ac:dyDescent="0.25">
      <c r="A2869" s="4" t="s">
        <v>6</v>
      </c>
      <c r="B2869" t="s">
        <v>100819</v>
      </c>
      <c r="C2869" s="5">
        <v>45489.415613425903</v>
      </c>
      <c r="D2869" s="5">
        <v>45505.281712962998</v>
      </c>
      <c r="E2869">
        <f t="shared" si="45"/>
        <v>16</v>
      </c>
      <c r="F2869" s="6">
        <v>45505</v>
      </c>
    </row>
    <row r="2870" spans="1:6" x14ac:dyDescent="0.25">
      <c r="A2870" s="4" t="s">
        <v>6</v>
      </c>
      <c r="B2870" t="s">
        <v>100820</v>
      </c>
      <c r="C2870" s="5">
        <v>45492.362615740698</v>
      </c>
      <c r="D2870" s="5">
        <v>45505.283032407402</v>
      </c>
      <c r="E2870">
        <f t="shared" si="45"/>
        <v>13</v>
      </c>
      <c r="F2870" s="6">
        <v>45505</v>
      </c>
    </row>
    <row r="2871" spans="1:6" x14ac:dyDescent="0.25">
      <c r="A2871" s="4" t="s">
        <v>6</v>
      </c>
      <c r="B2871" t="s">
        <v>100821</v>
      </c>
      <c r="C2871" s="5">
        <v>45496.291053240697</v>
      </c>
      <c r="D2871" s="5">
        <v>45505.287164351903</v>
      </c>
      <c r="E2871">
        <f t="shared" si="45"/>
        <v>9</v>
      </c>
      <c r="F2871" s="6">
        <v>45505</v>
      </c>
    </row>
    <row r="2872" spans="1:6" x14ac:dyDescent="0.25">
      <c r="A2872" s="4" t="s">
        <v>6</v>
      </c>
      <c r="B2872" t="s">
        <v>100822</v>
      </c>
      <c r="C2872" s="5">
        <v>45484.354664351798</v>
      </c>
      <c r="D2872" s="5">
        <v>45505.290266203701</v>
      </c>
      <c r="E2872">
        <f t="shared" si="45"/>
        <v>21</v>
      </c>
      <c r="F2872" s="6">
        <v>45505</v>
      </c>
    </row>
    <row r="2873" spans="1:6" x14ac:dyDescent="0.25">
      <c r="A2873" s="4" t="s">
        <v>6</v>
      </c>
      <c r="B2873" t="s">
        <v>100823</v>
      </c>
      <c r="C2873" s="5">
        <v>45492.5257291667</v>
      </c>
      <c r="D2873" s="5">
        <v>45505.290520833303</v>
      </c>
      <c r="E2873">
        <f t="shared" si="45"/>
        <v>13</v>
      </c>
      <c r="F2873" s="6">
        <v>45505</v>
      </c>
    </row>
    <row r="2874" spans="1:6" x14ac:dyDescent="0.25">
      <c r="A2874" s="4" t="s">
        <v>6</v>
      </c>
      <c r="B2874" t="s">
        <v>100824</v>
      </c>
      <c r="C2874" s="5">
        <v>45477.358009259297</v>
      </c>
      <c r="D2874" s="5">
        <v>45505.290763888901</v>
      </c>
      <c r="E2874">
        <f t="shared" si="45"/>
        <v>28</v>
      </c>
      <c r="F2874" s="6">
        <v>45505</v>
      </c>
    </row>
    <row r="2875" spans="1:6" x14ac:dyDescent="0.25">
      <c r="A2875" s="4" t="s">
        <v>6</v>
      </c>
      <c r="B2875" t="s">
        <v>100825</v>
      </c>
      <c r="C2875" s="5">
        <v>45495.222986111097</v>
      </c>
      <c r="D2875" s="5">
        <v>45505.291585648098</v>
      </c>
      <c r="E2875">
        <f t="shared" si="45"/>
        <v>10</v>
      </c>
      <c r="F2875" s="6">
        <v>45505</v>
      </c>
    </row>
    <row r="2876" spans="1:6" x14ac:dyDescent="0.25">
      <c r="A2876" s="4" t="s">
        <v>6</v>
      </c>
      <c r="B2876" t="s">
        <v>100826</v>
      </c>
      <c r="C2876" s="5">
        <v>45494.385266203702</v>
      </c>
      <c r="D2876" s="5">
        <v>45505.295104166697</v>
      </c>
      <c r="E2876">
        <f t="shared" si="45"/>
        <v>11</v>
      </c>
      <c r="F2876" s="6">
        <v>45505</v>
      </c>
    </row>
    <row r="2877" spans="1:6" x14ac:dyDescent="0.25">
      <c r="A2877" s="4" t="s">
        <v>6</v>
      </c>
      <c r="B2877" t="s">
        <v>100827</v>
      </c>
      <c r="C2877" s="5">
        <v>45469.105891203704</v>
      </c>
      <c r="D2877" s="5">
        <v>45505.295277777797</v>
      </c>
      <c r="E2877">
        <f t="shared" si="45"/>
        <v>36</v>
      </c>
      <c r="F2877" s="6">
        <v>45505</v>
      </c>
    </row>
    <row r="2878" spans="1:6" x14ac:dyDescent="0.25">
      <c r="A2878" s="4" t="s">
        <v>6</v>
      </c>
      <c r="B2878" t="s">
        <v>100828</v>
      </c>
      <c r="C2878" s="5">
        <v>45494.912523148101</v>
      </c>
      <c r="D2878" s="5">
        <v>45505.296076388899</v>
      </c>
      <c r="E2878">
        <f t="shared" si="45"/>
        <v>10</v>
      </c>
      <c r="F2878" s="6">
        <v>45505</v>
      </c>
    </row>
    <row r="2879" spans="1:6" x14ac:dyDescent="0.25">
      <c r="A2879" s="4" t="s">
        <v>6</v>
      </c>
      <c r="B2879" t="s">
        <v>100829</v>
      </c>
      <c r="C2879" s="5">
        <v>45462.380428240744</v>
      </c>
      <c r="D2879" s="5">
        <v>45505.297025462998</v>
      </c>
      <c r="E2879">
        <f t="shared" si="45"/>
        <v>43</v>
      </c>
      <c r="F2879" s="6">
        <v>45505</v>
      </c>
    </row>
    <row r="2880" spans="1:6" x14ac:dyDescent="0.25">
      <c r="A2880" s="4" t="s">
        <v>6</v>
      </c>
      <c r="B2880" t="s">
        <v>100830</v>
      </c>
      <c r="C2880" s="5">
        <v>45485.302662037</v>
      </c>
      <c r="D2880" s="5">
        <v>45505.298067129603</v>
      </c>
      <c r="E2880">
        <f t="shared" si="45"/>
        <v>20</v>
      </c>
      <c r="F2880" s="6">
        <v>45505</v>
      </c>
    </row>
    <row r="2881" spans="1:6" x14ac:dyDescent="0.25">
      <c r="A2881" s="4" t="s">
        <v>6</v>
      </c>
      <c r="B2881" t="s">
        <v>100831</v>
      </c>
      <c r="C2881" s="5">
        <v>45490.522002314799</v>
      </c>
      <c r="D2881" s="5">
        <v>45505.299317129597</v>
      </c>
      <c r="E2881">
        <f t="shared" si="45"/>
        <v>15</v>
      </c>
      <c r="F2881" s="6">
        <v>45505</v>
      </c>
    </row>
    <row r="2882" spans="1:6" x14ac:dyDescent="0.25">
      <c r="A2882" s="4" t="s">
        <v>6</v>
      </c>
      <c r="B2882" t="s">
        <v>100832</v>
      </c>
      <c r="C2882" s="5">
        <v>45485.421296296299</v>
      </c>
      <c r="D2882" s="5">
        <v>45505.299502314803</v>
      </c>
      <c r="E2882">
        <f t="shared" ref="E2882:E2945" si="46">ROUND(D2882-C2882,0)</f>
        <v>20</v>
      </c>
      <c r="F2882" s="6">
        <v>45505</v>
      </c>
    </row>
    <row r="2883" spans="1:6" x14ac:dyDescent="0.25">
      <c r="A2883" s="4" t="s">
        <v>6</v>
      </c>
      <c r="B2883" t="s">
        <v>100833</v>
      </c>
      <c r="C2883" s="5">
        <v>45490.346053240697</v>
      </c>
      <c r="D2883" s="5">
        <v>45505.302372685197</v>
      </c>
      <c r="E2883">
        <f t="shared" si="46"/>
        <v>15</v>
      </c>
      <c r="F2883" s="6">
        <v>45505</v>
      </c>
    </row>
    <row r="2884" spans="1:6" x14ac:dyDescent="0.25">
      <c r="A2884" s="4" t="s">
        <v>6</v>
      </c>
      <c r="B2884" t="s">
        <v>100834</v>
      </c>
      <c r="C2884" s="5">
        <v>45397.515057870369</v>
      </c>
      <c r="D2884" s="5">
        <v>45505.311863425901</v>
      </c>
      <c r="E2884">
        <f t="shared" si="46"/>
        <v>108</v>
      </c>
      <c r="F2884" s="6">
        <v>45505</v>
      </c>
    </row>
    <row r="2885" spans="1:6" x14ac:dyDescent="0.25">
      <c r="A2885" s="4" t="s">
        <v>6</v>
      </c>
      <c r="B2885" t="s">
        <v>100835</v>
      </c>
      <c r="C2885" s="5">
        <v>45496.314375000002</v>
      </c>
      <c r="D2885" s="5">
        <v>45505.312106481499</v>
      </c>
      <c r="E2885">
        <f t="shared" si="46"/>
        <v>9</v>
      </c>
      <c r="F2885" s="6">
        <v>45505</v>
      </c>
    </row>
    <row r="2886" spans="1:6" x14ac:dyDescent="0.25">
      <c r="A2886" s="4" t="s">
        <v>6</v>
      </c>
      <c r="B2886" t="s">
        <v>100836</v>
      </c>
      <c r="C2886" s="5">
        <v>45495.7417361111</v>
      </c>
      <c r="D2886" s="5">
        <v>45505.312395833302</v>
      </c>
      <c r="E2886">
        <f t="shared" si="46"/>
        <v>10</v>
      </c>
      <c r="F2886" s="6">
        <v>45505</v>
      </c>
    </row>
    <row r="2887" spans="1:6" x14ac:dyDescent="0.25">
      <c r="A2887" s="4" t="s">
        <v>6</v>
      </c>
      <c r="B2887" t="s">
        <v>100837</v>
      </c>
      <c r="C2887" s="5">
        <v>45490.624814814801</v>
      </c>
      <c r="D2887" s="5">
        <v>45505.316284722197</v>
      </c>
      <c r="E2887">
        <f t="shared" si="46"/>
        <v>15</v>
      </c>
      <c r="F2887" s="6">
        <v>45505</v>
      </c>
    </row>
    <row r="2888" spans="1:6" x14ac:dyDescent="0.25">
      <c r="A2888" s="4" t="s">
        <v>6</v>
      </c>
      <c r="B2888" t="s">
        <v>100838</v>
      </c>
      <c r="C2888" s="5">
        <v>45492.447500000002</v>
      </c>
      <c r="D2888" s="5">
        <v>45505.321307870399</v>
      </c>
      <c r="E2888">
        <f t="shared" si="46"/>
        <v>13</v>
      </c>
      <c r="F2888" s="6">
        <v>45505</v>
      </c>
    </row>
    <row r="2889" spans="1:6" x14ac:dyDescent="0.25">
      <c r="A2889" s="4" t="s">
        <v>6</v>
      </c>
      <c r="B2889" t="s">
        <v>100839</v>
      </c>
      <c r="C2889" s="5">
        <v>45496.422511574099</v>
      </c>
      <c r="D2889" s="5">
        <v>45505.326874999999</v>
      </c>
      <c r="E2889">
        <f t="shared" si="46"/>
        <v>9</v>
      </c>
      <c r="F2889" s="6">
        <v>45505</v>
      </c>
    </row>
    <row r="2890" spans="1:6" x14ac:dyDescent="0.25">
      <c r="A2890" s="4" t="s">
        <v>6</v>
      </c>
      <c r="B2890" t="s">
        <v>100840</v>
      </c>
      <c r="C2890" s="5">
        <v>45492.310486111099</v>
      </c>
      <c r="D2890" s="5">
        <v>45505.329641203702</v>
      </c>
      <c r="E2890">
        <f t="shared" si="46"/>
        <v>13</v>
      </c>
      <c r="F2890" s="6">
        <v>45505</v>
      </c>
    </row>
    <row r="2891" spans="1:6" x14ac:dyDescent="0.25">
      <c r="A2891" s="4" t="s">
        <v>6</v>
      </c>
      <c r="B2891" t="s">
        <v>100841</v>
      </c>
      <c r="C2891" s="5">
        <v>45491.568113425899</v>
      </c>
      <c r="D2891" s="5">
        <v>45505.331898148099</v>
      </c>
      <c r="E2891">
        <f t="shared" si="46"/>
        <v>14</v>
      </c>
      <c r="F2891" s="6">
        <v>45505</v>
      </c>
    </row>
    <row r="2892" spans="1:6" x14ac:dyDescent="0.25">
      <c r="A2892" s="4" t="s">
        <v>6</v>
      </c>
      <c r="B2892" t="s">
        <v>100842</v>
      </c>
      <c r="C2892" s="5">
        <v>45493.4046296296</v>
      </c>
      <c r="D2892" s="5">
        <v>45505.335115740701</v>
      </c>
      <c r="E2892">
        <f t="shared" si="46"/>
        <v>12</v>
      </c>
      <c r="F2892" s="6">
        <v>45505</v>
      </c>
    </row>
    <row r="2893" spans="1:6" x14ac:dyDescent="0.25">
      <c r="A2893" s="4" t="s">
        <v>6</v>
      </c>
      <c r="B2893" t="s">
        <v>100843</v>
      </c>
      <c r="C2893" s="5">
        <v>45495.527847222198</v>
      </c>
      <c r="D2893" s="5">
        <v>45505.341435185197</v>
      </c>
      <c r="E2893">
        <f t="shared" si="46"/>
        <v>10</v>
      </c>
      <c r="F2893" s="6">
        <v>45505</v>
      </c>
    </row>
    <row r="2894" spans="1:6" x14ac:dyDescent="0.25">
      <c r="A2894" s="4" t="s">
        <v>6</v>
      </c>
      <c r="B2894" t="s">
        <v>100844</v>
      </c>
      <c r="C2894" s="5">
        <v>45490.392800925903</v>
      </c>
      <c r="D2894" s="5">
        <v>45505.341967592598</v>
      </c>
      <c r="E2894">
        <f t="shared" si="46"/>
        <v>15</v>
      </c>
      <c r="F2894" s="6">
        <v>45505</v>
      </c>
    </row>
    <row r="2895" spans="1:6" x14ac:dyDescent="0.25">
      <c r="A2895" s="4" t="s">
        <v>6</v>
      </c>
      <c r="B2895" t="s">
        <v>100845</v>
      </c>
      <c r="C2895" s="5">
        <v>45492.528773148202</v>
      </c>
      <c r="D2895" s="5">
        <v>45505.342569444401</v>
      </c>
      <c r="E2895">
        <f t="shared" si="46"/>
        <v>13</v>
      </c>
      <c r="F2895" s="6">
        <v>45505</v>
      </c>
    </row>
    <row r="2896" spans="1:6" x14ac:dyDescent="0.25">
      <c r="A2896" s="4" t="s">
        <v>6</v>
      </c>
      <c r="B2896" t="s">
        <v>100846</v>
      </c>
      <c r="C2896" s="5">
        <v>45492.312060185199</v>
      </c>
      <c r="D2896" s="5">
        <v>45505.352569444403</v>
      </c>
      <c r="E2896">
        <f t="shared" si="46"/>
        <v>13</v>
      </c>
      <c r="F2896" s="6">
        <v>45505</v>
      </c>
    </row>
    <row r="2897" spans="1:6" x14ac:dyDescent="0.25">
      <c r="A2897" s="4" t="s">
        <v>6</v>
      </c>
      <c r="B2897" t="s">
        <v>100847</v>
      </c>
      <c r="C2897" s="5">
        <v>45413.481377314813</v>
      </c>
      <c r="D2897" s="5">
        <v>45505.356701388897</v>
      </c>
      <c r="E2897">
        <f t="shared" si="46"/>
        <v>92</v>
      </c>
      <c r="F2897" s="6">
        <v>45505</v>
      </c>
    </row>
    <row r="2898" spans="1:6" x14ac:dyDescent="0.25">
      <c r="A2898" s="4" t="s">
        <v>6</v>
      </c>
      <c r="B2898" t="s">
        <v>100848</v>
      </c>
      <c r="C2898" s="5">
        <v>45491.522141203699</v>
      </c>
      <c r="D2898" s="5">
        <v>45505.361782407403</v>
      </c>
      <c r="E2898">
        <f t="shared" si="46"/>
        <v>14</v>
      </c>
      <c r="F2898" s="6">
        <v>45505</v>
      </c>
    </row>
    <row r="2899" spans="1:6" x14ac:dyDescent="0.25">
      <c r="A2899" s="4" t="s">
        <v>6</v>
      </c>
      <c r="B2899" t="s">
        <v>100849</v>
      </c>
      <c r="C2899" s="5">
        <v>45496.449965277803</v>
      </c>
      <c r="D2899" s="5">
        <v>45505.366388888899</v>
      </c>
      <c r="E2899">
        <f t="shared" si="46"/>
        <v>9</v>
      </c>
      <c r="F2899" s="6">
        <v>45505</v>
      </c>
    </row>
    <row r="2900" spans="1:6" x14ac:dyDescent="0.25">
      <c r="A2900" s="4" t="s">
        <v>6</v>
      </c>
      <c r="B2900" t="s">
        <v>100850</v>
      </c>
      <c r="C2900" s="5">
        <v>45348.761354166665</v>
      </c>
      <c r="D2900" s="5">
        <v>45505.366759259297</v>
      </c>
      <c r="E2900">
        <f t="shared" si="46"/>
        <v>157</v>
      </c>
      <c r="F2900" s="6">
        <v>45505</v>
      </c>
    </row>
    <row r="2901" spans="1:6" x14ac:dyDescent="0.25">
      <c r="A2901" s="4" t="s">
        <v>6</v>
      </c>
      <c r="B2901" t="s">
        <v>100851</v>
      </c>
      <c r="C2901" s="5">
        <v>45490.2174884259</v>
      </c>
      <c r="D2901" s="5">
        <v>45505.367916666699</v>
      </c>
      <c r="E2901">
        <f t="shared" si="46"/>
        <v>15</v>
      </c>
      <c r="F2901" s="6">
        <v>45505</v>
      </c>
    </row>
    <row r="2902" spans="1:6" x14ac:dyDescent="0.25">
      <c r="A2902" s="4" t="s">
        <v>6</v>
      </c>
      <c r="B2902" t="s">
        <v>100852</v>
      </c>
      <c r="C2902" s="5">
        <v>45470.533402777779</v>
      </c>
      <c r="D2902" s="5">
        <v>45505.370902777802</v>
      </c>
      <c r="E2902">
        <f t="shared" si="46"/>
        <v>35</v>
      </c>
      <c r="F2902" s="6">
        <v>45505</v>
      </c>
    </row>
    <row r="2903" spans="1:6" x14ac:dyDescent="0.25">
      <c r="A2903" s="4" t="s">
        <v>6</v>
      </c>
      <c r="B2903" t="s">
        <v>100853</v>
      </c>
      <c r="C2903" s="5">
        <v>45496.255254629599</v>
      </c>
      <c r="D2903" s="5">
        <v>45505.429942129602</v>
      </c>
      <c r="E2903">
        <f t="shared" si="46"/>
        <v>9</v>
      </c>
      <c r="F2903" s="6">
        <v>45505</v>
      </c>
    </row>
    <row r="2904" spans="1:6" x14ac:dyDescent="0.25">
      <c r="A2904" s="4" t="s">
        <v>6</v>
      </c>
      <c r="B2904" t="s">
        <v>100854</v>
      </c>
      <c r="C2904" s="5">
        <v>45491.2635069444</v>
      </c>
      <c r="D2904" s="5">
        <v>45505.430196759298</v>
      </c>
      <c r="E2904">
        <f t="shared" si="46"/>
        <v>14</v>
      </c>
      <c r="F2904" s="6">
        <v>45505</v>
      </c>
    </row>
    <row r="2905" spans="1:6" x14ac:dyDescent="0.25">
      <c r="A2905" s="4" t="s">
        <v>6</v>
      </c>
      <c r="B2905" t="s">
        <v>100855</v>
      </c>
      <c r="C2905" s="5">
        <v>45495.283564814803</v>
      </c>
      <c r="D2905" s="5">
        <v>45505.433541666702</v>
      </c>
      <c r="E2905">
        <f t="shared" si="46"/>
        <v>10</v>
      </c>
      <c r="F2905" s="6">
        <v>45505</v>
      </c>
    </row>
    <row r="2906" spans="1:6" x14ac:dyDescent="0.25">
      <c r="A2906" s="4" t="s">
        <v>6</v>
      </c>
      <c r="B2906" t="s">
        <v>100856</v>
      </c>
      <c r="C2906" s="5">
        <v>45495.584224537</v>
      </c>
      <c r="D2906" s="5">
        <v>45505.4369560185</v>
      </c>
      <c r="E2906">
        <f t="shared" si="46"/>
        <v>10</v>
      </c>
      <c r="F2906" s="6">
        <v>45505</v>
      </c>
    </row>
    <row r="2907" spans="1:6" x14ac:dyDescent="0.25">
      <c r="A2907" s="4" t="s">
        <v>6</v>
      </c>
      <c r="B2907" t="s">
        <v>100857</v>
      </c>
      <c r="C2907" s="5">
        <v>45491.371145833298</v>
      </c>
      <c r="D2907" s="5">
        <v>45505.437939814801</v>
      </c>
      <c r="E2907">
        <f t="shared" si="46"/>
        <v>14</v>
      </c>
      <c r="F2907" s="6">
        <v>45505</v>
      </c>
    </row>
    <row r="2908" spans="1:6" x14ac:dyDescent="0.25">
      <c r="A2908" s="4" t="s">
        <v>6</v>
      </c>
      <c r="B2908" t="s">
        <v>100858</v>
      </c>
      <c r="C2908" s="5">
        <v>45496.404756944401</v>
      </c>
      <c r="D2908" s="5">
        <v>45505.444085648101</v>
      </c>
      <c r="E2908">
        <f t="shared" si="46"/>
        <v>9</v>
      </c>
      <c r="F2908" s="6">
        <v>45505</v>
      </c>
    </row>
    <row r="2909" spans="1:6" x14ac:dyDescent="0.25">
      <c r="A2909" s="4" t="s">
        <v>6</v>
      </c>
      <c r="B2909" t="s">
        <v>100859</v>
      </c>
      <c r="C2909" s="5">
        <v>45495.404548611099</v>
      </c>
      <c r="D2909" s="5">
        <v>45505.449814814798</v>
      </c>
      <c r="E2909">
        <f t="shared" si="46"/>
        <v>10</v>
      </c>
      <c r="F2909" s="6">
        <v>45505</v>
      </c>
    </row>
    <row r="2910" spans="1:6" x14ac:dyDescent="0.25">
      <c r="A2910" s="4" t="s">
        <v>6</v>
      </c>
      <c r="B2910" t="s">
        <v>100860</v>
      </c>
      <c r="C2910" s="5">
        <v>45492.433657407397</v>
      </c>
      <c r="D2910" s="5">
        <v>45505.450138888897</v>
      </c>
      <c r="E2910">
        <f t="shared" si="46"/>
        <v>13</v>
      </c>
      <c r="F2910" s="6">
        <v>45505</v>
      </c>
    </row>
    <row r="2911" spans="1:6" x14ac:dyDescent="0.25">
      <c r="A2911" s="4" t="s">
        <v>6</v>
      </c>
      <c r="B2911" t="s">
        <v>100861</v>
      </c>
      <c r="C2911" s="5">
        <v>45491.493101851898</v>
      </c>
      <c r="D2911" s="5">
        <v>45505.450729166703</v>
      </c>
      <c r="E2911">
        <f t="shared" si="46"/>
        <v>14</v>
      </c>
      <c r="F2911" s="6">
        <v>45505</v>
      </c>
    </row>
    <row r="2912" spans="1:6" x14ac:dyDescent="0.25">
      <c r="A2912" s="4" t="s">
        <v>6</v>
      </c>
      <c r="B2912" t="s">
        <v>100862</v>
      </c>
      <c r="C2912" s="5">
        <v>45492.347361111097</v>
      </c>
      <c r="D2912" s="5">
        <v>45505.457453703697</v>
      </c>
      <c r="E2912">
        <f t="shared" si="46"/>
        <v>13</v>
      </c>
      <c r="F2912" s="6">
        <v>45505</v>
      </c>
    </row>
    <row r="2913" spans="1:6" x14ac:dyDescent="0.25">
      <c r="A2913" s="4" t="s">
        <v>6</v>
      </c>
      <c r="B2913" t="s">
        <v>100863</v>
      </c>
      <c r="C2913" s="5">
        <v>45492.3283912037</v>
      </c>
      <c r="D2913" s="5">
        <v>45505.457951388897</v>
      </c>
      <c r="E2913">
        <f t="shared" si="46"/>
        <v>13</v>
      </c>
      <c r="F2913" s="6">
        <v>45505</v>
      </c>
    </row>
    <row r="2914" spans="1:6" x14ac:dyDescent="0.25">
      <c r="A2914" s="4" t="s">
        <v>6</v>
      </c>
      <c r="B2914" t="s">
        <v>100864</v>
      </c>
      <c r="C2914" s="5">
        <v>45488.579178240703</v>
      </c>
      <c r="D2914" s="5">
        <v>45505.463611111103</v>
      </c>
      <c r="E2914">
        <f t="shared" si="46"/>
        <v>17</v>
      </c>
      <c r="F2914" s="6">
        <v>45505</v>
      </c>
    </row>
    <row r="2915" spans="1:6" x14ac:dyDescent="0.25">
      <c r="A2915" s="4" t="s">
        <v>6</v>
      </c>
      <c r="B2915" t="s">
        <v>100865</v>
      </c>
      <c r="C2915" s="5">
        <v>45490.379780092597</v>
      </c>
      <c r="D2915" s="5">
        <v>45505.464525463001</v>
      </c>
      <c r="E2915">
        <f t="shared" si="46"/>
        <v>15</v>
      </c>
      <c r="F2915" s="6">
        <v>45505</v>
      </c>
    </row>
    <row r="2916" spans="1:6" x14ac:dyDescent="0.25">
      <c r="A2916" s="4" t="s">
        <v>6</v>
      </c>
      <c r="B2916" t="s">
        <v>100866</v>
      </c>
      <c r="C2916" s="5">
        <v>45491.5406828704</v>
      </c>
      <c r="D2916" s="5">
        <v>45505.465370370403</v>
      </c>
      <c r="E2916">
        <f t="shared" si="46"/>
        <v>14</v>
      </c>
      <c r="F2916" s="6">
        <v>45505</v>
      </c>
    </row>
    <row r="2917" spans="1:6" x14ac:dyDescent="0.25">
      <c r="A2917" s="4" t="s">
        <v>6</v>
      </c>
      <c r="B2917" t="s">
        <v>100867</v>
      </c>
      <c r="C2917" s="5">
        <v>45483.396400463003</v>
      </c>
      <c r="D2917" s="5">
        <v>45505.471388888902</v>
      </c>
      <c r="E2917">
        <f t="shared" si="46"/>
        <v>22</v>
      </c>
      <c r="F2917" s="6">
        <v>45505</v>
      </c>
    </row>
    <row r="2918" spans="1:6" x14ac:dyDescent="0.25">
      <c r="A2918" s="4" t="s">
        <v>6</v>
      </c>
      <c r="B2918" t="s">
        <v>100868</v>
      </c>
      <c r="C2918" s="5">
        <v>45405.347800925927</v>
      </c>
      <c r="D2918" s="5">
        <v>45505.474884259304</v>
      </c>
      <c r="E2918">
        <f t="shared" si="46"/>
        <v>100</v>
      </c>
      <c r="F2918" s="6">
        <v>45505</v>
      </c>
    </row>
    <row r="2919" spans="1:6" x14ac:dyDescent="0.25">
      <c r="A2919" s="4" t="s">
        <v>6</v>
      </c>
      <c r="B2919" t="s">
        <v>100869</v>
      </c>
      <c r="C2919" s="5">
        <v>45341.37127314815</v>
      </c>
      <c r="D2919" s="5">
        <v>45505.4778240741</v>
      </c>
      <c r="E2919">
        <f t="shared" si="46"/>
        <v>164</v>
      </c>
      <c r="F2919" s="6">
        <v>45505</v>
      </c>
    </row>
    <row r="2920" spans="1:6" x14ac:dyDescent="0.25">
      <c r="A2920" s="4" t="s">
        <v>6</v>
      </c>
      <c r="B2920" t="s">
        <v>100870</v>
      </c>
      <c r="C2920" s="5">
        <v>45490.231620370403</v>
      </c>
      <c r="D2920" s="5">
        <v>45505.478287037004</v>
      </c>
      <c r="E2920">
        <f t="shared" si="46"/>
        <v>15</v>
      </c>
      <c r="F2920" s="6">
        <v>45505</v>
      </c>
    </row>
    <row r="2921" spans="1:6" x14ac:dyDescent="0.25">
      <c r="A2921" s="4" t="s">
        <v>6</v>
      </c>
      <c r="B2921" t="s">
        <v>100871</v>
      </c>
      <c r="C2921" s="5">
        <v>45496.475231481498</v>
      </c>
      <c r="D2921" s="5">
        <v>45505.484270833302</v>
      </c>
      <c r="E2921">
        <f t="shared" si="46"/>
        <v>9</v>
      </c>
      <c r="F2921" s="6">
        <v>45505</v>
      </c>
    </row>
    <row r="2922" spans="1:6" x14ac:dyDescent="0.25">
      <c r="A2922" s="4" t="s">
        <v>6</v>
      </c>
      <c r="B2922" t="s">
        <v>100872</v>
      </c>
      <c r="C2922" s="5">
        <v>45496.498599537001</v>
      </c>
      <c r="D2922" s="5">
        <v>45505.485358796301</v>
      </c>
      <c r="E2922">
        <f t="shared" si="46"/>
        <v>9</v>
      </c>
      <c r="F2922" s="6">
        <v>45505</v>
      </c>
    </row>
    <row r="2923" spans="1:6" x14ac:dyDescent="0.25">
      <c r="A2923" s="4" t="s">
        <v>6</v>
      </c>
      <c r="B2923" t="s">
        <v>100873</v>
      </c>
      <c r="C2923" s="5">
        <v>45491.2906365741</v>
      </c>
      <c r="D2923" s="5">
        <v>45505.485717592601</v>
      </c>
      <c r="E2923">
        <f t="shared" si="46"/>
        <v>14</v>
      </c>
      <c r="F2923" s="6">
        <v>45505</v>
      </c>
    </row>
    <row r="2924" spans="1:6" x14ac:dyDescent="0.25">
      <c r="A2924" s="4" t="s">
        <v>6</v>
      </c>
      <c r="B2924" t="s">
        <v>100874</v>
      </c>
      <c r="C2924" s="5">
        <v>45496.238564814797</v>
      </c>
      <c r="D2924" s="5">
        <v>45505.490150463003</v>
      </c>
      <c r="E2924">
        <f t="shared" si="46"/>
        <v>9</v>
      </c>
      <c r="F2924" s="6">
        <v>45505</v>
      </c>
    </row>
    <row r="2925" spans="1:6" x14ac:dyDescent="0.25">
      <c r="A2925" s="4" t="s">
        <v>6</v>
      </c>
      <c r="B2925" t="s">
        <v>100875</v>
      </c>
      <c r="C2925" s="5">
        <v>45495.3594675926</v>
      </c>
      <c r="D2925" s="5">
        <v>45505.516053240703</v>
      </c>
      <c r="E2925">
        <f t="shared" si="46"/>
        <v>10</v>
      </c>
      <c r="F2925" s="6">
        <v>45505</v>
      </c>
    </row>
    <row r="2926" spans="1:6" x14ac:dyDescent="0.25">
      <c r="A2926" s="4" t="s">
        <v>6</v>
      </c>
      <c r="B2926" t="s">
        <v>100876</v>
      </c>
      <c r="C2926" s="5">
        <v>45482.489212963003</v>
      </c>
      <c r="D2926" s="5">
        <v>45505.520671296297</v>
      </c>
      <c r="E2926">
        <f t="shared" si="46"/>
        <v>23</v>
      </c>
      <c r="F2926" s="6">
        <v>45505</v>
      </c>
    </row>
    <row r="2927" spans="1:6" x14ac:dyDescent="0.25">
      <c r="A2927" s="4" t="s">
        <v>6</v>
      </c>
      <c r="B2927" t="s">
        <v>100877</v>
      </c>
      <c r="C2927" s="5">
        <v>45492.435682870397</v>
      </c>
      <c r="D2927" s="5">
        <v>45505.525972222204</v>
      </c>
      <c r="E2927">
        <f t="shared" si="46"/>
        <v>13</v>
      </c>
      <c r="F2927" s="6">
        <v>45505</v>
      </c>
    </row>
    <row r="2928" spans="1:6" x14ac:dyDescent="0.25">
      <c r="A2928" s="4" t="s">
        <v>6</v>
      </c>
      <c r="B2928" t="s">
        <v>100878</v>
      </c>
      <c r="C2928" s="5">
        <v>45495.410162036998</v>
      </c>
      <c r="D2928" s="5">
        <v>45505.535787036999</v>
      </c>
      <c r="E2928">
        <f t="shared" si="46"/>
        <v>10</v>
      </c>
      <c r="F2928" s="6">
        <v>45505</v>
      </c>
    </row>
    <row r="2929" spans="1:6" x14ac:dyDescent="0.25">
      <c r="A2929" s="4" t="s">
        <v>6</v>
      </c>
      <c r="B2929" t="s">
        <v>100879</v>
      </c>
      <c r="C2929" s="5">
        <v>45483.503495370402</v>
      </c>
      <c r="D2929" s="5">
        <v>45505.537222222199</v>
      </c>
      <c r="E2929">
        <f t="shared" si="46"/>
        <v>22</v>
      </c>
      <c r="F2929" s="6">
        <v>45505</v>
      </c>
    </row>
    <row r="2930" spans="1:6" x14ac:dyDescent="0.25">
      <c r="A2930" s="4" t="s">
        <v>6</v>
      </c>
      <c r="B2930" t="s">
        <v>100880</v>
      </c>
      <c r="C2930" s="5">
        <v>45492.340462963002</v>
      </c>
      <c r="D2930" s="5">
        <v>45505.539710648103</v>
      </c>
      <c r="E2930">
        <f t="shared" si="46"/>
        <v>13</v>
      </c>
      <c r="F2930" s="6">
        <v>45505</v>
      </c>
    </row>
    <row r="2931" spans="1:6" x14ac:dyDescent="0.25">
      <c r="A2931" s="4" t="s">
        <v>6</v>
      </c>
      <c r="B2931" t="s">
        <v>100881</v>
      </c>
      <c r="C2931" s="5">
        <v>45495.274363425902</v>
      </c>
      <c r="D2931" s="5">
        <v>45505.540300925903</v>
      </c>
      <c r="E2931">
        <f t="shared" si="46"/>
        <v>10</v>
      </c>
      <c r="F2931" s="6">
        <v>45505</v>
      </c>
    </row>
    <row r="2932" spans="1:6" x14ac:dyDescent="0.25">
      <c r="A2932" s="4" t="s">
        <v>6</v>
      </c>
      <c r="B2932" t="s">
        <v>100882</v>
      </c>
      <c r="C2932" s="5">
        <v>45495.3286226852</v>
      </c>
      <c r="D2932" s="5">
        <v>45505.546990740702</v>
      </c>
      <c r="E2932">
        <f t="shared" si="46"/>
        <v>10</v>
      </c>
      <c r="F2932" s="6">
        <v>45505</v>
      </c>
    </row>
    <row r="2933" spans="1:6" x14ac:dyDescent="0.25">
      <c r="A2933" s="4" t="s">
        <v>6</v>
      </c>
      <c r="B2933" t="s">
        <v>100883</v>
      </c>
      <c r="C2933" s="5">
        <v>45489.339351851799</v>
      </c>
      <c r="D2933" s="5">
        <v>45505.549641203703</v>
      </c>
      <c r="E2933">
        <f t="shared" si="46"/>
        <v>16</v>
      </c>
      <c r="F2933" s="6">
        <v>45505</v>
      </c>
    </row>
    <row r="2934" spans="1:6" x14ac:dyDescent="0.25">
      <c r="A2934" s="4" t="s">
        <v>6</v>
      </c>
      <c r="B2934" t="s">
        <v>100884</v>
      </c>
      <c r="C2934" s="5">
        <v>45495.484525462998</v>
      </c>
      <c r="D2934" s="5">
        <v>45505.554166666698</v>
      </c>
      <c r="E2934">
        <f t="shared" si="46"/>
        <v>10</v>
      </c>
      <c r="F2934" s="6">
        <v>45505</v>
      </c>
    </row>
    <row r="2935" spans="1:6" x14ac:dyDescent="0.25">
      <c r="A2935" s="4" t="s">
        <v>6</v>
      </c>
      <c r="B2935" t="s">
        <v>100885</v>
      </c>
      <c r="C2935" s="5">
        <v>45450.499942129631</v>
      </c>
      <c r="D2935" s="5">
        <v>45506.206736111097</v>
      </c>
      <c r="E2935">
        <f t="shared" si="46"/>
        <v>56</v>
      </c>
      <c r="F2935" s="6">
        <v>45505</v>
      </c>
    </row>
    <row r="2936" spans="1:6" x14ac:dyDescent="0.25">
      <c r="A2936" s="4" t="s">
        <v>6</v>
      </c>
      <c r="B2936" t="s">
        <v>100886</v>
      </c>
      <c r="C2936" s="5">
        <v>45499.762407407397</v>
      </c>
      <c r="D2936" s="5">
        <v>45506.2113425926</v>
      </c>
      <c r="E2936">
        <f t="shared" si="46"/>
        <v>6</v>
      </c>
      <c r="F2936" s="6">
        <v>45505</v>
      </c>
    </row>
    <row r="2937" spans="1:6" x14ac:dyDescent="0.25">
      <c r="A2937" s="4" t="s">
        <v>6</v>
      </c>
      <c r="B2937" t="s">
        <v>100887</v>
      </c>
      <c r="C2937" s="5">
        <v>45499.286793981497</v>
      </c>
      <c r="D2937" s="5">
        <v>45506.230844907397</v>
      </c>
      <c r="E2937">
        <f t="shared" si="46"/>
        <v>7</v>
      </c>
      <c r="F2937" s="6">
        <v>45505</v>
      </c>
    </row>
    <row r="2938" spans="1:6" x14ac:dyDescent="0.25">
      <c r="A2938" s="4" t="s">
        <v>6</v>
      </c>
      <c r="B2938" t="s">
        <v>100888</v>
      </c>
      <c r="C2938" s="5">
        <v>45498.776307870401</v>
      </c>
      <c r="D2938" s="5">
        <v>45506.239386574103</v>
      </c>
      <c r="E2938">
        <f t="shared" si="46"/>
        <v>7</v>
      </c>
      <c r="F2938" s="6">
        <v>45505</v>
      </c>
    </row>
    <row r="2939" spans="1:6" x14ac:dyDescent="0.25">
      <c r="A2939" s="4" t="s">
        <v>6</v>
      </c>
      <c r="B2939" t="s">
        <v>100889</v>
      </c>
      <c r="C2939" s="5">
        <v>45495.5727430556</v>
      </c>
      <c r="D2939" s="5">
        <v>45506.242025462998</v>
      </c>
      <c r="E2939">
        <f t="shared" si="46"/>
        <v>11</v>
      </c>
      <c r="F2939" s="6">
        <v>45505</v>
      </c>
    </row>
    <row r="2940" spans="1:6" x14ac:dyDescent="0.25">
      <c r="A2940" s="4" t="s">
        <v>6</v>
      </c>
      <c r="B2940" t="s">
        <v>100890</v>
      </c>
      <c r="C2940" s="5">
        <v>45498.470312500001</v>
      </c>
      <c r="D2940" s="5">
        <v>45506.259131944404</v>
      </c>
      <c r="E2940">
        <f t="shared" si="46"/>
        <v>8</v>
      </c>
      <c r="F2940" s="6">
        <v>45505</v>
      </c>
    </row>
    <row r="2941" spans="1:6" x14ac:dyDescent="0.25">
      <c r="A2941" s="4" t="s">
        <v>6</v>
      </c>
      <c r="B2941" t="s">
        <v>100891</v>
      </c>
      <c r="C2941" s="5">
        <v>45498.6559375</v>
      </c>
      <c r="D2941" s="5">
        <v>45506.262638888897</v>
      </c>
      <c r="E2941">
        <f t="shared" si="46"/>
        <v>8</v>
      </c>
      <c r="F2941" s="6">
        <v>45505</v>
      </c>
    </row>
    <row r="2942" spans="1:6" x14ac:dyDescent="0.25">
      <c r="A2942" s="4" t="s">
        <v>6</v>
      </c>
      <c r="B2942" t="s">
        <v>100892</v>
      </c>
      <c r="C2942" s="5">
        <v>45498.387534722198</v>
      </c>
      <c r="D2942" s="5">
        <v>45506.269027777802</v>
      </c>
      <c r="E2942">
        <f t="shared" si="46"/>
        <v>8</v>
      </c>
      <c r="F2942" s="6">
        <v>45505</v>
      </c>
    </row>
    <row r="2943" spans="1:6" x14ac:dyDescent="0.25">
      <c r="A2943" s="4" t="s">
        <v>6</v>
      </c>
      <c r="B2943" t="s">
        <v>100893</v>
      </c>
      <c r="C2943" s="5">
        <v>45492.261284722197</v>
      </c>
      <c r="D2943" s="5">
        <v>45506.270289351902</v>
      </c>
      <c r="E2943">
        <f t="shared" si="46"/>
        <v>14</v>
      </c>
      <c r="F2943" s="6">
        <v>45505</v>
      </c>
    </row>
    <row r="2944" spans="1:6" x14ac:dyDescent="0.25">
      <c r="A2944" s="4" t="s">
        <v>6</v>
      </c>
      <c r="B2944" t="s">
        <v>100894</v>
      </c>
      <c r="C2944" s="5">
        <v>45490.3581597222</v>
      </c>
      <c r="D2944" s="5">
        <v>45506.275706018503</v>
      </c>
      <c r="E2944">
        <f t="shared" si="46"/>
        <v>16</v>
      </c>
      <c r="F2944" s="6">
        <v>45505</v>
      </c>
    </row>
    <row r="2945" spans="1:6" x14ac:dyDescent="0.25">
      <c r="A2945" s="4" t="s">
        <v>6</v>
      </c>
      <c r="B2945" t="s">
        <v>100895</v>
      </c>
      <c r="C2945" s="5">
        <v>45498.357210648202</v>
      </c>
      <c r="D2945" s="5">
        <v>45506.277928240699</v>
      </c>
      <c r="E2945">
        <f t="shared" si="46"/>
        <v>8</v>
      </c>
      <c r="F2945" s="6">
        <v>45505</v>
      </c>
    </row>
    <row r="2946" spans="1:6" x14ac:dyDescent="0.25">
      <c r="A2946" s="4" t="s">
        <v>6</v>
      </c>
      <c r="B2946" t="s">
        <v>100896</v>
      </c>
      <c r="C2946" s="5">
        <v>45482.5304398148</v>
      </c>
      <c r="D2946" s="5">
        <v>45506.280231481498</v>
      </c>
      <c r="E2946">
        <f t="shared" ref="E2946:E3009" si="47">ROUND(D2946-C2946,0)</f>
        <v>24</v>
      </c>
      <c r="F2946" s="6">
        <v>45505</v>
      </c>
    </row>
    <row r="2947" spans="1:6" x14ac:dyDescent="0.25">
      <c r="A2947" s="4" t="s">
        <v>6</v>
      </c>
      <c r="B2947" t="s">
        <v>100897</v>
      </c>
      <c r="C2947" s="5">
        <v>45499.480335648099</v>
      </c>
      <c r="D2947" s="5">
        <v>45506.281365740702</v>
      </c>
      <c r="E2947">
        <f t="shared" si="47"/>
        <v>7</v>
      </c>
      <c r="F2947" s="6">
        <v>45505</v>
      </c>
    </row>
    <row r="2948" spans="1:6" x14ac:dyDescent="0.25">
      <c r="A2948" s="4" t="s">
        <v>6</v>
      </c>
      <c r="B2948" t="s">
        <v>100898</v>
      </c>
      <c r="C2948" s="5">
        <v>45461.344247685185</v>
      </c>
      <c r="D2948" s="5">
        <v>45506.284849536998</v>
      </c>
      <c r="E2948">
        <f t="shared" si="47"/>
        <v>45</v>
      </c>
      <c r="F2948" s="6">
        <v>45505</v>
      </c>
    </row>
    <row r="2949" spans="1:6" x14ac:dyDescent="0.25">
      <c r="A2949" s="4" t="s">
        <v>6</v>
      </c>
      <c r="B2949" t="s">
        <v>100899</v>
      </c>
      <c r="C2949" s="5">
        <v>45498.599502314799</v>
      </c>
      <c r="D2949" s="5">
        <v>45506.286041666703</v>
      </c>
      <c r="E2949">
        <f t="shared" si="47"/>
        <v>8</v>
      </c>
      <c r="F2949" s="6">
        <v>45505</v>
      </c>
    </row>
    <row r="2950" spans="1:6" x14ac:dyDescent="0.25">
      <c r="A2950" s="4" t="s">
        <v>6</v>
      </c>
      <c r="B2950" t="s">
        <v>100900</v>
      </c>
      <c r="C2950" s="5">
        <v>45497.364328703698</v>
      </c>
      <c r="D2950" s="5">
        <v>45506.2911342593</v>
      </c>
      <c r="E2950">
        <f t="shared" si="47"/>
        <v>9</v>
      </c>
      <c r="F2950" s="6">
        <v>45505</v>
      </c>
    </row>
    <row r="2951" spans="1:6" x14ac:dyDescent="0.25">
      <c r="A2951" s="4" t="s">
        <v>6</v>
      </c>
      <c r="B2951" t="s">
        <v>100901</v>
      </c>
      <c r="C2951" s="5">
        <v>45421.561701388891</v>
      </c>
      <c r="D2951" s="5">
        <v>45506.293136574102</v>
      </c>
      <c r="E2951">
        <f t="shared" si="47"/>
        <v>85</v>
      </c>
      <c r="F2951" s="6">
        <v>45505</v>
      </c>
    </row>
    <row r="2952" spans="1:6" x14ac:dyDescent="0.25">
      <c r="A2952" s="4" t="s">
        <v>6</v>
      </c>
      <c r="B2952" t="s">
        <v>100902</v>
      </c>
      <c r="C2952" s="5">
        <v>45490.255289351902</v>
      </c>
      <c r="D2952" s="5">
        <v>45506.296504629601</v>
      </c>
      <c r="E2952">
        <f t="shared" si="47"/>
        <v>16</v>
      </c>
      <c r="F2952" s="6">
        <v>45505</v>
      </c>
    </row>
    <row r="2953" spans="1:6" x14ac:dyDescent="0.25">
      <c r="A2953" s="4" t="s">
        <v>6</v>
      </c>
      <c r="B2953" t="s">
        <v>100903</v>
      </c>
      <c r="C2953" s="5">
        <v>45499.538067129601</v>
      </c>
      <c r="D2953" s="5">
        <v>45506.3136689815</v>
      </c>
      <c r="E2953">
        <f t="shared" si="47"/>
        <v>7</v>
      </c>
      <c r="F2953" s="6">
        <v>45505</v>
      </c>
    </row>
    <row r="2954" spans="1:6" x14ac:dyDescent="0.25">
      <c r="A2954" s="4" t="s">
        <v>6</v>
      </c>
      <c r="B2954" t="s">
        <v>100904</v>
      </c>
      <c r="C2954" s="5">
        <v>45471.282812500001</v>
      </c>
      <c r="D2954" s="5">
        <v>45506.3140277778</v>
      </c>
      <c r="E2954">
        <f t="shared" si="47"/>
        <v>35</v>
      </c>
      <c r="F2954" s="6">
        <v>45505</v>
      </c>
    </row>
    <row r="2955" spans="1:6" x14ac:dyDescent="0.25">
      <c r="A2955" s="4" t="s">
        <v>6</v>
      </c>
      <c r="B2955" t="s">
        <v>100905</v>
      </c>
      <c r="C2955" s="5">
        <v>45498.580439814803</v>
      </c>
      <c r="D2955" s="5">
        <v>45506.315462963001</v>
      </c>
      <c r="E2955">
        <f t="shared" si="47"/>
        <v>8</v>
      </c>
      <c r="F2955" s="6">
        <v>45505</v>
      </c>
    </row>
    <row r="2956" spans="1:6" x14ac:dyDescent="0.25">
      <c r="A2956" s="4" t="s">
        <v>6</v>
      </c>
      <c r="B2956" t="s">
        <v>100906</v>
      </c>
      <c r="C2956" s="5">
        <v>45499.266064814801</v>
      </c>
      <c r="D2956" s="5">
        <v>45506.3368402778</v>
      </c>
      <c r="E2956">
        <f t="shared" si="47"/>
        <v>7</v>
      </c>
      <c r="F2956" s="6">
        <v>45505</v>
      </c>
    </row>
    <row r="2957" spans="1:6" x14ac:dyDescent="0.25">
      <c r="A2957" s="4" t="s">
        <v>6</v>
      </c>
      <c r="B2957" t="s">
        <v>100907</v>
      </c>
      <c r="C2957" s="5">
        <v>45497.325034722198</v>
      </c>
      <c r="D2957" s="5">
        <v>45506.369768518503</v>
      </c>
      <c r="E2957">
        <f t="shared" si="47"/>
        <v>9</v>
      </c>
      <c r="F2957" s="6">
        <v>45505</v>
      </c>
    </row>
    <row r="2958" spans="1:6" x14ac:dyDescent="0.25">
      <c r="A2958" s="4" t="s">
        <v>6</v>
      </c>
      <c r="B2958" t="s">
        <v>100908</v>
      </c>
      <c r="C2958" s="5">
        <v>45499.308726851901</v>
      </c>
      <c r="D2958" s="5">
        <v>45506.489374999997</v>
      </c>
      <c r="E2958">
        <f t="shared" si="47"/>
        <v>7</v>
      </c>
      <c r="F2958" s="6">
        <v>45505</v>
      </c>
    </row>
    <row r="2959" spans="1:6" x14ac:dyDescent="0.25">
      <c r="A2959" s="4" t="s">
        <v>6</v>
      </c>
      <c r="B2959" t="s">
        <v>100909</v>
      </c>
      <c r="C2959" s="5">
        <v>45498.2738888889</v>
      </c>
      <c r="D2959" s="5">
        <v>45506.506655092599</v>
      </c>
      <c r="E2959">
        <f t="shared" si="47"/>
        <v>8</v>
      </c>
      <c r="F2959" s="6">
        <v>45505</v>
      </c>
    </row>
    <row r="2960" spans="1:6" x14ac:dyDescent="0.25">
      <c r="A2960" s="4" t="s">
        <v>6</v>
      </c>
      <c r="B2960" t="s">
        <v>100910</v>
      </c>
      <c r="C2960" s="5">
        <v>45495.564328703702</v>
      </c>
      <c r="D2960" s="5">
        <v>45506.507013888899</v>
      </c>
      <c r="E2960">
        <f t="shared" si="47"/>
        <v>11</v>
      </c>
      <c r="F2960" s="6">
        <v>45505</v>
      </c>
    </row>
    <row r="2961" spans="1:6" x14ac:dyDescent="0.25">
      <c r="A2961" s="4" t="s">
        <v>6</v>
      </c>
      <c r="B2961" t="s">
        <v>100911</v>
      </c>
      <c r="C2961" s="5">
        <v>45489.531481481499</v>
      </c>
      <c r="D2961" s="5">
        <v>45506.521608796298</v>
      </c>
      <c r="E2961">
        <f t="shared" si="47"/>
        <v>17</v>
      </c>
      <c r="F2961" s="6">
        <v>45505</v>
      </c>
    </row>
    <row r="2962" spans="1:6" x14ac:dyDescent="0.25">
      <c r="A2962" s="4" t="s">
        <v>6</v>
      </c>
      <c r="B2962" t="s">
        <v>100912</v>
      </c>
      <c r="C2962" s="5">
        <v>45476.541099536997</v>
      </c>
      <c r="D2962" s="5">
        <v>45506.533657407403</v>
      </c>
      <c r="E2962">
        <f t="shared" si="47"/>
        <v>30</v>
      </c>
      <c r="F2962" s="6">
        <v>45505</v>
      </c>
    </row>
    <row r="2963" spans="1:6" x14ac:dyDescent="0.25">
      <c r="A2963" s="4" t="s">
        <v>6</v>
      </c>
      <c r="B2963" t="s">
        <v>100913</v>
      </c>
      <c r="C2963" s="5">
        <v>45499.2398958333</v>
      </c>
      <c r="D2963" s="5">
        <v>45506.5448958333</v>
      </c>
      <c r="E2963">
        <f t="shared" si="47"/>
        <v>7</v>
      </c>
      <c r="F2963" s="6">
        <v>45505</v>
      </c>
    </row>
    <row r="2964" spans="1:6" x14ac:dyDescent="0.25">
      <c r="A2964" s="4" t="s">
        <v>6</v>
      </c>
      <c r="B2964" t="s">
        <v>100914</v>
      </c>
      <c r="C2964" s="5">
        <v>45496.584467592598</v>
      </c>
      <c r="D2964" s="5">
        <v>45506.550625000003</v>
      </c>
      <c r="E2964">
        <f t="shared" si="47"/>
        <v>10</v>
      </c>
      <c r="F2964" s="6">
        <v>45505</v>
      </c>
    </row>
    <row r="2965" spans="1:6" x14ac:dyDescent="0.25">
      <c r="A2965" s="4" t="s">
        <v>6</v>
      </c>
      <c r="B2965" t="s">
        <v>100915</v>
      </c>
      <c r="C2965" s="5">
        <v>45491.548865740697</v>
      </c>
      <c r="D2965" s="5">
        <v>45509.200254629599</v>
      </c>
      <c r="E2965">
        <f t="shared" si="47"/>
        <v>18</v>
      </c>
      <c r="F2965" s="6">
        <v>45505</v>
      </c>
    </row>
    <row r="2966" spans="1:6" x14ac:dyDescent="0.25">
      <c r="A2966" s="4" t="s">
        <v>6</v>
      </c>
      <c r="B2966" t="s">
        <v>100916</v>
      </c>
      <c r="C2966" s="5">
        <v>45499.3416782407</v>
      </c>
      <c r="D2966" s="5">
        <v>45509.202083333301</v>
      </c>
      <c r="E2966">
        <f t="shared" si="47"/>
        <v>10</v>
      </c>
      <c r="F2966" s="6">
        <v>45505</v>
      </c>
    </row>
    <row r="2967" spans="1:6" x14ac:dyDescent="0.25">
      <c r="A2967" s="4" t="s">
        <v>6</v>
      </c>
      <c r="B2967" t="s">
        <v>100917</v>
      </c>
      <c r="C2967" s="5">
        <v>45496.302986111099</v>
      </c>
      <c r="D2967" s="5">
        <v>45509.2096296296</v>
      </c>
      <c r="E2967">
        <f t="shared" si="47"/>
        <v>13</v>
      </c>
      <c r="F2967" s="6">
        <v>45505</v>
      </c>
    </row>
    <row r="2968" spans="1:6" x14ac:dyDescent="0.25">
      <c r="A2968" s="4" t="s">
        <v>6</v>
      </c>
      <c r="B2968" t="s">
        <v>100918</v>
      </c>
      <c r="C2968" s="5">
        <v>45498.431041666699</v>
      </c>
      <c r="D2968" s="5">
        <v>45509.2096759259</v>
      </c>
      <c r="E2968">
        <f t="shared" si="47"/>
        <v>11</v>
      </c>
      <c r="F2968" s="6">
        <v>45505</v>
      </c>
    </row>
    <row r="2969" spans="1:6" x14ac:dyDescent="0.25">
      <c r="A2969" s="4" t="s">
        <v>6</v>
      </c>
      <c r="B2969" t="s">
        <v>100919</v>
      </c>
      <c r="C2969" s="5">
        <v>45502.524861111102</v>
      </c>
      <c r="D2969" s="5">
        <v>45509.210104166697</v>
      </c>
      <c r="E2969">
        <f t="shared" si="47"/>
        <v>7</v>
      </c>
      <c r="F2969" s="6">
        <v>45505</v>
      </c>
    </row>
    <row r="2970" spans="1:6" x14ac:dyDescent="0.25">
      <c r="A2970" s="4" t="s">
        <v>6</v>
      </c>
      <c r="B2970" t="s">
        <v>100919</v>
      </c>
      <c r="C2970" s="5">
        <v>45502.524861111102</v>
      </c>
      <c r="D2970" s="5">
        <v>45509.210104166697</v>
      </c>
      <c r="E2970">
        <f t="shared" si="47"/>
        <v>7</v>
      </c>
      <c r="F2970" s="6">
        <v>45505</v>
      </c>
    </row>
    <row r="2971" spans="1:6" x14ac:dyDescent="0.25">
      <c r="A2971" s="4" t="s">
        <v>6</v>
      </c>
      <c r="B2971" t="s">
        <v>100920</v>
      </c>
      <c r="C2971" s="5">
        <v>45457.232951388891</v>
      </c>
      <c r="D2971" s="5">
        <v>45509.210462962998</v>
      </c>
      <c r="E2971">
        <f t="shared" si="47"/>
        <v>52</v>
      </c>
      <c r="F2971" s="6">
        <v>45505</v>
      </c>
    </row>
    <row r="2972" spans="1:6" x14ac:dyDescent="0.25">
      <c r="A2972" s="4" t="s">
        <v>6</v>
      </c>
      <c r="B2972" t="s">
        <v>100921</v>
      </c>
      <c r="C2972" s="5">
        <v>45502.495023148098</v>
      </c>
      <c r="D2972" s="5">
        <v>45509.216886574097</v>
      </c>
      <c r="E2972">
        <f t="shared" si="47"/>
        <v>7</v>
      </c>
      <c r="F2972" s="6">
        <v>45505</v>
      </c>
    </row>
    <row r="2973" spans="1:6" x14ac:dyDescent="0.25">
      <c r="A2973" s="4" t="s">
        <v>6</v>
      </c>
      <c r="B2973" t="s">
        <v>100921</v>
      </c>
      <c r="C2973" s="5">
        <v>45502.495023148098</v>
      </c>
      <c r="D2973" s="5">
        <v>45509.216886574097</v>
      </c>
      <c r="E2973">
        <f t="shared" si="47"/>
        <v>7</v>
      </c>
      <c r="F2973" s="6">
        <v>45505</v>
      </c>
    </row>
    <row r="2974" spans="1:6" x14ac:dyDescent="0.25">
      <c r="A2974" s="4" t="s">
        <v>6</v>
      </c>
      <c r="B2974" t="s">
        <v>100922</v>
      </c>
      <c r="C2974" s="5">
        <v>45496.300439814797</v>
      </c>
      <c r="D2974" s="5">
        <v>45509.217928240701</v>
      </c>
      <c r="E2974">
        <f t="shared" si="47"/>
        <v>13</v>
      </c>
      <c r="F2974" s="6">
        <v>45505</v>
      </c>
    </row>
    <row r="2975" spans="1:6" x14ac:dyDescent="0.25">
      <c r="A2975" s="4" t="s">
        <v>6</v>
      </c>
      <c r="B2975" t="s">
        <v>100923</v>
      </c>
      <c r="C2975" s="5">
        <v>45502.3105208333</v>
      </c>
      <c r="D2975" s="5">
        <v>45509.217962962997</v>
      </c>
      <c r="E2975">
        <f t="shared" si="47"/>
        <v>7</v>
      </c>
      <c r="F2975" s="6">
        <v>45505</v>
      </c>
    </row>
    <row r="2976" spans="1:6" x14ac:dyDescent="0.25">
      <c r="A2976" s="4" t="s">
        <v>6</v>
      </c>
      <c r="B2976" t="s">
        <v>100924</v>
      </c>
      <c r="C2976" s="5">
        <v>45502.409629629597</v>
      </c>
      <c r="D2976" s="5">
        <v>45509.220381944397</v>
      </c>
      <c r="E2976">
        <f t="shared" si="47"/>
        <v>7</v>
      </c>
      <c r="F2976" s="6">
        <v>45505</v>
      </c>
    </row>
    <row r="2977" spans="1:6" x14ac:dyDescent="0.25">
      <c r="A2977" s="4" t="s">
        <v>6</v>
      </c>
      <c r="B2977" t="s">
        <v>100924</v>
      </c>
      <c r="C2977" s="5">
        <v>45502.409629629597</v>
      </c>
      <c r="D2977" s="5">
        <v>45509.220381944397</v>
      </c>
      <c r="E2977">
        <f t="shared" si="47"/>
        <v>7</v>
      </c>
      <c r="F2977" s="6">
        <v>45505</v>
      </c>
    </row>
    <row r="2978" spans="1:6" x14ac:dyDescent="0.25">
      <c r="A2978" s="4" t="s">
        <v>6</v>
      </c>
      <c r="B2978" t="s">
        <v>100925</v>
      </c>
      <c r="C2978" s="5">
        <v>45492.228333333303</v>
      </c>
      <c r="D2978" s="5">
        <v>45509.221550925897</v>
      </c>
      <c r="E2978">
        <f t="shared" si="47"/>
        <v>17</v>
      </c>
      <c r="F2978" s="6">
        <v>45505</v>
      </c>
    </row>
    <row r="2979" spans="1:6" x14ac:dyDescent="0.25">
      <c r="A2979" s="4" t="s">
        <v>6</v>
      </c>
      <c r="B2979" t="s">
        <v>100926</v>
      </c>
      <c r="C2979" s="5">
        <v>45491.534282407403</v>
      </c>
      <c r="D2979" s="5">
        <v>45509.227592592601</v>
      </c>
      <c r="E2979">
        <f t="shared" si="47"/>
        <v>18</v>
      </c>
      <c r="F2979" s="6">
        <v>45505</v>
      </c>
    </row>
    <row r="2980" spans="1:6" x14ac:dyDescent="0.25">
      <c r="A2980" s="4" t="s">
        <v>6</v>
      </c>
      <c r="B2980" t="s">
        <v>100927</v>
      </c>
      <c r="C2980" s="5">
        <v>45471.346678240741</v>
      </c>
      <c r="D2980" s="5">
        <v>45509.227951388901</v>
      </c>
      <c r="E2980">
        <f t="shared" si="47"/>
        <v>38</v>
      </c>
      <c r="F2980" s="6">
        <v>45505</v>
      </c>
    </row>
    <row r="2981" spans="1:6" x14ac:dyDescent="0.25">
      <c r="A2981" s="4" t="s">
        <v>6</v>
      </c>
      <c r="B2981" t="s">
        <v>100928</v>
      </c>
      <c r="C2981" s="5">
        <v>45495.300243055601</v>
      </c>
      <c r="D2981" s="5">
        <v>45509.229479166701</v>
      </c>
      <c r="E2981">
        <f t="shared" si="47"/>
        <v>14</v>
      </c>
      <c r="F2981" s="6">
        <v>45505</v>
      </c>
    </row>
    <row r="2982" spans="1:6" x14ac:dyDescent="0.25">
      <c r="A2982" s="4" t="s">
        <v>6</v>
      </c>
      <c r="B2982" t="s">
        <v>100929</v>
      </c>
      <c r="C2982" s="5">
        <v>45498.621932870403</v>
      </c>
      <c r="D2982" s="5">
        <v>45509.231574074103</v>
      </c>
      <c r="E2982">
        <f t="shared" si="47"/>
        <v>11</v>
      </c>
      <c r="F2982" s="6">
        <v>45505</v>
      </c>
    </row>
    <row r="2983" spans="1:6" x14ac:dyDescent="0.25">
      <c r="A2983" s="4" t="s">
        <v>6</v>
      </c>
      <c r="B2983" t="s">
        <v>100930</v>
      </c>
      <c r="C2983" s="5">
        <v>45491.5715277778</v>
      </c>
      <c r="D2983" s="5">
        <v>45509.239861111098</v>
      </c>
      <c r="E2983">
        <f t="shared" si="47"/>
        <v>18</v>
      </c>
      <c r="F2983" s="6">
        <v>45505</v>
      </c>
    </row>
    <row r="2984" spans="1:6" x14ac:dyDescent="0.25">
      <c r="A2984" s="4" t="s">
        <v>6</v>
      </c>
      <c r="B2984" t="s">
        <v>100931</v>
      </c>
      <c r="C2984" s="5">
        <v>45455.675393518519</v>
      </c>
      <c r="D2984" s="5">
        <v>45509.239976851903</v>
      </c>
      <c r="E2984">
        <f t="shared" si="47"/>
        <v>54</v>
      </c>
      <c r="F2984" s="6">
        <v>45505</v>
      </c>
    </row>
    <row r="2985" spans="1:6" x14ac:dyDescent="0.25">
      <c r="A2985" s="4" t="s">
        <v>6</v>
      </c>
      <c r="B2985" t="s">
        <v>100932</v>
      </c>
      <c r="C2985" s="5">
        <v>45498.491215277798</v>
      </c>
      <c r="D2985" s="5">
        <v>45509.242939814802</v>
      </c>
      <c r="E2985">
        <f t="shared" si="47"/>
        <v>11</v>
      </c>
      <c r="F2985" s="6">
        <v>45505</v>
      </c>
    </row>
    <row r="2986" spans="1:6" x14ac:dyDescent="0.25">
      <c r="A2986" s="4" t="s">
        <v>6</v>
      </c>
      <c r="B2986" t="s">
        <v>100933</v>
      </c>
      <c r="C2986" s="5">
        <v>45498.361423611103</v>
      </c>
      <c r="D2986" s="5">
        <v>45509.253043981502</v>
      </c>
      <c r="E2986">
        <f t="shared" si="47"/>
        <v>11</v>
      </c>
      <c r="F2986" s="6">
        <v>45505</v>
      </c>
    </row>
    <row r="2987" spans="1:6" x14ac:dyDescent="0.25">
      <c r="A2987" s="4" t="s">
        <v>6</v>
      </c>
      <c r="B2987" t="s">
        <v>100934</v>
      </c>
      <c r="C2987" s="5">
        <v>45502.357928240701</v>
      </c>
      <c r="D2987" s="5">
        <v>45509.260682870401</v>
      </c>
      <c r="E2987">
        <f t="shared" si="47"/>
        <v>7</v>
      </c>
      <c r="F2987" s="6">
        <v>45505</v>
      </c>
    </row>
    <row r="2988" spans="1:6" x14ac:dyDescent="0.25">
      <c r="A2988" s="4" t="s">
        <v>6</v>
      </c>
      <c r="B2988" t="s">
        <v>100935</v>
      </c>
      <c r="C2988" s="5">
        <v>45497.316631944399</v>
      </c>
      <c r="D2988" s="5">
        <v>45509.2683680556</v>
      </c>
      <c r="E2988">
        <f t="shared" si="47"/>
        <v>12</v>
      </c>
      <c r="F2988" s="6">
        <v>45505</v>
      </c>
    </row>
    <row r="2989" spans="1:6" x14ac:dyDescent="0.25">
      <c r="A2989" s="4" t="s">
        <v>6</v>
      </c>
      <c r="B2989" t="s">
        <v>100936</v>
      </c>
      <c r="C2989" s="5">
        <v>45490.612210648098</v>
      </c>
      <c r="D2989" s="5">
        <v>45509.275486111103</v>
      </c>
      <c r="E2989">
        <f t="shared" si="47"/>
        <v>19</v>
      </c>
      <c r="F2989" s="6">
        <v>45505</v>
      </c>
    </row>
    <row r="2990" spans="1:6" x14ac:dyDescent="0.25">
      <c r="A2990" s="4" t="s">
        <v>6</v>
      </c>
      <c r="B2990" t="s">
        <v>100937</v>
      </c>
      <c r="C2990" s="5">
        <v>45502.629652777803</v>
      </c>
      <c r="D2990" s="5">
        <v>45509.2817476852</v>
      </c>
      <c r="E2990">
        <f t="shared" si="47"/>
        <v>7</v>
      </c>
      <c r="F2990" s="6">
        <v>45505</v>
      </c>
    </row>
    <row r="2991" spans="1:6" x14ac:dyDescent="0.25">
      <c r="A2991" s="4" t="s">
        <v>6</v>
      </c>
      <c r="B2991" t="s">
        <v>100938</v>
      </c>
      <c r="C2991" s="5">
        <v>45496.496782407397</v>
      </c>
      <c r="D2991" s="5">
        <v>45509.283379629604</v>
      </c>
      <c r="E2991">
        <f t="shared" si="47"/>
        <v>13</v>
      </c>
      <c r="F2991" s="6">
        <v>45505</v>
      </c>
    </row>
    <row r="2992" spans="1:6" x14ac:dyDescent="0.25">
      <c r="A2992" s="4" t="s">
        <v>6</v>
      </c>
      <c r="B2992" t="s">
        <v>100939</v>
      </c>
      <c r="C2992" s="5">
        <v>45495.277754629598</v>
      </c>
      <c r="D2992" s="5">
        <v>45509.288032407399</v>
      </c>
      <c r="E2992">
        <f t="shared" si="47"/>
        <v>14</v>
      </c>
      <c r="F2992" s="6">
        <v>45505</v>
      </c>
    </row>
    <row r="2993" spans="1:6" x14ac:dyDescent="0.25">
      <c r="A2993" s="4" t="s">
        <v>6</v>
      </c>
      <c r="B2993" t="s">
        <v>100940</v>
      </c>
      <c r="C2993" s="5">
        <v>45491.347534722197</v>
      </c>
      <c r="D2993" s="5">
        <v>45509.290011574099</v>
      </c>
      <c r="E2993">
        <f t="shared" si="47"/>
        <v>18</v>
      </c>
      <c r="F2993" s="6">
        <v>45505</v>
      </c>
    </row>
    <row r="2994" spans="1:6" x14ac:dyDescent="0.25">
      <c r="A2994" s="4" t="s">
        <v>6</v>
      </c>
      <c r="B2994" t="s">
        <v>100941</v>
      </c>
      <c r="C2994" s="5">
        <v>45498.5554976852</v>
      </c>
      <c r="D2994" s="5">
        <v>45509.290486111102</v>
      </c>
      <c r="E2994">
        <f t="shared" si="47"/>
        <v>11</v>
      </c>
      <c r="F2994" s="6">
        <v>45505</v>
      </c>
    </row>
    <row r="2995" spans="1:6" x14ac:dyDescent="0.25">
      <c r="A2995" s="4" t="s">
        <v>6</v>
      </c>
      <c r="B2995" t="s">
        <v>100942</v>
      </c>
      <c r="C2995" s="5">
        <v>45497.606423611098</v>
      </c>
      <c r="D2995" s="5">
        <v>45509.295937499999</v>
      </c>
      <c r="E2995">
        <f t="shared" si="47"/>
        <v>12</v>
      </c>
      <c r="F2995" s="6">
        <v>45505</v>
      </c>
    </row>
    <row r="2996" spans="1:6" x14ac:dyDescent="0.25">
      <c r="A2996" s="4" t="s">
        <v>6</v>
      </c>
      <c r="B2996" t="s">
        <v>100943</v>
      </c>
      <c r="C2996" s="5">
        <v>45414.533842592595</v>
      </c>
      <c r="D2996" s="5">
        <v>45509.2977314815</v>
      </c>
      <c r="E2996">
        <f t="shared" si="47"/>
        <v>95</v>
      </c>
      <c r="F2996" s="6">
        <v>45505</v>
      </c>
    </row>
    <row r="2997" spans="1:6" x14ac:dyDescent="0.25">
      <c r="A2997" s="4" t="s">
        <v>6</v>
      </c>
      <c r="B2997" t="s">
        <v>100944</v>
      </c>
      <c r="C2997" s="5">
        <v>45497.5539236111</v>
      </c>
      <c r="D2997" s="5">
        <v>45509.2979976852</v>
      </c>
      <c r="E2997">
        <f t="shared" si="47"/>
        <v>12</v>
      </c>
      <c r="F2997" s="6">
        <v>45505</v>
      </c>
    </row>
    <row r="2998" spans="1:6" x14ac:dyDescent="0.25">
      <c r="A2998" s="4" t="s">
        <v>6</v>
      </c>
      <c r="B2998" t="s">
        <v>100945</v>
      </c>
      <c r="C2998" s="5">
        <v>45502.619641203702</v>
      </c>
      <c r="D2998" s="5">
        <v>45509.305277777799</v>
      </c>
      <c r="E2998">
        <f t="shared" si="47"/>
        <v>7</v>
      </c>
      <c r="F2998" s="6">
        <v>45505</v>
      </c>
    </row>
    <row r="2999" spans="1:6" x14ac:dyDescent="0.25">
      <c r="A2999" s="4" t="s">
        <v>6</v>
      </c>
      <c r="B2999" t="s">
        <v>100946</v>
      </c>
      <c r="C2999" s="5">
        <v>45498.604583333297</v>
      </c>
      <c r="D2999" s="5">
        <v>45509.310717592598</v>
      </c>
      <c r="E2999">
        <f t="shared" si="47"/>
        <v>11</v>
      </c>
      <c r="F2999" s="6">
        <v>45505</v>
      </c>
    </row>
    <row r="3000" spans="1:6" x14ac:dyDescent="0.25">
      <c r="A3000" s="4" t="s">
        <v>6</v>
      </c>
      <c r="B3000" t="s">
        <v>100947</v>
      </c>
      <c r="C3000" s="5">
        <v>45493.4593171296</v>
      </c>
      <c r="D3000" s="5">
        <v>45509.310740740701</v>
      </c>
      <c r="E3000">
        <f t="shared" si="47"/>
        <v>16</v>
      </c>
      <c r="F3000" s="6">
        <v>45505</v>
      </c>
    </row>
    <row r="3001" spans="1:6" x14ac:dyDescent="0.25">
      <c r="A3001" s="4" t="s">
        <v>6</v>
      </c>
      <c r="B3001" t="s">
        <v>100948</v>
      </c>
      <c r="C3001" s="5">
        <v>45498.493472222202</v>
      </c>
      <c r="D3001" s="5">
        <v>45509.3131712963</v>
      </c>
      <c r="E3001">
        <f t="shared" si="47"/>
        <v>11</v>
      </c>
      <c r="F3001" s="6">
        <v>45505</v>
      </c>
    </row>
    <row r="3002" spans="1:6" x14ac:dyDescent="0.25">
      <c r="A3002" s="4" t="s">
        <v>6</v>
      </c>
      <c r="B3002" t="s">
        <v>100949</v>
      </c>
      <c r="C3002" s="5">
        <v>45491.352928240703</v>
      </c>
      <c r="D3002" s="5">
        <v>45509.317094907397</v>
      </c>
      <c r="E3002">
        <f t="shared" si="47"/>
        <v>18</v>
      </c>
      <c r="F3002" s="6">
        <v>45505</v>
      </c>
    </row>
    <row r="3003" spans="1:6" x14ac:dyDescent="0.25">
      <c r="A3003" s="4" t="s">
        <v>6</v>
      </c>
      <c r="B3003" t="s">
        <v>100950</v>
      </c>
      <c r="C3003" s="5">
        <v>45492.378645833298</v>
      </c>
      <c r="D3003" s="5">
        <v>45509.3202662037</v>
      </c>
      <c r="E3003">
        <f t="shared" si="47"/>
        <v>17</v>
      </c>
      <c r="F3003" s="6">
        <v>45505</v>
      </c>
    </row>
    <row r="3004" spans="1:6" x14ac:dyDescent="0.25">
      <c r="A3004" s="4" t="s">
        <v>6</v>
      </c>
      <c r="B3004" t="s">
        <v>100951</v>
      </c>
      <c r="C3004" s="5">
        <v>45499.482534722199</v>
      </c>
      <c r="D3004" s="5">
        <v>45509.321643518502</v>
      </c>
      <c r="E3004">
        <f t="shared" si="47"/>
        <v>10</v>
      </c>
      <c r="F3004" s="6">
        <v>45505</v>
      </c>
    </row>
    <row r="3005" spans="1:6" x14ac:dyDescent="0.25">
      <c r="A3005" s="4" t="s">
        <v>6</v>
      </c>
      <c r="B3005" t="s">
        <v>100952</v>
      </c>
      <c r="C3005" s="5">
        <v>45490.647731481498</v>
      </c>
      <c r="D3005" s="5">
        <v>45509.322013888901</v>
      </c>
      <c r="E3005">
        <f t="shared" si="47"/>
        <v>19</v>
      </c>
      <c r="F3005" s="6">
        <v>45505</v>
      </c>
    </row>
    <row r="3006" spans="1:6" x14ac:dyDescent="0.25">
      <c r="A3006" s="4" t="s">
        <v>6</v>
      </c>
      <c r="B3006" t="s">
        <v>100953</v>
      </c>
      <c r="C3006" s="5">
        <v>45498.528935185197</v>
      </c>
      <c r="D3006" s="5">
        <v>45509.325914351903</v>
      </c>
      <c r="E3006">
        <f t="shared" si="47"/>
        <v>11</v>
      </c>
      <c r="F3006" s="6">
        <v>45505</v>
      </c>
    </row>
    <row r="3007" spans="1:6" x14ac:dyDescent="0.25">
      <c r="A3007" s="4" t="s">
        <v>6</v>
      </c>
      <c r="B3007" t="s">
        <v>100954</v>
      </c>
      <c r="C3007" s="5">
        <v>45498.535960648202</v>
      </c>
      <c r="D3007" s="5">
        <v>45509.329016203701</v>
      </c>
      <c r="E3007">
        <f t="shared" si="47"/>
        <v>11</v>
      </c>
      <c r="F3007" s="6">
        <v>45505</v>
      </c>
    </row>
    <row r="3008" spans="1:6" x14ac:dyDescent="0.25">
      <c r="A3008" s="4" t="s">
        <v>6</v>
      </c>
      <c r="B3008" t="s">
        <v>100955</v>
      </c>
      <c r="C3008" s="5">
        <v>45499.324548611097</v>
      </c>
      <c r="D3008" s="5">
        <v>45509.329120370399</v>
      </c>
      <c r="E3008">
        <f t="shared" si="47"/>
        <v>10</v>
      </c>
      <c r="F3008" s="6">
        <v>45505</v>
      </c>
    </row>
    <row r="3009" spans="1:6" x14ac:dyDescent="0.25">
      <c r="A3009" s="4" t="s">
        <v>6</v>
      </c>
      <c r="B3009" t="s">
        <v>100956</v>
      </c>
      <c r="C3009" s="5">
        <v>45502.525520833296</v>
      </c>
      <c r="D3009" s="5">
        <v>45509.330335648097</v>
      </c>
      <c r="E3009">
        <f t="shared" si="47"/>
        <v>7</v>
      </c>
      <c r="F3009" s="6">
        <v>45505</v>
      </c>
    </row>
    <row r="3010" spans="1:6" x14ac:dyDescent="0.25">
      <c r="A3010" s="4" t="s">
        <v>6</v>
      </c>
      <c r="B3010" t="s">
        <v>100957</v>
      </c>
      <c r="C3010" s="5">
        <v>45497.486134259299</v>
      </c>
      <c r="D3010" s="5">
        <v>45509.3354861111</v>
      </c>
      <c r="E3010">
        <f t="shared" ref="E3010:E3073" si="48">ROUND(D3010-C3010,0)</f>
        <v>12</v>
      </c>
      <c r="F3010" s="6">
        <v>45505</v>
      </c>
    </row>
    <row r="3011" spans="1:6" x14ac:dyDescent="0.25">
      <c r="A3011" s="4" t="s">
        <v>6</v>
      </c>
      <c r="B3011" t="s">
        <v>100958</v>
      </c>
      <c r="C3011" s="5">
        <v>45443.400960648149</v>
      </c>
      <c r="D3011" s="5">
        <v>45509.339004629597</v>
      </c>
      <c r="E3011">
        <f t="shared" si="48"/>
        <v>66</v>
      </c>
      <c r="F3011" s="6">
        <v>45505</v>
      </c>
    </row>
    <row r="3012" spans="1:6" x14ac:dyDescent="0.25">
      <c r="A3012" s="4" t="s">
        <v>6</v>
      </c>
      <c r="B3012" t="s">
        <v>100959</v>
      </c>
      <c r="C3012" s="5">
        <v>45499.266458333303</v>
      </c>
      <c r="D3012" s="5">
        <v>45509.339050925897</v>
      </c>
      <c r="E3012">
        <f t="shared" si="48"/>
        <v>10</v>
      </c>
      <c r="F3012" s="6">
        <v>45505</v>
      </c>
    </row>
    <row r="3013" spans="1:6" x14ac:dyDescent="0.25">
      <c r="A3013" s="4" t="s">
        <v>6</v>
      </c>
      <c r="B3013" t="s">
        <v>100960</v>
      </c>
      <c r="C3013" s="5">
        <v>45502.533657407403</v>
      </c>
      <c r="D3013" s="5">
        <v>45509.349872685198</v>
      </c>
      <c r="E3013">
        <f t="shared" si="48"/>
        <v>7</v>
      </c>
      <c r="F3013" s="6">
        <v>45505</v>
      </c>
    </row>
    <row r="3014" spans="1:6" x14ac:dyDescent="0.25">
      <c r="A3014" s="4" t="s">
        <v>6</v>
      </c>
      <c r="B3014" t="s">
        <v>100961</v>
      </c>
      <c r="C3014" s="5">
        <v>45496.561608796299</v>
      </c>
      <c r="D3014" s="5">
        <v>45509.3500810185</v>
      </c>
      <c r="E3014">
        <f t="shared" si="48"/>
        <v>13</v>
      </c>
      <c r="F3014" s="6">
        <v>45505</v>
      </c>
    </row>
    <row r="3015" spans="1:6" x14ac:dyDescent="0.25">
      <c r="A3015" s="4" t="s">
        <v>6</v>
      </c>
      <c r="B3015" t="s">
        <v>100962</v>
      </c>
      <c r="C3015" s="5">
        <v>45492.289178240702</v>
      </c>
      <c r="D3015" s="5">
        <v>45509.363321759301</v>
      </c>
      <c r="E3015">
        <f t="shared" si="48"/>
        <v>17</v>
      </c>
      <c r="F3015" s="6">
        <v>45505</v>
      </c>
    </row>
    <row r="3016" spans="1:6" x14ac:dyDescent="0.25">
      <c r="A3016" s="4" t="s">
        <v>6</v>
      </c>
      <c r="B3016" t="s">
        <v>100963</v>
      </c>
      <c r="C3016" s="5">
        <v>45407.543136574073</v>
      </c>
      <c r="D3016" s="5">
        <v>45509.365810185198</v>
      </c>
      <c r="E3016">
        <f t="shared" si="48"/>
        <v>102</v>
      </c>
      <c r="F3016" s="6">
        <v>45505</v>
      </c>
    </row>
    <row r="3017" spans="1:6" x14ac:dyDescent="0.25">
      <c r="A3017" s="4" t="s">
        <v>6</v>
      </c>
      <c r="B3017" t="s">
        <v>100964</v>
      </c>
      <c r="C3017" s="5">
        <v>45492.411979166704</v>
      </c>
      <c r="D3017" s="5">
        <v>45509.3667361111</v>
      </c>
      <c r="E3017">
        <f t="shared" si="48"/>
        <v>17</v>
      </c>
      <c r="F3017" s="6">
        <v>45505</v>
      </c>
    </row>
    <row r="3018" spans="1:6" x14ac:dyDescent="0.25">
      <c r="A3018" s="4" t="s">
        <v>6</v>
      </c>
      <c r="B3018" t="s">
        <v>100965</v>
      </c>
      <c r="C3018" s="5">
        <v>45498.353032407402</v>
      </c>
      <c r="D3018" s="5">
        <v>45509.366817129601</v>
      </c>
      <c r="E3018">
        <f t="shared" si="48"/>
        <v>11</v>
      </c>
      <c r="F3018" s="6">
        <v>45505</v>
      </c>
    </row>
    <row r="3019" spans="1:6" x14ac:dyDescent="0.25">
      <c r="A3019" s="4" t="s">
        <v>6</v>
      </c>
      <c r="B3019" t="s">
        <v>100966</v>
      </c>
      <c r="C3019" s="5">
        <v>45492.373657407399</v>
      </c>
      <c r="D3019" s="5">
        <v>45509.368344907401</v>
      </c>
      <c r="E3019">
        <f t="shared" si="48"/>
        <v>17</v>
      </c>
      <c r="F3019" s="6">
        <v>45505</v>
      </c>
    </row>
    <row r="3020" spans="1:6" x14ac:dyDescent="0.25">
      <c r="A3020" s="4" t="s">
        <v>6</v>
      </c>
      <c r="B3020" t="s">
        <v>100967</v>
      </c>
      <c r="C3020" s="5">
        <v>45490.214097222197</v>
      </c>
      <c r="D3020" s="5">
        <v>45509.425648148099</v>
      </c>
      <c r="E3020">
        <f t="shared" si="48"/>
        <v>19</v>
      </c>
      <c r="F3020" s="6">
        <v>45505</v>
      </c>
    </row>
    <row r="3021" spans="1:6" x14ac:dyDescent="0.25">
      <c r="A3021" s="4" t="s">
        <v>6</v>
      </c>
      <c r="B3021" t="s">
        <v>100968</v>
      </c>
      <c r="C3021" s="5">
        <v>45499.456967592603</v>
      </c>
      <c r="D3021" s="5">
        <v>45509.426064814797</v>
      </c>
      <c r="E3021">
        <f t="shared" si="48"/>
        <v>10</v>
      </c>
      <c r="F3021" s="6">
        <v>45505</v>
      </c>
    </row>
    <row r="3022" spans="1:6" x14ac:dyDescent="0.25">
      <c r="A3022" s="4" t="s">
        <v>6</v>
      </c>
      <c r="B3022" t="s">
        <v>100969</v>
      </c>
      <c r="C3022" s="5">
        <v>45342.275023148148</v>
      </c>
      <c r="D3022" s="5">
        <v>45509.431377314802</v>
      </c>
      <c r="E3022">
        <f t="shared" si="48"/>
        <v>167</v>
      </c>
      <c r="F3022" s="6">
        <v>45505</v>
      </c>
    </row>
    <row r="3023" spans="1:6" x14ac:dyDescent="0.25">
      <c r="A3023" s="4" t="s">
        <v>6</v>
      </c>
      <c r="B3023" t="s">
        <v>100970</v>
      </c>
      <c r="C3023" s="5">
        <v>45467.151076388887</v>
      </c>
      <c r="D3023" s="5">
        <v>45509.4316666667</v>
      </c>
      <c r="E3023">
        <f t="shared" si="48"/>
        <v>42</v>
      </c>
      <c r="F3023" s="6">
        <v>45505</v>
      </c>
    </row>
    <row r="3024" spans="1:6" x14ac:dyDescent="0.25">
      <c r="A3024" s="4" t="s">
        <v>6</v>
      </c>
      <c r="B3024" t="s">
        <v>100971</v>
      </c>
      <c r="C3024" s="5">
        <v>45502.520185185203</v>
      </c>
      <c r="D3024" s="5">
        <v>45509.434629629599</v>
      </c>
      <c r="E3024">
        <f t="shared" si="48"/>
        <v>7</v>
      </c>
      <c r="F3024" s="6">
        <v>45505</v>
      </c>
    </row>
    <row r="3025" spans="1:6" x14ac:dyDescent="0.25">
      <c r="A3025" s="4" t="s">
        <v>6</v>
      </c>
      <c r="B3025" t="s">
        <v>100972</v>
      </c>
      <c r="C3025" s="5">
        <v>45495.431157407402</v>
      </c>
      <c r="D3025" s="5">
        <v>45509.436180555596</v>
      </c>
      <c r="E3025">
        <f t="shared" si="48"/>
        <v>14</v>
      </c>
      <c r="F3025" s="6">
        <v>45505</v>
      </c>
    </row>
    <row r="3026" spans="1:6" x14ac:dyDescent="0.25">
      <c r="A3026" s="4" t="s">
        <v>6</v>
      </c>
      <c r="B3026" t="s">
        <v>100973</v>
      </c>
      <c r="C3026" s="5">
        <v>45491.533819444398</v>
      </c>
      <c r="D3026" s="5">
        <v>45509.436307870397</v>
      </c>
      <c r="E3026">
        <f t="shared" si="48"/>
        <v>18</v>
      </c>
      <c r="F3026" s="6">
        <v>45505</v>
      </c>
    </row>
    <row r="3027" spans="1:6" x14ac:dyDescent="0.25">
      <c r="A3027" s="4" t="s">
        <v>6</v>
      </c>
      <c r="B3027" t="s">
        <v>100974</v>
      </c>
      <c r="C3027" s="5">
        <v>45503.372152777803</v>
      </c>
      <c r="D3027" s="5">
        <v>45509.440752314797</v>
      </c>
      <c r="E3027">
        <f t="shared" si="48"/>
        <v>6</v>
      </c>
      <c r="F3027" s="6">
        <v>45505</v>
      </c>
    </row>
    <row r="3028" spans="1:6" x14ac:dyDescent="0.25">
      <c r="A3028" s="4" t="s">
        <v>6</v>
      </c>
      <c r="B3028" t="s">
        <v>100975</v>
      </c>
      <c r="C3028" s="5">
        <v>45498.6174537037</v>
      </c>
      <c r="D3028" s="5">
        <v>45509.447280092601</v>
      </c>
      <c r="E3028">
        <f t="shared" si="48"/>
        <v>11</v>
      </c>
      <c r="F3028" s="6">
        <v>45505</v>
      </c>
    </row>
    <row r="3029" spans="1:6" x14ac:dyDescent="0.25">
      <c r="A3029" s="4" t="s">
        <v>6</v>
      </c>
      <c r="B3029" t="s">
        <v>100976</v>
      </c>
      <c r="C3029" s="5">
        <v>45496.462337962999</v>
      </c>
      <c r="D3029" s="5">
        <v>45509.4520486111</v>
      </c>
      <c r="E3029">
        <f t="shared" si="48"/>
        <v>13</v>
      </c>
      <c r="F3029" s="6">
        <v>45505</v>
      </c>
    </row>
    <row r="3030" spans="1:6" x14ac:dyDescent="0.25">
      <c r="A3030" s="4" t="s">
        <v>6</v>
      </c>
      <c r="B3030" t="s">
        <v>100977</v>
      </c>
      <c r="C3030" s="5">
        <v>45500.400138888901</v>
      </c>
      <c r="D3030" s="5">
        <v>45509.454351851899</v>
      </c>
      <c r="E3030">
        <f t="shared" si="48"/>
        <v>9</v>
      </c>
      <c r="F3030" s="6">
        <v>45505</v>
      </c>
    </row>
    <row r="3031" spans="1:6" x14ac:dyDescent="0.25">
      <c r="A3031" s="4" t="s">
        <v>6</v>
      </c>
      <c r="B3031" t="s">
        <v>100978</v>
      </c>
      <c r="C3031" s="5">
        <v>45499.4393865741</v>
      </c>
      <c r="D3031" s="5">
        <v>45509.454710648097</v>
      </c>
      <c r="E3031">
        <f t="shared" si="48"/>
        <v>10</v>
      </c>
      <c r="F3031" s="6">
        <v>45505</v>
      </c>
    </row>
    <row r="3032" spans="1:6" x14ac:dyDescent="0.25">
      <c r="A3032" s="4" t="s">
        <v>6</v>
      </c>
      <c r="B3032" t="s">
        <v>100979</v>
      </c>
      <c r="C3032" s="5">
        <v>45486.313298611101</v>
      </c>
      <c r="D3032" s="5">
        <v>45509.460648148102</v>
      </c>
      <c r="E3032">
        <f t="shared" si="48"/>
        <v>23</v>
      </c>
      <c r="F3032" s="6">
        <v>45505</v>
      </c>
    </row>
    <row r="3033" spans="1:6" x14ac:dyDescent="0.25">
      <c r="A3033" s="4" t="s">
        <v>6</v>
      </c>
      <c r="B3033" t="s">
        <v>100980</v>
      </c>
      <c r="C3033" s="5">
        <v>45490.321250000001</v>
      </c>
      <c r="D3033" s="5">
        <v>45509.465590277803</v>
      </c>
      <c r="E3033">
        <f t="shared" si="48"/>
        <v>19</v>
      </c>
      <c r="F3033" s="6">
        <v>45505</v>
      </c>
    </row>
    <row r="3034" spans="1:6" x14ac:dyDescent="0.25">
      <c r="A3034" s="4" t="s">
        <v>6</v>
      </c>
      <c r="B3034" t="s">
        <v>100981</v>
      </c>
      <c r="C3034" s="5">
        <v>45497.304791666698</v>
      </c>
      <c r="D3034" s="5">
        <v>45509.468495370398</v>
      </c>
      <c r="E3034">
        <f t="shared" si="48"/>
        <v>12</v>
      </c>
      <c r="F3034" s="6">
        <v>45505</v>
      </c>
    </row>
    <row r="3035" spans="1:6" x14ac:dyDescent="0.25">
      <c r="A3035" s="4" t="s">
        <v>6</v>
      </c>
      <c r="B3035" t="s">
        <v>100982</v>
      </c>
      <c r="C3035" s="5">
        <v>45490.610648148097</v>
      </c>
      <c r="D3035" s="5">
        <v>45509.473182870403</v>
      </c>
      <c r="E3035">
        <f t="shared" si="48"/>
        <v>19</v>
      </c>
      <c r="F3035" s="6">
        <v>45505</v>
      </c>
    </row>
    <row r="3036" spans="1:6" x14ac:dyDescent="0.25">
      <c r="A3036" s="4" t="s">
        <v>6</v>
      </c>
      <c r="B3036" t="s">
        <v>100983</v>
      </c>
      <c r="C3036" s="5">
        <v>45499.276875000003</v>
      </c>
      <c r="D3036" s="5">
        <v>45509.473472222198</v>
      </c>
      <c r="E3036">
        <f t="shared" si="48"/>
        <v>10</v>
      </c>
      <c r="F3036" s="6">
        <v>45505</v>
      </c>
    </row>
    <row r="3037" spans="1:6" x14ac:dyDescent="0.25">
      <c r="A3037" s="4" t="s">
        <v>6</v>
      </c>
      <c r="B3037" t="s">
        <v>100984</v>
      </c>
      <c r="C3037" s="5">
        <v>45498.502013888901</v>
      </c>
      <c r="D3037" s="5">
        <v>45509.480532407397</v>
      </c>
      <c r="E3037">
        <f t="shared" si="48"/>
        <v>11</v>
      </c>
      <c r="F3037" s="6">
        <v>45505</v>
      </c>
    </row>
    <row r="3038" spans="1:6" x14ac:dyDescent="0.25">
      <c r="A3038" s="4" t="s">
        <v>6</v>
      </c>
      <c r="B3038" t="s">
        <v>100985</v>
      </c>
      <c r="C3038" s="5">
        <v>45499.358761574098</v>
      </c>
      <c r="D3038" s="5">
        <v>45509.483935185199</v>
      </c>
      <c r="E3038">
        <f t="shared" si="48"/>
        <v>10</v>
      </c>
      <c r="F3038" s="6">
        <v>45505</v>
      </c>
    </row>
    <row r="3039" spans="1:6" x14ac:dyDescent="0.25">
      <c r="A3039" s="4" t="s">
        <v>6</v>
      </c>
      <c r="B3039" t="s">
        <v>100986</v>
      </c>
      <c r="C3039" s="5">
        <v>45498.299907407403</v>
      </c>
      <c r="D3039" s="5">
        <v>45509.490682870397</v>
      </c>
      <c r="E3039">
        <f t="shared" si="48"/>
        <v>11</v>
      </c>
      <c r="F3039" s="6">
        <v>45505</v>
      </c>
    </row>
    <row r="3040" spans="1:6" x14ac:dyDescent="0.25">
      <c r="A3040" s="4" t="s">
        <v>6</v>
      </c>
      <c r="B3040" t="s">
        <v>100987</v>
      </c>
      <c r="C3040" s="5">
        <v>45497.557187500002</v>
      </c>
      <c r="D3040" s="5">
        <v>45509.492268518501</v>
      </c>
      <c r="E3040">
        <f t="shared" si="48"/>
        <v>12</v>
      </c>
      <c r="F3040" s="6">
        <v>45505</v>
      </c>
    </row>
    <row r="3041" spans="1:6" x14ac:dyDescent="0.25">
      <c r="A3041" s="4" t="s">
        <v>6</v>
      </c>
      <c r="B3041" t="s">
        <v>100988</v>
      </c>
      <c r="C3041" s="5">
        <v>45502.340289351901</v>
      </c>
      <c r="D3041" s="5">
        <v>45509.494710648098</v>
      </c>
      <c r="E3041">
        <f t="shared" si="48"/>
        <v>7</v>
      </c>
      <c r="F3041" s="6">
        <v>45505</v>
      </c>
    </row>
    <row r="3042" spans="1:6" x14ac:dyDescent="0.25">
      <c r="A3042" s="4" t="s">
        <v>6</v>
      </c>
      <c r="B3042" t="s">
        <v>100988</v>
      </c>
      <c r="C3042" s="5">
        <v>45502.340289351901</v>
      </c>
      <c r="D3042" s="5">
        <v>45509.494710648098</v>
      </c>
      <c r="E3042">
        <f t="shared" si="48"/>
        <v>7</v>
      </c>
      <c r="F3042" s="6">
        <v>45505</v>
      </c>
    </row>
    <row r="3043" spans="1:6" x14ac:dyDescent="0.25">
      <c r="A3043" s="4" t="s">
        <v>6</v>
      </c>
      <c r="B3043" t="s">
        <v>100989</v>
      </c>
      <c r="C3043" s="5">
        <v>45498.289247685199</v>
      </c>
      <c r="D3043" s="5">
        <v>45509.498252314799</v>
      </c>
      <c r="E3043">
        <f t="shared" si="48"/>
        <v>11</v>
      </c>
      <c r="F3043" s="6">
        <v>45505</v>
      </c>
    </row>
    <row r="3044" spans="1:6" x14ac:dyDescent="0.25">
      <c r="A3044" s="4" t="s">
        <v>6</v>
      </c>
      <c r="B3044" t="s">
        <v>100990</v>
      </c>
      <c r="C3044" s="5">
        <v>45495.384768518503</v>
      </c>
      <c r="D3044" s="5">
        <v>45509.500729166699</v>
      </c>
      <c r="E3044">
        <f t="shared" si="48"/>
        <v>14</v>
      </c>
      <c r="F3044" s="6">
        <v>45505</v>
      </c>
    </row>
    <row r="3045" spans="1:6" x14ac:dyDescent="0.25">
      <c r="A3045" s="4" t="s">
        <v>6</v>
      </c>
      <c r="B3045" t="s">
        <v>100991</v>
      </c>
      <c r="C3045" s="5">
        <v>45499.540578703702</v>
      </c>
      <c r="D3045" s="5">
        <v>45509.507083333301</v>
      </c>
      <c r="E3045">
        <f t="shared" si="48"/>
        <v>10</v>
      </c>
      <c r="F3045" s="6">
        <v>45505</v>
      </c>
    </row>
    <row r="3046" spans="1:6" x14ac:dyDescent="0.25">
      <c r="A3046" s="4" t="s">
        <v>6</v>
      </c>
      <c r="B3046" t="s">
        <v>100992</v>
      </c>
      <c r="C3046" s="5">
        <v>45498.505509259303</v>
      </c>
      <c r="D3046" s="5">
        <v>45509.5078587963</v>
      </c>
      <c r="E3046">
        <f t="shared" si="48"/>
        <v>11</v>
      </c>
      <c r="F3046" s="6">
        <v>45505</v>
      </c>
    </row>
    <row r="3047" spans="1:6" x14ac:dyDescent="0.25">
      <c r="A3047" s="4" t="s">
        <v>6</v>
      </c>
      <c r="B3047" t="s">
        <v>100993</v>
      </c>
      <c r="C3047" s="5">
        <v>45498.3745486111</v>
      </c>
      <c r="D3047" s="5">
        <v>45509.526388888902</v>
      </c>
      <c r="E3047">
        <f t="shared" si="48"/>
        <v>11</v>
      </c>
      <c r="F3047" s="6">
        <v>45505</v>
      </c>
    </row>
    <row r="3048" spans="1:6" x14ac:dyDescent="0.25">
      <c r="A3048" s="4" t="s">
        <v>6</v>
      </c>
      <c r="B3048" t="s">
        <v>100994</v>
      </c>
      <c r="C3048" s="5">
        <v>45498.313020833302</v>
      </c>
      <c r="D3048" s="5">
        <v>45509.527303240699</v>
      </c>
      <c r="E3048">
        <f t="shared" si="48"/>
        <v>11</v>
      </c>
      <c r="F3048" s="6">
        <v>45505</v>
      </c>
    </row>
    <row r="3049" spans="1:6" x14ac:dyDescent="0.25">
      <c r="A3049" s="4" t="s">
        <v>6</v>
      </c>
      <c r="B3049" t="s">
        <v>100995</v>
      </c>
      <c r="C3049" s="5">
        <v>45446.518645833334</v>
      </c>
      <c r="D3049" s="5">
        <v>45509.534409722197</v>
      </c>
      <c r="E3049">
        <f t="shared" si="48"/>
        <v>63</v>
      </c>
      <c r="F3049" s="6">
        <v>45505</v>
      </c>
    </row>
    <row r="3050" spans="1:6" x14ac:dyDescent="0.25">
      <c r="A3050" s="4" t="s">
        <v>6</v>
      </c>
      <c r="B3050" t="s">
        <v>100996</v>
      </c>
      <c r="C3050" s="5">
        <v>45499.536122685196</v>
      </c>
      <c r="D3050" s="5">
        <v>45509.542256944398</v>
      </c>
      <c r="E3050">
        <f t="shared" si="48"/>
        <v>10</v>
      </c>
      <c r="F3050" s="6">
        <v>45505</v>
      </c>
    </row>
    <row r="3051" spans="1:6" x14ac:dyDescent="0.25">
      <c r="A3051" s="4" t="s">
        <v>6</v>
      </c>
      <c r="B3051" t="s">
        <v>100997</v>
      </c>
      <c r="C3051" s="5">
        <v>45499.516805555599</v>
      </c>
      <c r="D3051" s="5">
        <v>45509.543969907398</v>
      </c>
      <c r="E3051">
        <f t="shared" si="48"/>
        <v>10</v>
      </c>
      <c r="F3051" s="6">
        <v>45505</v>
      </c>
    </row>
    <row r="3052" spans="1:6" x14ac:dyDescent="0.25">
      <c r="A3052" s="4" t="s">
        <v>6</v>
      </c>
      <c r="B3052" t="s">
        <v>100998</v>
      </c>
      <c r="C3052" s="5">
        <v>45497.400925925896</v>
      </c>
      <c r="D3052" s="5">
        <v>45509.545462962997</v>
      </c>
      <c r="E3052">
        <f t="shared" si="48"/>
        <v>12</v>
      </c>
      <c r="F3052" s="6">
        <v>45505</v>
      </c>
    </row>
    <row r="3053" spans="1:6" x14ac:dyDescent="0.25">
      <c r="A3053" s="4" t="s">
        <v>6</v>
      </c>
      <c r="B3053" t="s">
        <v>100999</v>
      </c>
      <c r="C3053" s="5">
        <v>45443.467916666668</v>
      </c>
      <c r="D3053" s="5">
        <v>45509.545868055597</v>
      </c>
      <c r="E3053">
        <f t="shared" si="48"/>
        <v>66</v>
      </c>
      <c r="F3053" s="6">
        <v>45505</v>
      </c>
    </row>
    <row r="3054" spans="1:6" x14ac:dyDescent="0.25">
      <c r="A3054" s="4" t="s">
        <v>6</v>
      </c>
      <c r="B3054" t="s">
        <v>101000</v>
      </c>
      <c r="C3054" s="5">
        <v>45498.536724537</v>
      </c>
      <c r="D3054" s="5">
        <v>45509.549386574101</v>
      </c>
      <c r="E3054">
        <f t="shared" si="48"/>
        <v>11</v>
      </c>
      <c r="F3054" s="6">
        <v>45505</v>
      </c>
    </row>
    <row r="3055" spans="1:6" x14ac:dyDescent="0.25">
      <c r="A3055" s="4" t="s">
        <v>6</v>
      </c>
      <c r="B3055" t="s">
        <v>101001</v>
      </c>
      <c r="C3055" s="5">
        <v>45497.566064814797</v>
      </c>
      <c r="D3055" s="5">
        <v>45509.5533796296</v>
      </c>
      <c r="E3055">
        <f t="shared" si="48"/>
        <v>12</v>
      </c>
      <c r="F3055" s="6">
        <v>45505</v>
      </c>
    </row>
    <row r="3056" spans="1:6" x14ac:dyDescent="0.25">
      <c r="A3056" s="4" t="s">
        <v>6</v>
      </c>
      <c r="B3056" t="s">
        <v>101002</v>
      </c>
      <c r="C3056" s="5">
        <v>45498.474432870396</v>
      </c>
      <c r="D3056" s="5">
        <v>45509.556377314802</v>
      </c>
      <c r="E3056">
        <f t="shared" si="48"/>
        <v>11</v>
      </c>
      <c r="F3056" s="6">
        <v>45505</v>
      </c>
    </row>
    <row r="3057" spans="1:6" x14ac:dyDescent="0.25">
      <c r="A3057" s="4" t="s">
        <v>6</v>
      </c>
      <c r="B3057" t="s">
        <v>101003</v>
      </c>
      <c r="C3057" s="5">
        <v>45495.381342592598</v>
      </c>
      <c r="D3057" s="5">
        <v>45510.198715277802</v>
      </c>
      <c r="E3057">
        <f t="shared" si="48"/>
        <v>15</v>
      </c>
      <c r="F3057" s="6">
        <v>45505</v>
      </c>
    </row>
    <row r="3058" spans="1:6" x14ac:dyDescent="0.25">
      <c r="A3058" s="4" t="s">
        <v>6</v>
      </c>
      <c r="B3058" t="s">
        <v>101004</v>
      </c>
      <c r="C3058" s="5">
        <v>45502.356701388897</v>
      </c>
      <c r="D3058" s="5">
        <v>45510.201828703699</v>
      </c>
      <c r="E3058">
        <f t="shared" si="48"/>
        <v>8</v>
      </c>
      <c r="F3058" s="6">
        <v>45505</v>
      </c>
    </row>
    <row r="3059" spans="1:6" x14ac:dyDescent="0.25">
      <c r="A3059" s="4" t="s">
        <v>6</v>
      </c>
      <c r="B3059" t="s">
        <v>101004</v>
      </c>
      <c r="C3059" s="5">
        <v>45502.356701388897</v>
      </c>
      <c r="D3059" s="5">
        <v>45510.201828703699</v>
      </c>
      <c r="E3059">
        <f t="shared" si="48"/>
        <v>8</v>
      </c>
      <c r="F3059" s="6">
        <v>45505</v>
      </c>
    </row>
    <row r="3060" spans="1:6" x14ac:dyDescent="0.25">
      <c r="A3060" s="4" t="s">
        <v>6</v>
      </c>
      <c r="B3060" t="s">
        <v>101005</v>
      </c>
      <c r="C3060" s="5">
        <v>45485.205844907403</v>
      </c>
      <c r="D3060" s="5">
        <v>45510.2046527778</v>
      </c>
      <c r="E3060">
        <f t="shared" si="48"/>
        <v>25</v>
      </c>
      <c r="F3060" s="6">
        <v>45505</v>
      </c>
    </row>
    <row r="3061" spans="1:6" x14ac:dyDescent="0.25">
      <c r="A3061" s="4" t="s">
        <v>6</v>
      </c>
      <c r="B3061" t="s">
        <v>101006</v>
      </c>
      <c r="C3061" s="5">
        <v>45502.440474536997</v>
      </c>
      <c r="D3061" s="5">
        <v>45510.212997685201</v>
      </c>
      <c r="E3061">
        <f t="shared" si="48"/>
        <v>8</v>
      </c>
      <c r="F3061" s="6">
        <v>45505</v>
      </c>
    </row>
    <row r="3062" spans="1:6" x14ac:dyDescent="0.25">
      <c r="A3062" s="4" t="s">
        <v>6</v>
      </c>
      <c r="B3062" t="s">
        <v>101007</v>
      </c>
      <c r="C3062" s="5">
        <v>45497.406666666699</v>
      </c>
      <c r="D3062" s="5">
        <v>45510.2176736111</v>
      </c>
      <c r="E3062">
        <f t="shared" si="48"/>
        <v>13</v>
      </c>
      <c r="F3062" s="6">
        <v>45505</v>
      </c>
    </row>
    <row r="3063" spans="1:6" x14ac:dyDescent="0.25">
      <c r="A3063" s="4" t="s">
        <v>6</v>
      </c>
      <c r="B3063" t="s">
        <v>101008</v>
      </c>
      <c r="C3063" s="5">
        <v>45490.223240740699</v>
      </c>
      <c r="D3063" s="5">
        <v>45510.219976851899</v>
      </c>
      <c r="E3063">
        <f t="shared" si="48"/>
        <v>20</v>
      </c>
      <c r="F3063" s="6">
        <v>45505</v>
      </c>
    </row>
    <row r="3064" spans="1:6" x14ac:dyDescent="0.25">
      <c r="A3064" s="4" t="s">
        <v>6</v>
      </c>
      <c r="B3064" t="s">
        <v>101009</v>
      </c>
      <c r="C3064" s="5">
        <v>45483.1798263889</v>
      </c>
      <c r="D3064" s="5">
        <v>45510.223842592597</v>
      </c>
      <c r="E3064">
        <f t="shared" si="48"/>
        <v>27</v>
      </c>
      <c r="F3064" s="6">
        <v>45505</v>
      </c>
    </row>
    <row r="3065" spans="1:6" x14ac:dyDescent="0.25">
      <c r="A3065" s="4" t="s">
        <v>6</v>
      </c>
      <c r="B3065" t="s">
        <v>101010</v>
      </c>
      <c r="C3065" s="5">
        <v>45492.299942129597</v>
      </c>
      <c r="D3065" s="5">
        <v>45510.229537036997</v>
      </c>
      <c r="E3065">
        <f t="shared" si="48"/>
        <v>18</v>
      </c>
      <c r="F3065" s="6">
        <v>45505</v>
      </c>
    </row>
    <row r="3066" spans="1:6" x14ac:dyDescent="0.25">
      <c r="A3066" s="4" t="s">
        <v>6</v>
      </c>
      <c r="B3066" t="s">
        <v>101011</v>
      </c>
      <c r="C3066" s="5">
        <v>45498.431701388901</v>
      </c>
      <c r="D3066" s="5">
        <v>45510.237129629597</v>
      </c>
      <c r="E3066">
        <f t="shared" si="48"/>
        <v>12</v>
      </c>
      <c r="F3066" s="6">
        <v>45505</v>
      </c>
    </row>
    <row r="3067" spans="1:6" x14ac:dyDescent="0.25">
      <c r="A3067" s="4" t="s">
        <v>6</v>
      </c>
      <c r="B3067" t="s">
        <v>101012</v>
      </c>
      <c r="C3067" s="5">
        <v>45499.447939814803</v>
      </c>
      <c r="D3067" s="5">
        <v>45510.238657407397</v>
      </c>
      <c r="E3067">
        <f t="shared" si="48"/>
        <v>11</v>
      </c>
      <c r="F3067" s="6">
        <v>45505</v>
      </c>
    </row>
    <row r="3068" spans="1:6" x14ac:dyDescent="0.25">
      <c r="A3068" s="4" t="s">
        <v>6</v>
      </c>
      <c r="B3068" t="s">
        <v>101013</v>
      </c>
      <c r="C3068" s="5">
        <v>45492.558865740699</v>
      </c>
      <c r="D3068" s="5">
        <v>45510.2511689815</v>
      </c>
      <c r="E3068">
        <f t="shared" si="48"/>
        <v>18</v>
      </c>
      <c r="F3068" s="6">
        <v>45505</v>
      </c>
    </row>
    <row r="3069" spans="1:6" x14ac:dyDescent="0.25">
      <c r="A3069" s="4" t="s">
        <v>6</v>
      </c>
      <c r="B3069" t="s">
        <v>101014</v>
      </c>
      <c r="C3069" s="5">
        <v>45495.865092592598</v>
      </c>
      <c r="D3069" s="5">
        <v>45510.253888888903</v>
      </c>
      <c r="E3069">
        <f t="shared" si="48"/>
        <v>14</v>
      </c>
      <c r="F3069" s="6">
        <v>45505</v>
      </c>
    </row>
    <row r="3070" spans="1:6" x14ac:dyDescent="0.25">
      <c r="A3070" s="4" t="s">
        <v>6</v>
      </c>
      <c r="B3070" t="s">
        <v>101015</v>
      </c>
      <c r="C3070" s="5">
        <v>45496.595972222203</v>
      </c>
      <c r="D3070" s="5">
        <v>45510.255081018498</v>
      </c>
      <c r="E3070">
        <f t="shared" si="48"/>
        <v>14</v>
      </c>
      <c r="F3070" s="6">
        <v>45505</v>
      </c>
    </row>
    <row r="3071" spans="1:6" x14ac:dyDescent="0.25">
      <c r="A3071" s="4" t="s">
        <v>6</v>
      </c>
      <c r="B3071" t="s">
        <v>101016</v>
      </c>
      <c r="C3071" s="5">
        <v>45499.360775462999</v>
      </c>
      <c r="D3071" s="5">
        <v>45510.2563310185</v>
      </c>
      <c r="E3071">
        <f t="shared" si="48"/>
        <v>11</v>
      </c>
      <c r="F3071" s="6">
        <v>45505</v>
      </c>
    </row>
    <row r="3072" spans="1:6" x14ac:dyDescent="0.25">
      <c r="A3072" s="4" t="s">
        <v>6</v>
      </c>
      <c r="B3072" t="s">
        <v>101017</v>
      </c>
      <c r="C3072" s="5">
        <v>45497.290706018503</v>
      </c>
      <c r="D3072" s="5">
        <v>45510.256898148102</v>
      </c>
      <c r="E3072">
        <f t="shared" si="48"/>
        <v>13</v>
      </c>
      <c r="F3072" s="6">
        <v>45505</v>
      </c>
    </row>
    <row r="3073" spans="1:6" x14ac:dyDescent="0.25">
      <c r="A3073" s="4" t="s">
        <v>6</v>
      </c>
      <c r="B3073" t="s">
        <v>101018</v>
      </c>
      <c r="C3073" s="5">
        <v>45497.653715277796</v>
      </c>
      <c r="D3073" s="5">
        <v>45510.261527777802</v>
      </c>
      <c r="E3073">
        <f t="shared" si="48"/>
        <v>13</v>
      </c>
      <c r="F3073" s="6">
        <v>45505</v>
      </c>
    </row>
    <row r="3074" spans="1:6" x14ac:dyDescent="0.25">
      <c r="A3074" s="4" t="s">
        <v>6</v>
      </c>
      <c r="B3074" t="s">
        <v>101019</v>
      </c>
      <c r="C3074" s="5">
        <v>45498.638078703698</v>
      </c>
      <c r="D3074" s="5">
        <v>45510.267800925903</v>
      </c>
      <c r="E3074">
        <f t="shared" ref="E3074:E3137" si="49">ROUND(D3074-C3074,0)</f>
        <v>12</v>
      </c>
      <c r="F3074" s="6">
        <v>45505</v>
      </c>
    </row>
    <row r="3075" spans="1:6" x14ac:dyDescent="0.25">
      <c r="A3075" s="4" t="s">
        <v>6</v>
      </c>
      <c r="B3075" t="s">
        <v>101020</v>
      </c>
      <c r="C3075" s="5">
        <v>45495.449374999997</v>
      </c>
      <c r="D3075" s="5">
        <v>45510.270011574103</v>
      </c>
      <c r="E3075">
        <f t="shared" si="49"/>
        <v>15</v>
      </c>
      <c r="F3075" s="6">
        <v>45505</v>
      </c>
    </row>
    <row r="3076" spans="1:6" x14ac:dyDescent="0.25">
      <c r="A3076" s="4" t="s">
        <v>6</v>
      </c>
      <c r="B3076" t="s">
        <v>101021</v>
      </c>
      <c r="C3076" s="5">
        <v>45498.293402777803</v>
      </c>
      <c r="D3076" s="5">
        <v>45510.270462963003</v>
      </c>
      <c r="E3076">
        <f t="shared" si="49"/>
        <v>12</v>
      </c>
      <c r="F3076" s="6">
        <v>45505</v>
      </c>
    </row>
    <row r="3077" spans="1:6" x14ac:dyDescent="0.25">
      <c r="A3077" s="4" t="s">
        <v>6</v>
      </c>
      <c r="B3077" t="s">
        <v>101022</v>
      </c>
      <c r="C3077" s="5">
        <v>45497.3233680556</v>
      </c>
      <c r="D3077" s="5">
        <v>45510.273217592599</v>
      </c>
      <c r="E3077">
        <f t="shared" si="49"/>
        <v>13</v>
      </c>
      <c r="F3077" s="6">
        <v>45505</v>
      </c>
    </row>
    <row r="3078" spans="1:6" x14ac:dyDescent="0.25">
      <c r="A3078" s="4" t="s">
        <v>6</v>
      </c>
      <c r="B3078" t="s">
        <v>101023</v>
      </c>
      <c r="C3078" s="5">
        <v>45476.506307870397</v>
      </c>
      <c r="D3078" s="5">
        <v>45510.2809375</v>
      </c>
      <c r="E3078">
        <f t="shared" si="49"/>
        <v>34</v>
      </c>
      <c r="F3078" s="6">
        <v>45505</v>
      </c>
    </row>
    <row r="3079" spans="1:6" x14ac:dyDescent="0.25">
      <c r="A3079" s="4" t="s">
        <v>6</v>
      </c>
      <c r="B3079" t="s">
        <v>101024</v>
      </c>
      <c r="C3079" s="5">
        <v>45497.519178240698</v>
      </c>
      <c r="D3079" s="5">
        <v>45510.2812037037</v>
      </c>
      <c r="E3079">
        <f t="shared" si="49"/>
        <v>13</v>
      </c>
      <c r="F3079" s="6">
        <v>45505</v>
      </c>
    </row>
    <row r="3080" spans="1:6" x14ac:dyDescent="0.25">
      <c r="A3080" s="4" t="s">
        <v>6</v>
      </c>
      <c r="B3080" t="s">
        <v>101025</v>
      </c>
      <c r="C3080" s="5">
        <v>45497.559618055602</v>
      </c>
      <c r="D3080" s="5">
        <v>45510.289907407401</v>
      </c>
      <c r="E3080">
        <f t="shared" si="49"/>
        <v>13</v>
      </c>
      <c r="F3080" s="6">
        <v>45505</v>
      </c>
    </row>
    <row r="3081" spans="1:6" x14ac:dyDescent="0.25">
      <c r="A3081" s="4" t="s">
        <v>6</v>
      </c>
      <c r="B3081" t="s">
        <v>101026</v>
      </c>
      <c r="C3081" s="5">
        <v>45502.579050925902</v>
      </c>
      <c r="D3081" s="5">
        <v>45510.298483796301</v>
      </c>
      <c r="E3081">
        <f t="shared" si="49"/>
        <v>8</v>
      </c>
      <c r="F3081" s="6">
        <v>45505</v>
      </c>
    </row>
    <row r="3082" spans="1:6" x14ac:dyDescent="0.25">
      <c r="A3082" s="4" t="s">
        <v>6</v>
      </c>
      <c r="B3082" t="s">
        <v>101027</v>
      </c>
      <c r="C3082" s="5">
        <v>45502.285138888903</v>
      </c>
      <c r="D3082" s="5">
        <v>45510.298692129603</v>
      </c>
      <c r="E3082">
        <f t="shared" si="49"/>
        <v>8</v>
      </c>
      <c r="F3082" s="6">
        <v>45505</v>
      </c>
    </row>
    <row r="3083" spans="1:6" x14ac:dyDescent="0.25">
      <c r="A3083" s="4" t="s">
        <v>6</v>
      </c>
      <c r="B3083" t="s">
        <v>101028</v>
      </c>
      <c r="C3083" s="5">
        <v>45503.307731481502</v>
      </c>
      <c r="D3083" s="5">
        <v>45510.303587962997</v>
      </c>
      <c r="E3083">
        <f t="shared" si="49"/>
        <v>7</v>
      </c>
      <c r="F3083" s="6">
        <v>45505</v>
      </c>
    </row>
    <row r="3084" spans="1:6" x14ac:dyDescent="0.25">
      <c r="A3084" s="4" t="s">
        <v>6</v>
      </c>
      <c r="B3084" t="s">
        <v>101029</v>
      </c>
      <c r="C3084" s="5">
        <v>45502.892141203702</v>
      </c>
      <c r="D3084" s="5">
        <v>45510.304351851897</v>
      </c>
      <c r="E3084">
        <f t="shared" si="49"/>
        <v>7</v>
      </c>
      <c r="F3084" s="6">
        <v>45505</v>
      </c>
    </row>
    <row r="3085" spans="1:6" x14ac:dyDescent="0.25">
      <c r="A3085" s="4" t="s">
        <v>6</v>
      </c>
      <c r="B3085" t="s">
        <v>101030</v>
      </c>
      <c r="C3085" s="5">
        <v>45503.397060185198</v>
      </c>
      <c r="D3085" s="5">
        <v>45510.305081018501</v>
      </c>
      <c r="E3085">
        <f t="shared" si="49"/>
        <v>7</v>
      </c>
      <c r="F3085" s="6">
        <v>45505</v>
      </c>
    </row>
    <row r="3086" spans="1:6" x14ac:dyDescent="0.25">
      <c r="A3086" s="4" t="s">
        <v>6</v>
      </c>
      <c r="B3086" t="s">
        <v>101031</v>
      </c>
      <c r="C3086" s="5">
        <v>45502.823252314804</v>
      </c>
      <c r="D3086" s="5">
        <v>45510.306331018503</v>
      </c>
      <c r="E3086">
        <f t="shared" si="49"/>
        <v>7</v>
      </c>
      <c r="F3086" s="6">
        <v>45505</v>
      </c>
    </row>
    <row r="3087" spans="1:6" x14ac:dyDescent="0.25">
      <c r="A3087" s="4" t="s">
        <v>6</v>
      </c>
      <c r="B3087" t="s">
        <v>101032</v>
      </c>
      <c r="C3087" s="5">
        <v>45503.344976851899</v>
      </c>
      <c r="D3087" s="5">
        <v>45510.306678240697</v>
      </c>
      <c r="E3087">
        <f t="shared" si="49"/>
        <v>7</v>
      </c>
      <c r="F3087" s="6">
        <v>45505</v>
      </c>
    </row>
    <row r="3088" spans="1:6" x14ac:dyDescent="0.25">
      <c r="A3088" s="4" t="s">
        <v>6</v>
      </c>
      <c r="B3088" t="s">
        <v>101033</v>
      </c>
      <c r="C3088" s="5">
        <v>45503.3679513889</v>
      </c>
      <c r="D3088" s="5">
        <v>45510.309247685203</v>
      </c>
      <c r="E3088">
        <f t="shared" si="49"/>
        <v>7</v>
      </c>
      <c r="F3088" s="6">
        <v>45505</v>
      </c>
    </row>
    <row r="3089" spans="1:6" x14ac:dyDescent="0.25">
      <c r="A3089" s="4" t="s">
        <v>6</v>
      </c>
      <c r="B3089" t="s">
        <v>101034</v>
      </c>
      <c r="C3089" s="5">
        <v>45502.687800925902</v>
      </c>
      <c r="D3089" s="5">
        <v>45510.309247685203</v>
      </c>
      <c r="E3089">
        <f t="shared" si="49"/>
        <v>8</v>
      </c>
      <c r="F3089" s="6">
        <v>45505</v>
      </c>
    </row>
    <row r="3090" spans="1:6" x14ac:dyDescent="0.25">
      <c r="A3090" s="4" t="s">
        <v>6</v>
      </c>
      <c r="B3090" t="s">
        <v>101035</v>
      </c>
      <c r="C3090" s="5">
        <v>45342.743773148148</v>
      </c>
      <c r="D3090" s="5">
        <v>45510.310185185197</v>
      </c>
      <c r="E3090">
        <f t="shared" si="49"/>
        <v>168</v>
      </c>
      <c r="F3090" s="6">
        <v>45505</v>
      </c>
    </row>
    <row r="3091" spans="1:6" x14ac:dyDescent="0.25">
      <c r="A3091" s="4" t="s">
        <v>6</v>
      </c>
      <c r="B3091" t="s">
        <v>101036</v>
      </c>
      <c r="C3091" s="5">
        <v>45503.368645833303</v>
      </c>
      <c r="D3091" s="5">
        <v>45510.311921296299</v>
      </c>
      <c r="E3091">
        <f t="shared" si="49"/>
        <v>7</v>
      </c>
      <c r="F3091" s="6">
        <v>45505</v>
      </c>
    </row>
    <row r="3092" spans="1:6" x14ac:dyDescent="0.25">
      <c r="A3092" s="4" t="s">
        <v>6</v>
      </c>
      <c r="B3092" t="s">
        <v>101036</v>
      </c>
      <c r="C3092" s="5">
        <v>45503.368645833303</v>
      </c>
      <c r="D3092" s="5">
        <v>45510.311921296299</v>
      </c>
      <c r="E3092">
        <f t="shared" si="49"/>
        <v>7</v>
      </c>
      <c r="F3092" s="6">
        <v>45505</v>
      </c>
    </row>
    <row r="3093" spans="1:6" x14ac:dyDescent="0.25">
      <c r="A3093" s="4" t="s">
        <v>6</v>
      </c>
      <c r="B3093" t="s">
        <v>101037</v>
      </c>
      <c r="C3093" s="5">
        <v>45503.387638888897</v>
      </c>
      <c r="D3093" s="5">
        <v>45510.312071759297</v>
      </c>
      <c r="E3093">
        <f t="shared" si="49"/>
        <v>7</v>
      </c>
      <c r="F3093" s="6">
        <v>45505</v>
      </c>
    </row>
    <row r="3094" spans="1:6" x14ac:dyDescent="0.25">
      <c r="A3094" s="4" t="s">
        <v>6</v>
      </c>
      <c r="B3094" t="s">
        <v>101038</v>
      </c>
      <c r="C3094" s="5">
        <v>45496.564629629604</v>
      </c>
      <c r="D3094" s="5">
        <v>45510.312893518501</v>
      </c>
      <c r="E3094">
        <f t="shared" si="49"/>
        <v>14</v>
      </c>
      <c r="F3094" s="6">
        <v>45505</v>
      </c>
    </row>
    <row r="3095" spans="1:6" x14ac:dyDescent="0.25">
      <c r="A3095" s="4" t="s">
        <v>6</v>
      </c>
      <c r="B3095" t="s">
        <v>101039</v>
      </c>
      <c r="C3095" s="5">
        <v>45503.321678240703</v>
      </c>
      <c r="D3095" s="5">
        <v>45510.313298611101</v>
      </c>
      <c r="E3095">
        <f t="shared" si="49"/>
        <v>7</v>
      </c>
      <c r="F3095" s="6">
        <v>45505</v>
      </c>
    </row>
    <row r="3096" spans="1:6" x14ac:dyDescent="0.25">
      <c r="A3096" s="4" t="s">
        <v>6</v>
      </c>
      <c r="B3096" t="s">
        <v>101040</v>
      </c>
      <c r="C3096" s="5">
        <v>45503.332233796304</v>
      </c>
      <c r="D3096" s="5">
        <v>45510.315034722204</v>
      </c>
      <c r="E3096">
        <f t="shared" si="49"/>
        <v>7</v>
      </c>
      <c r="F3096" s="6">
        <v>45505</v>
      </c>
    </row>
    <row r="3097" spans="1:6" x14ac:dyDescent="0.25">
      <c r="A3097" s="4" t="s">
        <v>6</v>
      </c>
      <c r="B3097" t="s">
        <v>101041</v>
      </c>
      <c r="C3097" s="5">
        <v>45482.574768518498</v>
      </c>
      <c r="D3097" s="5">
        <v>45510.315474536997</v>
      </c>
      <c r="E3097">
        <f t="shared" si="49"/>
        <v>28</v>
      </c>
      <c r="F3097" s="6">
        <v>45505</v>
      </c>
    </row>
    <row r="3098" spans="1:6" x14ac:dyDescent="0.25">
      <c r="A3098" s="4" t="s">
        <v>6</v>
      </c>
      <c r="B3098" t="s">
        <v>101042</v>
      </c>
      <c r="C3098" s="5">
        <v>45481.524421296301</v>
      </c>
      <c r="D3098" s="5">
        <v>45510.317557870403</v>
      </c>
      <c r="E3098">
        <f t="shared" si="49"/>
        <v>29</v>
      </c>
      <c r="F3098" s="6">
        <v>45505</v>
      </c>
    </row>
    <row r="3099" spans="1:6" x14ac:dyDescent="0.25">
      <c r="A3099" s="4" t="s">
        <v>6</v>
      </c>
      <c r="B3099" t="s">
        <v>101043</v>
      </c>
      <c r="C3099" s="5">
        <v>45502.668993055602</v>
      </c>
      <c r="D3099" s="5">
        <v>45510.317858796298</v>
      </c>
      <c r="E3099">
        <f t="shared" si="49"/>
        <v>8</v>
      </c>
      <c r="F3099" s="6">
        <v>45505</v>
      </c>
    </row>
    <row r="3100" spans="1:6" x14ac:dyDescent="0.25">
      <c r="A3100" s="4" t="s">
        <v>6</v>
      </c>
      <c r="B3100" t="s">
        <v>101044</v>
      </c>
      <c r="C3100" s="5">
        <v>45495.1949074074</v>
      </c>
      <c r="D3100" s="5">
        <v>45510.319687499999</v>
      </c>
      <c r="E3100">
        <f t="shared" si="49"/>
        <v>15</v>
      </c>
      <c r="F3100" s="6">
        <v>45505</v>
      </c>
    </row>
    <row r="3101" spans="1:6" x14ac:dyDescent="0.25">
      <c r="A3101" s="4" t="s">
        <v>6</v>
      </c>
      <c r="B3101" t="s">
        <v>101045</v>
      </c>
      <c r="C3101" s="5">
        <v>45498.2218055556</v>
      </c>
      <c r="D3101" s="5">
        <v>45510.319780092599</v>
      </c>
      <c r="E3101">
        <f t="shared" si="49"/>
        <v>12</v>
      </c>
      <c r="F3101" s="6">
        <v>45505</v>
      </c>
    </row>
    <row r="3102" spans="1:6" x14ac:dyDescent="0.25">
      <c r="A3102" s="4" t="s">
        <v>6</v>
      </c>
      <c r="B3102" t="s">
        <v>101046</v>
      </c>
      <c r="C3102" s="5">
        <v>45503.3347685185</v>
      </c>
      <c r="D3102" s="5">
        <v>45510.321064814802</v>
      </c>
      <c r="E3102">
        <f t="shared" si="49"/>
        <v>7</v>
      </c>
      <c r="F3102" s="6">
        <v>45505</v>
      </c>
    </row>
    <row r="3103" spans="1:6" x14ac:dyDescent="0.25">
      <c r="A3103" s="4" t="s">
        <v>6</v>
      </c>
      <c r="B3103" t="s">
        <v>101047</v>
      </c>
      <c r="C3103" s="5">
        <v>45276.564976851849</v>
      </c>
      <c r="D3103" s="5">
        <v>45510.321157407401</v>
      </c>
      <c r="E3103">
        <f t="shared" si="49"/>
        <v>234</v>
      </c>
      <c r="F3103" s="6">
        <v>45505</v>
      </c>
    </row>
    <row r="3104" spans="1:6" x14ac:dyDescent="0.25">
      <c r="A3104" s="4" t="s">
        <v>6</v>
      </c>
      <c r="B3104" t="s">
        <v>101048</v>
      </c>
      <c r="C3104" s="5">
        <v>45481.563738425903</v>
      </c>
      <c r="D3104" s="5">
        <v>45510.3217939815</v>
      </c>
      <c r="E3104">
        <f t="shared" si="49"/>
        <v>29</v>
      </c>
      <c r="F3104" s="6">
        <v>45505</v>
      </c>
    </row>
    <row r="3105" spans="1:6" x14ac:dyDescent="0.25">
      <c r="A3105" s="4" t="s">
        <v>6</v>
      </c>
      <c r="B3105" t="s">
        <v>101049</v>
      </c>
      <c r="C3105" s="5">
        <v>45503.261770833298</v>
      </c>
      <c r="D3105" s="5">
        <v>45510.323611111096</v>
      </c>
      <c r="E3105">
        <f t="shared" si="49"/>
        <v>7</v>
      </c>
      <c r="F3105" s="6">
        <v>45505</v>
      </c>
    </row>
    <row r="3106" spans="1:6" x14ac:dyDescent="0.25">
      <c r="A3106" s="4" t="s">
        <v>6</v>
      </c>
      <c r="B3106" t="s">
        <v>101050</v>
      </c>
      <c r="C3106" s="5">
        <v>45503.335682870398</v>
      </c>
      <c r="D3106" s="5">
        <v>45510.324131944399</v>
      </c>
      <c r="E3106">
        <f t="shared" si="49"/>
        <v>7</v>
      </c>
      <c r="F3106" s="6">
        <v>45505</v>
      </c>
    </row>
    <row r="3107" spans="1:6" x14ac:dyDescent="0.25">
      <c r="A3107" s="4" t="s">
        <v>6</v>
      </c>
      <c r="B3107" t="s">
        <v>101051</v>
      </c>
      <c r="C3107" s="5">
        <v>45504.293900463003</v>
      </c>
      <c r="D3107" s="5">
        <v>45510.324282407397</v>
      </c>
      <c r="E3107">
        <f t="shared" si="49"/>
        <v>6</v>
      </c>
      <c r="F3107" s="6">
        <v>45505</v>
      </c>
    </row>
    <row r="3108" spans="1:6" x14ac:dyDescent="0.25">
      <c r="A3108" s="4" t="s">
        <v>6</v>
      </c>
      <c r="B3108" t="s">
        <v>101052</v>
      </c>
      <c r="C3108" s="5">
        <v>45450.481203703705</v>
      </c>
      <c r="D3108" s="5">
        <v>45510.324803240699</v>
      </c>
      <c r="E3108">
        <f t="shared" si="49"/>
        <v>60</v>
      </c>
      <c r="F3108" s="6">
        <v>45505</v>
      </c>
    </row>
    <row r="3109" spans="1:6" x14ac:dyDescent="0.25">
      <c r="A3109" s="4" t="s">
        <v>6</v>
      </c>
      <c r="B3109" t="s">
        <v>101053</v>
      </c>
      <c r="C3109" s="5">
        <v>45504.290740740696</v>
      </c>
      <c r="D3109" s="5">
        <v>45510.326307870397</v>
      </c>
      <c r="E3109">
        <f t="shared" si="49"/>
        <v>6</v>
      </c>
      <c r="F3109" s="6">
        <v>45505</v>
      </c>
    </row>
    <row r="3110" spans="1:6" x14ac:dyDescent="0.25">
      <c r="A3110" s="4" t="s">
        <v>6</v>
      </c>
      <c r="B3110" t="s">
        <v>101054</v>
      </c>
      <c r="C3110" s="5">
        <v>45323.643622685187</v>
      </c>
      <c r="D3110" s="5">
        <v>45510.327037037001</v>
      </c>
      <c r="E3110">
        <f t="shared" si="49"/>
        <v>187</v>
      </c>
      <c r="F3110" s="6">
        <v>45505</v>
      </c>
    </row>
    <row r="3111" spans="1:6" x14ac:dyDescent="0.25">
      <c r="A3111" s="4" t="s">
        <v>6</v>
      </c>
      <c r="B3111" t="s">
        <v>101055</v>
      </c>
      <c r="C3111" s="5">
        <v>45503.341539351903</v>
      </c>
      <c r="D3111" s="5">
        <v>45510.3286689815</v>
      </c>
      <c r="E3111">
        <f t="shared" si="49"/>
        <v>7</v>
      </c>
      <c r="F3111" s="6">
        <v>45505</v>
      </c>
    </row>
    <row r="3112" spans="1:6" x14ac:dyDescent="0.25">
      <c r="A3112" s="4" t="s">
        <v>6</v>
      </c>
      <c r="B3112" t="s">
        <v>101056</v>
      </c>
      <c r="C3112" s="5">
        <v>45478.519884259302</v>
      </c>
      <c r="D3112" s="5">
        <v>45510.329108796301</v>
      </c>
      <c r="E3112">
        <f t="shared" si="49"/>
        <v>32</v>
      </c>
      <c r="F3112" s="6">
        <v>45505</v>
      </c>
    </row>
    <row r="3113" spans="1:6" x14ac:dyDescent="0.25">
      <c r="A3113" s="4" t="s">
        <v>6</v>
      </c>
      <c r="B3113" t="s">
        <v>101057</v>
      </c>
      <c r="C3113" s="5">
        <v>45503.233553240701</v>
      </c>
      <c r="D3113" s="5">
        <v>45510.330578703702</v>
      </c>
      <c r="E3113">
        <f t="shared" si="49"/>
        <v>7</v>
      </c>
      <c r="F3113" s="6">
        <v>45505</v>
      </c>
    </row>
    <row r="3114" spans="1:6" x14ac:dyDescent="0.25">
      <c r="A3114" s="4" t="s">
        <v>6</v>
      </c>
      <c r="B3114" t="s">
        <v>101058</v>
      </c>
      <c r="C3114" s="5">
        <v>45503.3416319444</v>
      </c>
      <c r="D3114" s="5">
        <v>45510.330659722204</v>
      </c>
      <c r="E3114">
        <f t="shared" si="49"/>
        <v>7</v>
      </c>
      <c r="F3114" s="6">
        <v>45505</v>
      </c>
    </row>
    <row r="3115" spans="1:6" x14ac:dyDescent="0.25">
      <c r="A3115" s="4" t="s">
        <v>6</v>
      </c>
      <c r="B3115" t="s">
        <v>101059</v>
      </c>
      <c r="C3115" s="5">
        <v>45503.341840277797</v>
      </c>
      <c r="D3115" s="5">
        <v>45510.333854166704</v>
      </c>
      <c r="E3115">
        <f t="shared" si="49"/>
        <v>7</v>
      </c>
      <c r="F3115" s="6">
        <v>45505</v>
      </c>
    </row>
    <row r="3116" spans="1:6" x14ac:dyDescent="0.25">
      <c r="A3116" s="4" t="s">
        <v>6</v>
      </c>
      <c r="B3116" t="s">
        <v>101060</v>
      </c>
      <c r="C3116" s="5">
        <v>45503.243796296301</v>
      </c>
      <c r="D3116" s="5">
        <v>45510.3363425926</v>
      </c>
      <c r="E3116">
        <f t="shared" si="49"/>
        <v>7</v>
      </c>
      <c r="F3116" s="6">
        <v>45505</v>
      </c>
    </row>
    <row r="3117" spans="1:6" x14ac:dyDescent="0.25">
      <c r="A3117" s="4" t="s">
        <v>6</v>
      </c>
      <c r="B3117" t="s">
        <v>101061</v>
      </c>
      <c r="C3117" s="5">
        <v>45503.262268518498</v>
      </c>
      <c r="D3117" s="5">
        <v>45510.339490740698</v>
      </c>
      <c r="E3117">
        <f t="shared" si="49"/>
        <v>7</v>
      </c>
      <c r="F3117" s="6">
        <v>45505</v>
      </c>
    </row>
    <row r="3118" spans="1:6" x14ac:dyDescent="0.25">
      <c r="A3118" s="4" t="s">
        <v>6</v>
      </c>
      <c r="B3118" t="s">
        <v>101062</v>
      </c>
      <c r="C3118" s="5">
        <v>45503.265949074099</v>
      </c>
      <c r="D3118" s="5">
        <v>45510.341874999998</v>
      </c>
      <c r="E3118">
        <f t="shared" si="49"/>
        <v>7</v>
      </c>
      <c r="F3118" s="6">
        <v>45505</v>
      </c>
    </row>
    <row r="3119" spans="1:6" x14ac:dyDescent="0.25">
      <c r="A3119" s="4" t="s">
        <v>6</v>
      </c>
      <c r="B3119" t="s">
        <v>101063</v>
      </c>
      <c r="C3119" s="5">
        <v>45348.386145833334</v>
      </c>
      <c r="D3119" s="5">
        <v>45510.342430555596</v>
      </c>
      <c r="E3119">
        <f t="shared" si="49"/>
        <v>162</v>
      </c>
      <c r="F3119" s="6">
        <v>45505</v>
      </c>
    </row>
    <row r="3120" spans="1:6" x14ac:dyDescent="0.25">
      <c r="A3120" s="4" t="s">
        <v>6</v>
      </c>
      <c r="B3120" t="s">
        <v>101064</v>
      </c>
      <c r="C3120" s="5">
        <v>45348.300451388888</v>
      </c>
      <c r="D3120" s="5">
        <v>45510.343020833301</v>
      </c>
      <c r="E3120">
        <f t="shared" si="49"/>
        <v>162</v>
      </c>
      <c r="F3120" s="6">
        <v>45505</v>
      </c>
    </row>
    <row r="3121" spans="1:6" x14ac:dyDescent="0.25">
      <c r="A3121" s="4" t="s">
        <v>6</v>
      </c>
      <c r="B3121" t="s">
        <v>101065</v>
      </c>
      <c r="C3121" s="5">
        <v>45503.3730671296</v>
      </c>
      <c r="D3121" s="5">
        <v>45510.343240740702</v>
      </c>
      <c r="E3121">
        <f t="shared" si="49"/>
        <v>7</v>
      </c>
      <c r="F3121" s="6">
        <v>45505</v>
      </c>
    </row>
    <row r="3122" spans="1:6" x14ac:dyDescent="0.25">
      <c r="A3122" s="4" t="s">
        <v>6</v>
      </c>
      <c r="B3122" t="s">
        <v>101066</v>
      </c>
      <c r="C3122" s="5">
        <v>45504.362326388902</v>
      </c>
      <c r="D3122" s="5">
        <v>45510.345486111102</v>
      </c>
      <c r="E3122">
        <f t="shared" si="49"/>
        <v>6</v>
      </c>
      <c r="F3122" s="6">
        <v>45505</v>
      </c>
    </row>
    <row r="3123" spans="1:6" x14ac:dyDescent="0.25">
      <c r="A3123" s="4" t="s">
        <v>6</v>
      </c>
      <c r="B3123" t="s">
        <v>101067</v>
      </c>
      <c r="C3123" s="5">
        <v>45504.331493055601</v>
      </c>
      <c r="D3123" s="5">
        <v>45510.348923611098</v>
      </c>
      <c r="E3123">
        <f t="shared" si="49"/>
        <v>6</v>
      </c>
      <c r="F3123" s="6">
        <v>45505</v>
      </c>
    </row>
    <row r="3124" spans="1:6" x14ac:dyDescent="0.25">
      <c r="A3124" s="4" t="s">
        <v>6</v>
      </c>
      <c r="B3124" t="s">
        <v>101068</v>
      </c>
      <c r="C3124" s="5">
        <v>45350.336921296293</v>
      </c>
      <c r="D3124" s="5">
        <v>45510.349652777797</v>
      </c>
      <c r="E3124">
        <f t="shared" si="49"/>
        <v>160</v>
      </c>
      <c r="F3124" s="6">
        <v>45505</v>
      </c>
    </row>
    <row r="3125" spans="1:6" x14ac:dyDescent="0.25">
      <c r="A3125" s="4" t="s">
        <v>6</v>
      </c>
      <c r="B3125" t="s">
        <v>101069</v>
      </c>
      <c r="C3125" s="5">
        <v>45503.275810185201</v>
      </c>
      <c r="D3125" s="5">
        <v>45510.350694444402</v>
      </c>
      <c r="E3125">
        <f t="shared" si="49"/>
        <v>7</v>
      </c>
      <c r="F3125" s="6">
        <v>45505</v>
      </c>
    </row>
    <row r="3126" spans="1:6" x14ac:dyDescent="0.25">
      <c r="A3126" s="4" t="s">
        <v>6</v>
      </c>
      <c r="B3126" t="s">
        <v>101070</v>
      </c>
      <c r="C3126" s="5">
        <v>45504.322372685201</v>
      </c>
      <c r="D3126" s="5">
        <v>45510.3507523148</v>
      </c>
      <c r="E3126">
        <f t="shared" si="49"/>
        <v>6</v>
      </c>
      <c r="F3126" s="6">
        <v>45505</v>
      </c>
    </row>
    <row r="3127" spans="1:6" x14ac:dyDescent="0.25">
      <c r="A3127" s="4" t="s">
        <v>6</v>
      </c>
      <c r="B3127" t="s">
        <v>101071</v>
      </c>
      <c r="C3127" s="5">
        <v>45503.279027777797</v>
      </c>
      <c r="D3127" s="5">
        <v>45510.353263888901</v>
      </c>
      <c r="E3127">
        <f t="shared" si="49"/>
        <v>7</v>
      </c>
      <c r="F3127" s="6">
        <v>45505</v>
      </c>
    </row>
    <row r="3128" spans="1:6" x14ac:dyDescent="0.25">
      <c r="A3128" s="4" t="s">
        <v>6</v>
      </c>
      <c r="B3128" t="s">
        <v>101072</v>
      </c>
      <c r="C3128" s="5">
        <v>45504.3210300926</v>
      </c>
      <c r="D3128" s="5">
        <v>45510.354467592602</v>
      </c>
      <c r="E3128">
        <f t="shared" si="49"/>
        <v>6</v>
      </c>
      <c r="F3128" s="6">
        <v>45505</v>
      </c>
    </row>
    <row r="3129" spans="1:6" x14ac:dyDescent="0.25">
      <c r="A3129" s="4" t="s">
        <v>6</v>
      </c>
      <c r="B3129" t="s">
        <v>101073</v>
      </c>
      <c r="C3129" s="5">
        <v>45503.548368055599</v>
      </c>
      <c r="D3129" s="5">
        <v>45510.354525463001</v>
      </c>
      <c r="E3129">
        <f t="shared" si="49"/>
        <v>7</v>
      </c>
      <c r="F3129" s="6">
        <v>45505</v>
      </c>
    </row>
    <row r="3130" spans="1:6" x14ac:dyDescent="0.25">
      <c r="A3130" s="4" t="s">
        <v>6</v>
      </c>
      <c r="B3130" t="s">
        <v>101074</v>
      </c>
      <c r="C3130" s="5">
        <v>45503.2799421296</v>
      </c>
      <c r="D3130" s="5">
        <v>45510.355162036998</v>
      </c>
      <c r="E3130">
        <f t="shared" si="49"/>
        <v>7</v>
      </c>
      <c r="F3130" s="6">
        <v>45505</v>
      </c>
    </row>
    <row r="3131" spans="1:6" x14ac:dyDescent="0.25">
      <c r="A3131" s="4" t="s">
        <v>6</v>
      </c>
      <c r="B3131" t="s">
        <v>101075</v>
      </c>
      <c r="C3131" s="5">
        <v>45504.308796296304</v>
      </c>
      <c r="D3131" s="5">
        <v>45510.357245370396</v>
      </c>
      <c r="E3131">
        <f t="shared" si="49"/>
        <v>6</v>
      </c>
      <c r="F3131" s="6">
        <v>45505</v>
      </c>
    </row>
    <row r="3132" spans="1:6" x14ac:dyDescent="0.25">
      <c r="A3132" s="4" t="s">
        <v>6</v>
      </c>
      <c r="B3132" t="s">
        <v>101076</v>
      </c>
      <c r="C3132" s="5">
        <v>45503.549803240698</v>
      </c>
      <c r="D3132" s="5">
        <v>45510.357245370396</v>
      </c>
      <c r="E3132">
        <f t="shared" si="49"/>
        <v>7</v>
      </c>
      <c r="F3132" s="6">
        <v>45505</v>
      </c>
    </row>
    <row r="3133" spans="1:6" x14ac:dyDescent="0.25">
      <c r="A3133" s="4" t="s">
        <v>6</v>
      </c>
      <c r="B3133" t="s">
        <v>101077</v>
      </c>
      <c r="C3133" s="5">
        <v>45503.552245370403</v>
      </c>
      <c r="D3133" s="5">
        <v>45510.359502314801</v>
      </c>
      <c r="E3133">
        <f t="shared" si="49"/>
        <v>7</v>
      </c>
      <c r="F3133" s="6">
        <v>45505</v>
      </c>
    </row>
    <row r="3134" spans="1:6" x14ac:dyDescent="0.25">
      <c r="A3134" s="4" t="s">
        <v>6</v>
      </c>
      <c r="B3134" t="s">
        <v>101078</v>
      </c>
      <c r="C3134" s="5">
        <v>45504.305636574099</v>
      </c>
      <c r="D3134" s="5">
        <v>45510.360173611101</v>
      </c>
      <c r="E3134">
        <f t="shared" si="49"/>
        <v>6</v>
      </c>
      <c r="F3134" s="6">
        <v>45505</v>
      </c>
    </row>
    <row r="3135" spans="1:6" x14ac:dyDescent="0.25">
      <c r="A3135" s="4" t="s">
        <v>6</v>
      </c>
      <c r="B3135" t="s">
        <v>101079</v>
      </c>
      <c r="C3135" s="5">
        <v>45503.471469907403</v>
      </c>
      <c r="D3135" s="5">
        <v>45510.361284722203</v>
      </c>
      <c r="E3135">
        <f t="shared" si="49"/>
        <v>7</v>
      </c>
      <c r="F3135" s="6">
        <v>45505</v>
      </c>
    </row>
    <row r="3136" spans="1:6" x14ac:dyDescent="0.25">
      <c r="A3136" s="4" t="s">
        <v>6</v>
      </c>
      <c r="B3136" t="s">
        <v>101080</v>
      </c>
      <c r="C3136" s="5">
        <v>45503.565925925897</v>
      </c>
      <c r="D3136" s="5">
        <v>45510.363738425898</v>
      </c>
      <c r="E3136">
        <f t="shared" si="49"/>
        <v>7</v>
      </c>
      <c r="F3136" s="6">
        <v>45505</v>
      </c>
    </row>
    <row r="3137" spans="1:6" x14ac:dyDescent="0.25">
      <c r="A3137" s="4" t="s">
        <v>6</v>
      </c>
      <c r="B3137" t="s">
        <v>101081</v>
      </c>
      <c r="C3137" s="5">
        <v>45503.455590277801</v>
      </c>
      <c r="D3137" s="5">
        <v>45510.363865740699</v>
      </c>
      <c r="E3137">
        <f t="shared" si="49"/>
        <v>7</v>
      </c>
      <c r="F3137" s="6">
        <v>45505</v>
      </c>
    </row>
    <row r="3138" spans="1:6" x14ac:dyDescent="0.25">
      <c r="A3138" s="4" t="s">
        <v>6</v>
      </c>
      <c r="B3138" t="s">
        <v>101082</v>
      </c>
      <c r="C3138" s="5">
        <v>45503.446412037003</v>
      </c>
      <c r="D3138" s="5">
        <v>45510.365416666697</v>
      </c>
      <c r="E3138">
        <f t="shared" ref="E3138:E3201" si="50">ROUND(D3138-C3138,0)</f>
        <v>7</v>
      </c>
      <c r="F3138" s="6">
        <v>45505</v>
      </c>
    </row>
    <row r="3139" spans="1:6" x14ac:dyDescent="0.25">
      <c r="A3139" s="4" t="s">
        <v>6</v>
      </c>
      <c r="B3139" t="s">
        <v>101083</v>
      </c>
      <c r="C3139" s="5">
        <v>45350.33935185185</v>
      </c>
      <c r="D3139" s="5">
        <v>45510.366226851896</v>
      </c>
      <c r="E3139">
        <f t="shared" si="50"/>
        <v>160</v>
      </c>
      <c r="F3139" s="6">
        <v>45505</v>
      </c>
    </row>
    <row r="3140" spans="1:6" x14ac:dyDescent="0.25">
      <c r="A3140" s="4" t="s">
        <v>6</v>
      </c>
      <c r="B3140" t="s">
        <v>101084</v>
      </c>
      <c r="C3140" s="5">
        <v>45503.439872685201</v>
      </c>
      <c r="D3140" s="5">
        <v>45510.368194444403</v>
      </c>
      <c r="E3140">
        <f t="shared" si="50"/>
        <v>7</v>
      </c>
      <c r="F3140" s="6">
        <v>45505</v>
      </c>
    </row>
    <row r="3141" spans="1:6" x14ac:dyDescent="0.25">
      <c r="A3141" s="4" t="s">
        <v>6</v>
      </c>
      <c r="B3141" t="s">
        <v>101085</v>
      </c>
      <c r="C3141" s="5">
        <v>45503.567858796298</v>
      </c>
      <c r="D3141" s="5">
        <v>45510.368958333303</v>
      </c>
      <c r="E3141">
        <f t="shared" si="50"/>
        <v>7</v>
      </c>
      <c r="F3141" s="6">
        <v>45505</v>
      </c>
    </row>
    <row r="3142" spans="1:6" x14ac:dyDescent="0.25">
      <c r="A3142" s="4" t="s">
        <v>6</v>
      </c>
      <c r="B3142" t="s">
        <v>101086</v>
      </c>
      <c r="C3142" s="5">
        <v>45503.572534722203</v>
      </c>
      <c r="D3142" s="5">
        <v>45510.370694444398</v>
      </c>
      <c r="E3142">
        <f t="shared" si="50"/>
        <v>7</v>
      </c>
      <c r="F3142" s="6">
        <v>45505</v>
      </c>
    </row>
    <row r="3143" spans="1:6" x14ac:dyDescent="0.25">
      <c r="A3143" s="4" t="s">
        <v>6</v>
      </c>
      <c r="B3143" t="s">
        <v>101087</v>
      </c>
      <c r="C3143" s="5">
        <v>45503.7991666667</v>
      </c>
      <c r="D3143" s="5">
        <v>45510.370706018497</v>
      </c>
      <c r="E3143">
        <f t="shared" si="50"/>
        <v>7</v>
      </c>
      <c r="F3143" s="6">
        <v>45505</v>
      </c>
    </row>
    <row r="3144" spans="1:6" x14ac:dyDescent="0.25">
      <c r="A3144" s="4" t="s">
        <v>6</v>
      </c>
      <c r="B3144" t="s">
        <v>101088</v>
      </c>
      <c r="C3144" s="5">
        <v>45503.482696759304</v>
      </c>
      <c r="D3144" s="5">
        <v>45510.370902777802</v>
      </c>
      <c r="E3144">
        <f t="shared" si="50"/>
        <v>7</v>
      </c>
      <c r="F3144" s="6">
        <v>45505</v>
      </c>
    </row>
    <row r="3145" spans="1:6" x14ac:dyDescent="0.25">
      <c r="A3145" s="4" t="s">
        <v>6</v>
      </c>
      <c r="B3145" t="s">
        <v>101089</v>
      </c>
      <c r="C3145" s="5">
        <v>45504.194583333301</v>
      </c>
      <c r="D3145" s="5">
        <v>45510.373148148101</v>
      </c>
      <c r="E3145">
        <f t="shared" si="50"/>
        <v>6</v>
      </c>
      <c r="F3145" s="6">
        <v>45505</v>
      </c>
    </row>
    <row r="3146" spans="1:6" x14ac:dyDescent="0.25">
      <c r="A3146" s="4" t="s">
        <v>6</v>
      </c>
      <c r="B3146" t="s">
        <v>101090</v>
      </c>
      <c r="C3146" s="5">
        <v>45503.573402777802</v>
      </c>
      <c r="D3146" s="5">
        <v>45510.422361111101</v>
      </c>
      <c r="E3146">
        <f t="shared" si="50"/>
        <v>7</v>
      </c>
      <c r="F3146" s="6">
        <v>45505</v>
      </c>
    </row>
    <row r="3147" spans="1:6" x14ac:dyDescent="0.25">
      <c r="A3147" s="4" t="s">
        <v>6</v>
      </c>
      <c r="B3147" t="s">
        <v>101091</v>
      </c>
      <c r="C3147" s="5">
        <v>45503.419976851903</v>
      </c>
      <c r="D3147" s="5">
        <v>45510.4231365741</v>
      </c>
      <c r="E3147">
        <f t="shared" si="50"/>
        <v>7</v>
      </c>
      <c r="F3147" s="6">
        <v>45505</v>
      </c>
    </row>
    <row r="3148" spans="1:6" x14ac:dyDescent="0.25">
      <c r="A3148" s="4" t="s">
        <v>6</v>
      </c>
      <c r="B3148" t="s">
        <v>101092</v>
      </c>
      <c r="C3148" s="5">
        <v>45350.433310185188</v>
      </c>
      <c r="D3148" s="5">
        <v>45510.426041666702</v>
      </c>
      <c r="E3148">
        <f t="shared" si="50"/>
        <v>160</v>
      </c>
      <c r="F3148" s="6">
        <v>45505</v>
      </c>
    </row>
    <row r="3149" spans="1:6" x14ac:dyDescent="0.25">
      <c r="A3149" s="4" t="s">
        <v>6</v>
      </c>
      <c r="B3149" t="s">
        <v>101093</v>
      </c>
      <c r="C3149" s="5">
        <v>45503.6256712963</v>
      </c>
      <c r="D3149" s="5">
        <v>45510.426886574103</v>
      </c>
      <c r="E3149">
        <f t="shared" si="50"/>
        <v>7</v>
      </c>
      <c r="F3149" s="6">
        <v>45505</v>
      </c>
    </row>
    <row r="3150" spans="1:6" x14ac:dyDescent="0.25">
      <c r="A3150" s="4" t="s">
        <v>6</v>
      </c>
      <c r="B3150" t="s">
        <v>101094</v>
      </c>
      <c r="C3150" s="5">
        <v>45503.483599537001</v>
      </c>
      <c r="D3150" s="5">
        <v>45510.427928240701</v>
      </c>
      <c r="E3150">
        <f t="shared" si="50"/>
        <v>7</v>
      </c>
      <c r="F3150" s="6">
        <v>45505</v>
      </c>
    </row>
    <row r="3151" spans="1:6" x14ac:dyDescent="0.25">
      <c r="A3151" s="4" t="s">
        <v>6</v>
      </c>
      <c r="B3151" t="s">
        <v>101095</v>
      </c>
      <c r="C3151" s="5">
        <v>45505.476145833301</v>
      </c>
      <c r="D3151" s="5">
        <v>45510.428946759297</v>
      </c>
      <c r="E3151">
        <f t="shared" si="50"/>
        <v>5</v>
      </c>
      <c r="F3151" s="6">
        <v>45505</v>
      </c>
    </row>
    <row r="3152" spans="1:6" x14ac:dyDescent="0.25">
      <c r="A3152" s="4" t="s">
        <v>6</v>
      </c>
      <c r="B3152" t="s">
        <v>101096</v>
      </c>
      <c r="C3152" s="5">
        <v>45503.485150462999</v>
      </c>
      <c r="D3152" s="5">
        <v>45510.429027777798</v>
      </c>
      <c r="E3152">
        <f t="shared" si="50"/>
        <v>7</v>
      </c>
      <c r="F3152" s="6">
        <v>45505</v>
      </c>
    </row>
    <row r="3153" spans="1:6" x14ac:dyDescent="0.25">
      <c r="A3153" s="4" t="s">
        <v>6</v>
      </c>
      <c r="B3153" t="s">
        <v>101097</v>
      </c>
      <c r="C3153" s="5">
        <v>45503.630416666703</v>
      </c>
      <c r="D3153" s="5">
        <v>45510.429074074098</v>
      </c>
      <c r="E3153">
        <f t="shared" si="50"/>
        <v>7</v>
      </c>
      <c r="F3153" s="6">
        <v>45505</v>
      </c>
    </row>
    <row r="3154" spans="1:6" x14ac:dyDescent="0.25">
      <c r="A3154" s="4" t="s">
        <v>6</v>
      </c>
      <c r="B3154" t="s">
        <v>101097</v>
      </c>
      <c r="C3154" s="5">
        <v>45503.630416666703</v>
      </c>
      <c r="D3154" s="5">
        <v>45510.429074074098</v>
      </c>
      <c r="E3154">
        <f t="shared" si="50"/>
        <v>7</v>
      </c>
      <c r="F3154" s="6">
        <v>45505</v>
      </c>
    </row>
    <row r="3155" spans="1:6" x14ac:dyDescent="0.25">
      <c r="A3155" s="4" t="s">
        <v>6</v>
      </c>
      <c r="B3155" t="s">
        <v>101098</v>
      </c>
      <c r="C3155" s="5">
        <v>45504.221620370401</v>
      </c>
      <c r="D3155" s="5">
        <v>45510.432256944398</v>
      </c>
      <c r="E3155">
        <f t="shared" si="50"/>
        <v>6</v>
      </c>
      <c r="F3155" s="6">
        <v>45505</v>
      </c>
    </row>
    <row r="3156" spans="1:6" x14ac:dyDescent="0.25">
      <c r="A3156" s="4" t="s">
        <v>6</v>
      </c>
      <c r="B3156" t="s">
        <v>101099</v>
      </c>
      <c r="C3156" s="5">
        <v>45503</v>
      </c>
      <c r="D3156" s="5">
        <v>45510.43277777778</v>
      </c>
      <c r="E3156">
        <f t="shared" si="50"/>
        <v>7</v>
      </c>
      <c r="F3156" s="6">
        <v>45505</v>
      </c>
    </row>
    <row r="3157" spans="1:6" x14ac:dyDescent="0.25">
      <c r="A3157" s="4" t="s">
        <v>6</v>
      </c>
      <c r="B3157" t="s">
        <v>101099</v>
      </c>
      <c r="C3157" s="5">
        <v>45503</v>
      </c>
      <c r="D3157" s="5">
        <v>45510.432777777802</v>
      </c>
      <c r="E3157">
        <f t="shared" si="50"/>
        <v>7</v>
      </c>
      <c r="F3157" s="6">
        <v>45505</v>
      </c>
    </row>
    <row r="3158" spans="1:6" x14ac:dyDescent="0.25">
      <c r="A3158" s="4" t="s">
        <v>6</v>
      </c>
      <c r="B3158" t="s">
        <v>101100</v>
      </c>
      <c r="C3158" s="5">
        <v>45505.4558680556</v>
      </c>
      <c r="D3158" s="5">
        <v>45510.434050925898</v>
      </c>
      <c r="E3158">
        <f t="shared" si="50"/>
        <v>5</v>
      </c>
      <c r="F3158" s="6">
        <v>45505</v>
      </c>
    </row>
    <row r="3159" spans="1:6" x14ac:dyDescent="0.25">
      <c r="A3159" s="4" t="s">
        <v>6</v>
      </c>
      <c r="B3159" t="s">
        <v>101101</v>
      </c>
      <c r="C3159" s="5">
        <v>45503.721666666701</v>
      </c>
      <c r="D3159" s="5">
        <v>45510.435162037</v>
      </c>
      <c r="E3159">
        <f t="shared" si="50"/>
        <v>7</v>
      </c>
      <c r="F3159" s="6">
        <v>45505</v>
      </c>
    </row>
    <row r="3160" spans="1:6" x14ac:dyDescent="0.25">
      <c r="A3160" s="4" t="s">
        <v>6</v>
      </c>
      <c r="B3160" t="s">
        <v>101102</v>
      </c>
      <c r="C3160" s="5">
        <v>45505.503356481502</v>
      </c>
      <c r="D3160" s="5">
        <v>45510.437222222201</v>
      </c>
      <c r="E3160">
        <f t="shared" si="50"/>
        <v>5</v>
      </c>
      <c r="F3160" s="6">
        <v>45505</v>
      </c>
    </row>
    <row r="3161" spans="1:6" x14ac:dyDescent="0.25">
      <c r="A3161" s="4" t="s">
        <v>6</v>
      </c>
      <c r="B3161" t="s">
        <v>101103</v>
      </c>
      <c r="C3161" s="5">
        <v>45503.484004629601</v>
      </c>
      <c r="D3161" s="5">
        <v>45510.438935185201</v>
      </c>
      <c r="E3161">
        <f t="shared" si="50"/>
        <v>7</v>
      </c>
      <c r="F3161" s="6">
        <v>45505</v>
      </c>
    </row>
    <row r="3162" spans="1:6" x14ac:dyDescent="0.25">
      <c r="A3162" s="4" t="s">
        <v>6</v>
      </c>
      <c r="B3162" t="s">
        <v>101104</v>
      </c>
      <c r="C3162" s="5">
        <v>45505.507835648103</v>
      </c>
      <c r="D3162" s="5">
        <v>45510.440115740697</v>
      </c>
      <c r="E3162">
        <f t="shared" si="50"/>
        <v>5</v>
      </c>
      <c r="F3162" s="6">
        <v>45505</v>
      </c>
    </row>
    <row r="3163" spans="1:6" x14ac:dyDescent="0.25">
      <c r="A3163" s="4" t="s">
        <v>6</v>
      </c>
      <c r="B3163" t="s">
        <v>101105</v>
      </c>
      <c r="C3163" s="5">
        <v>45482.2883912037</v>
      </c>
      <c r="D3163" s="5">
        <v>45510.446539351899</v>
      </c>
      <c r="E3163">
        <f t="shared" si="50"/>
        <v>28</v>
      </c>
      <c r="F3163" s="6">
        <v>45505</v>
      </c>
    </row>
    <row r="3164" spans="1:6" x14ac:dyDescent="0.25">
      <c r="A3164" s="4" t="s">
        <v>6</v>
      </c>
      <c r="B3164" t="s">
        <v>101106</v>
      </c>
      <c r="C3164" s="5">
        <v>45504.555335648103</v>
      </c>
      <c r="D3164" s="5">
        <v>45510.450671296298</v>
      </c>
      <c r="E3164">
        <f t="shared" si="50"/>
        <v>6</v>
      </c>
      <c r="F3164" s="6">
        <v>45505</v>
      </c>
    </row>
    <row r="3165" spans="1:6" x14ac:dyDescent="0.25">
      <c r="A3165" s="4" t="s">
        <v>6</v>
      </c>
      <c r="B3165" t="s">
        <v>101107</v>
      </c>
      <c r="C3165" s="5">
        <v>45504.555706018502</v>
      </c>
      <c r="D3165" s="5">
        <v>45510.453356481499</v>
      </c>
      <c r="E3165">
        <f t="shared" si="50"/>
        <v>6</v>
      </c>
      <c r="F3165" s="6">
        <v>45505</v>
      </c>
    </row>
    <row r="3166" spans="1:6" x14ac:dyDescent="0.25">
      <c r="A3166" s="4" t="s">
        <v>6</v>
      </c>
      <c r="B3166" t="s">
        <v>101108</v>
      </c>
      <c r="C3166" s="5">
        <v>45503.603159722203</v>
      </c>
      <c r="D3166" s="5">
        <v>45510.4550578704</v>
      </c>
      <c r="E3166">
        <f t="shared" si="50"/>
        <v>7</v>
      </c>
      <c r="F3166" s="6">
        <v>45505</v>
      </c>
    </row>
    <row r="3167" spans="1:6" x14ac:dyDescent="0.25">
      <c r="A3167" s="4" t="s">
        <v>6</v>
      </c>
      <c r="B3167" t="s">
        <v>101109</v>
      </c>
      <c r="C3167" s="5">
        <v>45468.496574074074</v>
      </c>
      <c r="D3167" s="5">
        <v>45510.4554166667</v>
      </c>
      <c r="E3167">
        <f t="shared" si="50"/>
        <v>42</v>
      </c>
      <c r="F3167" s="6">
        <v>45505</v>
      </c>
    </row>
    <row r="3168" spans="1:6" x14ac:dyDescent="0.25">
      <c r="A3168" s="4" t="s">
        <v>6</v>
      </c>
      <c r="B3168" t="s">
        <v>101110</v>
      </c>
      <c r="C3168" s="5">
        <v>45503.604513888902</v>
      </c>
      <c r="D3168" s="5">
        <v>45510.456493055601</v>
      </c>
      <c r="E3168">
        <f t="shared" si="50"/>
        <v>7</v>
      </c>
      <c r="F3168" s="6">
        <v>45505</v>
      </c>
    </row>
    <row r="3169" spans="1:6" x14ac:dyDescent="0.25">
      <c r="A3169" s="4" t="s">
        <v>6</v>
      </c>
      <c r="B3169" t="s">
        <v>101111</v>
      </c>
      <c r="C3169" s="5">
        <v>45504.483645833301</v>
      </c>
      <c r="D3169" s="5">
        <v>45510.457812499997</v>
      </c>
      <c r="E3169">
        <f t="shared" si="50"/>
        <v>6</v>
      </c>
      <c r="F3169" s="6">
        <v>45505</v>
      </c>
    </row>
    <row r="3170" spans="1:6" x14ac:dyDescent="0.25">
      <c r="A3170" s="4" t="s">
        <v>6</v>
      </c>
      <c r="B3170" t="s">
        <v>101112</v>
      </c>
      <c r="C3170" s="5">
        <v>45503.606284722198</v>
      </c>
      <c r="D3170" s="5">
        <v>45510.458923611099</v>
      </c>
      <c r="E3170">
        <f t="shared" si="50"/>
        <v>7</v>
      </c>
      <c r="F3170" s="6">
        <v>45505</v>
      </c>
    </row>
    <row r="3171" spans="1:6" x14ac:dyDescent="0.25">
      <c r="A3171" s="4" t="s">
        <v>6</v>
      </c>
      <c r="B3171" t="s">
        <v>101113</v>
      </c>
      <c r="C3171" s="5">
        <v>45503.531493055598</v>
      </c>
      <c r="D3171" s="5">
        <v>45510.459097222199</v>
      </c>
      <c r="E3171">
        <f t="shared" si="50"/>
        <v>7</v>
      </c>
      <c r="F3171" s="6">
        <v>45505</v>
      </c>
    </row>
    <row r="3172" spans="1:6" x14ac:dyDescent="0.25">
      <c r="A3172" s="4" t="s">
        <v>6</v>
      </c>
      <c r="B3172" t="s">
        <v>101114</v>
      </c>
      <c r="C3172" s="5">
        <v>45503.534756944398</v>
      </c>
      <c r="D3172" s="5">
        <v>45510.460196759297</v>
      </c>
      <c r="E3172">
        <f t="shared" si="50"/>
        <v>7</v>
      </c>
      <c r="F3172" s="6">
        <v>45505</v>
      </c>
    </row>
    <row r="3173" spans="1:6" x14ac:dyDescent="0.25">
      <c r="A3173" s="4" t="s">
        <v>6</v>
      </c>
      <c r="B3173" t="s">
        <v>101115</v>
      </c>
      <c r="C3173" s="5">
        <v>45503.537928240701</v>
      </c>
      <c r="D3173" s="5">
        <v>45510.462256944404</v>
      </c>
      <c r="E3173">
        <f t="shared" si="50"/>
        <v>7</v>
      </c>
      <c r="F3173" s="6">
        <v>45505</v>
      </c>
    </row>
    <row r="3174" spans="1:6" x14ac:dyDescent="0.25">
      <c r="A3174" s="4" t="s">
        <v>6</v>
      </c>
      <c r="B3174" t="s">
        <v>101116</v>
      </c>
      <c r="C3174" s="5">
        <v>45504.503564814797</v>
      </c>
      <c r="D3174" s="5">
        <v>45510.463333333297</v>
      </c>
      <c r="E3174">
        <f t="shared" si="50"/>
        <v>6</v>
      </c>
      <c r="F3174" s="6">
        <v>45505</v>
      </c>
    </row>
    <row r="3175" spans="1:6" x14ac:dyDescent="0.25">
      <c r="A3175" s="4" t="s">
        <v>6</v>
      </c>
      <c r="B3175" t="s">
        <v>101117</v>
      </c>
      <c r="C3175" s="5">
        <v>45503.538182870398</v>
      </c>
      <c r="D3175" s="5">
        <v>45510.463379629597</v>
      </c>
      <c r="E3175">
        <f t="shared" si="50"/>
        <v>7</v>
      </c>
      <c r="F3175" s="6">
        <v>45505</v>
      </c>
    </row>
    <row r="3176" spans="1:6" x14ac:dyDescent="0.25">
      <c r="A3176" s="4" t="s">
        <v>6</v>
      </c>
      <c r="B3176" t="s">
        <v>101118</v>
      </c>
      <c r="C3176" s="5">
        <v>45503.538263888899</v>
      </c>
      <c r="D3176" s="5">
        <v>45510.464513888903</v>
      </c>
      <c r="E3176">
        <f t="shared" si="50"/>
        <v>7</v>
      </c>
      <c r="F3176" s="6">
        <v>45505</v>
      </c>
    </row>
    <row r="3177" spans="1:6" x14ac:dyDescent="0.25">
      <c r="A3177" s="4" t="s">
        <v>6</v>
      </c>
      <c r="B3177" t="s">
        <v>101119</v>
      </c>
      <c r="C3177" s="5">
        <v>45503.614976851903</v>
      </c>
      <c r="D3177" s="5">
        <v>45510.465439814798</v>
      </c>
      <c r="E3177">
        <f t="shared" si="50"/>
        <v>7</v>
      </c>
      <c r="F3177" s="6">
        <v>45505</v>
      </c>
    </row>
    <row r="3178" spans="1:6" x14ac:dyDescent="0.25">
      <c r="A3178" s="4" t="s">
        <v>6</v>
      </c>
      <c r="B3178" t="s">
        <v>101120</v>
      </c>
      <c r="C3178" s="5">
        <v>45504.4381712963</v>
      </c>
      <c r="D3178" s="5">
        <v>45510.4680324074</v>
      </c>
      <c r="E3178">
        <f t="shared" si="50"/>
        <v>6</v>
      </c>
      <c r="F3178" s="6">
        <v>45505</v>
      </c>
    </row>
    <row r="3179" spans="1:6" x14ac:dyDescent="0.25">
      <c r="A3179" s="4" t="s">
        <v>6</v>
      </c>
      <c r="B3179" t="s">
        <v>101121</v>
      </c>
      <c r="C3179" s="5">
        <v>45503.6184027778</v>
      </c>
      <c r="D3179" s="5">
        <v>45510.468090277798</v>
      </c>
      <c r="E3179">
        <f t="shared" si="50"/>
        <v>7</v>
      </c>
      <c r="F3179" s="6">
        <v>45505</v>
      </c>
    </row>
    <row r="3180" spans="1:6" x14ac:dyDescent="0.25">
      <c r="A3180" s="4" t="s">
        <v>6</v>
      </c>
      <c r="B3180" t="s">
        <v>101122</v>
      </c>
      <c r="C3180" s="5">
        <v>45504.514560185198</v>
      </c>
      <c r="D3180" s="5">
        <v>45510.469166666699</v>
      </c>
      <c r="E3180">
        <f t="shared" si="50"/>
        <v>6</v>
      </c>
      <c r="F3180" s="6">
        <v>45505</v>
      </c>
    </row>
    <row r="3181" spans="1:6" x14ac:dyDescent="0.25">
      <c r="A3181" s="4" t="s">
        <v>6</v>
      </c>
      <c r="B3181" t="s">
        <v>101123</v>
      </c>
      <c r="C3181" s="5">
        <v>45504.366863425901</v>
      </c>
      <c r="D3181" s="5">
        <v>45510.470023148097</v>
      </c>
      <c r="E3181">
        <f t="shared" si="50"/>
        <v>6</v>
      </c>
      <c r="F3181" s="6">
        <v>45505</v>
      </c>
    </row>
    <row r="3182" spans="1:6" x14ac:dyDescent="0.25">
      <c r="A3182" s="4" t="s">
        <v>6</v>
      </c>
      <c r="B3182" t="s">
        <v>101124</v>
      </c>
      <c r="C3182" s="5">
        <v>45504.523946759298</v>
      </c>
      <c r="D3182" s="5">
        <v>45510.472511574102</v>
      </c>
      <c r="E3182">
        <f t="shared" si="50"/>
        <v>6</v>
      </c>
      <c r="F3182" s="6">
        <v>45505</v>
      </c>
    </row>
    <row r="3183" spans="1:6" x14ac:dyDescent="0.25">
      <c r="A3183" s="4" t="s">
        <v>6</v>
      </c>
      <c r="B3183" t="s">
        <v>101125</v>
      </c>
      <c r="C3183" s="5">
        <v>45504.5320601852</v>
      </c>
      <c r="D3183" s="5">
        <v>45510.474849537</v>
      </c>
      <c r="E3183">
        <f t="shared" si="50"/>
        <v>6</v>
      </c>
      <c r="F3183" s="6">
        <v>45505</v>
      </c>
    </row>
    <row r="3184" spans="1:6" x14ac:dyDescent="0.25">
      <c r="A3184" s="4" t="s">
        <v>6</v>
      </c>
      <c r="B3184" t="s">
        <v>101126</v>
      </c>
      <c r="C3184" s="5">
        <v>45503.373437499999</v>
      </c>
      <c r="D3184" s="5">
        <v>45510.478310185201</v>
      </c>
      <c r="E3184">
        <f t="shared" si="50"/>
        <v>7</v>
      </c>
      <c r="F3184" s="6">
        <v>45505</v>
      </c>
    </row>
    <row r="3185" spans="1:6" x14ac:dyDescent="0.25">
      <c r="A3185" s="4" t="s">
        <v>6</v>
      </c>
      <c r="B3185" t="s">
        <v>101127</v>
      </c>
      <c r="C3185" s="5">
        <v>45505.345127314802</v>
      </c>
      <c r="D3185" s="5">
        <v>45510.479976851799</v>
      </c>
      <c r="E3185">
        <f t="shared" si="50"/>
        <v>5</v>
      </c>
      <c r="F3185" s="6">
        <v>45505</v>
      </c>
    </row>
    <row r="3186" spans="1:6" x14ac:dyDescent="0.25">
      <c r="A3186" s="4" t="s">
        <v>6</v>
      </c>
      <c r="B3186" t="s">
        <v>101128</v>
      </c>
      <c r="C3186" s="5">
        <v>45498.547569444403</v>
      </c>
      <c r="D3186" s="5">
        <v>45510.480335648099</v>
      </c>
      <c r="E3186">
        <f t="shared" si="50"/>
        <v>12</v>
      </c>
      <c r="F3186" s="6">
        <v>45505</v>
      </c>
    </row>
    <row r="3187" spans="1:6" x14ac:dyDescent="0.25">
      <c r="A3187" s="4" t="s">
        <v>6</v>
      </c>
      <c r="B3187" t="s">
        <v>101129</v>
      </c>
      <c r="C3187" s="5">
        <v>45505.341238425899</v>
      </c>
      <c r="D3187" s="5">
        <v>45510.4816782407</v>
      </c>
      <c r="E3187">
        <f t="shared" si="50"/>
        <v>5</v>
      </c>
      <c r="F3187" s="6">
        <v>45505</v>
      </c>
    </row>
    <row r="3188" spans="1:6" x14ac:dyDescent="0.25">
      <c r="A3188" s="4" t="s">
        <v>6</v>
      </c>
      <c r="B3188" t="s">
        <v>101130</v>
      </c>
      <c r="C3188" s="5">
        <v>45503.336006944402</v>
      </c>
      <c r="D3188" s="5">
        <v>45510.482916666697</v>
      </c>
      <c r="E3188">
        <f t="shared" si="50"/>
        <v>7</v>
      </c>
      <c r="F3188" s="6">
        <v>45505</v>
      </c>
    </row>
    <row r="3189" spans="1:6" x14ac:dyDescent="0.25">
      <c r="A3189" s="4" t="s">
        <v>6</v>
      </c>
      <c r="B3189" t="s">
        <v>101131</v>
      </c>
      <c r="C3189" s="5">
        <v>45505.334247685198</v>
      </c>
      <c r="D3189" s="5">
        <v>45510.484629629602</v>
      </c>
      <c r="E3189">
        <f t="shared" si="50"/>
        <v>5</v>
      </c>
      <c r="F3189" s="6">
        <v>45505</v>
      </c>
    </row>
    <row r="3190" spans="1:6" x14ac:dyDescent="0.25">
      <c r="A3190" s="4" t="s">
        <v>6</v>
      </c>
      <c r="B3190" t="s">
        <v>101132</v>
      </c>
      <c r="C3190" s="5">
        <v>45485.349421296298</v>
      </c>
      <c r="D3190" s="5">
        <v>45510.484884259298</v>
      </c>
      <c r="E3190">
        <f t="shared" si="50"/>
        <v>25</v>
      </c>
      <c r="F3190" s="6">
        <v>45505</v>
      </c>
    </row>
    <row r="3191" spans="1:6" x14ac:dyDescent="0.25">
      <c r="A3191" s="4" t="s">
        <v>6</v>
      </c>
      <c r="B3191" t="s">
        <v>101133</v>
      </c>
      <c r="C3191" s="5">
        <v>45505.490509259304</v>
      </c>
      <c r="D3191" s="5">
        <v>45510.4851388889</v>
      </c>
      <c r="E3191">
        <f t="shared" si="50"/>
        <v>5</v>
      </c>
      <c r="F3191" s="6">
        <v>45505</v>
      </c>
    </row>
    <row r="3192" spans="1:6" x14ac:dyDescent="0.25">
      <c r="A3192" s="4" t="s">
        <v>6</v>
      </c>
      <c r="B3192" t="s">
        <v>101134</v>
      </c>
      <c r="C3192" s="5">
        <v>45503.349259259303</v>
      </c>
      <c r="D3192" s="5">
        <v>45510.486608796302</v>
      </c>
      <c r="E3192">
        <f t="shared" si="50"/>
        <v>7</v>
      </c>
      <c r="F3192" s="6">
        <v>45505</v>
      </c>
    </row>
    <row r="3193" spans="1:6" x14ac:dyDescent="0.25">
      <c r="A3193" s="4" t="s">
        <v>6</v>
      </c>
      <c r="B3193" t="s">
        <v>101135</v>
      </c>
      <c r="C3193" s="5">
        <v>45505.328657407401</v>
      </c>
      <c r="D3193" s="5">
        <v>45510.486793981501</v>
      </c>
      <c r="E3193">
        <f t="shared" si="50"/>
        <v>5</v>
      </c>
      <c r="F3193" s="6">
        <v>45505</v>
      </c>
    </row>
    <row r="3194" spans="1:6" x14ac:dyDescent="0.25">
      <c r="A3194" s="4" t="s">
        <v>6</v>
      </c>
      <c r="B3194" t="s">
        <v>101136</v>
      </c>
      <c r="C3194" s="5">
        <v>45505.500914351898</v>
      </c>
      <c r="D3194" s="5">
        <v>45510.488368055601</v>
      </c>
      <c r="E3194">
        <f t="shared" si="50"/>
        <v>5</v>
      </c>
      <c r="F3194" s="6">
        <v>45505</v>
      </c>
    </row>
    <row r="3195" spans="1:6" x14ac:dyDescent="0.25">
      <c r="A3195" s="4" t="s">
        <v>6</v>
      </c>
      <c r="B3195" t="s">
        <v>101137</v>
      </c>
      <c r="C3195" s="5">
        <v>45504.534976851799</v>
      </c>
      <c r="D3195" s="5">
        <v>45510.489074074103</v>
      </c>
      <c r="E3195">
        <f t="shared" si="50"/>
        <v>6</v>
      </c>
      <c r="F3195" s="6">
        <v>45505</v>
      </c>
    </row>
    <row r="3196" spans="1:6" x14ac:dyDescent="0.25">
      <c r="A3196" s="4" t="s">
        <v>6</v>
      </c>
      <c r="B3196" t="s">
        <v>101138</v>
      </c>
      <c r="C3196" s="5">
        <v>45504.533553240697</v>
      </c>
      <c r="D3196" s="5">
        <v>45510.490844907399</v>
      </c>
      <c r="E3196">
        <f t="shared" si="50"/>
        <v>6</v>
      </c>
      <c r="F3196" s="6">
        <v>45505</v>
      </c>
    </row>
    <row r="3197" spans="1:6" x14ac:dyDescent="0.25">
      <c r="A3197" s="4" t="s">
        <v>6</v>
      </c>
      <c r="B3197" t="s">
        <v>101139</v>
      </c>
      <c r="C3197" s="5">
        <v>45505.502488425896</v>
      </c>
      <c r="D3197" s="5">
        <v>45510.491990740702</v>
      </c>
      <c r="E3197">
        <f t="shared" si="50"/>
        <v>5</v>
      </c>
      <c r="F3197" s="6">
        <v>45505</v>
      </c>
    </row>
    <row r="3198" spans="1:6" x14ac:dyDescent="0.25">
      <c r="A3198" s="4" t="s">
        <v>6</v>
      </c>
      <c r="B3198" t="s">
        <v>101140</v>
      </c>
      <c r="C3198" s="5">
        <v>45505.502719907403</v>
      </c>
      <c r="D3198" s="5">
        <v>45510.494780092602</v>
      </c>
      <c r="E3198">
        <f t="shared" si="50"/>
        <v>5</v>
      </c>
      <c r="F3198" s="6">
        <v>45505</v>
      </c>
    </row>
    <row r="3199" spans="1:6" x14ac:dyDescent="0.25">
      <c r="A3199" s="4" t="s">
        <v>6</v>
      </c>
      <c r="B3199" t="s">
        <v>101141</v>
      </c>
      <c r="C3199" s="5">
        <v>45505.299016203702</v>
      </c>
      <c r="D3199" s="5">
        <v>45510.495046296302</v>
      </c>
      <c r="E3199">
        <f t="shared" si="50"/>
        <v>5</v>
      </c>
      <c r="F3199" s="6">
        <v>45505</v>
      </c>
    </row>
    <row r="3200" spans="1:6" x14ac:dyDescent="0.25">
      <c r="A3200" s="4" t="s">
        <v>6</v>
      </c>
      <c r="B3200" t="s">
        <v>101142</v>
      </c>
      <c r="C3200" s="5">
        <v>45505.362916666701</v>
      </c>
      <c r="D3200" s="5">
        <v>45510.497141203698</v>
      </c>
      <c r="E3200">
        <f t="shared" si="50"/>
        <v>5</v>
      </c>
      <c r="F3200" s="6">
        <v>45505</v>
      </c>
    </row>
    <row r="3201" spans="1:6" x14ac:dyDescent="0.25">
      <c r="A3201" s="4" t="s">
        <v>6</v>
      </c>
      <c r="B3201" t="s">
        <v>101143</v>
      </c>
      <c r="C3201" s="5">
        <v>45342.717233796298</v>
      </c>
      <c r="D3201" s="5">
        <v>45510.497789351903</v>
      </c>
      <c r="E3201">
        <f t="shared" si="50"/>
        <v>168</v>
      </c>
      <c r="F3201" s="6">
        <v>45505</v>
      </c>
    </row>
    <row r="3202" spans="1:6" x14ac:dyDescent="0.25">
      <c r="A3202" s="4" t="s">
        <v>6</v>
      </c>
      <c r="B3202" t="s">
        <v>101144</v>
      </c>
      <c r="C3202" s="5">
        <v>45505.278275463003</v>
      </c>
      <c r="D3202" s="5">
        <v>45510.4978819444</v>
      </c>
      <c r="E3202">
        <f t="shared" ref="E3202:E3265" si="51">ROUND(D3202-C3202,0)</f>
        <v>5</v>
      </c>
      <c r="F3202" s="6">
        <v>45505</v>
      </c>
    </row>
    <row r="3203" spans="1:6" x14ac:dyDescent="0.25">
      <c r="A3203" s="4" t="s">
        <v>6</v>
      </c>
      <c r="B3203" t="s">
        <v>101145</v>
      </c>
      <c r="C3203" s="5">
        <v>45505.275902777801</v>
      </c>
      <c r="D3203" s="5">
        <v>45510.499050925901</v>
      </c>
      <c r="E3203">
        <f t="shared" si="51"/>
        <v>5</v>
      </c>
      <c r="F3203" s="6">
        <v>45505</v>
      </c>
    </row>
    <row r="3204" spans="1:6" x14ac:dyDescent="0.25">
      <c r="A3204" s="4" t="s">
        <v>6</v>
      </c>
      <c r="B3204" t="s">
        <v>101146</v>
      </c>
      <c r="C3204" s="5">
        <v>45505.372581018499</v>
      </c>
      <c r="D3204" s="5">
        <v>45510.501412037003</v>
      </c>
      <c r="E3204">
        <f t="shared" si="51"/>
        <v>5</v>
      </c>
      <c r="F3204" s="6">
        <v>45505</v>
      </c>
    </row>
    <row r="3205" spans="1:6" x14ac:dyDescent="0.25">
      <c r="A3205" s="4" t="s">
        <v>6</v>
      </c>
      <c r="B3205" t="s">
        <v>101147</v>
      </c>
      <c r="C3205" s="5">
        <v>45505.395891203698</v>
      </c>
      <c r="D3205" s="5">
        <v>45510.506203703699</v>
      </c>
      <c r="E3205">
        <f t="shared" si="51"/>
        <v>5</v>
      </c>
      <c r="F3205" s="6">
        <v>45505</v>
      </c>
    </row>
    <row r="3206" spans="1:6" x14ac:dyDescent="0.25">
      <c r="A3206" s="4" t="s">
        <v>6</v>
      </c>
      <c r="B3206" t="s">
        <v>101148</v>
      </c>
      <c r="C3206" s="5">
        <v>45504.243136574099</v>
      </c>
      <c r="D3206" s="5">
        <v>45510.507708333302</v>
      </c>
      <c r="E3206">
        <f t="shared" si="51"/>
        <v>6</v>
      </c>
      <c r="F3206" s="6">
        <v>45505</v>
      </c>
    </row>
    <row r="3207" spans="1:6" x14ac:dyDescent="0.25">
      <c r="A3207" s="4" t="s">
        <v>6</v>
      </c>
      <c r="B3207" t="s">
        <v>101149</v>
      </c>
      <c r="C3207" s="5">
        <v>45504.540937500002</v>
      </c>
      <c r="D3207" s="5">
        <v>45510.513449074097</v>
      </c>
      <c r="E3207">
        <f t="shared" si="51"/>
        <v>6</v>
      </c>
      <c r="F3207" s="6">
        <v>45505</v>
      </c>
    </row>
    <row r="3208" spans="1:6" x14ac:dyDescent="0.25">
      <c r="A3208" s="4" t="s">
        <v>6</v>
      </c>
      <c r="B3208" t="s">
        <v>101150</v>
      </c>
      <c r="C3208" s="5">
        <v>45505.411331018498</v>
      </c>
      <c r="D3208" s="5">
        <v>45510.513483796298</v>
      </c>
      <c r="E3208">
        <f t="shared" si="51"/>
        <v>5</v>
      </c>
      <c r="F3208" s="6">
        <v>45505</v>
      </c>
    </row>
    <row r="3209" spans="1:6" x14ac:dyDescent="0.25">
      <c r="A3209" s="4" t="s">
        <v>6</v>
      </c>
      <c r="B3209" t="s">
        <v>101151</v>
      </c>
      <c r="C3209" s="5">
        <v>45505.509259259299</v>
      </c>
      <c r="D3209" s="5">
        <v>45510.514155092598</v>
      </c>
      <c r="E3209">
        <f t="shared" si="51"/>
        <v>5</v>
      </c>
      <c r="F3209" s="6">
        <v>45505</v>
      </c>
    </row>
    <row r="3210" spans="1:6" x14ac:dyDescent="0.25">
      <c r="A3210" s="4" t="s">
        <v>6</v>
      </c>
      <c r="B3210" t="s">
        <v>101152</v>
      </c>
      <c r="C3210" s="5">
        <v>45504.5452083333</v>
      </c>
      <c r="D3210" s="5">
        <v>45510.5154861111</v>
      </c>
      <c r="E3210">
        <f t="shared" si="51"/>
        <v>6</v>
      </c>
      <c r="F3210" s="6">
        <v>45505</v>
      </c>
    </row>
    <row r="3211" spans="1:6" x14ac:dyDescent="0.25">
      <c r="A3211" s="4" t="s">
        <v>6</v>
      </c>
      <c r="B3211" t="s">
        <v>101153</v>
      </c>
      <c r="C3211" s="5">
        <v>45505.411805555603</v>
      </c>
      <c r="D3211" s="5">
        <v>45510.515787037002</v>
      </c>
      <c r="E3211">
        <f t="shared" si="51"/>
        <v>5</v>
      </c>
      <c r="F3211" s="6">
        <v>45505</v>
      </c>
    </row>
    <row r="3212" spans="1:6" x14ac:dyDescent="0.25">
      <c r="A3212" s="4" t="s">
        <v>6</v>
      </c>
      <c r="B3212" t="s">
        <v>101154</v>
      </c>
      <c r="C3212" s="5">
        <v>45504.251805555599</v>
      </c>
      <c r="D3212" s="5">
        <v>45510.516365740703</v>
      </c>
      <c r="E3212">
        <f t="shared" si="51"/>
        <v>6</v>
      </c>
      <c r="F3212" s="6">
        <v>45505</v>
      </c>
    </row>
    <row r="3213" spans="1:6" x14ac:dyDescent="0.25">
      <c r="A3213" s="4" t="s">
        <v>6</v>
      </c>
      <c r="B3213" t="s">
        <v>101155</v>
      </c>
      <c r="C3213" s="5">
        <v>45505.412557870397</v>
      </c>
      <c r="D3213" s="5">
        <v>45510.517233796301</v>
      </c>
      <c r="E3213">
        <f t="shared" si="51"/>
        <v>5</v>
      </c>
      <c r="F3213" s="6">
        <v>45505</v>
      </c>
    </row>
    <row r="3214" spans="1:6" x14ac:dyDescent="0.25">
      <c r="A3214" s="4" t="s">
        <v>6</v>
      </c>
      <c r="B3214" t="s">
        <v>101156</v>
      </c>
      <c r="C3214" s="5">
        <v>45504.375462962998</v>
      </c>
      <c r="D3214" s="5">
        <v>45510.517754629604</v>
      </c>
      <c r="E3214">
        <f t="shared" si="51"/>
        <v>6</v>
      </c>
      <c r="F3214" s="6">
        <v>45505</v>
      </c>
    </row>
    <row r="3215" spans="1:6" x14ac:dyDescent="0.25">
      <c r="A3215" s="4" t="s">
        <v>6</v>
      </c>
      <c r="B3215" t="s">
        <v>101157</v>
      </c>
      <c r="C3215" s="5">
        <v>45504.547268518501</v>
      </c>
      <c r="D3215" s="5">
        <v>45510.517812500002</v>
      </c>
      <c r="E3215">
        <f t="shared" si="51"/>
        <v>6</v>
      </c>
      <c r="F3215" s="6">
        <v>45505</v>
      </c>
    </row>
    <row r="3216" spans="1:6" x14ac:dyDescent="0.25">
      <c r="A3216" s="4" t="s">
        <v>6</v>
      </c>
      <c r="B3216" t="s">
        <v>101158</v>
      </c>
      <c r="C3216" s="5">
        <v>45505.564259259299</v>
      </c>
      <c r="D3216" s="5">
        <v>45510.521111111098</v>
      </c>
      <c r="E3216">
        <f t="shared" si="51"/>
        <v>5</v>
      </c>
      <c r="F3216" s="6">
        <v>45505</v>
      </c>
    </row>
    <row r="3217" spans="1:6" x14ac:dyDescent="0.25">
      <c r="A3217" s="4" t="s">
        <v>6</v>
      </c>
      <c r="B3217" t="s">
        <v>101159</v>
      </c>
      <c r="C3217" s="5">
        <v>45504.377210648097</v>
      </c>
      <c r="D3217" s="5">
        <v>45510.5225810185</v>
      </c>
      <c r="E3217">
        <f t="shared" si="51"/>
        <v>6</v>
      </c>
      <c r="F3217" s="6">
        <v>45505</v>
      </c>
    </row>
    <row r="3218" spans="1:6" x14ac:dyDescent="0.25">
      <c r="A3218" s="4" t="s">
        <v>6</v>
      </c>
      <c r="B3218" t="s">
        <v>101160</v>
      </c>
      <c r="C3218" s="5">
        <v>45504.394918981503</v>
      </c>
      <c r="D3218" s="5">
        <v>45510.5250115741</v>
      </c>
      <c r="E3218">
        <f t="shared" si="51"/>
        <v>6</v>
      </c>
      <c r="F3218" s="6">
        <v>45505</v>
      </c>
    </row>
    <row r="3219" spans="1:6" x14ac:dyDescent="0.25">
      <c r="A3219" s="4" t="s">
        <v>6</v>
      </c>
      <c r="B3219" t="s">
        <v>101161</v>
      </c>
      <c r="C3219" s="5">
        <v>45504.574548611097</v>
      </c>
      <c r="D3219" s="5">
        <v>45510.527835648201</v>
      </c>
      <c r="E3219">
        <f t="shared" si="51"/>
        <v>6</v>
      </c>
      <c r="F3219" s="6">
        <v>45505</v>
      </c>
    </row>
    <row r="3220" spans="1:6" x14ac:dyDescent="0.25">
      <c r="A3220" s="4" t="s">
        <v>6</v>
      </c>
      <c r="B3220" t="s">
        <v>101162</v>
      </c>
      <c r="C3220" s="5">
        <v>45504.456851851799</v>
      </c>
      <c r="D3220" s="5">
        <v>45510.530138888898</v>
      </c>
      <c r="E3220">
        <f t="shared" si="51"/>
        <v>6</v>
      </c>
      <c r="F3220" s="6">
        <v>45505</v>
      </c>
    </row>
    <row r="3221" spans="1:6" x14ac:dyDescent="0.25">
      <c r="A3221" s="4" t="s">
        <v>6</v>
      </c>
      <c r="B3221" t="s">
        <v>101163</v>
      </c>
      <c r="C3221" s="5">
        <v>45505.580787036997</v>
      </c>
      <c r="D3221" s="5">
        <v>45510.530543981498</v>
      </c>
      <c r="E3221">
        <f t="shared" si="51"/>
        <v>5</v>
      </c>
      <c r="F3221" s="6">
        <v>45505</v>
      </c>
    </row>
    <row r="3222" spans="1:6" x14ac:dyDescent="0.25">
      <c r="A3222" s="4" t="s">
        <v>6</v>
      </c>
      <c r="B3222" t="s">
        <v>101164</v>
      </c>
      <c r="C3222" s="5">
        <v>45505.424224536997</v>
      </c>
      <c r="D3222" s="5">
        <v>45510.531828703701</v>
      </c>
      <c r="E3222">
        <f t="shared" si="51"/>
        <v>5</v>
      </c>
      <c r="F3222" s="6">
        <v>45505</v>
      </c>
    </row>
    <row r="3223" spans="1:6" x14ac:dyDescent="0.25">
      <c r="A3223" s="4" t="s">
        <v>6</v>
      </c>
      <c r="B3223" t="s">
        <v>101165</v>
      </c>
      <c r="C3223" s="5">
        <v>45504.4315740741</v>
      </c>
      <c r="D3223" s="5">
        <v>45510.531909722202</v>
      </c>
      <c r="E3223">
        <f t="shared" si="51"/>
        <v>6</v>
      </c>
      <c r="F3223" s="6">
        <v>45505</v>
      </c>
    </row>
    <row r="3224" spans="1:6" x14ac:dyDescent="0.25">
      <c r="A3224" s="4" t="s">
        <v>6</v>
      </c>
      <c r="B3224" t="s">
        <v>101166</v>
      </c>
      <c r="C3224" s="5">
        <v>45504.574791666702</v>
      </c>
      <c r="D3224" s="5">
        <v>45510.532476851899</v>
      </c>
      <c r="E3224">
        <f t="shared" si="51"/>
        <v>6</v>
      </c>
      <c r="F3224" s="6">
        <v>45505</v>
      </c>
    </row>
    <row r="3225" spans="1:6" x14ac:dyDescent="0.25">
      <c r="A3225" s="4" t="s">
        <v>6</v>
      </c>
      <c r="B3225" t="s">
        <v>101167</v>
      </c>
      <c r="C3225" s="5">
        <v>45505.580960648098</v>
      </c>
      <c r="D3225" s="5">
        <v>45510.532847222203</v>
      </c>
      <c r="E3225">
        <f t="shared" si="51"/>
        <v>5</v>
      </c>
      <c r="F3225" s="6">
        <v>45505</v>
      </c>
    </row>
    <row r="3226" spans="1:6" x14ac:dyDescent="0.25">
      <c r="A3226" s="4" t="s">
        <v>6</v>
      </c>
      <c r="B3226" t="s">
        <v>101168</v>
      </c>
      <c r="C3226" s="5">
        <v>45505.428715277798</v>
      </c>
      <c r="D3226" s="5">
        <v>45510.533564814803</v>
      </c>
      <c r="E3226">
        <f t="shared" si="51"/>
        <v>5</v>
      </c>
      <c r="F3226" s="6">
        <v>45505</v>
      </c>
    </row>
    <row r="3227" spans="1:6" x14ac:dyDescent="0.25">
      <c r="A3227" s="4" t="s">
        <v>6</v>
      </c>
      <c r="B3227" t="s">
        <v>101169</v>
      </c>
      <c r="C3227" s="5">
        <v>45504.582349536999</v>
      </c>
      <c r="D3227" s="5">
        <v>45510.538865740702</v>
      </c>
      <c r="E3227">
        <f t="shared" si="51"/>
        <v>6</v>
      </c>
      <c r="F3227" s="6">
        <v>45505</v>
      </c>
    </row>
    <row r="3228" spans="1:6" x14ac:dyDescent="0.25">
      <c r="A3228" s="4" t="s">
        <v>6</v>
      </c>
      <c r="B3228" t="s">
        <v>101170</v>
      </c>
      <c r="C3228" s="5">
        <v>45504.600717592599</v>
      </c>
      <c r="D3228" s="5">
        <v>45510.541388888902</v>
      </c>
      <c r="E3228">
        <f t="shared" si="51"/>
        <v>6</v>
      </c>
      <c r="F3228" s="6">
        <v>45505</v>
      </c>
    </row>
    <row r="3229" spans="1:6" x14ac:dyDescent="0.25">
      <c r="A3229" s="4" t="s">
        <v>6</v>
      </c>
      <c r="B3229" t="s">
        <v>101171</v>
      </c>
      <c r="C3229" s="5">
        <v>45505.529548611099</v>
      </c>
      <c r="D3229" s="5">
        <v>45510.541956018496</v>
      </c>
      <c r="E3229">
        <f t="shared" si="51"/>
        <v>5</v>
      </c>
      <c r="F3229" s="6">
        <v>45505</v>
      </c>
    </row>
    <row r="3230" spans="1:6" x14ac:dyDescent="0.25">
      <c r="A3230" s="4" t="s">
        <v>6</v>
      </c>
      <c r="B3230" t="s">
        <v>101172</v>
      </c>
      <c r="C3230" s="5">
        <v>45505.434999999998</v>
      </c>
      <c r="D3230" s="5">
        <v>45510.543761574103</v>
      </c>
      <c r="E3230">
        <f t="shared" si="51"/>
        <v>5</v>
      </c>
      <c r="F3230" s="6">
        <v>45505</v>
      </c>
    </row>
    <row r="3231" spans="1:6" x14ac:dyDescent="0.25">
      <c r="A3231" s="4" t="s">
        <v>6</v>
      </c>
      <c r="B3231" t="s">
        <v>101173</v>
      </c>
      <c r="C3231" s="5">
        <v>45505.589421296303</v>
      </c>
      <c r="D3231" s="5">
        <v>45510.544814814799</v>
      </c>
      <c r="E3231">
        <f t="shared" si="51"/>
        <v>5</v>
      </c>
      <c r="F3231" s="6">
        <v>45505</v>
      </c>
    </row>
    <row r="3232" spans="1:6" x14ac:dyDescent="0.25">
      <c r="A3232" s="4" t="s">
        <v>6</v>
      </c>
      <c r="B3232" t="s">
        <v>101174</v>
      </c>
      <c r="C3232" s="5">
        <v>45505.590636574103</v>
      </c>
      <c r="D3232" s="5">
        <v>45510.546145833301</v>
      </c>
      <c r="E3232">
        <f t="shared" si="51"/>
        <v>5</v>
      </c>
      <c r="F3232" s="6">
        <v>45505</v>
      </c>
    </row>
    <row r="3233" spans="1:6" x14ac:dyDescent="0.25">
      <c r="A3233" s="4" t="s">
        <v>6</v>
      </c>
      <c r="B3233" t="s">
        <v>101175</v>
      </c>
      <c r="C3233" s="5">
        <v>45505.437384259298</v>
      </c>
      <c r="D3233" s="5">
        <v>45510.548923611103</v>
      </c>
      <c r="E3233">
        <f t="shared" si="51"/>
        <v>5</v>
      </c>
      <c r="F3233" s="6">
        <v>45505</v>
      </c>
    </row>
    <row r="3234" spans="1:6" x14ac:dyDescent="0.25">
      <c r="A3234" s="4" t="s">
        <v>6</v>
      </c>
      <c r="B3234" t="s">
        <v>101176</v>
      </c>
      <c r="C3234" s="5">
        <v>45504.612326388902</v>
      </c>
      <c r="D3234" s="5">
        <v>45510.550057870401</v>
      </c>
      <c r="E3234">
        <f t="shared" si="51"/>
        <v>6</v>
      </c>
      <c r="F3234" s="6">
        <v>45505</v>
      </c>
    </row>
    <row r="3235" spans="1:6" x14ac:dyDescent="0.25">
      <c r="A3235" s="4" t="s">
        <v>6</v>
      </c>
      <c r="B3235" t="s">
        <v>101177</v>
      </c>
      <c r="C3235" s="5">
        <v>45504.625196759298</v>
      </c>
      <c r="D3235" s="5">
        <v>45510.552789351903</v>
      </c>
      <c r="E3235">
        <f t="shared" si="51"/>
        <v>6</v>
      </c>
      <c r="F3235" s="6">
        <v>45505</v>
      </c>
    </row>
    <row r="3236" spans="1:6" x14ac:dyDescent="0.25">
      <c r="A3236" s="4" t="s">
        <v>6</v>
      </c>
      <c r="B3236" t="s">
        <v>101178</v>
      </c>
      <c r="C3236" s="5">
        <v>45505.6152546296</v>
      </c>
      <c r="D3236" s="5">
        <v>45510.553148148101</v>
      </c>
      <c r="E3236">
        <f t="shared" si="51"/>
        <v>5</v>
      </c>
      <c r="F3236" s="6">
        <v>45505</v>
      </c>
    </row>
    <row r="3237" spans="1:6" x14ac:dyDescent="0.25">
      <c r="A3237" s="4" t="s">
        <v>6</v>
      </c>
      <c r="B3237" t="s">
        <v>101179</v>
      </c>
      <c r="C3237" s="5">
        <v>45504.686064814799</v>
      </c>
      <c r="D3237" s="5">
        <v>45510.554444444402</v>
      </c>
      <c r="E3237">
        <f t="shared" si="51"/>
        <v>6</v>
      </c>
      <c r="F3237" s="6">
        <v>45505</v>
      </c>
    </row>
    <row r="3238" spans="1:6" x14ac:dyDescent="0.25">
      <c r="A3238" s="4" t="s">
        <v>6</v>
      </c>
      <c r="B3238" t="s">
        <v>101180</v>
      </c>
      <c r="C3238" s="5">
        <v>45505.5545949074</v>
      </c>
      <c r="D3238" s="5">
        <v>45510.557627314804</v>
      </c>
      <c r="E3238">
        <f t="shared" si="51"/>
        <v>5</v>
      </c>
      <c r="F3238" s="6">
        <v>45505</v>
      </c>
    </row>
    <row r="3239" spans="1:6" x14ac:dyDescent="0.25">
      <c r="A3239" s="4" t="s">
        <v>6</v>
      </c>
      <c r="B3239" t="s">
        <v>101181</v>
      </c>
      <c r="C3239" s="5">
        <v>45506.553229166697</v>
      </c>
      <c r="D3239" s="5">
        <v>45511.195937500001</v>
      </c>
      <c r="E3239">
        <f t="shared" si="51"/>
        <v>5</v>
      </c>
      <c r="F3239" s="6">
        <v>45505</v>
      </c>
    </row>
    <row r="3240" spans="1:6" x14ac:dyDescent="0.25">
      <c r="A3240" s="4" t="s">
        <v>6</v>
      </c>
      <c r="B3240" t="s">
        <v>101182</v>
      </c>
      <c r="C3240" s="5">
        <v>45506.567870370403</v>
      </c>
      <c r="D3240" s="5">
        <v>45511.198564814797</v>
      </c>
      <c r="E3240">
        <f t="shared" si="51"/>
        <v>5</v>
      </c>
      <c r="F3240" s="6">
        <v>45505</v>
      </c>
    </row>
    <row r="3241" spans="1:6" x14ac:dyDescent="0.25">
      <c r="A3241" s="4" t="s">
        <v>6</v>
      </c>
      <c r="B3241" t="s">
        <v>101183</v>
      </c>
      <c r="C3241" s="5">
        <v>45506.5715277778</v>
      </c>
      <c r="D3241" s="5">
        <v>45511.200324074103</v>
      </c>
      <c r="E3241">
        <f t="shared" si="51"/>
        <v>5</v>
      </c>
      <c r="F3241" s="6">
        <v>45505</v>
      </c>
    </row>
    <row r="3242" spans="1:6" x14ac:dyDescent="0.25">
      <c r="A3242" s="4" t="s">
        <v>6</v>
      </c>
      <c r="B3242" t="s">
        <v>101184</v>
      </c>
      <c r="C3242" s="5">
        <v>45505.221620370401</v>
      </c>
      <c r="D3242" s="5">
        <v>45511.201805555596</v>
      </c>
      <c r="E3242">
        <f t="shared" si="51"/>
        <v>6</v>
      </c>
      <c r="F3242" s="6">
        <v>45505</v>
      </c>
    </row>
    <row r="3243" spans="1:6" x14ac:dyDescent="0.25">
      <c r="A3243" s="4" t="s">
        <v>6</v>
      </c>
      <c r="B3243" t="s">
        <v>101185</v>
      </c>
      <c r="C3243" s="5">
        <v>45494.472743055601</v>
      </c>
      <c r="D3243" s="5">
        <v>45511.201990740701</v>
      </c>
      <c r="E3243">
        <f t="shared" si="51"/>
        <v>17</v>
      </c>
      <c r="F3243" s="6">
        <v>45505</v>
      </c>
    </row>
    <row r="3244" spans="1:6" x14ac:dyDescent="0.25">
      <c r="A3244" s="4" t="s">
        <v>6</v>
      </c>
      <c r="B3244" t="s">
        <v>101186</v>
      </c>
      <c r="C3244" s="5">
        <v>45505.523541666698</v>
      </c>
      <c r="D3244" s="5">
        <v>45511.204212962999</v>
      </c>
      <c r="E3244">
        <f t="shared" si="51"/>
        <v>6</v>
      </c>
      <c r="F3244" s="6">
        <v>45505</v>
      </c>
    </row>
    <row r="3245" spans="1:6" x14ac:dyDescent="0.25">
      <c r="A3245" s="4" t="s">
        <v>6</v>
      </c>
      <c r="B3245" t="s">
        <v>101187</v>
      </c>
      <c r="C3245" s="5">
        <v>45506.574861111098</v>
      </c>
      <c r="D3245" s="5">
        <v>45511.207673611098</v>
      </c>
      <c r="E3245">
        <f t="shared" si="51"/>
        <v>5</v>
      </c>
      <c r="F3245" s="6">
        <v>45505</v>
      </c>
    </row>
    <row r="3246" spans="1:6" x14ac:dyDescent="0.25">
      <c r="A3246" s="4" t="s">
        <v>6</v>
      </c>
      <c r="B3246" t="s">
        <v>101188</v>
      </c>
      <c r="C3246" s="5">
        <v>45505.225729166697</v>
      </c>
      <c r="D3246" s="5">
        <v>45511.207789351902</v>
      </c>
      <c r="E3246">
        <f t="shared" si="51"/>
        <v>6</v>
      </c>
      <c r="F3246" s="6">
        <v>45505</v>
      </c>
    </row>
    <row r="3247" spans="1:6" x14ac:dyDescent="0.25">
      <c r="A3247" s="4" t="s">
        <v>6</v>
      </c>
      <c r="B3247" t="s">
        <v>101189</v>
      </c>
      <c r="C3247" s="5">
        <v>45505.248449074097</v>
      </c>
      <c r="D3247" s="5">
        <v>45511.2126041667</v>
      </c>
      <c r="E3247">
        <f t="shared" si="51"/>
        <v>6</v>
      </c>
      <c r="F3247" s="6">
        <v>45505</v>
      </c>
    </row>
    <row r="3248" spans="1:6" x14ac:dyDescent="0.25">
      <c r="A3248" s="4" t="s">
        <v>6</v>
      </c>
      <c r="B3248" t="s">
        <v>101190</v>
      </c>
      <c r="C3248" s="5">
        <v>45505.253275463001</v>
      </c>
      <c r="D3248" s="5">
        <v>45511.214155092603</v>
      </c>
      <c r="E3248">
        <f t="shared" si="51"/>
        <v>6</v>
      </c>
      <c r="F3248" s="6">
        <v>45505</v>
      </c>
    </row>
    <row r="3249" spans="1:6" x14ac:dyDescent="0.25">
      <c r="A3249" s="4" t="s">
        <v>6</v>
      </c>
      <c r="B3249" t="s">
        <v>101191</v>
      </c>
      <c r="C3249" s="5">
        <v>45505.253900463002</v>
      </c>
      <c r="D3249" s="5">
        <v>45511.216296296298</v>
      </c>
      <c r="E3249">
        <f t="shared" si="51"/>
        <v>6</v>
      </c>
      <c r="F3249" s="6">
        <v>45505</v>
      </c>
    </row>
    <row r="3250" spans="1:6" x14ac:dyDescent="0.25">
      <c r="A3250" s="4" t="s">
        <v>6</v>
      </c>
      <c r="B3250" t="s">
        <v>101192</v>
      </c>
      <c r="C3250" s="5">
        <v>45505.254004629598</v>
      </c>
      <c r="D3250" s="5">
        <v>45511.219166666699</v>
      </c>
      <c r="E3250">
        <f t="shared" si="51"/>
        <v>6</v>
      </c>
      <c r="F3250" s="6">
        <v>45505</v>
      </c>
    </row>
    <row r="3251" spans="1:6" x14ac:dyDescent="0.25">
      <c r="A3251" s="4" t="s">
        <v>6</v>
      </c>
      <c r="B3251" t="s">
        <v>101193</v>
      </c>
      <c r="C3251" s="5">
        <v>45506.256805555597</v>
      </c>
      <c r="D3251" s="5">
        <v>45511.222106481502</v>
      </c>
      <c r="E3251">
        <f t="shared" si="51"/>
        <v>5</v>
      </c>
      <c r="F3251" s="6">
        <v>45505</v>
      </c>
    </row>
    <row r="3252" spans="1:6" x14ac:dyDescent="0.25">
      <c r="A3252" s="4" t="s">
        <v>6</v>
      </c>
      <c r="B3252" t="s">
        <v>101194</v>
      </c>
      <c r="C3252" s="5">
        <v>45470.394317129627</v>
      </c>
      <c r="D3252" s="5">
        <v>45511.222280092603</v>
      </c>
      <c r="E3252">
        <f t="shared" si="51"/>
        <v>41</v>
      </c>
      <c r="F3252" s="6">
        <v>45505</v>
      </c>
    </row>
    <row r="3253" spans="1:6" x14ac:dyDescent="0.25">
      <c r="A3253" s="4" t="s">
        <v>6</v>
      </c>
      <c r="B3253" t="s">
        <v>101195</v>
      </c>
      <c r="C3253" s="5">
        <v>45506.552118055602</v>
      </c>
      <c r="D3253" s="5">
        <v>45511.223194444399</v>
      </c>
      <c r="E3253">
        <f t="shared" si="51"/>
        <v>5</v>
      </c>
      <c r="F3253" s="6">
        <v>45505</v>
      </c>
    </row>
    <row r="3254" spans="1:6" x14ac:dyDescent="0.25">
      <c r="A3254" s="4" t="s">
        <v>6</v>
      </c>
      <c r="B3254" t="s">
        <v>101196</v>
      </c>
      <c r="C3254" s="5">
        <v>45505.538333333301</v>
      </c>
      <c r="D3254" s="5">
        <v>45511.223923611098</v>
      </c>
      <c r="E3254">
        <f t="shared" si="51"/>
        <v>6</v>
      </c>
      <c r="F3254" s="6">
        <v>45505</v>
      </c>
    </row>
    <row r="3255" spans="1:6" x14ac:dyDescent="0.25">
      <c r="A3255" s="4" t="s">
        <v>6</v>
      </c>
      <c r="B3255" t="s">
        <v>101197</v>
      </c>
      <c r="C3255" s="5">
        <v>45506.550937499997</v>
      </c>
      <c r="D3255" s="5">
        <v>45511.225567129601</v>
      </c>
      <c r="E3255">
        <f t="shared" si="51"/>
        <v>5</v>
      </c>
      <c r="F3255" s="6">
        <v>45505</v>
      </c>
    </row>
    <row r="3256" spans="1:6" x14ac:dyDescent="0.25">
      <c r="A3256" s="4" t="s">
        <v>6</v>
      </c>
      <c r="B3256" t="s">
        <v>101198</v>
      </c>
      <c r="C3256" s="5">
        <v>45506.253333333298</v>
      </c>
      <c r="D3256" s="5">
        <v>45511.226481481499</v>
      </c>
      <c r="E3256">
        <f t="shared" si="51"/>
        <v>5</v>
      </c>
      <c r="F3256" s="6">
        <v>45505</v>
      </c>
    </row>
    <row r="3257" spans="1:6" x14ac:dyDescent="0.25">
      <c r="A3257" s="4" t="s">
        <v>6</v>
      </c>
      <c r="B3257" t="s">
        <v>101199</v>
      </c>
      <c r="C3257" s="5">
        <v>45506.2419212963</v>
      </c>
      <c r="D3257" s="5">
        <v>45511.227592592601</v>
      </c>
      <c r="E3257">
        <f t="shared" si="51"/>
        <v>5</v>
      </c>
      <c r="F3257" s="6">
        <v>45505</v>
      </c>
    </row>
    <row r="3258" spans="1:6" x14ac:dyDescent="0.25">
      <c r="A3258" s="4" t="s">
        <v>6</v>
      </c>
      <c r="B3258" t="s">
        <v>101200</v>
      </c>
      <c r="C3258" s="5">
        <v>45506.235104166699</v>
      </c>
      <c r="D3258" s="5">
        <v>45511.229861111096</v>
      </c>
      <c r="E3258">
        <f t="shared" si="51"/>
        <v>5</v>
      </c>
      <c r="F3258" s="6">
        <v>45505</v>
      </c>
    </row>
    <row r="3259" spans="1:6" x14ac:dyDescent="0.25">
      <c r="A3259" s="4" t="s">
        <v>6</v>
      </c>
      <c r="B3259" t="s">
        <v>101201</v>
      </c>
      <c r="C3259" s="5">
        <v>45506.549606481502</v>
      </c>
      <c r="D3259" s="5">
        <v>45511.229884259301</v>
      </c>
      <c r="E3259">
        <f t="shared" si="51"/>
        <v>5</v>
      </c>
      <c r="F3259" s="6">
        <v>45505</v>
      </c>
    </row>
    <row r="3260" spans="1:6" x14ac:dyDescent="0.25">
      <c r="A3260" s="4" t="s">
        <v>6</v>
      </c>
      <c r="B3260" t="s">
        <v>101202</v>
      </c>
      <c r="C3260" s="5">
        <v>45496.644432870402</v>
      </c>
      <c r="D3260" s="5">
        <v>45511.231296296297</v>
      </c>
      <c r="E3260">
        <f t="shared" si="51"/>
        <v>15</v>
      </c>
      <c r="F3260" s="6">
        <v>45505</v>
      </c>
    </row>
    <row r="3261" spans="1:6" x14ac:dyDescent="0.25">
      <c r="A3261" s="4" t="s">
        <v>6</v>
      </c>
      <c r="B3261" t="s">
        <v>101203</v>
      </c>
      <c r="C3261" s="5">
        <v>45505.539618055598</v>
      </c>
      <c r="D3261" s="5">
        <v>45511.233310185198</v>
      </c>
      <c r="E3261">
        <f t="shared" si="51"/>
        <v>6</v>
      </c>
      <c r="F3261" s="6">
        <v>45505</v>
      </c>
    </row>
    <row r="3262" spans="1:6" x14ac:dyDescent="0.25">
      <c r="A3262" s="4" t="s">
        <v>6</v>
      </c>
      <c r="B3262" t="s">
        <v>101204</v>
      </c>
      <c r="C3262" s="5">
        <v>45506.2254398148</v>
      </c>
      <c r="D3262" s="5">
        <v>45511.235891203702</v>
      </c>
      <c r="E3262">
        <f t="shared" si="51"/>
        <v>5</v>
      </c>
      <c r="F3262" s="6">
        <v>45505</v>
      </c>
    </row>
    <row r="3263" spans="1:6" x14ac:dyDescent="0.25">
      <c r="A3263" s="4" t="s">
        <v>6</v>
      </c>
      <c r="B3263" t="s">
        <v>101205</v>
      </c>
      <c r="C3263" s="5">
        <v>45506.534097222197</v>
      </c>
      <c r="D3263" s="5">
        <v>45511.240891203699</v>
      </c>
      <c r="E3263">
        <f t="shared" si="51"/>
        <v>5</v>
      </c>
      <c r="F3263" s="6">
        <v>45505</v>
      </c>
    </row>
    <row r="3264" spans="1:6" x14ac:dyDescent="0.25">
      <c r="A3264" s="4" t="s">
        <v>6</v>
      </c>
      <c r="B3264" t="s">
        <v>101206</v>
      </c>
      <c r="C3264" s="5">
        <v>45391.343136574076</v>
      </c>
      <c r="D3264" s="5">
        <v>45511.2425925926</v>
      </c>
      <c r="E3264">
        <f t="shared" si="51"/>
        <v>120</v>
      </c>
      <c r="F3264" s="6">
        <v>45505</v>
      </c>
    </row>
    <row r="3265" spans="1:6" x14ac:dyDescent="0.25">
      <c r="A3265" s="4" t="s">
        <v>6</v>
      </c>
      <c r="B3265" t="s">
        <v>101207</v>
      </c>
      <c r="C3265" s="5">
        <v>45509.275254629603</v>
      </c>
      <c r="D3265" s="5">
        <v>45511.244965277801</v>
      </c>
      <c r="E3265">
        <f t="shared" si="51"/>
        <v>2</v>
      </c>
      <c r="F3265" s="6">
        <v>45505</v>
      </c>
    </row>
    <row r="3266" spans="1:6" x14ac:dyDescent="0.25">
      <c r="A3266" s="4" t="s">
        <v>6</v>
      </c>
      <c r="B3266" t="s">
        <v>101208</v>
      </c>
      <c r="C3266" s="5">
        <v>45506.525219907402</v>
      </c>
      <c r="D3266" s="5">
        <v>45511.246631944399</v>
      </c>
      <c r="E3266">
        <f t="shared" ref="E3266:E3329" si="52">ROUND(D3266-C3266,0)</f>
        <v>5</v>
      </c>
      <c r="F3266" s="6">
        <v>45505</v>
      </c>
    </row>
    <row r="3267" spans="1:6" x14ac:dyDescent="0.25">
      <c r="A3267" s="4" t="s">
        <v>6</v>
      </c>
      <c r="B3267" t="s">
        <v>101209</v>
      </c>
      <c r="C3267" s="5">
        <v>45506.225243055596</v>
      </c>
      <c r="D3267" s="5">
        <v>45511.247407407398</v>
      </c>
      <c r="E3267">
        <f t="shared" si="52"/>
        <v>5</v>
      </c>
      <c r="F3267" s="6">
        <v>45505</v>
      </c>
    </row>
    <row r="3268" spans="1:6" x14ac:dyDescent="0.25">
      <c r="A3268" s="4" t="s">
        <v>6</v>
      </c>
      <c r="B3268" t="s">
        <v>101210</v>
      </c>
      <c r="C3268" s="5">
        <v>45506.205185185201</v>
      </c>
      <c r="D3268" s="5">
        <v>45511.249918981499</v>
      </c>
      <c r="E3268">
        <f t="shared" si="52"/>
        <v>5</v>
      </c>
      <c r="F3268" s="6">
        <v>45505</v>
      </c>
    </row>
    <row r="3269" spans="1:6" x14ac:dyDescent="0.25">
      <c r="A3269" s="4" t="s">
        <v>6</v>
      </c>
      <c r="B3269" t="s">
        <v>101211</v>
      </c>
      <c r="C3269" s="5">
        <v>45505.556435185201</v>
      </c>
      <c r="D3269" s="5">
        <v>45511.252372685201</v>
      </c>
      <c r="E3269">
        <f t="shared" si="52"/>
        <v>6</v>
      </c>
      <c r="F3269" s="6">
        <v>45505</v>
      </c>
    </row>
    <row r="3270" spans="1:6" x14ac:dyDescent="0.25">
      <c r="A3270" s="4" t="s">
        <v>6</v>
      </c>
      <c r="B3270" t="s">
        <v>101212</v>
      </c>
      <c r="C3270" s="5">
        <v>45506.493784722203</v>
      </c>
      <c r="D3270" s="5">
        <v>45511.254363425898</v>
      </c>
      <c r="E3270">
        <f t="shared" si="52"/>
        <v>5</v>
      </c>
      <c r="F3270" s="6">
        <v>45505</v>
      </c>
    </row>
    <row r="3271" spans="1:6" x14ac:dyDescent="0.25">
      <c r="A3271" s="4" t="s">
        <v>6</v>
      </c>
      <c r="B3271" t="s">
        <v>101213</v>
      </c>
      <c r="C3271" s="5">
        <v>45505.554849537002</v>
      </c>
      <c r="D3271" s="5">
        <v>45511.254942129599</v>
      </c>
      <c r="E3271">
        <f t="shared" si="52"/>
        <v>6</v>
      </c>
      <c r="F3271" s="6">
        <v>45505</v>
      </c>
    </row>
    <row r="3272" spans="1:6" x14ac:dyDescent="0.25">
      <c r="A3272" s="4" t="s">
        <v>6</v>
      </c>
      <c r="B3272" t="s">
        <v>101214</v>
      </c>
      <c r="C3272" s="5">
        <v>45509.252407407403</v>
      </c>
      <c r="D3272" s="5">
        <v>45511.256990740701</v>
      </c>
      <c r="E3272">
        <f t="shared" si="52"/>
        <v>2</v>
      </c>
      <c r="F3272" s="6">
        <v>45505</v>
      </c>
    </row>
    <row r="3273" spans="1:6" x14ac:dyDescent="0.25">
      <c r="A3273" s="4" t="s">
        <v>6</v>
      </c>
      <c r="B3273" t="s">
        <v>101215</v>
      </c>
      <c r="C3273" s="5">
        <v>45506.295856481498</v>
      </c>
      <c r="D3273" s="5">
        <v>45511.2583564815</v>
      </c>
      <c r="E3273">
        <f t="shared" si="52"/>
        <v>5</v>
      </c>
      <c r="F3273" s="6">
        <v>45505</v>
      </c>
    </row>
    <row r="3274" spans="1:6" x14ac:dyDescent="0.25">
      <c r="A3274" s="4" t="s">
        <v>6</v>
      </c>
      <c r="B3274" t="s">
        <v>101216</v>
      </c>
      <c r="C3274" s="5">
        <v>45509.247743055603</v>
      </c>
      <c r="D3274" s="5">
        <v>45511.258773148104</v>
      </c>
      <c r="E3274">
        <f t="shared" si="52"/>
        <v>2</v>
      </c>
      <c r="F3274" s="6">
        <v>45505</v>
      </c>
    </row>
    <row r="3275" spans="1:6" x14ac:dyDescent="0.25">
      <c r="A3275" s="4" t="s">
        <v>6</v>
      </c>
      <c r="B3275" t="s">
        <v>101217</v>
      </c>
      <c r="C3275" s="5">
        <v>45506.500393518501</v>
      </c>
      <c r="D3275" s="5">
        <v>45511.258784722202</v>
      </c>
      <c r="E3275">
        <f t="shared" si="52"/>
        <v>5</v>
      </c>
      <c r="F3275" s="6">
        <v>45505</v>
      </c>
    </row>
    <row r="3276" spans="1:6" x14ac:dyDescent="0.25">
      <c r="A3276" s="4" t="s">
        <v>6</v>
      </c>
      <c r="B3276" t="s">
        <v>101218</v>
      </c>
      <c r="C3276" s="5">
        <v>45278.30572916667</v>
      </c>
      <c r="D3276" s="5">
        <v>45511.259756944397</v>
      </c>
      <c r="E3276">
        <f t="shared" si="52"/>
        <v>233</v>
      </c>
      <c r="F3276" s="6">
        <v>45505</v>
      </c>
    </row>
    <row r="3277" spans="1:6" x14ac:dyDescent="0.25">
      <c r="A3277" s="4" t="s">
        <v>6</v>
      </c>
      <c r="B3277" t="s">
        <v>101219</v>
      </c>
      <c r="C3277" s="5">
        <v>45489.9221412037</v>
      </c>
      <c r="D3277" s="5">
        <v>45511.260416666701</v>
      </c>
      <c r="E3277">
        <f t="shared" si="52"/>
        <v>21</v>
      </c>
      <c r="F3277" s="6">
        <v>45505</v>
      </c>
    </row>
    <row r="3278" spans="1:6" x14ac:dyDescent="0.25">
      <c r="A3278" s="4" t="s">
        <v>6</v>
      </c>
      <c r="B3278" t="s">
        <v>101220</v>
      </c>
      <c r="C3278" s="5">
        <v>45505.537789351903</v>
      </c>
      <c r="D3278" s="5">
        <v>45511.260474536997</v>
      </c>
      <c r="E3278">
        <f t="shared" si="52"/>
        <v>6</v>
      </c>
      <c r="F3278" s="6">
        <v>45505</v>
      </c>
    </row>
    <row r="3279" spans="1:6" x14ac:dyDescent="0.25">
      <c r="A3279" s="4" t="s">
        <v>6</v>
      </c>
      <c r="B3279" t="s">
        <v>101221</v>
      </c>
      <c r="C3279" s="5">
        <v>45506.377893518496</v>
      </c>
      <c r="D3279" s="5">
        <v>45511.261747685203</v>
      </c>
      <c r="E3279">
        <f t="shared" si="52"/>
        <v>5</v>
      </c>
      <c r="F3279" s="6">
        <v>45505</v>
      </c>
    </row>
    <row r="3280" spans="1:6" x14ac:dyDescent="0.25">
      <c r="A3280" s="4" t="s">
        <v>6</v>
      </c>
      <c r="B3280" t="s">
        <v>101222</v>
      </c>
      <c r="C3280" s="5">
        <v>45495.261134259301</v>
      </c>
      <c r="D3280" s="5">
        <v>45511.263761574097</v>
      </c>
      <c r="E3280">
        <f t="shared" si="52"/>
        <v>16</v>
      </c>
      <c r="F3280" s="6">
        <v>45505</v>
      </c>
    </row>
    <row r="3281" spans="1:6" x14ac:dyDescent="0.25">
      <c r="A3281" s="4" t="s">
        <v>6</v>
      </c>
      <c r="B3281" t="s">
        <v>101223</v>
      </c>
      <c r="C3281" s="5">
        <v>45509.217407407399</v>
      </c>
      <c r="D3281" s="5">
        <v>45511.263981481497</v>
      </c>
      <c r="E3281">
        <f t="shared" si="52"/>
        <v>2</v>
      </c>
      <c r="F3281" s="6">
        <v>45505</v>
      </c>
    </row>
    <row r="3282" spans="1:6" x14ac:dyDescent="0.25">
      <c r="A3282" s="4" t="s">
        <v>6</v>
      </c>
      <c r="B3282" t="s">
        <v>101224</v>
      </c>
      <c r="C3282" s="5">
        <v>45506.291909722197</v>
      </c>
      <c r="D3282" s="5">
        <v>45511.2653587963</v>
      </c>
      <c r="E3282">
        <f t="shared" si="52"/>
        <v>5</v>
      </c>
      <c r="F3282" s="6">
        <v>45505</v>
      </c>
    </row>
    <row r="3283" spans="1:6" x14ac:dyDescent="0.25">
      <c r="A3283" s="4" t="s">
        <v>6</v>
      </c>
      <c r="B3283" t="s">
        <v>101225</v>
      </c>
      <c r="C3283" s="5">
        <v>45506.380127314798</v>
      </c>
      <c r="D3283" s="5">
        <v>45511.265497685199</v>
      </c>
      <c r="E3283">
        <f t="shared" si="52"/>
        <v>5</v>
      </c>
      <c r="F3283" s="6">
        <v>45505</v>
      </c>
    </row>
    <row r="3284" spans="1:6" x14ac:dyDescent="0.25">
      <c r="A3284" s="4" t="s">
        <v>6</v>
      </c>
      <c r="B3284" t="s">
        <v>101226</v>
      </c>
      <c r="C3284" s="5">
        <v>45506.351388888899</v>
      </c>
      <c r="D3284" s="5">
        <v>45511.2656712963</v>
      </c>
      <c r="E3284">
        <f t="shared" si="52"/>
        <v>5</v>
      </c>
      <c r="F3284" s="6">
        <v>45505</v>
      </c>
    </row>
    <row r="3285" spans="1:6" x14ac:dyDescent="0.25">
      <c r="A3285" s="4" t="s">
        <v>6</v>
      </c>
      <c r="B3285" t="s">
        <v>101227</v>
      </c>
      <c r="C3285" s="5">
        <v>45503.564131944397</v>
      </c>
      <c r="D3285" s="5">
        <v>45511.268229166701</v>
      </c>
      <c r="E3285">
        <f t="shared" si="52"/>
        <v>8</v>
      </c>
      <c r="F3285" s="6">
        <v>45505</v>
      </c>
    </row>
    <row r="3286" spans="1:6" x14ac:dyDescent="0.25">
      <c r="A3286" s="4" t="s">
        <v>6</v>
      </c>
      <c r="B3286" t="s">
        <v>101228</v>
      </c>
      <c r="C3286" s="5">
        <v>45480.457662036999</v>
      </c>
      <c r="D3286" s="5">
        <v>45511.268495370401</v>
      </c>
      <c r="E3286">
        <f t="shared" si="52"/>
        <v>31</v>
      </c>
      <c r="F3286" s="6">
        <v>45505</v>
      </c>
    </row>
    <row r="3287" spans="1:6" x14ac:dyDescent="0.25">
      <c r="A3287" s="4" t="s">
        <v>6</v>
      </c>
      <c r="B3287" t="s">
        <v>101229</v>
      </c>
      <c r="C3287" s="5">
        <v>45506.438993055599</v>
      </c>
      <c r="D3287" s="5">
        <v>45511.269178240698</v>
      </c>
      <c r="E3287">
        <f t="shared" si="52"/>
        <v>5</v>
      </c>
      <c r="F3287" s="6">
        <v>45505</v>
      </c>
    </row>
    <row r="3288" spans="1:6" x14ac:dyDescent="0.25">
      <c r="A3288" s="4" t="s">
        <v>6</v>
      </c>
      <c r="B3288" t="s">
        <v>101230</v>
      </c>
      <c r="C3288" s="5">
        <v>45506.434942129599</v>
      </c>
      <c r="D3288" s="5">
        <v>45511.271284722199</v>
      </c>
      <c r="E3288">
        <f t="shared" si="52"/>
        <v>5</v>
      </c>
      <c r="F3288" s="6">
        <v>45505</v>
      </c>
    </row>
    <row r="3289" spans="1:6" x14ac:dyDescent="0.25">
      <c r="A3289" s="4" t="s">
        <v>6</v>
      </c>
      <c r="B3289" t="s">
        <v>101231</v>
      </c>
      <c r="C3289" s="5">
        <v>45508.627731481502</v>
      </c>
      <c r="D3289" s="5">
        <v>45511.271678240701</v>
      </c>
      <c r="E3289">
        <f t="shared" si="52"/>
        <v>3</v>
      </c>
      <c r="F3289" s="6">
        <v>45505</v>
      </c>
    </row>
    <row r="3290" spans="1:6" x14ac:dyDescent="0.25">
      <c r="A3290" s="4" t="s">
        <v>6</v>
      </c>
      <c r="B3290" t="s">
        <v>101232</v>
      </c>
      <c r="C3290" s="5">
        <v>45506.424652777801</v>
      </c>
      <c r="D3290" s="5">
        <v>45511.2730787037</v>
      </c>
      <c r="E3290">
        <f t="shared" si="52"/>
        <v>5</v>
      </c>
      <c r="F3290" s="6">
        <v>45505</v>
      </c>
    </row>
    <row r="3291" spans="1:6" x14ac:dyDescent="0.25">
      <c r="A3291" s="4" t="s">
        <v>6</v>
      </c>
      <c r="B3291" t="s">
        <v>101233</v>
      </c>
      <c r="C3291" s="5">
        <v>45431.072245370371</v>
      </c>
      <c r="D3291" s="5">
        <v>45511.273113425901</v>
      </c>
      <c r="E3291">
        <f t="shared" si="52"/>
        <v>80</v>
      </c>
      <c r="F3291" s="6">
        <v>45505</v>
      </c>
    </row>
    <row r="3292" spans="1:6" x14ac:dyDescent="0.25">
      <c r="A3292" s="4" t="s">
        <v>6</v>
      </c>
      <c r="B3292" t="s">
        <v>101234</v>
      </c>
      <c r="C3292" s="5">
        <v>45508.498043981497</v>
      </c>
      <c r="D3292" s="5">
        <v>45511.2737037037</v>
      </c>
      <c r="E3292">
        <f t="shared" si="52"/>
        <v>3</v>
      </c>
      <c r="F3292" s="6">
        <v>45505</v>
      </c>
    </row>
    <row r="3293" spans="1:6" x14ac:dyDescent="0.25">
      <c r="A3293" s="4" t="s">
        <v>6</v>
      </c>
      <c r="B3293" t="s">
        <v>101235</v>
      </c>
      <c r="C3293" s="5">
        <v>45506.4116319444</v>
      </c>
      <c r="D3293" s="5">
        <v>45511.277337963002</v>
      </c>
      <c r="E3293">
        <f t="shared" si="52"/>
        <v>5</v>
      </c>
      <c r="F3293" s="6">
        <v>45505</v>
      </c>
    </row>
    <row r="3294" spans="1:6" x14ac:dyDescent="0.25">
      <c r="A3294" s="4" t="s">
        <v>6</v>
      </c>
      <c r="B3294" t="s">
        <v>101236</v>
      </c>
      <c r="C3294" s="5">
        <v>45506.406377314801</v>
      </c>
      <c r="D3294" s="5">
        <v>45511.278541666703</v>
      </c>
      <c r="E3294">
        <f t="shared" si="52"/>
        <v>5</v>
      </c>
      <c r="F3294" s="6">
        <v>45505</v>
      </c>
    </row>
    <row r="3295" spans="1:6" x14ac:dyDescent="0.25">
      <c r="A3295" s="4" t="s">
        <v>6</v>
      </c>
      <c r="B3295" t="s">
        <v>101237</v>
      </c>
      <c r="C3295" s="5">
        <v>45506.402962963002</v>
      </c>
      <c r="D3295" s="5">
        <v>45511.279606481497</v>
      </c>
      <c r="E3295">
        <f t="shared" si="52"/>
        <v>5</v>
      </c>
      <c r="F3295" s="6">
        <v>45505</v>
      </c>
    </row>
    <row r="3296" spans="1:6" x14ac:dyDescent="0.25">
      <c r="A3296" s="4" t="s">
        <v>6</v>
      </c>
      <c r="B3296" t="s">
        <v>101238</v>
      </c>
      <c r="C3296" s="5">
        <v>45506.385740740698</v>
      </c>
      <c r="D3296" s="5">
        <v>45511.280243055597</v>
      </c>
      <c r="E3296">
        <f t="shared" si="52"/>
        <v>5</v>
      </c>
      <c r="F3296" s="6">
        <v>45505</v>
      </c>
    </row>
    <row r="3297" spans="1:6" x14ac:dyDescent="0.25">
      <c r="A3297" s="4" t="s">
        <v>6</v>
      </c>
      <c r="B3297" t="s">
        <v>101239</v>
      </c>
      <c r="C3297" s="5">
        <v>45483.533576388902</v>
      </c>
      <c r="D3297" s="5">
        <v>45511.280497685198</v>
      </c>
      <c r="E3297">
        <f t="shared" si="52"/>
        <v>28</v>
      </c>
      <c r="F3297" s="6">
        <v>45505</v>
      </c>
    </row>
    <row r="3298" spans="1:6" x14ac:dyDescent="0.25">
      <c r="A3298" s="4" t="s">
        <v>6</v>
      </c>
      <c r="B3298" t="s">
        <v>101240</v>
      </c>
      <c r="C3298" s="5">
        <v>45503.580208333296</v>
      </c>
      <c r="D3298" s="5">
        <v>45511.282615740703</v>
      </c>
      <c r="E3298">
        <f t="shared" si="52"/>
        <v>8</v>
      </c>
      <c r="F3298" s="6">
        <v>45505</v>
      </c>
    </row>
    <row r="3299" spans="1:6" x14ac:dyDescent="0.25">
      <c r="A3299" s="4" t="s">
        <v>6</v>
      </c>
      <c r="B3299" t="s">
        <v>101241</v>
      </c>
      <c r="C3299" s="5">
        <v>45481.299826388902</v>
      </c>
      <c r="D3299" s="5">
        <v>45511.284641203703</v>
      </c>
      <c r="E3299">
        <f t="shared" si="52"/>
        <v>30</v>
      </c>
      <c r="F3299" s="6">
        <v>45505</v>
      </c>
    </row>
    <row r="3300" spans="1:6" x14ac:dyDescent="0.25">
      <c r="A3300" s="4" t="s">
        <v>6</v>
      </c>
      <c r="B3300" t="s">
        <v>101242</v>
      </c>
      <c r="C3300" s="5">
        <v>45483.292777777802</v>
      </c>
      <c r="D3300" s="5">
        <v>45511.286354166703</v>
      </c>
      <c r="E3300">
        <f t="shared" si="52"/>
        <v>28</v>
      </c>
      <c r="F3300" s="6">
        <v>45505</v>
      </c>
    </row>
    <row r="3301" spans="1:6" x14ac:dyDescent="0.25">
      <c r="A3301" s="4" t="s">
        <v>6</v>
      </c>
      <c r="B3301" t="s">
        <v>101243</v>
      </c>
      <c r="C3301" s="5">
        <v>45506.607511574097</v>
      </c>
      <c r="D3301" s="5">
        <v>45511.287152777797</v>
      </c>
      <c r="E3301">
        <f t="shared" si="52"/>
        <v>5</v>
      </c>
      <c r="F3301" s="6">
        <v>45505</v>
      </c>
    </row>
    <row r="3302" spans="1:6" x14ac:dyDescent="0.25">
      <c r="A3302" s="4" t="s">
        <v>6</v>
      </c>
      <c r="B3302" t="s">
        <v>101244</v>
      </c>
      <c r="C3302" s="5">
        <v>45506.396747685198</v>
      </c>
      <c r="D3302" s="5">
        <v>45511.289571759298</v>
      </c>
      <c r="E3302">
        <f t="shared" si="52"/>
        <v>5</v>
      </c>
      <c r="F3302" s="6">
        <v>45505</v>
      </c>
    </row>
    <row r="3303" spans="1:6" x14ac:dyDescent="0.25">
      <c r="A3303" s="4" t="s">
        <v>6</v>
      </c>
      <c r="B3303" t="s">
        <v>101245</v>
      </c>
      <c r="C3303" s="5">
        <v>45506.376805555599</v>
      </c>
      <c r="D3303" s="5">
        <v>45511.290706018503</v>
      </c>
      <c r="E3303">
        <f t="shared" si="52"/>
        <v>5</v>
      </c>
      <c r="F3303" s="6">
        <v>45505</v>
      </c>
    </row>
    <row r="3304" spans="1:6" x14ac:dyDescent="0.25">
      <c r="A3304" s="4" t="s">
        <v>6</v>
      </c>
      <c r="B3304" t="s">
        <v>101246</v>
      </c>
      <c r="C3304" s="5">
        <v>45506.390567129602</v>
      </c>
      <c r="D3304" s="5">
        <v>45511.291736111103</v>
      </c>
      <c r="E3304">
        <f t="shared" si="52"/>
        <v>5</v>
      </c>
      <c r="F3304" s="6">
        <v>45505</v>
      </c>
    </row>
    <row r="3305" spans="1:6" x14ac:dyDescent="0.25">
      <c r="A3305" s="4" t="s">
        <v>6</v>
      </c>
      <c r="B3305" t="s">
        <v>101247</v>
      </c>
      <c r="C3305" s="5">
        <v>45506.396446759303</v>
      </c>
      <c r="D3305" s="5">
        <v>45511.293657407397</v>
      </c>
      <c r="E3305">
        <f t="shared" si="52"/>
        <v>5</v>
      </c>
      <c r="F3305" s="6">
        <v>45505</v>
      </c>
    </row>
    <row r="3306" spans="1:6" x14ac:dyDescent="0.25">
      <c r="A3306" s="4" t="s">
        <v>6</v>
      </c>
      <c r="B3306" t="s">
        <v>101248</v>
      </c>
      <c r="C3306" s="5">
        <v>45507.451666666697</v>
      </c>
      <c r="D3306" s="5">
        <v>45511.293726851902</v>
      </c>
      <c r="E3306">
        <f t="shared" si="52"/>
        <v>4</v>
      </c>
      <c r="F3306" s="6">
        <v>45505</v>
      </c>
    </row>
    <row r="3307" spans="1:6" x14ac:dyDescent="0.25">
      <c r="A3307" s="4" t="s">
        <v>6</v>
      </c>
      <c r="B3307" t="s">
        <v>101249</v>
      </c>
      <c r="C3307" s="5">
        <v>45509.326874999999</v>
      </c>
      <c r="D3307" s="5">
        <v>45511.294097222199</v>
      </c>
      <c r="E3307">
        <f t="shared" si="52"/>
        <v>2</v>
      </c>
      <c r="F3307" s="6">
        <v>45505</v>
      </c>
    </row>
    <row r="3308" spans="1:6" x14ac:dyDescent="0.25">
      <c r="A3308" s="4" t="s">
        <v>6</v>
      </c>
      <c r="B3308" t="s">
        <v>101250</v>
      </c>
      <c r="C3308" s="5">
        <v>45506.339826388903</v>
      </c>
      <c r="D3308" s="5">
        <v>45511.298125000001</v>
      </c>
      <c r="E3308">
        <f t="shared" si="52"/>
        <v>5</v>
      </c>
      <c r="F3308" s="6">
        <v>45505</v>
      </c>
    </row>
    <row r="3309" spans="1:6" x14ac:dyDescent="0.25">
      <c r="A3309" s="4" t="s">
        <v>6</v>
      </c>
      <c r="B3309" t="s">
        <v>101251</v>
      </c>
      <c r="C3309" s="5">
        <v>45509.338750000003</v>
      </c>
      <c r="D3309" s="5">
        <v>45511.300416666701</v>
      </c>
      <c r="E3309">
        <f t="shared" si="52"/>
        <v>2</v>
      </c>
      <c r="F3309" s="6">
        <v>45505</v>
      </c>
    </row>
    <row r="3310" spans="1:6" x14ac:dyDescent="0.25">
      <c r="A3310" s="4" t="s">
        <v>6</v>
      </c>
      <c r="B3310" t="s">
        <v>101252</v>
      </c>
      <c r="C3310" s="5">
        <v>45502.409803240698</v>
      </c>
      <c r="D3310" s="5">
        <v>45511.300914351901</v>
      </c>
      <c r="E3310">
        <f t="shared" si="52"/>
        <v>9</v>
      </c>
      <c r="F3310" s="6">
        <v>45505</v>
      </c>
    </row>
    <row r="3311" spans="1:6" x14ac:dyDescent="0.25">
      <c r="A3311" s="4" t="s">
        <v>6</v>
      </c>
      <c r="B3311" t="s">
        <v>101253</v>
      </c>
      <c r="C3311" s="5">
        <v>45394.52003472222</v>
      </c>
      <c r="D3311" s="5">
        <v>45511.309560185196</v>
      </c>
      <c r="E3311">
        <f t="shared" si="52"/>
        <v>117</v>
      </c>
      <c r="F3311" s="6">
        <v>45505</v>
      </c>
    </row>
    <row r="3312" spans="1:6" x14ac:dyDescent="0.25">
      <c r="A3312" s="4" t="s">
        <v>6</v>
      </c>
      <c r="B3312" t="s">
        <v>101254</v>
      </c>
      <c r="C3312" s="5">
        <v>45509.524386574099</v>
      </c>
      <c r="D3312" s="5">
        <v>45511.310497685197</v>
      </c>
      <c r="E3312">
        <f t="shared" si="52"/>
        <v>2</v>
      </c>
      <c r="F3312" s="6">
        <v>45505</v>
      </c>
    </row>
    <row r="3313" spans="1:6" x14ac:dyDescent="0.25">
      <c r="A3313" s="4" t="s">
        <v>6</v>
      </c>
      <c r="B3313" t="s">
        <v>101255</v>
      </c>
      <c r="C3313" s="5">
        <v>45509.357048611098</v>
      </c>
      <c r="D3313" s="5">
        <v>45511.311516203699</v>
      </c>
      <c r="E3313">
        <f t="shared" si="52"/>
        <v>2</v>
      </c>
      <c r="F3313" s="6">
        <v>45505</v>
      </c>
    </row>
    <row r="3314" spans="1:6" x14ac:dyDescent="0.25">
      <c r="A3314" s="4" t="s">
        <v>6</v>
      </c>
      <c r="B3314" t="s">
        <v>101256</v>
      </c>
      <c r="C3314" s="5">
        <v>45490.252488425896</v>
      </c>
      <c r="D3314" s="5">
        <v>45511.313182870399</v>
      </c>
      <c r="E3314">
        <f t="shared" si="52"/>
        <v>21</v>
      </c>
      <c r="F3314" s="6">
        <v>45505</v>
      </c>
    </row>
    <row r="3315" spans="1:6" x14ac:dyDescent="0.25">
      <c r="A3315" s="4" t="s">
        <v>6</v>
      </c>
      <c r="B3315" t="s">
        <v>101257</v>
      </c>
      <c r="C3315" s="5">
        <v>45453.485335648147</v>
      </c>
      <c r="D3315" s="5">
        <v>45511.314178240696</v>
      </c>
      <c r="E3315">
        <f t="shared" si="52"/>
        <v>58</v>
      </c>
      <c r="F3315" s="6">
        <v>45505</v>
      </c>
    </row>
    <row r="3316" spans="1:6" x14ac:dyDescent="0.25">
      <c r="A3316" s="4" t="s">
        <v>6</v>
      </c>
      <c r="B3316" t="s">
        <v>101258</v>
      </c>
      <c r="C3316" s="5">
        <v>45509.544687499998</v>
      </c>
      <c r="D3316" s="5">
        <v>45511.315104166701</v>
      </c>
      <c r="E3316">
        <f t="shared" si="52"/>
        <v>2</v>
      </c>
      <c r="F3316" s="6">
        <v>45505</v>
      </c>
    </row>
    <row r="3317" spans="1:6" x14ac:dyDescent="0.25">
      <c r="A3317" s="4" t="s">
        <v>6</v>
      </c>
      <c r="B3317" t="s">
        <v>101259</v>
      </c>
      <c r="C3317" s="5">
        <v>45509.3612615741</v>
      </c>
      <c r="D3317" s="5">
        <v>45511.315104166701</v>
      </c>
      <c r="E3317">
        <f t="shared" si="52"/>
        <v>2</v>
      </c>
      <c r="F3317" s="6">
        <v>45505</v>
      </c>
    </row>
    <row r="3318" spans="1:6" x14ac:dyDescent="0.25">
      <c r="A3318" s="4" t="s">
        <v>6</v>
      </c>
      <c r="B3318" t="s">
        <v>101260</v>
      </c>
      <c r="C3318" s="5">
        <v>45509.524282407401</v>
      </c>
      <c r="D3318" s="5">
        <v>45511.317812499998</v>
      </c>
      <c r="E3318">
        <f t="shared" si="52"/>
        <v>2</v>
      </c>
      <c r="F3318" s="6">
        <v>45505</v>
      </c>
    </row>
    <row r="3319" spans="1:6" x14ac:dyDescent="0.25">
      <c r="A3319" s="4" t="s">
        <v>6</v>
      </c>
      <c r="B3319" t="s">
        <v>101261</v>
      </c>
      <c r="C3319" s="5">
        <v>45385.384513888886</v>
      </c>
      <c r="D3319" s="5">
        <v>45511.321296296301</v>
      </c>
      <c r="E3319">
        <f t="shared" si="52"/>
        <v>126</v>
      </c>
      <c r="F3319" s="6">
        <v>45505</v>
      </c>
    </row>
    <row r="3320" spans="1:6" x14ac:dyDescent="0.25">
      <c r="A3320" s="4" t="s">
        <v>6</v>
      </c>
      <c r="B3320" t="s">
        <v>101262</v>
      </c>
      <c r="C3320" s="5">
        <v>45509.520555555602</v>
      </c>
      <c r="D3320" s="5">
        <v>45511.3257407407</v>
      </c>
      <c r="E3320">
        <f t="shared" si="52"/>
        <v>2</v>
      </c>
      <c r="F3320" s="6">
        <v>45505</v>
      </c>
    </row>
    <row r="3321" spans="1:6" x14ac:dyDescent="0.25">
      <c r="A3321" s="4" t="s">
        <v>6</v>
      </c>
      <c r="B3321" t="s">
        <v>101263</v>
      </c>
      <c r="C3321" s="5">
        <v>45510.243379629603</v>
      </c>
      <c r="D3321" s="5">
        <v>45511.327615740702</v>
      </c>
      <c r="E3321">
        <f t="shared" si="52"/>
        <v>1</v>
      </c>
      <c r="F3321" s="6">
        <v>45505</v>
      </c>
    </row>
    <row r="3322" spans="1:6" x14ac:dyDescent="0.25">
      <c r="A3322" s="4" t="s">
        <v>6</v>
      </c>
      <c r="B3322" t="s">
        <v>101264</v>
      </c>
      <c r="C3322" s="5">
        <v>45351.466597222221</v>
      </c>
      <c r="D3322" s="5">
        <v>45511.327997685199</v>
      </c>
      <c r="E3322">
        <f t="shared" si="52"/>
        <v>160</v>
      </c>
      <c r="F3322" s="6">
        <v>45505</v>
      </c>
    </row>
    <row r="3323" spans="1:6" x14ac:dyDescent="0.25">
      <c r="A3323" s="4" t="s">
        <v>6</v>
      </c>
      <c r="B3323" t="s">
        <v>101265</v>
      </c>
      <c r="C3323" s="5">
        <v>45509.387326388904</v>
      </c>
      <c r="D3323" s="5">
        <v>45511.329398148097</v>
      </c>
      <c r="E3323">
        <f t="shared" si="52"/>
        <v>2</v>
      </c>
      <c r="F3323" s="6">
        <v>45505</v>
      </c>
    </row>
    <row r="3324" spans="1:6" x14ac:dyDescent="0.25">
      <c r="A3324" s="4" t="s">
        <v>6</v>
      </c>
      <c r="B3324" t="s">
        <v>101266</v>
      </c>
      <c r="C3324" s="5">
        <v>45510.231643518498</v>
      </c>
      <c r="D3324" s="5">
        <v>45511.329548611102</v>
      </c>
      <c r="E3324">
        <f t="shared" si="52"/>
        <v>1</v>
      </c>
      <c r="F3324" s="6">
        <v>45505</v>
      </c>
    </row>
    <row r="3325" spans="1:6" x14ac:dyDescent="0.25">
      <c r="A3325" s="4" t="s">
        <v>6</v>
      </c>
      <c r="B3325" t="s">
        <v>101267</v>
      </c>
      <c r="C3325" s="5">
        <v>45510.195532407401</v>
      </c>
      <c r="D3325" s="5">
        <v>45511.334224537</v>
      </c>
      <c r="E3325">
        <f t="shared" si="52"/>
        <v>1</v>
      </c>
      <c r="F3325" s="6">
        <v>45505</v>
      </c>
    </row>
    <row r="3326" spans="1:6" x14ac:dyDescent="0.25">
      <c r="A3326" s="4" t="s">
        <v>6</v>
      </c>
      <c r="B3326" t="s">
        <v>101268</v>
      </c>
      <c r="C3326" s="5">
        <v>45509.389537037001</v>
      </c>
      <c r="D3326" s="5">
        <v>45511.334386574097</v>
      </c>
      <c r="E3326">
        <f t="shared" si="52"/>
        <v>2</v>
      </c>
      <c r="F3326" s="6">
        <v>45505</v>
      </c>
    </row>
    <row r="3327" spans="1:6" x14ac:dyDescent="0.25">
      <c r="A3327" s="4" t="s">
        <v>6</v>
      </c>
      <c r="B3327" t="s">
        <v>101269</v>
      </c>
      <c r="C3327" s="5">
        <v>45351.320034722223</v>
      </c>
      <c r="D3327" s="5">
        <v>45511.335185185198</v>
      </c>
      <c r="E3327">
        <f t="shared" si="52"/>
        <v>160</v>
      </c>
      <c r="F3327" s="6">
        <v>45505</v>
      </c>
    </row>
    <row r="3328" spans="1:6" x14ac:dyDescent="0.25">
      <c r="A3328" s="4" t="s">
        <v>6</v>
      </c>
      <c r="B3328" t="s">
        <v>101270</v>
      </c>
      <c r="C3328" s="5">
        <v>45509.392534722203</v>
      </c>
      <c r="D3328" s="5">
        <v>45511.335208333301</v>
      </c>
      <c r="E3328">
        <f t="shared" si="52"/>
        <v>2</v>
      </c>
      <c r="F3328" s="6">
        <v>45505</v>
      </c>
    </row>
    <row r="3329" spans="1:6" x14ac:dyDescent="0.25">
      <c r="A3329" s="4" t="s">
        <v>6</v>
      </c>
      <c r="B3329" t="s">
        <v>101271</v>
      </c>
      <c r="C3329" s="5">
        <v>45510.317789351902</v>
      </c>
      <c r="D3329" s="5">
        <v>45511.337129629603</v>
      </c>
      <c r="E3329">
        <f t="shared" si="52"/>
        <v>1</v>
      </c>
      <c r="F3329" s="6">
        <v>45505</v>
      </c>
    </row>
    <row r="3330" spans="1:6" x14ac:dyDescent="0.25">
      <c r="A3330" s="4" t="s">
        <v>6</v>
      </c>
      <c r="B3330" t="s">
        <v>101272</v>
      </c>
      <c r="C3330" s="5">
        <v>45509.394328703696</v>
      </c>
      <c r="D3330" s="5">
        <v>45511.337766203702</v>
      </c>
      <c r="E3330">
        <f t="shared" ref="E3330:E3393" si="53">ROUND(D3330-C3330,0)</f>
        <v>2</v>
      </c>
      <c r="F3330" s="6">
        <v>45505</v>
      </c>
    </row>
    <row r="3331" spans="1:6" x14ac:dyDescent="0.25">
      <c r="A3331" s="4" t="s">
        <v>6</v>
      </c>
      <c r="B3331" t="s">
        <v>101273</v>
      </c>
      <c r="C3331" s="5">
        <v>45337.471909722219</v>
      </c>
      <c r="D3331" s="5">
        <v>45511.338310185201</v>
      </c>
      <c r="E3331">
        <f t="shared" si="53"/>
        <v>174</v>
      </c>
      <c r="F3331" s="6">
        <v>45505</v>
      </c>
    </row>
    <row r="3332" spans="1:6" x14ac:dyDescent="0.25">
      <c r="A3332" s="4" t="s">
        <v>6</v>
      </c>
      <c r="B3332" t="s">
        <v>101274</v>
      </c>
      <c r="C3332" s="5">
        <v>45341.336365740739</v>
      </c>
      <c r="D3332" s="5">
        <v>45511.339942129598</v>
      </c>
      <c r="E3332">
        <f t="shared" si="53"/>
        <v>170</v>
      </c>
      <c r="F3332" s="6">
        <v>45505</v>
      </c>
    </row>
    <row r="3333" spans="1:6" x14ac:dyDescent="0.25">
      <c r="A3333" s="4" t="s">
        <v>6</v>
      </c>
      <c r="B3333" t="s">
        <v>101275</v>
      </c>
      <c r="C3333" s="5">
        <v>45509.404502314799</v>
      </c>
      <c r="D3333" s="5">
        <v>45511.339953703697</v>
      </c>
      <c r="E3333">
        <f t="shared" si="53"/>
        <v>2</v>
      </c>
      <c r="F3333" s="6">
        <v>45505</v>
      </c>
    </row>
    <row r="3334" spans="1:6" x14ac:dyDescent="0.25">
      <c r="A3334" s="4" t="s">
        <v>6</v>
      </c>
      <c r="B3334" t="s">
        <v>101276</v>
      </c>
      <c r="C3334" s="5">
        <v>45484.596956018497</v>
      </c>
      <c r="D3334" s="5">
        <v>45511.340185185203</v>
      </c>
      <c r="E3334">
        <f t="shared" si="53"/>
        <v>27</v>
      </c>
      <c r="F3334" s="6">
        <v>45505</v>
      </c>
    </row>
    <row r="3335" spans="1:6" x14ac:dyDescent="0.25">
      <c r="A3335" s="4" t="s">
        <v>6</v>
      </c>
      <c r="B3335" t="s">
        <v>101277</v>
      </c>
      <c r="C3335" s="5">
        <v>45509.2726273148</v>
      </c>
      <c r="D3335" s="5">
        <v>45511.3428472222</v>
      </c>
      <c r="E3335">
        <f t="shared" si="53"/>
        <v>2</v>
      </c>
      <c r="F3335" s="6">
        <v>45505</v>
      </c>
    </row>
    <row r="3336" spans="1:6" x14ac:dyDescent="0.25">
      <c r="A3336" s="4" t="s">
        <v>6</v>
      </c>
      <c r="B3336" t="s">
        <v>101278</v>
      </c>
      <c r="C3336" s="5">
        <v>45510.3149305556</v>
      </c>
      <c r="D3336" s="5">
        <v>45511.346273148098</v>
      </c>
      <c r="E3336">
        <f t="shared" si="53"/>
        <v>1</v>
      </c>
      <c r="F3336" s="6">
        <v>45505</v>
      </c>
    </row>
    <row r="3337" spans="1:6" x14ac:dyDescent="0.25">
      <c r="A3337" s="4" t="s">
        <v>6</v>
      </c>
      <c r="B3337" t="s">
        <v>101279</v>
      </c>
      <c r="C3337" s="5">
        <v>45510.3111921296</v>
      </c>
      <c r="D3337" s="5">
        <v>45511.347500000003</v>
      </c>
      <c r="E3337">
        <f t="shared" si="53"/>
        <v>1</v>
      </c>
      <c r="F3337" s="6">
        <v>45505</v>
      </c>
    </row>
    <row r="3338" spans="1:6" x14ac:dyDescent="0.25">
      <c r="A3338" s="4" t="s">
        <v>6</v>
      </c>
      <c r="B3338" t="s">
        <v>101280</v>
      </c>
      <c r="C3338" s="5">
        <v>45460.704201388886</v>
      </c>
      <c r="D3338" s="5">
        <v>45511.348090277803</v>
      </c>
      <c r="E3338">
        <f t="shared" si="53"/>
        <v>51</v>
      </c>
      <c r="F3338" s="6">
        <v>45505</v>
      </c>
    </row>
    <row r="3339" spans="1:6" x14ac:dyDescent="0.25">
      <c r="A3339" s="4" t="s">
        <v>6</v>
      </c>
      <c r="B3339" t="s">
        <v>101281</v>
      </c>
      <c r="C3339" s="5">
        <v>45509.551041666702</v>
      </c>
      <c r="D3339" s="5">
        <v>45511.349710648101</v>
      </c>
      <c r="E3339">
        <f t="shared" si="53"/>
        <v>2</v>
      </c>
      <c r="F3339" s="6">
        <v>45505</v>
      </c>
    </row>
    <row r="3340" spans="1:6" x14ac:dyDescent="0.25">
      <c r="A3340" s="4" t="s">
        <v>6</v>
      </c>
      <c r="B3340" t="s">
        <v>101282</v>
      </c>
      <c r="C3340" s="5">
        <v>45477.3268171296</v>
      </c>
      <c r="D3340" s="5">
        <v>45511.351030092599</v>
      </c>
      <c r="E3340">
        <f t="shared" si="53"/>
        <v>34</v>
      </c>
      <c r="F3340" s="6">
        <v>45505</v>
      </c>
    </row>
    <row r="3341" spans="1:6" x14ac:dyDescent="0.25">
      <c r="A3341" s="4" t="s">
        <v>6</v>
      </c>
      <c r="B3341" t="s">
        <v>101283</v>
      </c>
      <c r="C3341" s="5">
        <v>45461.25677083333</v>
      </c>
      <c r="D3341" s="5">
        <v>45511.352916666699</v>
      </c>
      <c r="E3341">
        <f t="shared" si="53"/>
        <v>50</v>
      </c>
      <c r="F3341" s="6">
        <v>45505</v>
      </c>
    </row>
    <row r="3342" spans="1:6" x14ac:dyDescent="0.25">
      <c r="A3342" s="4" t="s">
        <v>6</v>
      </c>
      <c r="B3342" t="s">
        <v>101284</v>
      </c>
      <c r="C3342" s="5">
        <v>45509.427187499998</v>
      </c>
      <c r="D3342" s="5">
        <v>45511.354120370401</v>
      </c>
      <c r="E3342">
        <f t="shared" si="53"/>
        <v>2</v>
      </c>
      <c r="F3342" s="6">
        <v>45505</v>
      </c>
    </row>
    <row r="3343" spans="1:6" x14ac:dyDescent="0.25">
      <c r="A3343" s="4" t="s">
        <v>6</v>
      </c>
      <c r="B3343" t="s">
        <v>101285</v>
      </c>
      <c r="C3343" s="5">
        <v>45470.516793981478</v>
      </c>
      <c r="D3343" s="5">
        <v>45511.355590277803</v>
      </c>
      <c r="E3343">
        <f t="shared" si="53"/>
        <v>41</v>
      </c>
      <c r="F3343" s="6">
        <v>45505</v>
      </c>
    </row>
    <row r="3344" spans="1:6" x14ac:dyDescent="0.25">
      <c r="A3344" s="4" t="s">
        <v>6</v>
      </c>
      <c r="B3344" t="s">
        <v>101286</v>
      </c>
      <c r="C3344" s="5">
        <v>45509.428009259304</v>
      </c>
      <c r="D3344" s="5">
        <v>45511.356307870403</v>
      </c>
      <c r="E3344">
        <f t="shared" si="53"/>
        <v>2</v>
      </c>
      <c r="F3344" s="6">
        <v>45505</v>
      </c>
    </row>
    <row r="3345" spans="1:6" x14ac:dyDescent="0.25">
      <c r="A3345" s="4" t="s">
        <v>6</v>
      </c>
      <c r="B3345" t="s">
        <v>101287</v>
      </c>
      <c r="C3345" s="5">
        <v>45510.3102083333</v>
      </c>
      <c r="D3345" s="5">
        <v>45511.356562499997</v>
      </c>
      <c r="E3345">
        <f t="shared" si="53"/>
        <v>1</v>
      </c>
      <c r="F3345" s="6">
        <v>45505</v>
      </c>
    </row>
    <row r="3346" spans="1:6" x14ac:dyDescent="0.25">
      <c r="A3346" s="4" t="s">
        <v>6</v>
      </c>
      <c r="B3346" t="s">
        <v>101288</v>
      </c>
      <c r="C3346" s="5">
        <v>45461.294594907406</v>
      </c>
      <c r="D3346" s="5">
        <v>45511.358692129601</v>
      </c>
      <c r="E3346">
        <f t="shared" si="53"/>
        <v>50</v>
      </c>
      <c r="F3346" s="6">
        <v>45505</v>
      </c>
    </row>
    <row r="3347" spans="1:6" x14ac:dyDescent="0.25">
      <c r="A3347" s="4" t="s">
        <v>6</v>
      </c>
      <c r="B3347" t="s">
        <v>101289</v>
      </c>
      <c r="C3347" s="5">
        <v>45509.436539351896</v>
      </c>
      <c r="D3347" s="5">
        <v>45511.3612615741</v>
      </c>
      <c r="E3347">
        <f t="shared" si="53"/>
        <v>2</v>
      </c>
      <c r="F3347" s="6">
        <v>45505</v>
      </c>
    </row>
    <row r="3348" spans="1:6" x14ac:dyDescent="0.25">
      <c r="A3348" s="4" t="s">
        <v>6</v>
      </c>
      <c r="B3348" t="s">
        <v>101290</v>
      </c>
      <c r="C3348" s="5">
        <v>45463.550625000003</v>
      </c>
      <c r="D3348" s="5">
        <v>45511.362164351798</v>
      </c>
      <c r="E3348">
        <f t="shared" si="53"/>
        <v>48</v>
      </c>
      <c r="F3348" s="6">
        <v>45505</v>
      </c>
    </row>
    <row r="3349" spans="1:6" x14ac:dyDescent="0.25">
      <c r="A3349" s="4" t="s">
        <v>6</v>
      </c>
      <c r="B3349" t="s">
        <v>101291</v>
      </c>
      <c r="C3349" s="5">
        <v>45510.363634259302</v>
      </c>
      <c r="D3349" s="5">
        <v>45511.363634259302</v>
      </c>
      <c r="E3349">
        <f t="shared" si="53"/>
        <v>1</v>
      </c>
      <c r="F3349" s="6">
        <v>45505</v>
      </c>
    </row>
    <row r="3350" spans="1:6" x14ac:dyDescent="0.25">
      <c r="A3350" s="4" t="s">
        <v>6</v>
      </c>
      <c r="B3350" t="s">
        <v>101292</v>
      </c>
      <c r="C3350" s="5">
        <v>45466.387557870374</v>
      </c>
      <c r="D3350" s="5">
        <v>45511.368784722203</v>
      </c>
      <c r="E3350">
        <f t="shared" si="53"/>
        <v>45</v>
      </c>
      <c r="F3350" s="6">
        <v>45505</v>
      </c>
    </row>
    <row r="3351" spans="1:6" x14ac:dyDescent="0.25">
      <c r="A3351" s="4" t="s">
        <v>6</v>
      </c>
      <c r="B3351" t="s">
        <v>101293</v>
      </c>
      <c r="C3351" s="5">
        <v>45323.402141203704</v>
      </c>
      <c r="D3351" s="5">
        <v>45511.372361111098</v>
      </c>
      <c r="E3351">
        <f t="shared" si="53"/>
        <v>188</v>
      </c>
      <c r="F3351" s="6">
        <v>45505</v>
      </c>
    </row>
    <row r="3352" spans="1:6" x14ac:dyDescent="0.25">
      <c r="A3352" s="4" t="s">
        <v>6</v>
      </c>
      <c r="B3352" t="s">
        <v>101294</v>
      </c>
      <c r="C3352" s="5">
        <v>45469.480057870373</v>
      </c>
      <c r="D3352" s="5">
        <v>45511.372789351903</v>
      </c>
      <c r="E3352">
        <f t="shared" si="53"/>
        <v>42</v>
      </c>
      <c r="F3352" s="6">
        <v>45505</v>
      </c>
    </row>
    <row r="3353" spans="1:6" x14ac:dyDescent="0.25">
      <c r="A3353" s="4" t="s">
        <v>6</v>
      </c>
      <c r="B3353" t="s">
        <v>101295</v>
      </c>
      <c r="C3353" s="5">
        <v>45505.5477777778</v>
      </c>
      <c r="D3353" s="5">
        <v>45511.419351851902</v>
      </c>
      <c r="E3353">
        <f t="shared" si="53"/>
        <v>6</v>
      </c>
      <c r="F3353" s="6">
        <v>45505</v>
      </c>
    </row>
    <row r="3354" spans="1:6" x14ac:dyDescent="0.25">
      <c r="A3354" s="4" t="s">
        <v>6</v>
      </c>
      <c r="B3354" t="s">
        <v>101296</v>
      </c>
      <c r="C3354" s="5">
        <v>45469.549143518518</v>
      </c>
      <c r="D3354" s="5">
        <v>45511.420902777798</v>
      </c>
      <c r="E3354">
        <f t="shared" si="53"/>
        <v>42</v>
      </c>
      <c r="F3354" s="6">
        <v>45505</v>
      </c>
    </row>
    <row r="3355" spans="1:6" x14ac:dyDescent="0.25">
      <c r="A3355" s="4" t="s">
        <v>6</v>
      </c>
      <c r="B3355" t="s">
        <v>101297</v>
      </c>
      <c r="C3355" s="5">
        <v>45505.551886574103</v>
      </c>
      <c r="D3355" s="5">
        <v>45511.4226388889</v>
      </c>
      <c r="E3355">
        <f t="shared" si="53"/>
        <v>6</v>
      </c>
      <c r="F3355" s="6">
        <v>45505</v>
      </c>
    </row>
    <row r="3356" spans="1:6" x14ac:dyDescent="0.25">
      <c r="A3356" s="4" t="s">
        <v>6</v>
      </c>
      <c r="B3356" t="s">
        <v>101298</v>
      </c>
      <c r="C3356" s="5">
        <v>45509.267118055599</v>
      </c>
      <c r="D3356" s="5">
        <v>45511.425543981502</v>
      </c>
      <c r="E3356">
        <f t="shared" si="53"/>
        <v>2</v>
      </c>
      <c r="F3356" s="6">
        <v>45505</v>
      </c>
    </row>
    <row r="3357" spans="1:6" x14ac:dyDescent="0.25">
      <c r="A3357" s="4" t="s">
        <v>6</v>
      </c>
      <c r="B3357" t="s">
        <v>101299</v>
      </c>
      <c r="C3357" s="5">
        <v>45509.575300925899</v>
      </c>
      <c r="D3357" s="5">
        <v>45511.430752314802</v>
      </c>
      <c r="E3357">
        <f t="shared" si="53"/>
        <v>2</v>
      </c>
      <c r="F3357" s="6">
        <v>45505</v>
      </c>
    </row>
    <row r="3358" spans="1:6" x14ac:dyDescent="0.25">
      <c r="A3358" s="4" t="s">
        <v>6</v>
      </c>
      <c r="B3358" t="s">
        <v>101300</v>
      </c>
      <c r="C3358" s="5">
        <v>45503.472662036998</v>
      </c>
      <c r="D3358" s="5">
        <v>45511.431643518503</v>
      </c>
      <c r="E3358">
        <f t="shared" si="53"/>
        <v>8</v>
      </c>
      <c r="F3358" s="6">
        <v>45505</v>
      </c>
    </row>
    <row r="3359" spans="1:6" x14ac:dyDescent="0.25">
      <c r="A3359" s="4" t="s">
        <v>6</v>
      </c>
      <c r="B3359" t="s">
        <v>101301</v>
      </c>
      <c r="C3359" s="5">
        <v>45476.633634259299</v>
      </c>
      <c r="D3359" s="5">
        <v>45511.433425925898</v>
      </c>
      <c r="E3359">
        <f t="shared" si="53"/>
        <v>35</v>
      </c>
      <c r="F3359" s="6">
        <v>45505</v>
      </c>
    </row>
    <row r="3360" spans="1:6" x14ac:dyDescent="0.25">
      <c r="A3360" s="4" t="s">
        <v>6</v>
      </c>
      <c r="B3360" t="s">
        <v>101302</v>
      </c>
      <c r="C3360" s="5">
        <v>45509.575092592597</v>
      </c>
      <c r="D3360" s="5">
        <v>45511.434305555602</v>
      </c>
      <c r="E3360">
        <f t="shared" si="53"/>
        <v>2</v>
      </c>
      <c r="F3360" s="6">
        <v>45505</v>
      </c>
    </row>
    <row r="3361" spans="1:6" x14ac:dyDescent="0.25">
      <c r="A3361" s="4" t="s">
        <v>6</v>
      </c>
      <c r="B3361" t="s">
        <v>101303</v>
      </c>
      <c r="C3361" s="5">
        <v>45503.466388888897</v>
      </c>
      <c r="D3361" s="5">
        <v>45511.434537036999</v>
      </c>
      <c r="E3361">
        <f t="shared" si="53"/>
        <v>8</v>
      </c>
      <c r="F3361" s="6">
        <v>45505</v>
      </c>
    </row>
    <row r="3362" spans="1:6" x14ac:dyDescent="0.25">
      <c r="A3362" s="4" t="s">
        <v>6</v>
      </c>
      <c r="B3362" t="s">
        <v>101304</v>
      </c>
      <c r="C3362" s="5">
        <v>45509.517175925903</v>
      </c>
      <c r="D3362" s="5">
        <v>45511.436620370398</v>
      </c>
      <c r="E3362">
        <f t="shared" si="53"/>
        <v>2</v>
      </c>
      <c r="F3362" s="6">
        <v>45505</v>
      </c>
    </row>
    <row r="3363" spans="1:6" x14ac:dyDescent="0.25">
      <c r="A3363" s="4" t="s">
        <v>6</v>
      </c>
      <c r="B3363" t="s">
        <v>101305</v>
      </c>
      <c r="C3363" s="5">
        <v>45509.513784722199</v>
      </c>
      <c r="D3363" s="5">
        <v>45511.4388078704</v>
      </c>
      <c r="E3363">
        <f t="shared" si="53"/>
        <v>2</v>
      </c>
      <c r="F3363" s="6">
        <v>45505</v>
      </c>
    </row>
    <row r="3364" spans="1:6" x14ac:dyDescent="0.25">
      <c r="A3364" s="4" t="s">
        <v>6</v>
      </c>
      <c r="B3364" t="s">
        <v>101306</v>
      </c>
      <c r="C3364" s="5">
        <v>45509.5906944444</v>
      </c>
      <c r="D3364" s="5">
        <v>45511.439490740697</v>
      </c>
      <c r="E3364">
        <f t="shared" si="53"/>
        <v>2</v>
      </c>
      <c r="F3364" s="6">
        <v>45505</v>
      </c>
    </row>
    <row r="3365" spans="1:6" x14ac:dyDescent="0.25">
      <c r="A3365" s="4" t="s">
        <v>6</v>
      </c>
      <c r="B3365" t="s">
        <v>101307</v>
      </c>
      <c r="C3365" s="5">
        <v>45502.476504629602</v>
      </c>
      <c r="D3365" s="5">
        <v>45511.440462963001</v>
      </c>
      <c r="E3365">
        <f t="shared" si="53"/>
        <v>9</v>
      </c>
      <c r="F3365" s="6">
        <v>45505</v>
      </c>
    </row>
    <row r="3366" spans="1:6" x14ac:dyDescent="0.25">
      <c r="A3366" s="4" t="s">
        <v>6</v>
      </c>
      <c r="B3366" t="s">
        <v>101308</v>
      </c>
      <c r="C3366" s="5">
        <v>45509.513275463003</v>
      </c>
      <c r="D3366" s="5">
        <v>45511.440972222197</v>
      </c>
      <c r="E3366">
        <f t="shared" si="53"/>
        <v>2</v>
      </c>
      <c r="F3366" s="6">
        <v>45505</v>
      </c>
    </row>
    <row r="3367" spans="1:6" x14ac:dyDescent="0.25">
      <c r="A3367" s="4" t="s">
        <v>6</v>
      </c>
      <c r="B3367" t="s">
        <v>101309</v>
      </c>
      <c r="C3367" s="5">
        <v>45509.564537036997</v>
      </c>
      <c r="D3367" s="5">
        <v>45511.444259259297</v>
      </c>
      <c r="E3367">
        <f t="shared" si="53"/>
        <v>2</v>
      </c>
      <c r="F3367" s="6">
        <v>45505</v>
      </c>
    </row>
    <row r="3368" spans="1:6" x14ac:dyDescent="0.25">
      <c r="A3368" s="4" t="s">
        <v>6</v>
      </c>
      <c r="B3368" t="s">
        <v>101310</v>
      </c>
      <c r="C3368" s="5">
        <v>45509.6160185185</v>
      </c>
      <c r="D3368" s="5">
        <v>45511.446284722202</v>
      </c>
      <c r="E3368">
        <f t="shared" si="53"/>
        <v>2</v>
      </c>
      <c r="F3368" s="6">
        <v>45505</v>
      </c>
    </row>
    <row r="3369" spans="1:6" x14ac:dyDescent="0.25">
      <c r="A3369" s="4" t="s">
        <v>6</v>
      </c>
      <c r="B3369" t="s">
        <v>101311</v>
      </c>
      <c r="C3369" s="5">
        <v>45497.355277777802</v>
      </c>
      <c r="D3369" s="5">
        <v>45511.446724537003</v>
      </c>
      <c r="E3369">
        <f t="shared" si="53"/>
        <v>14</v>
      </c>
      <c r="F3369" s="6">
        <v>45505</v>
      </c>
    </row>
    <row r="3370" spans="1:6" x14ac:dyDescent="0.25">
      <c r="A3370" s="4" t="s">
        <v>6</v>
      </c>
      <c r="B3370" t="s">
        <v>101312</v>
      </c>
      <c r="C3370" s="5">
        <v>45509.619560185201</v>
      </c>
      <c r="D3370" s="5">
        <v>45511.4520023148</v>
      </c>
      <c r="E3370">
        <f t="shared" si="53"/>
        <v>2</v>
      </c>
      <c r="F3370" s="6">
        <v>45505</v>
      </c>
    </row>
    <row r="3371" spans="1:6" x14ac:dyDescent="0.25">
      <c r="A3371" s="4" t="s">
        <v>6</v>
      </c>
      <c r="B3371" t="s">
        <v>101313</v>
      </c>
      <c r="C3371" s="5">
        <v>45509.629421296297</v>
      </c>
      <c r="D3371" s="5">
        <v>45511.454236111102</v>
      </c>
      <c r="E3371">
        <f t="shared" si="53"/>
        <v>2</v>
      </c>
      <c r="F3371" s="6">
        <v>45505</v>
      </c>
    </row>
    <row r="3372" spans="1:6" x14ac:dyDescent="0.25">
      <c r="A3372" s="4" t="s">
        <v>6</v>
      </c>
      <c r="B3372" t="s">
        <v>101314</v>
      </c>
      <c r="C3372" s="5">
        <v>45482.562986111101</v>
      </c>
      <c r="D3372" s="5">
        <v>45511.460694444402</v>
      </c>
      <c r="E3372">
        <f t="shared" si="53"/>
        <v>29</v>
      </c>
      <c r="F3372" s="6">
        <v>45505</v>
      </c>
    </row>
    <row r="3373" spans="1:6" x14ac:dyDescent="0.25">
      <c r="A3373" s="4" t="s">
        <v>6</v>
      </c>
      <c r="B3373" t="s">
        <v>101315</v>
      </c>
      <c r="C3373" s="5">
        <v>45509.513275463003</v>
      </c>
      <c r="D3373" s="5">
        <v>45511.464861111097</v>
      </c>
      <c r="E3373">
        <f t="shared" si="53"/>
        <v>2</v>
      </c>
      <c r="F3373" s="6">
        <v>45505</v>
      </c>
    </row>
    <row r="3374" spans="1:6" x14ac:dyDescent="0.25">
      <c r="A3374" s="4" t="s">
        <v>6</v>
      </c>
      <c r="B3374" t="s">
        <v>101316</v>
      </c>
      <c r="C3374" s="5">
        <v>45509.571319444403</v>
      </c>
      <c r="D3374" s="5">
        <v>45511.469282407401</v>
      </c>
      <c r="E3374">
        <f t="shared" si="53"/>
        <v>2</v>
      </c>
      <c r="F3374" s="6">
        <v>45505</v>
      </c>
    </row>
    <row r="3375" spans="1:6" x14ac:dyDescent="0.25">
      <c r="A3375" s="4" t="s">
        <v>6</v>
      </c>
      <c r="B3375" t="s">
        <v>101317</v>
      </c>
      <c r="C3375" s="5">
        <v>45509.651250000003</v>
      </c>
      <c r="D3375" s="5">
        <v>45511.470902777801</v>
      </c>
      <c r="E3375">
        <f t="shared" si="53"/>
        <v>2</v>
      </c>
      <c r="F3375" s="6">
        <v>45505</v>
      </c>
    </row>
    <row r="3376" spans="1:6" x14ac:dyDescent="0.25">
      <c r="A3376" s="4" t="s">
        <v>6</v>
      </c>
      <c r="B3376" t="s">
        <v>101318</v>
      </c>
      <c r="C3376" s="5">
        <v>45509.658113425903</v>
      </c>
      <c r="D3376" s="5">
        <v>45511.474085648202</v>
      </c>
      <c r="E3376">
        <f t="shared" si="53"/>
        <v>2</v>
      </c>
      <c r="F3376" s="6">
        <v>45505</v>
      </c>
    </row>
    <row r="3377" spans="1:6" x14ac:dyDescent="0.25">
      <c r="A3377" s="4" t="s">
        <v>6</v>
      </c>
      <c r="B3377" t="s">
        <v>101319</v>
      </c>
      <c r="C3377" s="5">
        <v>45509.805324074099</v>
      </c>
      <c r="D3377" s="5">
        <v>45511.4771064815</v>
      </c>
      <c r="E3377">
        <f t="shared" si="53"/>
        <v>2</v>
      </c>
      <c r="F3377" s="6">
        <v>45505</v>
      </c>
    </row>
    <row r="3378" spans="1:6" x14ac:dyDescent="0.25">
      <c r="A3378" s="4" t="s">
        <v>6</v>
      </c>
      <c r="B3378" t="s">
        <v>101320</v>
      </c>
      <c r="C3378" s="5">
        <v>45510.149803240703</v>
      </c>
      <c r="D3378" s="5">
        <v>45511.479120370401</v>
      </c>
      <c r="E3378">
        <f t="shared" si="53"/>
        <v>1</v>
      </c>
      <c r="F3378" s="6">
        <v>45505</v>
      </c>
    </row>
    <row r="3379" spans="1:6" x14ac:dyDescent="0.25">
      <c r="A3379" s="4" t="s">
        <v>6</v>
      </c>
      <c r="B3379" t="s">
        <v>101321</v>
      </c>
      <c r="C3379" s="5">
        <v>45510.167071759301</v>
      </c>
      <c r="D3379" s="5">
        <v>45511.482141203698</v>
      </c>
      <c r="E3379">
        <f t="shared" si="53"/>
        <v>1</v>
      </c>
      <c r="F3379" s="6">
        <v>45505</v>
      </c>
    </row>
    <row r="3380" spans="1:6" x14ac:dyDescent="0.25">
      <c r="A3380" s="4" t="s">
        <v>6</v>
      </c>
      <c r="B3380" t="s">
        <v>101322</v>
      </c>
      <c r="C3380" s="5">
        <v>45510.292326388902</v>
      </c>
      <c r="D3380" s="5">
        <v>45511.4850925926</v>
      </c>
      <c r="E3380">
        <f t="shared" si="53"/>
        <v>1</v>
      </c>
      <c r="F3380" s="6">
        <v>45505</v>
      </c>
    </row>
    <row r="3381" spans="1:6" x14ac:dyDescent="0.25">
      <c r="A3381" s="4" t="s">
        <v>6</v>
      </c>
      <c r="B3381" t="s">
        <v>101323</v>
      </c>
      <c r="C3381" s="5">
        <v>45510.390729166698</v>
      </c>
      <c r="D3381" s="5">
        <v>45511.487800925897</v>
      </c>
      <c r="E3381">
        <f t="shared" si="53"/>
        <v>1</v>
      </c>
      <c r="F3381" s="6">
        <v>45505</v>
      </c>
    </row>
    <row r="3382" spans="1:6" x14ac:dyDescent="0.25">
      <c r="A3382" s="4" t="s">
        <v>6</v>
      </c>
      <c r="B3382" t="s">
        <v>101324</v>
      </c>
      <c r="C3382" s="5">
        <v>45510.405277777798</v>
      </c>
      <c r="D3382" s="5">
        <v>45511.493009259299</v>
      </c>
      <c r="E3382">
        <f t="shared" si="53"/>
        <v>1</v>
      </c>
      <c r="F3382" s="6">
        <v>45505</v>
      </c>
    </row>
    <row r="3383" spans="1:6" x14ac:dyDescent="0.25">
      <c r="A3383" s="4" t="s">
        <v>6</v>
      </c>
      <c r="B3383" t="s">
        <v>101325</v>
      </c>
      <c r="C3383" s="5">
        <v>45499.352789351899</v>
      </c>
      <c r="D3383" s="5">
        <v>45511.497812499998</v>
      </c>
      <c r="E3383">
        <f t="shared" si="53"/>
        <v>12</v>
      </c>
      <c r="F3383" s="6">
        <v>45505</v>
      </c>
    </row>
    <row r="3384" spans="1:6" x14ac:dyDescent="0.25">
      <c r="A3384" s="4" t="s">
        <v>6</v>
      </c>
      <c r="B3384" t="s">
        <v>101326</v>
      </c>
      <c r="C3384" s="5">
        <v>45510.294606481497</v>
      </c>
      <c r="D3384" s="5">
        <v>45511.498148148101</v>
      </c>
      <c r="E3384">
        <f t="shared" si="53"/>
        <v>1</v>
      </c>
      <c r="F3384" s="6">
        <v>45505</v>
      </c>
    </row>
    <row r="3385" spans="1:6" x14ac:dyDescent="0.25">
      <c r="A3385" s="4" t="s">
        <v>6</v>
      </c>
      <c r="B3385" t="s">
        <v>101327</v>
      </c>
      <c r="C3385" s="5">
        <v>45490.526944444398</v>
      </c>
      <c r="D3385" s="5">
        <v>45511.500416666699</v>
      </c>
      <c r="E3385">
        <f t="shared" si="53"/>
        <v>21</v>
      </c>
      <c r="F3385" s="6">
        <v>45505</v>
      </c>
    </row>
    <row r="3386" spans="1:6" x14ac:dyDescent="0.25">
      <c r="A3386" s="4" t="s">
        <v>6</v>
      </c>
      <c r="B3386" t="s">
        <v>101328</v>
      </c>
      <c r="C3386" s="5">
        <v>45502.344386574099</v>
      </c>
      <c r="D3386" s="5">
        <v>45511.501469907402</v>
      </c>
      <c r="E3386">
        <f t="shared" si="53"/>
        <v>9</v>
      </c>
      <c r="F3386" s="6">
        <v>45505</v>
      </c>
    </row>
    <row r="3387" spans="1:6" x14ac:dyDescent="0.25">
      <c r="A3387" s="4" t="s">
        <v>6</v>
      </c>
      <c r="B3387" t="s">
        <v>101328</v>
      </c>
      <c r="C3387" s="5">
        <v>45502.344386574099</v>
      </c>
      <c r="D3387" s="5">
        <v>45511.501469907402</v>
      </c>
      <c r="E3387">
        <f t="shared" si="53"/>
        <v>9</v>
      </c>
      <c r="F3387" s="6">
        <v>45505</v>
      </c>
    </row>
    <row r="3388" spans="1:6" x14ac:dyDescent="0.25">
      <c r="A3388" s="4" t="s">
        <v>6</v>
      </c>
      <c r="B3388" t="s">
        <v>101329</v>
      </c>
      <c r="C3388" s="5">
        <v>45510.301469907397</v>
      </c>
      <c r="D3388" s="5">
        <v>45511.501712963</v>
      </c>
      <c r="E3388">
        <f t="shared" si="53"/>
        <v>1</v>
      </c>
      <c r="F3388" s="6">
        <v>45505</v>
      </c>
    </row>
    <row r="3389" spans="1:6" x14ac:dyDescent="0.25">
      <c r="A3389" s="4" t="s">
        <v>6</v>
      </c>
      <c r="B3389" t="s">
        <v>101330</v>
      </c>
      <c r="C3389" s="5">
        <v>45510.410196759301</v>
      </c>
      <c r="D3389" s="5">
        <v>45511.504513888904</v>
      </c>
      <c r="E3389">
        <f t="shared" si="53"/>
        <v>1</v>
      </c>
      <c r="F3389" s="6">
        <v>45505</v>
      </c>
    </row>
    <row r="3390" spans="1:6" x14ac:dyDescent="0.25">
      <c r="A3390" s="4" t="s">
        <v>6</v>
      </c>
      <c r="B3390" t="s">
        <v>101331</v>
      </c>
      <c r="C3390" s="5">
        <v>45510.321157407401</v>
      </c>
      <c r="D3390" s="5">
        <v>45511.504513888904</v>
      </c>
      <c r="E3390">
        <f t="shared" si="53"/>
        <v>1</v>
      </c>
      <c r="F3390" s="6">
        <v>45505</v>
      </c>
    </row>
    <row r="3391" spans="1:6" x14ac:dyDescent="0.25">
      <c r="A3391" s="4" t="s">
        <v>6</v>
      </c>
      <c r="B3391" t="s">
        <v>101332</v>
      </c>
      <c r="C3391" s="5">
        <v>45510.381921296299</v>
      </c>
      <c r="D3391" s="5">
        <v>45511.506215277797</v>
      </c>
      <c r="E3391">
        <f t="shared" si="53"/>
        <v>1</v>
      </c>
      <c r="F3391" s="6">
        <v>45505</v>
      </c>
    </row>
    <row r="3392" spans="1:6" x14ac:dyDescent="0.25">
      <c r="A3392" s="4" t="s">
        <v>6</v>
      </c>
      <c r="B3392" t="s">
        <v>101333</v>
      </c>
      <c r="C3392" s="5">
        <v>45510.324085648099</v>
      </c>
      <c r="D3392" s="5">
        <v>45511.507847222201</v>
      </c>
      <c r="E3392">
        <f t="shared" si="53"/>
        <v>1</v>
      </c>
      <c r="F3392" s="6">
        <v>45505</v>
      </c>
    </row>
    <row r="3393" spans="1:6" x14ac:dyDescent="0.25">
      <c r="A3393" s="4" t="s">
        <v>6</v>
      </c>
      <c r="B3393" t="s">
        <v>101334</v>
      </c>
      <c r="C3393" s="5">
        <v>45510.3506597222</v>
      </c>
      <c r="D3393" s="5">
        <v>45511.508946759299</v>
      </c>
      <c r="E3393">
        <f t="shared" si="53"/>
        <v>1</v>
      </c>
      <c r="F3393" s="6">
        <v>45505</v>
      </c>
    </row>
    <row r="3394" spans="1:6" x14ac:dyDescent="0.25">
      <c r="A3394" s="4" t="s">
        <v>6</v>
      </c>
      <c r="B3394" t="s">
        <v>101335</v>
      </c>
      <c r="C3394" s="5">
        <v>45502.3652083333</v>
      </c>
      <c r="D3394" s="5">
        <v>45511.509317129603</v>
      </c>
      <c r="E3394">
        <f t="shared" ref="E3394:E3457" si="54">ROUND(D3394-C3394,0)</f>
        <v>9</v>
      </c>
      <c r="F3394" s="6">
        <v>45505</v>
      </c>
    </row>
    <row r="3395" spans="1:6" x14ac:dyDescent="0.25">
      <c r="A3395" s="4" t="s">
        <v>6</v>
      </c>
      <c r="B3395" t="s">
        <v>101335</v>
      </c>
      <c r="C3395" s="5">
        <v>45502.3652083333</v>
      </c>
      <c r="D3395" s="5">
        <v>45511.509317129603</v>
      </c>
      <c r="E3395">
        <f t="shared" si="54"/>
        <v>9</v>
      </c>
      <c r="F3395" s="6">
        <v>45505</v>
      </c>
    </row>
    <row r="3396" spans="1:6" x14ac:dyDescent="0.25">
      <c r="A3396" s="4" t="s">
        <v>6</v>
      </c>
      <c r="B3396" t="s">
        <v>101336</v>
      </c>
      <c r="C3396" s="5">
        <v>45509.502986111103</v>
      </c>
      <c r="D3396" s="5">
        <v>45511.510277777801</v>
      </c>
      <c r="E3396">
        <f t="shared" si="54"/>
        <v>2</v>
      </c>
      <c r="F3396" s="6">
        <v>45505</v>
      </c>
    </row>
    <row r="3397" spans="1:6" x14ac:dyDescent="0.25">
      <c r="A3397" s="4" t="s">
        <v>6</v>
      </c>
      <c r="B3397" t="s">
        <v>101337</v>
      </c>
      <c r="C3397" s="5">
        <v>45497.243993055599</v>
      </c>
      <c r="D3397" s="5">
        <v>45511.512939814798</v>
      </c>
      <c r="E3397">
        <f t="shared" si="54"/>
        <v>14</v>
      </c>
      <c r="F3397" s="6">
        <v>45505</v>
      </c>
    </row>
    <row r="3398" spans="1:6" x14ac:dyDescent="0.25">
      <c r="A3398" s="4" t="s">
        <v>6</v>
      </c>
      <c r="B3398" t="s">
        <v>101338</v>
      </c>
      <c r="C3398" s="5">
        <v>45510.335115740701</v>
      </c>
      <c r="D3398" s="5">
        <v>45511.5132407407</v>
      </c>
      <c r="E3398">
        <f t="shared" si="54"/>
        <v>1</v>
      </c>
      <c r="F3398" s="6">
        <v>45505</v>
      </c>
    </row>
    <row r="3399" spans="1:6" x14ac:dyDescent="0.25">
      <c r="A3399" s="4" t="s">
        <v>6</v>
      </c>
      <c r="B3399" t="s">
        <v>101339</v>
      </c>
      <c r="C3399" s="5">
        <v>45510.417106481502</v>
      </c>
      <c r="D3399" s="5">
        <v>45511.513703703698</v>
      </c>
      <c r="E3399">
        <f t="shared" si="54"/>
        <v>1</v>
      </c>
      <c r="F3399" s="6">
        <v>45505</v>
      </c>
    </row>
    <row r="3400" spans="1:6" x14ac:dyDescent="0.25">
      <c r="A3400" s="4" t="s">
        <v>6</v>
      </c>
      <c r="B3400" t="s">
        <v>101340</v>
      </c>
      <c r="C3400" s="5">
        <v>45510.340254629598</v>
      </c>
      <c r="D3400" s="5">
        <v>45511.5149537037</v>
      </c>
      <c r="E3400">
        <f t="shared" si="54"/>
        <v>1</v>
      </c>
      <c r="F3400" s="6">
        <v>45505</v>
      </c>
    </row>
    <row r="3401" spans="1:6" x14ac:dyDescent="0.25">
      <c r="A3401" s="4" t="s">
        <v>6</v>
      </c>
      <c r="B3401" t="s">
        <v>101341</v>
      </c>
      <c r="C3401" s="5">
        <v>45498.386180555601</v>
      </c>
      <c r="D3401" s="5">
        <v>45511.515706018501</v>
      </c>
      <c r="E3401">
        <f t="shared" si="54"/>
        <v>13</v>
      </c>
      <c r="F3401" s="6">
        <v>45505</v>
      </c>
    </row>
    <row r="3402" spans="1:6" x14ac:dyDescent="0.25">
      <c r="A3402" s="4" t="s">
        <v>6</v>
      </c>
      <c r="B3402" t="s">
        <v>101342</v>
      </c>
      <c r="C3402" s="5">
        <v>45510.403009259302</v>
      </c>
      <c r="D3402" s="5">
        <v>45511.520856481497</v>
      </c>
      <c r="E3402">
        <f t="shared" si="54"/>
        <v>1</v>
      </c>
      <c r="F3402" s="6">
        <v>45505</v>
      </c>
    </row>
    <row r="3403" spans="1:6" x14ac:dyDescent="0.25">
      <c r="A3403" s="4" t="s">
        <v>6</v>
      </c>
      <c r="B3403" t="s">
        <v>101343</v>
      </c>
      <c r="C3403" s="5">
        <v>45499.512731481504</v>
      </c>
      <c r="D3403" s="5">
        <v>45511.529282407399</v>
      </c>
      <c r="E3403">
        <f t="shared" si="54"/>
        <v>12</v>
      </c>
      <c r="F3403" s="6">
        <v>45505</v>
      </c>
    </row>
    <row r="3404" spans="1:6" x14ac:dyDescent="0.25">
      <c r="A3404" s="4" t="s">
        <v>6</v>
      </c>
      <c r="B3404" t="s">
        <v>101344</v>
      </c>
      <c r="C3404" s="5">
        <v>45499.299699074101</v>
      </c>
      <c r="D3404" s="5">
        <v>45511.530914351897</v>
      </c>
      <c r="E3404">
        <f t="shared" si="54"/>
        <v>12</v>
      </c>
      <c r="F3404" s="6">
        <v>45505</v>
      </c>
    </row>
    <row r="3405" spans="1:6" x14ac:dyDescent="0.25">
      <c r="A3405" s="4" t="s">
        <v>6</v>
      </c>
      <c r="B3405" t="s">
        <v>101345</v>
      </c>
      <c r="C3405" s="5">
        <v>45498.337951388901</v>
      </c>
      <c r="D3405" s="5">
        <v>45511.531192129602</v>
      </c>
      <c r="E3405">
        <f t="shared" si="54"/>
        <v>13</v>
      </c>
      <c r="F3405" s="6">
        <v>45505</v>
      </c>
    </row>
    <row r="3406" spans="1:6" x14ac:dyDescent="0.25">
      <c r="A3406" s="4" t="s">
        <v>6</v>
      </c>
      <c r="B3406" t="s">
        <v>101346</v>
      </c>
      <c r="C3406" s="5">
        <v>45499.470428240696</v>
      </c>
      <c r="D3406" s="5">
        <v>45511.535856481503</v>
      </c>
      <c r="E3406">
        <f t="shared" si="54"/>
        <v>12</v>
      </c>
      <c r="F3406" s="6">
        <v>45505</v>
      </c>
    </row>
    <row r="3407" spans="1:6" x14ac:dyDescent="0.25">
      <c r="A3407" s="4" t="s">
        <v>6</v>
      </c>
      <c r="B3407" t="s">
        <v>101347</v>
      </c>
      <c r="C3407" s="5">
        <v>45498.594722222202</v>
      </c>
      <c r="D3407" s="5">
        <v>45511.536493055602</v>
      </c>
      <c r="E3407">
        <f t="shared" si="54"/>
        <v>13</v>
      </c>
      <c r="F3407" s="6">
        <v>45505</v>
      </c>
    </row>
    <row r="3408" spans="1:6" x14ac:dyDescent="0.25">
      <c r="A3408" s="4" t="s">
        <v>6</v>
      </c>
      <c r="B3408" t="s">
        <v>101348</v>
      </c>
      <c r="C3408" s="5">
        <v>45497.585046296299</v>
      </c>
      <c r="D3408" s="5">
        <v>45511.541840277801</v>
      </c>
      <c r="E3408">
        <f t="shared" si="54"/>
        <v>14</v>
      </c>
      <c r="F3408" s="6">
        <v>45505</v>
      </c>
    </row>
    <row r="3409" spans="1:6" x14ac:dyDescent="0.25">
      <c r="A3409" s="4" t="s">
        <v>6</v>
      </c>
      <c r="B3409" t="s">
        <v>101349</v>
      </c>
      <c r="C3409" s="5">
        <v>45498.4043634259</v>
      </c>
      <c r="D3409" s="5">
        <v>45511.543472222198</v>
      </c>
      <c r="E3409">
        <f t="shared" si="54"/>
        <v>13</v>
      </c>
      <c r="F3409" s="6">
        <v>45505</v>
      </c>
    </row>
    <row r="3410" spans="1:6" x14ac:dyDescent="0.25">
      <c r="A3410" s="4" t="s">
        <v>6</v>
      </c>
      <c r="B3410" t="s">
        <v>101350</v>
      </c>
      <c r="C3410" s="5">
        <v>45490.378726851799</v>
      </c>
      <c r="D3410" s="5">
        <v>45511.548576388901</v>
      </c>
      <c r="E3410">
        <f t="shared" si="54"/>
        <v>21</v>
      </c>
      <c r="F3410" s="6">
        <v>45505</v>
      </c>
    </row>
    <row r="3411" spans="1:6" x14ac:dyDescent="0.25">
      <c r="A3411" s="4" t="s">
        <v>6</v>
      </c>
      <c r="B3411" t="s">
        <v>101351</v>
      </c>
      <c r="C3411" s="5">
        <v>45498.5161226852</v>
      </c>
      <c r="D3411" s="5">
        <v>45511.5489467593</v>
      </c>
      <c r="E3411">
        <f t="shared" si="54"/>
        <v>13</v>
      </c>
      <c r="F3411" s="6">
        <v>45505</v>
      </c>
    </row>
    <row r="3412" spans="1:6" x14ac:dyDescent="0.25">
      <c r="A3412" s="4" t="s">
        <v>6</v>
      </c>
      <c r="B3412" t="s">
        <v>101352</v>
      </c>
      <c r="C3412" s="5">
        <v>45492.449120370402</v>
      </c>
      <c r="D3412" s="5">
        <v>45511.549432870401</v>
      </c>
      <c r="E3412">
        <f t="shared" si="54"/>
        <v>19</v>
      </c>
      <c r="F3412" s="6">
        <v>45505</v>
      </c>
    </row>
    <row r="3413" spans="1:6" x14ac:dyDescent="0.25">
      <c r="A3413" s="4" t="s">
        <v>6</v>
      </c>
      <c r="B3413" t="s">
        <v>101353</v>
      </c>
      <c r="C3413" s="5">
        <v>45498.252407407403</v>
      </c>
      <c r="D3413" s="5">
        <v>45511.554664351897</v>
      </c>
      <c r="E3413">
        <f t="shared" si="54"/>
        <v>13</v>
      </c>
      <c r="F3413" s="6">
        <v>45505</v>
      </c>
    </row>
    <row r="3414" spans="1:6" x14ac:dyDescent="0.25">
      <c r="A3414" s="4" t="s">
        <v>6</v>
      </c>
      <c r="B3414" t="s">
        <v>101354</v>
      </c>
      <c r="C3414" s="5">
        <v>45021</v>
      </c>
      <c r="D3414" s="5">
        <v>45512</v>
      </c>
      <c r="E3414">
        <f t="shared" si="54"/>
        <v>491</v>
      </c>
      <c r="F3414" s="6">
        <v>45505</v>
      </c>
    </row>
    <row r="3415" spans="1:6" x14ac:dyDescent="0.25">
      <c r="A3415" s="4" t="s">
        <v>6</v>
      </c>
      <c r="B3415" t="s">
        <v>101355</v>
      </c>
      <c r="C3415" s="5">
        <v>45502.347442129598</v>
      </c>
      <c r="D3415" s="5">
        <v>45512.201944444401</v>
      </c>
      <c r="E3415">
        <f t="shared" si="54"/>
        <v>10</v>
      </c>
      <c r="F3415" s="6">
        <v>45505</v>
      </c>
    </row>
    <row r="3416" spans="1:6" x14ac:dyDescent="0.25">
      <c r="A3416" s="4" t="s">
        <v>6</v>
      </c>
      <c r="B3416" t="s">
        <v>101356</v>
      </c>
      <c r="C3416" s="5">
        <v>45498.335590277798</v>
      </c>
      <c r="D3416" s="5">
        <v>45512.202743055597</v>
      </c>
      <c r="E3416">
        <f t="shared" si="54"/>
        <v>14</v>
      </c>
      <c r="F3416" s="6">
        <v>45505</v>
      </c>
    </row>
    <row r="3417" spans="1:6" x14ac:dyDescent="0.25">
      <c r="A3417" s="4" t="s">
        <v>6</v>
      </c>
      <c r="B3417" t="s">
        <v>101357</v>
      </c>
      <c r="C3417" s="5">
        <v>45502.366597222201</v>
      </c>
      <c r="D3417" s="5">
        <v>45512.2044328704</v>
      </c>
      <c r="E3417">
        <f t="shared" si="54"/>
        <v>10</v>
      </c>
      <c r="F3417" s="6">
        <v>45505</v>
      </c>
    </row>
    <row r="3418" spans="1:6" x14ac:dyDescent="0.25">
      <c r="A3418" s="4" t="s">
        <v>6</v>
      </c>
      <c r="B3418" t="s">
        <v>101358</v>
      </c>
      <c r="C3418" s="5">
        <v>45496.524814814802</v>
      </c>
      <c r="D3418" s="5">
        <v>45512.206689814797</v>
      </c>
      <c r="E3418">
        <f t="shared" si="54"/>
        <v>16</v>
      </c>
      <c r="F3418" s="6">
        <v>45505</v>
      </c>
    </row>
    <row r="3419" spans="1:6" x14ac:dyDescent="0.25">
      <c r="A3419" s="4" t="s">
        <v>6</v>
      </c>
      <c r="B3419" t="s">
        <v>101359</v>
      </c>
      <c r="C3419" s="5">
        <v>45499.233900462998</v>
      </c>
      <c r="D3419" s="5">
        <v>45512.210625</v>
      </c>
      <c r="E3419">
        <f t="shared" si="54"/>
        <v>13</v>
      </c>
      <c r="F3419" s="6">
        <v>45505</v>
      </c>
    </row>
    <row r="3420" spans="1:6" x14ac:dyDescent="0.25">
      <c r="A3420" s="4" t="s">
        <v>6</v>
      </c>
      <c r="B3420" t="s">
        <v>101360</v>
      </c>
      <c r="C3420" s="5">
        <v>45491.580729166701</v>
      </c>
      <c r="D3420" s="5">
        <v>45512.211678240703</v>
      </c>
      <c r="E3420">
        <f t="shared" si="54"/>
        <v>21</v>
      </c>
      <c r="F3420" s="6">
        <v>45505</v>
      </c>
    </row>
    <row r="3421" spans="1:6" x14ac:dyDescent="0.25">
      <c r="A3421" s="4" t="s">
        <v>6</v>
      </c>
      <c r="B3421" t="s">
        <v>101361</v>
      </c>
      <c r="C3421" s="5">
        <v>45497.3516550926</v>
      </c>
      <c r="D3421" s="5">
        <v>45512.216122685197</v>
      </c>
      <c r="E3421">
        <f t="shared" si="54"/>
        <v>15</v>
      </c>
      <c r="F3421" s="6">
        <v>45505</v>
      </c>
    </row>
    <row r="3422" spans="1:6" x14ac:dyDescent="0.25">
      <c r="A3422" s="4" t="s">
        <v>6</v>
      </c>
      <c r="B3422" t="s">
        <v>101362</v>
      </c>
      <c r="C3422" s="5">
        <v>45498.591782407399</v>
      </c>
      <c r="D3422" s="5">
        <v>45512.221793981502</v>
      </c>
      <c r="E3422">
        <f t="shared" si="54"/>
        <v>14</v>
      </c>
      <c r="F3422" s="6">
        <v>45505</v>
      </c>
    </row>
    <row r="3423" spans="1:6" x14ac:dyDescent="0.25">
      <c r="A3423" s="4" t="s">
        <v>6</v>
      </c>
      <c r="B3423" t="s">
        <v>101363</v>
      </c>
      <c r="C3423" s="5">
        <v>45495.604675925897</v>
      </c>
      <c r="D3423" s="5">
        <v>45512.223009259302</v>
      </c>
      <c r="E3423">
        <f t="shared" si="54"/>
        <v>17</v>
      </c>
      <c r="F3423" s="6">
        <v>45505</v>
      </c>
    </row>
    <row r="3424" spans="1:6" x14ac:dyDescent="0.25">
      <c r="A3424" s="4" t="s">
        <v>6</v>
      </c>
      <c r="B3424" t="s">
        <v>101364</v>
      </c>
      <c r="C3424" s="5">
        <v>45474.579988425903</v>
      </c>
      <c r="D3424" s="5">
        <v>45512.2241782407</v>
      </c>
      <c r="E3424">
        <f t="shared" si="54"/>
        <v>38</v>
      </c>
      <c r="F3424" s="6">
        <v>45505</v>
      </c>
    </row>
    <row r="3425" spans="1:6" x14ac:dyDescent="0.25">
      <c r="A3425" s="4" t="s">
        <v>6</v>
      </c>
      <c r="B3425" t="s">
        <v>101365</v>
      </c>
      <c r="C3425" s="5">
        <v>45498.364884259303</v>
      </c>
      <c r="D3425" s="5">
        <v>45512.2293055556</v>
      </c>
      <c r="E3425">
        <f t="shared" si="54"/>
        <v>14</v>
      </c>
      <c r="F3425" s="6">
        <v>45505</v>
      </c>
    </row>
    <row r="3426" spans="1:6" x14ac:dyDescent="0.25">
      <c r="A3426" s="4" t="s">
        <v>6</v>
      </c>
      <c r="B3426" t="s">
        <v>101366</v>
      </c>
      <c r="C3426" s="5">
        <v>45497.313854166699</v>
      </c>
      <c r="D3426" s="5">
        <v>45512.2359490741</v>
      </c>
      <c r="E3426">
        <f t="shared" si="54"/>
        <v>15</v>
      </c>
      <c r="F3426" s="6">
        <v>45505</v>
      </c>
    </row>
    <row r="3427" spans="1:6" x14ac:dyDescent="0.25">
      <c r="A3427" s="4" t="s">
        <v>6</v>
      </c>
      <c r="B3427" t="s">
        <v>101367</v>
      </c>
      <c r="C3427" s="5">
        <v>45498.5811805556</v>
      </c>
      <c r="D3427" s="5">
        <v>45512.236157407402</v>
      </c>
      <c r="E3427">
        <f t="shared" si="54"/>
        <v>14</v>
      </c>
      <c r="F3427" s="6">
        <v>45505</v>
      </c>
    </row>
    <row r="3428" spans="1:6" x14ac:dyDescent="0.25">
      <c r="A3428" s="4" t="s">
        <v>6</v>
      </c>
      <c r="B3428" t="s">
        <v>101368</v>
      </c>
      <c r="C3428" s="5">
        <v>45482.533877314803</v>
      </c>
      <c r="D3428" s="5">
        <v>45512.237777777802</v>
      </c>
      <c r="E3428">
        <f t="shared" si="54"/>
        <v>30</v>
      </c>
      <c r="F3428" s="6">
        <v>45505</v>
      </c>
    </row>
    <row r="3429" spans="1:6" x14ac:dyDescent="0.25">
      <c r="A3429" s="4" t="s">
        <v>6</v>
      </c>
      <c r="B3429" t="s">
        <v>101369</v>
      </c>
      <c r="C3429" s="5">
        <v>45495.292743055601</v>
      </c>
      <c r="D3429" s="5">
        <v>45512.238935185203</v>
      </c>
      <c r="E3429">
        <f t="shared" si="54"/>
        <v>17</v>
      </c>
      <c r="F3429" s="6">
        <v>45505</v>
      </c>
    </row>
    <row r="3430" spans="1:6" x14ac:dyDescent="0.25">
      <c r="A3430" s="4" t="s">
        <v>6</v>
      </c>
      <c r="B3430" t="s">
        <v>101370</v>
      </c>
      <c r="C3430" s="5">
        <v>45495.4071527778</v>
      </c>
      <c r="D3430" s="5">
        <v>45512.239687499998</v>
      </c>
      <c r="E3430">
        <f t="shared" si="54"/>
        <v>17</v>
      </c>
      <c r="F3430" s="6">
        <v>45505</v>
      </c>
    </row>
    <row r="3431" spans="1:6" x14ac:dyDescent="0.25">
      <c r="A3431" s="4" t="s">
        <v>6</v>
      </c>
      <c r="B3431" t="s">
        <v>101371</v>
      </c>
      <c r="C3431" s="5">
        <v>45502.652557870402</v>
      </c>
      <c r="D3431" s="5">
        <v>45512.244837963</v>
      </c>
      <c r="E3431">
        <f t="shared" si="54"/>
        <v>10</v>
      </c>
      <c r="F3431" s="6">
        <v>45505</v>
      </c>
    </row>
    <row r="3432" spans="1:6" x14ac:dyDescent="0.25">
      <c r="A3432" s="4" t="s">
        <v>6</v>
      </c>
      <c r="B3432" t="s">
        <v>101372</v>
      </c>
      <c r="C3432" s="5">
        <v>45499.290648148097</v>
      </c>
      <c r="D3432" s="5">
        <v>45512.244872685202</v>
      </c>
      <c r="E3432">
        <f t="shared" si="54"/>
        <v>13</v>
      </c>
      <c r="F3432" s="6">
        <v>45505</v>
      </c>
    </row>
    <row r="3433" spans="1:6" x14ac:dyDescent="0.25">
      <c r="A3433" s="4" t="s">
        <v>6</v>
      </c>
      <c r="B3433" t="s">
        <v>101373</v>
      </c>
      <c r="C3433" s="5">
        <v>45497.319259259297</v>
      </c>
      <c r="D3433" s="5">
        <v>45512.246851851902</v>
      </c>
      <c r="E3433">
        <f t="shared" si="54"/>
        <v>15</v>
      </c>
      <c r="F3433" s="6">
        <v>45505</v>
      </c>
    </row>
    <row r="3434" spans="1:6" x14ac:dyDescent="0.25">
      <c r="A3434" s="4" t="s">
        <v>6</v>
      </c>
      <c r="B3434" t="s">
        <v>101374</v>
      </c>
      <c r="C3434" s="5">
        <v>45502.234502314801</v>
      </c>
      <c r="D3434" s="5">
        <v>45512.248900462997</v>
      </c>
      <c r="E3434">
        <f t="shared" si="54"/>
        <v>10</v>
      </c>
      <c r="F3434" s="6">
        <v>45505</v>
      </c>
    </row>
    <row r="3435" spans="1:6" x14ac:dyDescent="0.25">
      <c r="A3435" s="4" t="s">
        <v>6</v>
      </c>
      <c r="B3435" t="s">
        <v>101375</v>
      </c>
      <c r="C3435" s="5">
        <v>45498.590949074103</v>
      </c>
      <c r="D3435" s="5">
        <v>45512.251712963</v>
      </c>
      <c r="E3435">
        <f t="shared" si="54"/>
        <v>14</v>
      </c>
      <c r="F3435" s="6">
        <v>45505</v>
      </c>
    </row>
    <row r="3436" spans="1:6" x14ac:dyDescent="0.25">
      <c r="A3436" s="4" t="s">
        <v>6</v>
      </c>
      <c r="B3436" t="s">
        <v>101376</v>
      </c>
      <c r="C3436" s="5">
        <v>45477.386828703697</v>
      </c>
      <c r="D3436" s="5">
        <v>45512.254409722198</v>
      </c>
      <c r="E3436">
        <f t="shared" si="54"/>
        <v>35</v>
      </c>
      <c r="F3436" s="6">
        <v>45505</v>
      </c>
    </row>
    <row r="3437" spans="1:6" x14ac:dyDescent="0.25">
      <c r="A3437" s="4" t="s">
        <v>6</v>
      </c>
      <c r="B3437" t="s">
        <v>101377</v>
      </c>
      <c r="C3437" s="5">
        <v>45498.2911805556</v>
      </c>
      <c r="D3437" s="5">
        <v>45512.260543981502</v>
      </c>
      <c r="E3437">
        <f t="shared" si="54"/>
        <v>14</v>
      </c>
      <c r="F3437" s="6">
        <v>45505</v>
      </c>
    </row>
    <row r="3438" spans="1:6" x14ac:dyDescent="0.25">
      <c r="A3438" s="4" t="s">
        <v>6</v>
      </c>
      <c r="B3438" t="s">
        <v>101378</v>
      </c>
      <c r="C3438" s="5">
        <v>45492.231157407397</v>
      </c>
      <c r="D3438" s="5">
        <v>45512.261192129597</v>
      </c>
      <c r="E3438">
        <f t="shared" si="54"/>
        <v>20</v>
      </c>
      <c r="F3438" s="6">
        <v>45505</v>
      </c>
    </row>
    <row r="3439" spans="1:6" x14ac:dyDescent="0.25">
      <c r="A3439" s="4" t="s">
        <v>6</v>
      </c>
      <c r="B3439" t="s">
        <v>101379</v>
      </c>
      <c r="C3439" s="5">
        <v>45499.363391203697</v>
      </c>
      <c r="D3439" s="5">
        <v>45512.261689814797</v>
      </c>
      <c r="E3439">
        <f t="shared" si="54"/>
        <v>13</v>
      </c>
      <c r="F3439" s="6">
        <v>45505</v>
      </c>
    </row>
    <row r="3440" spans="1:6" x14ac:dyDescent="0.25">
      <c r="A3440" s="4" t="s">
        <v>6</v>
      </c>
      <c r="B3440" t="s">
        <v>101380</v>
      </c>
      <c r="C3440" s="5">
        <v>45497.513263888897</v>
      </c>
      <c r="D3440" s="5">
        <v>45512.264085648101</v>
      </c>
      <c r="E3440">
        <f t="shared" si="54"/>
        <v>15</v>
      </c>
      <c r="F3440" s="6">
        <v>45505</v>
      </c>
    </row>
    <row r="3441" spans="1:6" x14ac:dyDescent="0.25">
      <c r="A3441" s="4" t="s">
        <v>6</v>
      </c>
      <c r="B3441" t="s">
        <v>101381</v>
      </c>
      <c r="C3441" s="5">
        <v>45492.435856481497</v>
      </c>
      <c r="D3441" s="5">
        <v>45512.2648148148</v>
      </c>
      <c r="E3441">
        <f t="shared" si="54"/>
        <v>20</v>
      </c>
      <c r="F3441" s="6">
        <v>45505</v>
      </c>
    </row>
    <row r="3442" spans="1:6" x14ac:dyDescent="0.25">
      <c r="A3442" s="4" t="s">
        <v>6</v>
      </c>
      <c r="B3442" t="s">
        <v>101382</v>
      </c>
      <c r="C3442" s="5">
        <v>45497.354097222204</v>
      </c>
      <c r="D3442" s="5">
        <v>45512.265752314801</v>
      </c>
      <c r="E3442">
        <f t="shared" si="54"/>
        <v>15</v>
      </c>
      <c r="F3442" s="6">
        <v>45505</v>
      </c>
    </row>
    <row r="3443" spans="1:6" x14ac:dyDescent="0.25">
      <c r="A3443" s="4" t="s">
        <v>6</v>
      </c>
      <c r="B3443" t="s">
        <v>101383</v>
      </c>
      <c r="C3443" s="5">
        <v>45481.516782407401</v>
      </c>
      <c r="D3443" s="5">
        <v>45512.266273148103</v>
      </c>
      <c r="E3443">
        <f t="shared" si="54"/>
        <v>31</v>
      </c>
      <c r="F3443" s="6">
        <v>45505</v>
      </c>
    </row>
    <row r="3444" spans="1:6" x14ac:dyDescent="0.25">
      <c r="A3444" s="4" t="s">
        <v>6</v>
      </c>
      <c r="B3444" t="s">
        <v>101384</v>
      </c>
      <c r="C3444" s="5">
        <v>45498.307881944398</v>
      </c>
      <c r="D3444" s="5">
        <v>45512.269351851799</v>
      </c>
      <c r="E3444">
        <f t="shared" si="54"/>
        <v>14</v>
      </c>
      <c r="F3444" s="6">
        <v>45505</v>
      </c>
    </row>
    <row r="3445" spans="1:6" x14ac:dyDescent="0.25">
      <c r="A3445" s="4" t="s">
        <v>6</v>
      </c>
      <c r="B3445" t="s">
        <v>101385</v>
      </c>
      <c r="C3445" s="5">
        <v>45497.572488425903</v>
      </c>
      <c r="D3445" s="5">
        <v>45512.270601851902</v>
      </c>
      <c r="E3445">
        <f t="shared" si="54"/>
        <v>15</v>
      </c>
      <c r="F3445" s="6">
        <v>45505</v>
      </c>
    </row>
    <row r="3446" spans="1:6" x14ac:dyDescent="0.25">
      <c r="A3446" s="4" t="s">
        <v>6</v>
      </c>
      <c r="B3446" t="s">
        <v>101386</v>
      </c>
      <c r="C3446" s="5">
        <v>45492.249976851897</v>
      </c>
      <c r="D3446" s="5">
        <v>45512.274236111101</v>
      </c>
      <c r="E3446">
        <f t="shared" si="54"/>
        <v>20</v>
      </c>
      <c r="F3446" s="6">
        <v>45505</v>
      </c>
    </row>
    <row r="3447" spans="1:6" x14ac:dyDescent="0.25">
      <c r="A3447" s="4" t="s">
        <v>6</v>
      </c>
      <c r="B3447" t="s">
        <v>101387</v>
      </c>
      <c r="C3447" s="5">
        <v>45498.519027777802</v>
      </c>
      <c r="D3447" s="5">
        <v>45512.277337963002</v>
      </c>
      <c r="E3447">
        <f t="shared" si="54"/>
        <v>14</v>
      </c>
      <c r="F3447" s="6">
        <v>45505</v>
      </c>
    </row>
    <row r="3448" spans="1:6" x14ac:dyDescent="0.25">
      <c r="A3448" s="4" t="s">
        <v>6</v>
      </c>
      <c r="B3448" t="s">
        <v>101388</v>
      </c>
      <c r="C3448" s="5">
        <v>45457.313611111109</v>
      </c>
      <c r="D3448" s="5">
        <v>45512.278541666703</v>
      </c>
      <c r="E3448">
        <f t="shared" si="54"/>
        <v>55</v>
      </c>
      <c r="F3448" s="6">
        <v>45505</v>
      </c>
    </row>
    <row r="3449" spans="1:6" x14ac:dyDescent="0.25">
      <c r="A3449" s="4" t="s">
        <v>6</v>
      </c>
      <c r="B3449" t="s">
        <v>101389</v>
      </c>
      <c r="C3449" s="5">
        <v>45457.308530092596</v>
      </c>
      <c r="D3449" s="5">
        <v>45512.282800925903</v>
      </c>
      <c r="E3449">
        <f t="shared" si="54"/>
        <v>55</v>
      </c>
      <c r="F3449" s="6">
        <v>45505</v>
      </c>
    </row>
    <row r="3450" spans="1:6" x14ac:dyDescent="0.25">
      <c r="A3450" s="4" t="s">
        <v>6</v>
      </c>
      <c r="B3450" t="s">
        <v>101390</v>
      </c>
      <c r="C3450" s="5">
        <v>45498.243784722203</v>
      </c>
      <c r="D3450" s="5">
        <v>45512.286296296297</v>
      </c>
      <c r="E3450">
        <f t="shared" si="54"/>
        <v>14</v>
      </c>
      <c r="F3450" s="6">
        <v>45505</v>
      </c>
    </row>
    <row r="3451" spans="1:6" x14ac:dyDescent="0.25">
      <c r="A3451" s="4" t="s">
        <v>6</v>
      </c>
      <c r="B3451" t="s">
        <v>101391</v>
      </c>
      <c r="C3451" s="5">
        <v>45498.328877314802</v>
      </c>
      <c r="D3451" s="5">
        <v>45512.28875</v>
      </c>
      <c r="E3451">
        <f t="shared" si="54"/>
        <v>14</v>
      </c>
      <c r="F3451" s="6">
        <v>45505</v>
      </c>
    </row>
    <row r="3452" spans="1:6" x14ac:dyDescent="0.25">
      <c r="A3452" s="4" t="s">
        <v>6</v>
      </c>
      <c r="B3452" t="s">
        <v>101392</v>
      </c>
      <c r="C3452" s="5">
        <v>45497.519027777802</v>
      </c>
      <c r="D3452" s="5">
        <v>45512.292974536998</v>
      </c>
      <c r="E3452">
        <f t="shared" si="54"/>
        <v>15</v>
      </c>
      <c r="F3452" s="6">
        <v>45505</v>
      </c>
    </row>
    <row r="3453" spans="1:6" x14ac:dyDescent="0.25">
      <c r="A3453" s="4" t="s">
        <v>6</v>
      </c>
      <c r="B3453" t="s">
        <v>101393</v>
      </c>
      <c r="C3453" s="5">
        <v>45498.342638888898</v>
      </c>
      <c r="D3453" s="5">
        <v>45512.293923611098</v>
      </c>
      <c r="E3453">
        <f t="shared" si="54"/>
        <v>14</v>
      </c>
      <c r="F3453" s="6">
        <v>45505</v>
      </c>
    </row>
    <row r="3454" spans="1:6" x14ac:dyDescent="0.25">
      <c r="A3454" s="4" t="s">
        <v>6</v>
      </c>
      <c r="B3454" t="s">
        <v>101394</v>
      </c>
      <c r="C3454" s="5">
        <v>45498.226944444403</v>
      </c>
      <c r="D3454" s="5">
        <v>45512.297881944403</v>
      </c>
      <c r="E3454">
        <f t="shared" si="54"/>
        <v>14</v>
      </c>
      <c r="F3454" s="6">
        <v>45505</v>
      </c>
    </row>
    <row r="3455" spans="1:6" x14ac:dyDescent="0.25">
      <c r="A3455" s="4" t="s">
        <v>6</v>
      </c>
      <c r="B3455" t="s">
        <v>101395</v>
      </c>
      <c r="C3455" s="5">
        <v>45498.600069444401</v>
      </c>
      <c r="D3455" s="5">
        <v>45512.298715277801</v>
      </c>
      <c r="E3455">
        <f t="shared" si="54"/>
        <v>14</v>
      </c>
      <c r="F3455" s="6">
        <v>45505</v>
      </c>
    </row>
    <row r="3456" spans="1:6" x14ac:dyDescent="0.25">
      <c r="A3456" s="4" t="s">
        <v>6</v>
      </c>
      <c r="B3456" t="s">
        <v>101396</v>
      </c>
      <c r="C3456" s="5">
        <v>45498.314988425896</v>
      </c>
      <c r="D3456" s="5">
        <v>45512.301747685196</v>
      </c>
      <c r="E3456">
        <f t="shared" si="54"/>
        <v>14</v>
      </c>
      <c r="F3456" s="6">
        <v>45505</v>
      </c>
    </row>
    <row r="3457" spans="1:6" x14ac:dyDescent="0.25">
      <c r="A3457" s="4" t="s">
        <v>6</v>
      </c>
      <c r="B3457" t="s">
        <v>101397</v>
      </c>
      <c r="C3457" s="5">
        <v>45485.478263888901</v>
      </c>
      <c r="D3457" s="5">
        <v>45512.312881944403</v>
      </c>
      <c r="E3457">
        <f t="shared" si="54"/>
        <v>27</v>
      </c>
      <c r="F3457" s="6">
        <v>45505</v>
      </c>
    </row>
    <row r="3458" spans="1:6" x14ac:dyDescent="0.25">
      <c r="A3458" s="4" t="s">
        <v>6</v>
      </c>
      <c r="B3458" t="s">
        <v>101398</v>
      </c>
      <c r="C3458" s="5">
        <v>45485.572361111103</v>
      </c>
      <c r="D3458" s="5">
        <v>45512.3140740741</v>
      </c>
      <c r="E3458">
        <f t="shared" ref="E3458:E3521" si="55">ROUND(D3458-C3458,0)</f>
        <v>27</v>
      </c>
      <c r="F3458" s="6">
        <v>45505</v>
      </c>
    </row>
    <row r="3459" spans="1:6" x14ac:dyDescent="0.25">
      <c r="A3459" s="4" t="s">
        <v>6</v>
      </c>
      <c r="B3459" t="s">
        <v>101399</v>
      </c>
      <c r="C3459" s="5">
        <v>45498.460254629601</v>
      </c>
      <c r="D3459" s="5">
        <v>45512.314236111102</v>
      </c>
      <c r="E3459">
        <f t="shared" si="55"/>
        <v>14</v>
      </c>
      <c r="F3459" s="6">
        <v>45505</v>
      </c>
    </row>
    <row r="3460" spans="1:6" x14ac:dyDescent="0.25">
      <c r="A3460" s="4" t="s">
        <v>6</v>
      </c>
      <c r="B3460" t="s">
        <v>101400</v>
      </c>
      <c r="C3460" s="5">
        <v>45495.563634259299</v>
      </c>
      <c r="D3460" s="5">
        <v>45512.316365740699</v>
      </c>
      <c r="E3460">
        <f t="shared" si="55"/>
        <v>17</v>
      </c>
      <c r="F3460" s="6">
        <v>45505</v>
      </c>
    </row>
    <row r="3461" spans="1:6" x14ac:dyDescent="0.25">
      <c r="A3461" s="4" t="s">
        <v>6</v>
      </c>
      <c r="B3461" t="s">
        <v>101401</v>
      </c>
      <c r="C3461" s="5">
        <v>45413.394618055558</v>
      </c>
      <c r="D3461" s="5">
        <v>45512.317210648202</v>
      </c>
      <c r="E3461">
        <f t="shared" si="55"/>
        <v>99</v>
      </c>
      <c r="F3461" s="6">
        <v>45505</v>
      </c>
    </row>
    <row r="3462" spans="1:6" x14ac:dyDescent="0.25">
      <c r="A3462" s="4" t="s">
        <v>6</v>
      </c>
      <c r="B3462" t="s">
        <v>101402</v>
      </c>
      <c r="C3462" s="5">
        <v>45502.571238425902</v>
      </c>
      <c r="D3462" s="5">
        <v>45512.325393518498</v>
      </c>
      <c r="E3462">
        <f t="shared" si="55"/>
        <v>10</v>
      </c>
      <c r="F3462" s="6">
        <v>45505</v>
      </c>
    </row>
    <row r="3463" spans="1:6" x14ac:dyDescent="0.25">
      <c r="A3463" s="4" t="s">
        <v>6</v>
      </c>
      <c r="B3463" t="s">
        <v>101403</v>
      </c>
      <c r="C3463" s="5">
        <v>45398.554930555554</v>
      </c>
      <c r="D3463" s="5">
        <v>45512.330127314803</v>
      </c>
      <c r="E3463">
        <f t="shared" si="55"/>
        <v>114</v>
      </c>
      <c r="F3463" s="6">
        <v>45505</v>
      </c>
    </row>
    <row r="3464" spans="1:6" x14ac:dyDescent="0.25">
      <c r="A3464" s="4" t="s">
        <v>6</v>
      </c>
      <c r="B3464" t="s">
        <v>101404</v>
      </c>
      <c r="C3464" s="5">
        <v>45497.243877314802</v>
      </c>
      <c r="D3464" s="5">
        <v>45512.338020833296</v>
      </c>
      <c r="E3464">
        <f t="shared" si="55"/>
        <v>15</v>
      </c>
      <c r="F3464" s="6">
        <v>45505</v>
      </c>
    </row>
    <row r="3465" spans="1:6" x14ac:dyDescent="0.25">
      <c r="A3465" s="4" t="s">
        <v>6</v>
      </c>
      <c r="B3465" t="s">
        <v>101405</v>
      </c>
      <c r="C3465" s="5">
        <v>45499.274942129603</v>
      </c>
      <c r="D3465" s="5">
        <v>45512.338425925896</v>
      </c>
      <c r="E3465">
        <f t="shared" si="55"/>
        <v>13</v>
      </c>
      <c r="F3465" s="6">
        <v>45505</v>
      </c>
    </row>
    <row r="3466" spans="1:6" x14ac:dyDescent="0.25">
      <c r="A3466" s="4" t="s">
        <v>6</v>
      </c>
      <c r="B3466" t="s">
        <v>101406</v>
      </c>
      <c r="C3466" s="5">
        <v>45499.371655092596</v>
      </c>
      <c r="D3466" s="5">
        <v>45512.343113425901</v>
      </c>
      <c r="E3466">
        <f t="shared" si="55"/>
        <v>13</v>
      </c>
      <c r="F3466" s="6">
        <v>45505</v>
      </c>
    </row>
    <row r="3467" spans="1:6" x14ac:dyDescent="0.25">
      <c r="A3467" s="4" t="s">
        <v>6</v>
      </c>
      <c r="B3467" t="s">
        <v>101407</v>
      </c>
      <c r="C3467" s="5">
        <v>45499.496226851901</v>
      </c>
      <c r="D3467" s="5">
        <v>45512.3454166667</v>
      </c>
      <c r="E3467">
        <f t="shared" si="55"/>
        <v>13</v>
      </c>
      <c r="F3467" s="6">
        <v>45505</v>
      </c>
    </row>
    <row r="3468" spans="1:6" x14ac:dyDescent="0.25">
      <c r="A3468" s="4" t="s">
        <v>6</v>
      </c>
      <c r="B3468" t="s">
        <v>101408</v>
      </c>
      <c r="C3468" s="5">
        <v>45499.420451388898</v>
      </c>
      <c r="D3468" s="5">
        <v>45512.3521064815</v>
      </c>
      <c r="E3468">
        <f t="shared" si="55"/>
        <v>13</v>
      </c>
      <c r="F3468" s="6">
        <v>45505</v>
      </c>
    </row>
    <row r="3469" spans="1:6" x14ac:dyDescent="0.25">
      <c r="A3469" s="4" t="s">
        <v>6</v>
      </c>
      <c r="B3469" t="s">
        <v>101409</v>
      </c>
      <c r="C3469" s="5">
        <v>45495.354456018496</v>
      </c>
      <c r="D3469" s="5">
        <v>45512.358437499999</v>
      </c>
      <c r="E3469">
        <f t="shared" si="55"/>
        <v>17</v>
      </c>
      <c r="F3469" s="6">
        <v>45505</v>
      </c>
    </row>
    <row r="3470" spans="1:6" x14ac:dyDescent="0.25">
      <c r="A3470" s="4" t="s">
        <v>6</v>
      </c>
      <c r="B3470" t="s">
        <v>101410</v>
      </c>
      <c r="C3470" s="5">
        <v>45490.367557870399</v>
      </c>
      <c r="D3470" s="5">
        <v>45512.358680555597</v>
      </c>
      <c r="E3470">
        <f t="shared" si="55"/>
        <v>22</v>
      </c>
      <c r="F3470" s="6">
        <v>45505</v>
      </c>
    </row>
    <row r="3471" spans="1:6" x14ac:dyDescent="0.25">
      <c r="A3471" s="4" t="s">
        <v>6</v>
      </c>
      <c r="B3471" t="s">
        <v>101411</v>
      </c>
      <c r="C3471" s="5">
        <v>45498.362939814797</v>
      </c>
      <c r="D3471" s="5">
        <v>45512.3597800926</v>
      </c>
      <c r="E3471">
        <f t="shared" si="55"/>
        <v>14</v>
      </c>
      <c r="F3471" s="6">
        <v>45505</v>
      </c>
    </row>
    <row r="3472" spans="1:6" x14ac:dyDescent="0.25">
      <c r="A3472" s="4" t="s">
        <v>6</v>
      </c>
      <c r="B3472" t="s">
        <v>101412</v>
      </c>
      <c r="C3472" s="5">
        <v>45496.507210648102</v>
      </c>
      <c r="D3472" s="5">
        <v>45512.366122685198</v>
      </c>
      <c r="E3472">
        <f t="shared" si="55"/>
        <v>16</v>
      </c>
      <c r="F3472" s="6">
        <v>45505</v>
      </c>
    </row>
    <row r="3473" spans="1:6" x14ac:dyDescent="0.25">
      <c r="A3473" s="4" t="s">
        <v>6</v>
      </c>
      <c r="B3473" t="s">
        <v>101413</v>
      </c>
      <c r="C3473" s="5">
        <v>45498.250034722201</v>
      </c>
      <c r="D3473" s="5">
        <v>45512.371597222198</v>
      </c>
      <c r="E3473">
        <f t="shared" si="55"/>
        <v>14</v>
      </c>
      <c r="F3473" s="6">
        <v>45505</v>
      </c>
    </row>
    <row r="3474" spans="1:6" x14ac:dyDescent="0.25">
      <c r="A3474" s="4" t="s">
        <v>6</v>
      </c>
      <c r="B3474" t="s">
        <v>101414</v>
      </c>
      <c r="C3474" s="5">
        <v>45491.579988425903</v>
      </c>
      <c r="D3474" s="5">
        <v>45512.3733333333</v>
      </c>
      <c r="E3474">
        <f t="shared" si="55"/>
        <v>21</v>
      </c>
      <c r="F3474" s="6">
        <v>45505</v>
      </c>
    </row>
    <row r="3475" spans="1:6" x14ac:dyDescent="0.25">
      <c r="A3475" s="4" t="s">
        <v>6</v>
      </c>
      <c r="B3475" t="s">
        <v>101415</v>
      </c>
      <c r="C3475" s="5">
        <v>45497.665717592601</v>
      </c>
      <c r="D3475" s="5">
        <v>45512.423368055599</v>
      </c>
      <c r="E3475">
        <f t="shared" si="55"/>
        <v>15</v>
      </c>
      <c r="F3475" s="6">
        <v>45505</v>
      </c>
    </row>
    <row r="3476" spans="1:6" x14ac:dyDescent="0.25">
      <c r="A3476" s="4" t="s">
        <v>6</v>
      </c>
      <c r="B3476" t="s">
        <v>101416</v>
      </c>
      <c r="C3476" s="5">
        <v>45491.377835648098</v>
      </c>
      <c r="D3476" s="5">
        <v>45512.424328703702</v>
      </c>
      <c r="E3476">
        <f t="shared" si="55"/>
        <v>21</v>
      </c>
      <c r="F3476" s="6">
        <v>45505</v>
      </c>
    </row>
    <row r="3477" spans="1:6" x14ac:dyDescent="0.25">
      <c r="A3477" s="4" t="s">
        <v>6</v>
      </c>
      <c r="B3477" t="s">
        <v>101417</v>
      </c>
      <c r="C3477" s="5">
        <v>45498.269513888903</v>
      </c>
      <c r="D3477" s="5">
        <v>45512.430289351898</v>
      </c>
      <c r="E3477">
        <f t="shared" si="55"/>
        <v>14</v>
      </c>
      <c r="F3477" s="6">
        <v>45505</v>
      </c>
    </row>
    <row r="3478" spans="1:6" x14ac:dyDescent="0.25">
      <c r="A3478" s="4" t="s">
        <v>6</v>
      </c>
      <c r="B3478" t="s">
        <v>101418</v>
      </c>
      <c r="C3478" s="5">
        <v>45499.342696759297</v>
      </c>
      <c r="D3478" s="5">
        <v>45512.4378587963</v>
      </c>
      <c r="E3478">
        <f t="shared" si="55"/>
        <v>13</v>
      </c>
      <c r="F3478" s="6">
        <v>45505</v>
      </c>
    </row>
    <row r="3479" spans="1:6" x14ac:dyDescent="0.25">
      <c r="A3479" s="4" t="s">
        <v>6</v>
      </c>
      <c r="B3479" t="s">
        <v>101419</v>
      </c>
      <c r="C3479" s="5">
        <v>45499.502638888902</v>
      </c>
      <c r="D3479" s="5">
        <v>45512.438182870399</v>
      </c>
      <c r="E3479">
        <f t="shared" si="55"/>
        <v>13</v>
      </c>
      <c r="F3479" s="6">
        <v>45505</v>
      </c>
    </row>
    <row r="3480" spans="1:6" x14ac:dyDescent="0.25">
      <c r="A3480" s="4" t="s">
        <v>6</v>
      </c>
      <c r="B3480" t="s">
        <v>101420</v>
      </c>
      <c r="C3480" s="5">
        <v>45481.705393518503</v>
      </c>
      <c r="D3480" s="5">
        <v>45512.451331018499</v>
      </c>
      <c r="E3480">
        <f t="shared" si="55"/>
        <v>31</v>
      </c>
      <c r="F3480" s="6">
        <v>45505</v>
      </c>
    </row>
    <row r="3481" spans="1:6" x14ac:dyDescent="0.25">
      <c r="A3481" s="4" t="s">
        <v>6</v>
      </c>
      <c r="B3481" t="s">
        <v>101421</v>
      </c>
      <c r="C3481" s="5">
        <v>45498.229120370401</v>
      </c>
      <c r="D3481" s="5">
        <v>45512.456064814804</v>
      </c>
      <c r="E3481">
        <f t="shared" si="55"/>
        <v>14</v>
      </c>
      <c r="F3481" s="6">
        <v>45505</v>
      </c>
    </row>
    <row r="3482" spans="1:6" x14ac:dyDescent="0.25">
      <c r="A3482" s="4" t="s">
        <v>6</v>
      </c>
      <c r="B3482" t="s">
        <v>101422</v>
      </c>
      <c r="C3482" s="5">
        <v>45498.573761574102</v>
      </c>
      <c r="D3482" s="5">
        <v>45512.457164351901</v>
      </c>
      <c r="E3482">
        <f t="shared" si="55"/>
        <v>14</v>
      </c>
      <c r="F3482" s="6">
        <v>45505</v>
      </c>
    </row>
    <row r="3483" spans="1:6" x14ac:dyDescent="0.25">
      <c r="A3483" s="4" t="s">
        <v>6</v>
      </c>
      <c r="B3483" t="s">
        <v>101423</v>
      </c>
      <c r="C3483" s="5">
        <v>45413.329884259256</v>
      </c>
      <c r="D3483" s="5">
        <v>45512.461967592601</v>
      </c>
      <c r="E3483">
        <f t="shared" si="55"/>
        <v>99</v>
      </c>
      <c r="F3483" s="6">
        <v>45505</v>
      </c>
    </row>
    <row r="3484" spans="1:6" x14ac:dyDescent="0.25">
      <c r="A3484" s="4" t="s">
        <v>6</v>
      </c>
      <c r="B3484" t="s">
        <v>101424</v>
      </c>
      <c r="C3484" s="5">
        <v>45502.595844907402</v>
      </c>
      <c r="D3484" s="5">
        <v>45512.467638888898</v>
      </c>
      <c r="E3484">
        <f t="shared" si="55"/>
        <v>10</v>
      </c>
      <c r="F3484" s="6">
        <v>45505</v>
      </c>
    </row>
    <row r="3485" spans="1:6" x14ac:dyDescent="0.25">
      <c r="A3485" s="4" t="s">
        <v>6</v>
      </c>
      <c r="B3485" t="s">
        <v>101425</v>
      </c>
      <c r="C3485" s="5">
        <v>45462.475173611114</v>
      </c>
      <c r="D3485" s="5">
        <v>45512.470520833303</v>
      </c>
      <c r="E3485">
        <f t="shared" si="55"/>
        <v>50</v>
      </c>
      <c r="F3485" s="6">
        <v>45505</v>
      </c>
    </row>
    <row r="3486" spans="1:6" x14ac:dyDescent="0.25">
      <c r="A3486" s="4" t="s">
        <v>6</v>
      </c>
      <c r="B3486" t="s">
        <v>101426</v>
      </c>
      <c r="C3486" s="5">
        <v>45502.359432870398</v>
      </c>
      <c r="D3486" s="5">
        <v>45512.472488425898</v>
      </c>
      <c r="E3486">
        <f t="shared" si="55"/>
        <v>10</v>
      </c>
      <c r="F3486" s="6">
        <v>45505</v>
      </c>
    </row>
    <row r="3487" spans="1:6" x14ac:dyDescent="0.25">
      <c r="A3487" s="4" t="s">
        <v>6</v>
      </c>
      <c r="B3487" t="s">
        <v>101426</v>
      </c>
      <c r="C3487" s="5">
        <v>45502.359432870398</v>
      </c>
      <c r="D3487" s="5">
        <v>45512.472488425898</v>
      </c>
      <c r="E3487">
        <f t="shared" si="55"/>
        <v>10</v>
      </c>
      <c r="F3487" s="6">
        <v>45505</v>
      </c>
    </row>
    <row r="3488" spans="1:6" x14ac:dyDescent="0.25">
      <c r="A3488" s="4" t="s">
        <v>6</v>
      </c>
      <c r="B3488" t="s">
        <v>101427</v>
      </c>
      <c r="C3488" s="5">
        <v>45430.673020833332</v>
      </c>
      <c r="D3488" s="5">
        <v>45512.473958333299</v>
      </c>
      <c r="E3488">
        <f t="shared" si="55"/>
        <v>82</v>
      </c>
      <c r="F3488" s="6">
        <v>45505</v>
      </c>
    </row>
    <row r="3489" spans="1:6" x14ac:dyDescent="0.25">
      <c r="A3489" s="4" t="s">
        <v>6</v>
      </c>
      <c r="B3489" t="s">
        <v>101428</v>
      </c>
      <c r="C3489" s="5">
        <v>45497.440370370401</v>
      </c>
      <c r="D3489" s="5">
        <v>45512.478923611103</v>
      </c>
      <c r="E3489">
        <f t="shared" si="55"/>
        <v>15</v>
      </c>
      <c r="F3489" s="6">
        <v>45505</v>
      </c>
    </row>
    <row r="3490" spans="1:6" x14ac:dyDescent="0.25">
      <c r="A3490" s="4" t="s">
        <v>6</v>
      </c>
      <c r="B3490" t="s">
        <v>101429</v>
      </c>
      <c r="C3490" s="5">
        <v>45497.279606481497</v>
      </c>
      <c r="D3490" s="5">
        <v>45512.483506944402</v>
      </c>
      <c r="E3490">
        <f t="shared" si="55"/>
        <v>15</v>
      </c>
      <c r="F3490" s="6">
        <v>45505</v>
      </c>
    </row>
    <row r="3491" spans="1:6" x14ac:dyDescent="0.25">
      <c r="A3491" s="4" t="s">
        <v>6</v>
      </c>
      <c r="B3491" t="s">
        <v>101430</v>
      </c>
      <c r="C3491" s="5">
        <v>45496.324305555601</v>
      </c>
      <c r="D3491" s="5">
        <v>45512.485520833303</v>
      </c>
      <c r="E3491">
        <f t="shared" si="55"/>
        <v>16</v>
      </c>
      <c r="F3491" s="6">
        <v>45505</v>
      </c>
    </row>
    <row r="3492" spans="1:6" x14ac:dyDescent="0.25">
      <c r="A3492" s="4" t="s">
        <v>6</v>
      </c>
      <c r="B3492" t="s">
        <v>101431</v>
      </c>
      <c r="C3492" s="5">
        <v>45497.749965277799</v>
      </c>
      <c r="D3492" s="5">
        <v>45512.487500000003</v>
      </c>
      <c r="E3492">
        <f t="shared" si="55"/>
        <v>15</v>
      </c>
      <c r="F3492" s="6">
        <v>45505</v>
      </c>
    </row>
    <row r="3493" spans="1:6" x14ac:dyDescent="0.25">
      <c r="A3493" s="4" t="s">
        <v>6</v>
      </c>
      <c r="B3493" t="s">
        <v>101432</v>
      </c>
      <c r="C3493" s="5">
        <v>45499.600428240701</v>
      </c>
      <c r="D3493" s="5">
        <v>45512.493645833303</v>
      </c>
      <c r="E3493">
        <f t="shared" si="55"/>
        <v>13</v>
      </c>
      <c r="F3493" s="6">
        <v>45505</v>
      </c>
    </row>
    <row r="3494" spans="1:6" x14ac:dyDescent="0.25">
      <c r="A3494" s="4" t="s">
        <v>6</v>
      </c>
      <c r="B3494" t="s">
        <v>101433</v>
      </c>
      <c r="C3494" s="5">
        <v>45498.421226851897</v>
      </c>
      <c r="D3494" s="5">
        <v>45512.502268518503</v>
      </c>
      <c r="E3494">
        <f t="shared" si="55"/>
        <v>14</v>
      </c>
      <c r="F3494" s="6">
        <v>45505</v>
      </c>
    </row>
    <row r="3495" spans="1:6" x14ac:dyDescent="0.25">
      <c r="A3495" s="4" t="s">
        <v>6</v>
      </c>
      <c r="B3495" t="s">
        <v>101434</v>
      </c>
      <c r="C3495" s="5">
        <v>45498.409131944398</v>
      </c>
      <c r="D3495" s="5">
        <v>45512.502453703702</v>
      </c>
      <c r="E3495">
        <f t="shared" si="55"/>
        <v>14</v>
      </c>
      <c r="F3495" s="6">
        <v>45505</v>
      </c>
    </row>
    <row r="3496" spans="1:6" x14ac:dyDescent="0.25">
      <c r="A3496" s="4" t="s">
        <v>6</v>
      </c>
      <c r="B3496" t="s">
        <v>101435</v>
      </c>
      <c r="C3496" s="5">
        <v>45502.557361111103</v>
      </c>
      <c r="D3496" s="5">
        <v>45512.511643518497</v>
      </c>
      <c r="E3496">
        <f t="shared" si="55"/>
        <v>10</v>
      </c>
      <c r="F3496" s="6">
        <v>45505</v>
      </c>
    </row>
    <row r="3497" spans="1:6" x14ac:dyDescent="0.25">
      <c r="A3497" s="4" t="s">
        <v>6</v>
      </c>
      <c r="B3497" t="s">
        <v>101436</v>
      </c>
      <c r="C3497" s="5">
        <v>45499.5308449074</v>
      </c>
      <c r="D3497" s="5">
        <v>45512.514652777798</v>
      </c>
      <c r="E3497">
        <f t="shared" si="55"/>
        <v>13</v>
      </c>
      <c r="F3497" s="6">
        <v>45505</v>
      </c>
    </row>
    <row r="3498" spans="1:6" x14ac:dyDescent="0.25">
      <c r="A3498" s="4" t="s">
        <v>6</v>
      </c>
      <c r="B3498" t="s">
        <v>101437</v>
      </c>
      <c r="C3498" s="5">
        <v>45408.520844907405</v>
      </c>
      <c r="D3498" s="5">
        <v>45512.515648148103</v>
      </c>
      <c r="E3498">
        <f t="shared" si="55"/>
        <v>104</v>
      </c>
      <c r="F3498" s="6">
        <v>45505</v>
      </c>
    </row>
    <row r="3499" spans="1:6" x14ac:dyDescent="0.25">
      <c r="A3499" s="4" t="s">
        <v>6</v>
      </c>
      <c r="B3499" t="s">
        <v>101438</v>
      </c>
      <c r="C3499" s="5">
        <v>45498.413888888899</v>
      </c>
      <c r="D3499" s="5">
        <v>45512.516724537003</v>
      </c>
      <c r="E3499">
        <f t="shared" si="55"/>
        <v>14</v>
      </c>
      <c r="F3499" s="6">
        <v>45505</v>
      </c>
    </row>
    <row r="3500" spans="1:6" x14ac:dyDescent="0.25">
      <c r="A3500" s="4" t="s">
        <v>6</v>
      </c>
      <c r="B3500" t="s">
        <v>101439</v>
      </c>
      <c r="C3500" s="5">
        <v>45496.4276157407</v>
      </c>
      <c r="D3500" s="5">
        <v>45512.5180555556</v>
      </c>
      <c r="E3500">
        <f t="shared" si="55"/>
        <v>16</v>
      </c>
      <c r="F3500" s="6">
        <v>45505</v>
      </c>
    </row>
    <row r="3501" spans="1:6" x14ac:dyDescent="0.25">
      <c r="A3501" s="4" t="s">
        <v>6</v>
      </c>
      <c r="B3501" t="s">
        <v>101440</v>
      </c>
      <c r="C3501" s="5">
        <v>45492.517928240697</v>
      </c>
      <c r="D3501" s="5">
        <v>45512.524884259299</v>
      </c>
      <c r="E3501">
        <f t="shared" si="55"/>
        <v>20</v>
      </c>
      <c r="F3501" s="6">
        <v>45505</v>
      </c>
    </row>
    <row r="3502" spans="1:6" x14ac:dyDescent="0.25">
      <c r="A3502" s="4" t="s">
        <v>6</v>
      </c>
      <c r="B3502" t="s">
        <v>101441</v>
      </c>
      <c r="C3502" s="5">
        <v>45462.345636574071</v>
      </c>
      <c r="D3502" s="5">
        <v>45512.529803240701</v>
      </c>
      <c r="E3502">
        <f t="shared" si="55"/>
        <v>50</v>
      </c>
      <c r="F3502" s="6">
        <v>45505</v>
      </c>
    </row>
    <row r="3503" spans="1:6" x14ac:dyDescent="0.25">
      <c r="A3503" s="4" t="s">
        <v>6</v>
      </c>
      <c r="B3503" t="s">
        <v>101442</v>
      </c>
      <c r="C3503" s="5">
        <v>45499.393611111103</v>
      </c>
      <c r="D3503" s="5">
        <v>45512.532268518502</v>
      </c>
      <c r="E3503">
        <f t="shared" si="55"/>
        <v>13</v>
      </c>
      <c r="F3503" s="6">
        <v>45505</v>
      </c>
    </row>
    <row r="3504" spans="1:6" x14ac:dyDescent="0.25">
      <c r="A3504" s="4" t="s">
        <v>6</v>
      </c>
      <c r="B3504" t="s">
        <v>101443</v>
      </c>
      <c r="C3504" s="5">
        <v>45497.510231481501</v>
      </c>
      <c r="D3504" s="5">
        <v>45512.536053240699</v>
      </c>
      <c r="E3504">
        <f t="shared" si="55"/>
        <v>15</v>
      </c>
      <c r="F3504" s="6">
        <v>45505</v>
      </c>
    </row>
    <row r="3505" spans="1:6" x14ac:dyDescent="0.25">
      <c r="A3505" s="4" t="s">
        <v>6</v>
      </c>
      <c r="B3505" t="s">
        <v>101444</v>
      </c>
      <c r="C3505" s="5">
        <v>45434.149953703702</v>
      </c>
      <c r="D3505" s="5">
        <v>45512.541250000002</v>
      </c>
      <c r="E3505">
        <f t="shared" si="55"/>
        <v>78</v>
      </c>
      <c r="F3505" s="6">
        <v>45505</v>
      </c>
    </row>
    <row r="3506" spans="1:6" x14ac:dyDescent="0.25">
      <c r="A3506" s="4" t="s">
        <v>6</v>
      </c>
      <c r="B3506" t="s">
        <v>101445</v>
      </c>
      <c r="C3506" s="5">
        <v>45471.532673611109</v>
      </c>
      <c r="D3506" s="5">
        <v>45512.541782407403</v>
      </c>
      <c r="E3506">
        <f t="shared" si="55"/>
        <v>41</v>
      </c>
      <c r="F3506" s="6">
        <v>45505</v>
      </c>
    </row>
    <row r="3507" spans="1:6" x14ac:dyDescent="0.25">
      <c r="A3507" s="4" t="s">
        <v>6</v>
      </c>
      <c r="B3507" t="s">
        <v>101446</v>
      </c>
      <c r="C3507" s="5">
        <v>45502.544016203698</v>
      </c>
      <c r="D3507" s="5">
        <v>45512.543437499997</v>
      </c>
      <c r="E3507">
        <f t="shared" si="55"/>
        <v>10</v>
      </c>
      <c r="F3507" s="6">
        <v>45505</v>
      </c>
    </row>
    <row r="3508" spans="1:6" x14ac:dyDescent="0.25">
      <c r="A3508" s="4" t="s">
        <v>6</v>
      </c>
      <c r="B3508" t="s">
        <v>101447</v>
      </c>
      <c r="C3508" s="5">
        <v>45499.251944444397</v>
      </c>
      <c r="D3508" s="5">
        <v>45512.545486111099</v>
      </c>
      <c r="E3508">
        <f t="shared" si="55"/>
        <v>13</v>
      </c>
      <c r="F3508" s="6">
        <v>45505</v>
      </c>
    </row>
    <row r="3509" spans="1:6" x14ac:dyDescent="0.25">
      <c r="A3509" s="4" t="s">
        <v>6</v>
      </c>
      <c r="B3509" t="s">
        <v>101448</v>
      </c>
      <c r="C3509" s="5">
        <v>45495.591550925899</v>
      </c>
      <c r="D3509" s="5">
        <v>45512.549212963</v>
      </c>
      <c r="E3509">
        <f t="shared" si="55"/>
        <v>17</v>
      </c>
      <c r="F3509" s="6">
        <v>45505</v>
      </c>
    </row>
    <row r="3510" spans="1:6" x14ac:dyDescent="0.25">
      <c r="A3510" s="4" t="s">
        <v>6</v>
      </c>
      <c r="B3510" t="s">
        <v>101449</v>
      </c>
      <c r="C3510" s="5">
        <v>45490.537499999999</v>
      </c>
      <c r="D3510" s="5">
        <v>45512.549317129597</v>
      </c>
      <c r="E3510">
        <f t="shared" si="55"/>
        <v>22</v>
      </c>
      <c r="F3510" s="6">
        <v>45505</v>
      </c>
    </row>
    <row r="3511" spans="1:6" x14ac:dyDescent="0.25">
      <c r="A3511" s="4" t="s">
        <v>6</v>
      </c>
      <c r="B3511" t="s">
        <v>101450</v>
      </c>
      <c r="C3511" s="5">
        <v>45495.564525463</v>
      </c>
      <c r="D3511" s="5">
        <v>45512.553263888898</v>
      </c>
      <c r="E3511">
        <f t="shared" si="55"/>
        <v>17</v>
      </c>
      <c r="F3511" s="6">
        <v>45505</v>
      </c>
    </row>
    <row r="3512" spans="1:6" x14ac:dyDescent="0.25">
      <c r="A3512" s="4" t="s">
        <v>6</v>
      </c>
      <c r="B3512" t="s">
        <v>101451</v>
      </c>
      <c r="C3512" s="5">
        <v>45497.510428240697</v>
      </c>
      <c r="D3512" s="5">
        <v>45512.556458333303</v>
      </c>
      <c r="E3512">
        <f t="shared" si="55"/>
        <v>15</v>
      </c>
      <c r="F3512" s="6">
        <v>45505</v>
      </c>
    </row>
    <row r="3513" spans="1:6" x14ac:dyDescent="0.25">
      <c r="A3513" s="4" t="s">
        <v>6</v>
      </c>
      <c r="B3513" t="s">
        <v>101452</v>
      </c>
      <c r="C3513" s="5">
        <v>45499.341226851902</v>
      </c>
      <c r="D3513" s="5">
        <v>45513.201076388897</v>
      </c>
      <c r="E3513">
        <f t="shared" si="55"/>
        <v>14</v>
      </c>
      <c r="F3513" s="6">
        <v>45505</v>
      </c>
    </row>
    <row r="3514" spans="1:6" x14ac:dyDescent="0.25">
      <c r="A3514" s="4" t="s">
        <v>6</v>
      </c>
      <c r="B3514" t="s">
        <v>101453</v>
      </c>
      <c r="C3514" s="5">
        <v>45498.401608796303</v>
      </c>
      <c r="D3514" s="5">
        <v>45513.2031712963</v>
      </c>
      <c r="E3514">
        <f t="shared" si="55"/>
        <v>15</v>
      </c>
      <c r="F3514" s="6">
        <v>45505</v>
      </c>
    </row>
    <row r="3515" spans="1:6" x14ac:dyDescent="0.25">
      <c r="A3515" s="4" t="s">
        <v>6</v>
      </c>
      <c r="B3515" t="s">
        <v>101454</v>
      </c>
      <c r="C3515" s="5">
        <v>45497.613773148201</v>
      </c>
      <c r="D3515" s="5">
        <v>45513.210185185198</v>
      </c>
      <c r="E3515">
        <f t="shared" si="55"/>
        <v>16</v>
      </c>
      <c r="F3515" s="6">
        <v>45505</v>
      </c>
    </row>
    <row r="3516" spans="1:6" x14ac:dyDescent="0.25">
      <c r="A3516" s="4" t="s">
        <v>6</v>
      </c>
      <c r="B3516" t="s">
        <v>101455</v>
      </c>
      <c r="C3516" s="5">
        <v>45463.332106481481</v>
      </c>
      <c r="D3516" s="5">
        <v>45513.2131828704</v>
      </c>
      <c r="E3516">
        <f t="shared" si="55"/>
        <v>50</v>
      </c>
      <c r="F3516" s="6">
        <v>45505</v>
      </c>
    </row>
    <row r="3517" spans="1:6" x14ac:dyDescent="0.25">
      <c r="A3517" s="4" t="s">
        <v>6</v>
      </c>
      <c r="B3517" t="s">
        <v>101456</v>
      </c>
      <c r="C3517" s="5">
        <v>45496.908923611103</v>
      </c>
      <c r="D3517" s="5">
        <v>45513.216226851902</v>
      </c>
      <c r="E3517">
        <f t="shared" si="55"/>
        <v>16</v>
      </c>
      <c r="F3517" s="6">
        <v>45505</v>
      </c>
    </row>
    <row r="3518" spans="1:6" x14ac:dyDescent="0.25">
      <c r="A3518" s="4" t="s">
        <v>6</v>
      </c>
      <c r="B3518" t="s">
        <v>101457</v>
      </c>
      <c r="C3518" s="5">
        <v>45482.580543981501</v>
      </c>
      <c r="D3518" s="5">
        <v>45513.225810185198</v>
      </c>
      <c r="E3518">
        <f t="shared" si="55"/>
        <v>31</v>
      </c>
      <c r="F3518" s="6">
        <v>45505</v>
      </c>
    </row>
    <row r="3519" spans="1:6" x14ac:dyDescent="0.25">
      <c r="A3519" s="4" t="s">
        <v>6</v>
      </c>
      <c r="B3519" t="s">
        <v>101458</v>
      </c>
      <c r="C3519" s="5">
        <v>45499.363495370402</v>
      </c>
      <c r="D3519" s="5">
        <v>45513.255787037</v>
      </c>
      <c r="E3519">
        <f t="shared" si="55"/>
        <v>14</v>
      </c>
      <c r="F3519" s="6">
        <v>45505</v>
      </c>
    </row>
    <row r="3520" spans="1:6" x14ac:dyDescent="0.25">
      <c r="A3520" s="4" t="s">
        <v>6</v>
      </c>
      <c r="B3520" t="s">
        <v>101459</v>
      </c>
      <c r="C3520" s="5">
        <v>45495.5539699074</v>
      </c>
      <c r="D3520" s="5">
        <v>45513.256516203699</v>
      </c>
      <c r="E3520">
        <f t="shared" si="55"/>
        <v>18</v>
      </c>
      <c r="F3520" s="6">
        <v>45505</v>
      </c>
    </row>
    <row r="3521" spans="1:6" x14ac:dyDescent="0.25">
      <c r="A3521" s="4" t="s">
        <v>6</v>
      </c>
      <c r="B3521" t="s">
        <v>101460</v>
      </c>
      <c r="C3521" s="5">
        <v>45498.364953703698</v>
      </c>
      <c r="D3521" s="5">
        <v>45513.263819444401</v>
      </c>
      <c r="E3521">
        <f t="shared" si="55"/>
        <v>15</v>
      </c>
      <c r="F3521" s="6">
        <v>45505</v>
      </c>
    </row>
    <row r="3522" spans="1:6" x14ac:dyDescent="0.25">
      <c r="A3522" s="4" t="s">
        <v>6</v>
      </c>
      <c r="B3522" t="s">
        <v>101461</v>
      </c>
      <c r="C3522" s="5">
        <v>45483.4315740741</v>
      </c>
      <c r="D3522" s="5">
        <v>45513.274259259299</v>
      </c>
      <c r="E3522">
        <f t="shared" ref="E3522:E3585" si="56">ROUND(D3522-C3522,0)</f>
        <v>30</v>
      </c>
      <c r="F3522" s="6">
        <v>45505</v>
      </c>
    </row>
    <row r="3523" spans="1:6" x14ac:dyDescent="0.25">
      <c r="A3523" s="4" t="s">
        <v>6</v>
      </c>
      <c r="B3523" t="s">
        <v>101462</v>
      </c>
      <c r="C3523" s="5">
        <v>45502.595578703702</v>
      </c>
      <c r="D3523" s="5">
        <v>45513.280416666697</v>
      </c>
      <c r="E3523">
        <f t="shared" si="56"/>
        <v>11</v>
      </c>
      <c r="F3523" s="6">
        <v>45505</v>
      </c>
    </row>
    <row r="3524" spans="1:6" x14ac:dyDescent="0.25">
      <c r="A3524" s="4" t="s">
        <v>6</v>
      </c>
      <c r="B3524" t="s">
        <v>101463</v>
      </c>
      <c r="C3524" s="5">
        <v>45498.439826388902</v>
      </c>
      <c r="D3524" s="5">
        <v>45513.284131944398</v>
      </c>
      <c r="E3524">
        <f t="shared" si="56"/>
        <v>15</v>
      </c>
      <c r="F3524" s="6">
        <v>45505</v>
      </c>
    </row>
    <row r="3525" spans="1:6" x14ac:dyDescent="0.25">
      <c r="A3525" s="4" t="s">
        <v>6</v>
      </c>
      <c r="B3525" t="s">
        <v>101464</v>
      </c>
      <c r="C3525" s="5">
        <v>45496.252453703702</v>
      </c>
      <c r="D3525" s="5">
        <v>45513.285763888904</v>
      </c>
      <c r="E3525">
        <f t="shared" si="56"/>
        <v>17</v>
      </c>
      <c r="F3525" s="6">
        <v>45505</v>
      </c>
    </row>
    <row r="3526" spans="1:6" x14ac:dyDescent="0.25">
      <c r="A3526" s="4" t="s">
        <v>6</v>
      </c>
      <c r="B3526" t="s">
        <v>101465</v>
      </c>
      <c r="C3526" s="5">
        <v>45501.742199074099</v>
      </c>
      <c r="D3526" s="5">
        <v>45513.286446759303</v>
      </c>
      <c r="E3526">
        <f t="shared" si="56"/>
        <v>12</v>
      </c>
      <c r="F3526" s="6">
        <v>45505</v>
      </c>
    </row>
    <row r="3527" spans="1:6" x14ac:dyDescent="0.25">
      <c r="A3527" s="4" t="s">
        <v>6</v>
      </c>
      <c r="B3527" t="s">
        <v>101466</v>
      </c>
      <c r="C3527" s="5">
        <v>45338.52071759259</v>
      </c>
      <c r="D3527" s="5">
        <v>45513.287708333301</v>
      </c>
      <c r="E3527">
        <f t="shared" si="56"/>
        <v>175</v>
      </c>
      <c r="F3527" s="6">
        <v>45505</v>
      </c>
    </row>
    <row r="3528" spans="1:6" x14ac:dyDescent="0.25">
      <c r="A3528" s="4" t="s">
        <v>6</v>
      </c>
      <c r="B3528" t="s">
        <v>101467</v>
      </c>
      <c r="C3528" s="5">
        <v>45453.705393518518</v>
      </c>
      <c r="D3528" s="5">
        <v>45513.289479166699</v>
      </c>
      <c r="E3528">
        <f t="shared" si="56"/>
        <v>60</v>
      </c>
      <c r="F3528" s="6">
        <v>45505</v>
      </c>
    </row>
    <row r="3529" spans="1:6" x14ac:dyDescent="0.25">
      <c r="A3529" s="4" t="s">
        <v>6</v>
      </c>
      <c r="B3529" t="s">
        <v>101468</v>
      </c>
      <c r="C3529" s="5">
        <v>45449.508692129632</v>
      </c>
      <c r="D3529" s="5">
        <v>45513.291736111103</v>
      </c>
      <c r="E3529">
        <f t="shared" si="56"/>
        <v>64</v>
      </c>
      <c r="F3529" s="6">
        <v>45505</v>
      </c>
    </row>
    <row r="3530" spans="1:6" x14ac:dyDescent="0.25">
      <c r="A3530" s="4" t="s">
        <v>6</v>
      </c>
      <c r="B3530" t="s">
        <v>101469</v>
      </c>
      <c r="C3530" s="5">
        <v>45498.4074652778</v>
      </c>
      <c r="D3530" s="5">
        <v>45513.298576388901</v>
      </c>
      <c r="E3530">
        <f t="shared" si="56"/>
        <v>15</v>
      </c>
      <c r="F3530" s="6">
        <v>45505</v>
      </c>
    </row>
    <row r="3531" spans="1:6" x14ac:dyDescent="0.25">
      <c r="A3531" s="4" t="s">
        <v>6</v>
      </c>
      <c r="B3531" t="s">
        <v>101470</v>
      </c>
      <c r="C3531" s="5">
        <v>45506.353553240697</v>
      </c>
      <c r="D3531" s="5">
        <v>45513.298668981501</v>
      </c>
      <c r="E3531">
        <f t="shared" si="56"/>
        <v>7</v>
      </c>
      <c r="F3531" s="6">
        <v>45505</v>
      </c>
    </row>
    <row r="3532" spans="1:6" x14ac:dyDescent="0.25">
      <c r="A3532" s="4" t="s">
        <v>6</v>
      </c>
      <c r="B3532" t="s">
        <v>101471</v>
      </c>
      <c r="C3532" s="5">
        <v>45497.282928240696</v>
      </c>
      <c r="D3532" s="5">
        <v>45513.300706018497</v>
      </c>
      <c r="E3532">
        <f t="shared" si="56"/>
        <v>16</v>
      </c>
      <c r="F3532" s="6">
        <v>45505</v>
      </c>
    </row>
    <row r="3533" spans="1:6" x14ac:dyDescent="0.25">
      <c r="A3533" s="4" t="s">
        <v>6</v>
      </c>
      <c r="B3533" t="s">
        <v>101472</v>
      </c>
      <c r="C3533" s="5">
        <v>45497.231643518498</v>
      </c>
      <c r="D3533" s="5">
        <v>45513.301678240699</v>
      </c>
      <c r="E3533">
        <f t="shared" si="56"/>
        <v>16</v>
      </c>
      <c r="F3533" s="6">
        <v>45505</v>
      </c>
    </row>
    <row r="3534" spans="1:6" x14ac:dyDescent="0.25">
      <c r="A3534" s="4" t="s">
        <v>6</v>
      </c>
      <c r="B3534" t="s">
        <v>101473</v>
      </c>
      <c r="C3534" s="5">
        <v>45497.2608680556</v>
      </c>
      <c r="D3534" s="5">
        <v>45513.305937500001</v>
      </c>
      <c r="E3534">
        <f t="shared" si="56"/>
        <v>16</v>
      </c>
      <c r="F3534" s="6">
        <v>45505</v>
      </c>
    </row>
    <row r="3535" spans="1:6" x14ac:dyDescent="0.25">
      <c r="A3535" s="4" t="s">
        <v>6</v>
      </c>
      <c r="B3535" t="s">
        <v>101474</v>
      </c>
      <c r="C3535" s="5">
        <v>45440.49523148148</v>
      </c>
      <c r="D3535" s="5">
        <v>45513.307812500003</v>
      </c>
      <c r="E3535">
        <f t="shared" si="56"/>
        <v>73</v>
      </c>
      <c r="F3535" s="6">
        <v>45505</v>
      </c>
    </row>
    <row r="3536" spans="1:6" x14ac:dyDescent="0.25">
      <c r="A3536" s="4" t="s">
        <v>6</v>
      </c>
      <c r="B3536" t="s">
        <v>101475</v>
      </c>
      <c r="C3536" s="5">
        <v>45510.275289351899</v>
      </c>
      <c r="D3536" s="5">
        <v>45513.309363425898</v>
      </c>
      <c r="E3536">
        <f t="shared" si="56"/>
        <v>3</v>
      </c>
      <c r="F3536" s="6">
        <v>45505</v>
      </c>
    </row>
    <row r="3537" spans="1:6" x14ac:dyDescent="0.25">
      <c r="A3537" s="4" t="s">
        <v>6</v>
      </c>
      <c r="B3537" t="s">
        <v>101476</v>
      </c>
      <c r="C3537" s="5">
        <v>45496.558425925898</v>
      </c>
      <c r="D3537" s="5">
        <v>45513.310370370396</v>
      </c>
      <c r="E3537">
        <f t="shared" si="56"/>
        <v>17</v>
      </c>
      <c r="F3537" s="6">
        <v>45505</v>
      </c>
    </row>
    <row r="3538" spans="1:6" x14ac:dyDescent="0.25">
      <c r="A3538" s="4" t="s">
        <v>6</v>
      </c>
      <c r="B3538" t="s">
        <v>101477</v>
      </c>
      <c r="C3538" s="5">
        <v>45502.370312500003</v>
      </c>
      <c r="D3538" s="5">
        <v>45513.315034722204</v>
      </c>
      <c r="E3538">
        <f t="shared" si="56"/>
        <v>11</v>
      </c>
      <c r="F3538" s="6">
        <v>45505</v>
      </c>
    </row>
    <row r="3539" spans="1:6" x14ac:dyDescent="0.25">
      <c r="A3539" s="4" t="s">
        <v>6</v>
      </c>
      <c r="B3539" t="s">
        <v>101478</v>
      </c>
      <c r="C3539" s="5">
        <v>45495.493518518502</v>
      </c>
      <c r="D3539" s="5">
        <v>45513.318275463003</v>
      </c>
      <c r="E3539">
        <f t="shared" si="56"/>
        <v>18</v>
      </c>
      <c r="F3539" s="6">
        <v>45505</v>
      </c>
    </row>
    <row r="3540" spans="1:6" x14ac:dyDescent="0.25">
      <c r="A3540" s="4" t="s">
        <v>6</v>
      </c>
      <c r="B3540" t="s">
        <v>101479</v>
      </c>
      <c r="C3540" s="5">
        <v>45499.452476851897</v>
      </c>
      <c r="D3540" s="5">
        <v>45513.322048611102</v>
      </c>
      <c r="E3540">
        <f t="shared" si="56"/>
        <v>14</v>
      </c>
      <c r="F3540" s="6">
        <v>45505</v>
      </c>
    </row>
    <row r="3541" spans="1:6" x14ac:dyDescent="0.25">
      <c r="A3541" s="4" t="s">
        <v>6</v>
      </c>
      <c r="B3541" t="s">
        <v>101480</v>
      </c>
      <c r="C3541" s="5">
        <v>45467.552604166667</v>
      </c>
      <c r="D3541" s="5">
        <v>45513.322129629603</v>
      </c>
      <c r="E3541">
        <f t="shared" si="56"/>
        <v>46</v>
      </c>
      <c r="F3541" s="6">
        <v>45505</v>
      </c>
    </row>
    <row r="3542" spans="1:6" x14ac:dyDescent="0.25">
      <c r="A3542" s="4" t="s">
        <v>6</v>
      </c>
      <c r="B3542" t="s">
        <v>101481</v>
      </c>
      <c r="C3542" s="5">
        <v>45506.543483796297</v>
      </c>
      <c r="D3542" s="5">
        <v>45513.323032407403</v>
      </c>
      <c r="E3542">
        <f t="shared" si="56"/>
        <v>7</v>
      </c>
      <c r="F3542" s="6">
        <v>45505</v>
      </c>
    </row>
    <row r="3543" spans="1:6" x14ac:dyDescent="0.25">
      <c r="A3543" s="4" t="s">
        <v>6</v>
      </c>
      <c r="B3543" t="s">
        <v>101482</v>
      </c>
      <c r="C3543" s="5">
        <v>45504.404328703698</v>
      </c>
      <c r="D3543" s="5">
        <v>45513.323692129597</v>
      </c>
      <c r="E3543">
        <f t="shared" si="56"/>
        <v>9</v>
      </c>
      <c r="F3543" s="6">
        <v>45505</v>
      </c>
    </row>
    <row r="3544" spans="1:6" x14ac:dyDescent="0.25">
      <c r="A3544" s="4" t="s">
        <v>6</v>
      </c>
      <c r="B3544" t="s">
        <v>101483</v>
      </c>
      <c r="C3544" s="5">
        <v>45509.567395833299</v>
      </c>
      <c r="D3544" s="5">
        <v>45513.330335648097</v>
      </c>
      <c r="E3544">
        <f t="shared" si="56"/>
        <v>4</v>
      </c>
      <c r="F3544" s="6">
        <v>45505</v>
      </c>
    </row>
    <row r="3545" spans="1:6" x14ac:dyDescent="0.25">
      <c r="A3545" s="4" t="s">
        <v>6</v>
      </c>
      <c r="B3545" t="s">
        <v>101484</v>
      </c>
      <c r="C3545" s="5">
        <v>45502.341284722199</v>
      </c>
      <c r="D3545" s="5">
        <v>45513.330335648097</v>
      </c>
      <c r="E3545">
        <f t="shared" si="56"/>
        <v>11</v>
      </c>
      <c r="F3545" s="6">
        <v>45505</v>
      </c>
    </row>
    <row r="3546" spans="1:6" x14ac:dyDescent="0.25">
      <c r="A3546" s="4" t="s">
        <v>6</v>
      </c>
      <c r="B3546" t="s">
        <v>101485</v>
      </c>
      <c r="C3546" s="5">
        <v>45497.5011226852</v>
      </c>
      <c r="D3546" s="5">
        <v>45513.331365740698</v>
      </c>
      <c r="E3546">
        <f t="shared" si="56"/>
        <v>16</v>
      </c>
      <c r="F3546" s="6">
        <v>45505</v>
      </c>
    </row>
    <row r="3547" spans="1:6" x14ac:dyDescent="0.25">
      <c r="A3547" s="4" t="s">
        <v>6</v>
      </c>
      <c r="B3547" t="s">
        <v>101486</v>
      </c>
      <c r="C3547" s="5">
        <v>45502.294479166703</v>
      </c>
      <c r="D3547" s="5">
        <v>45513.346261574101</v>
      </c>
      <c r="E3547">
        <f t="shared" si="56"/>
        <v>11</v>
      </c>
      <c r="F3547" s="6">
        <v>45505</v>
      </c>
    </row>
    <row r="3548" spans="1:6" x14ac:dyDescent="0.25">
      <c r="A3548" s="4" t="s">
        <v>6</v>
      </c>
      <c r="B3548" t="s">
        <v>101486</v>
      </c>
      <c r="C3548" s="5">
        <v>45502.294479166703</v>
      </c>
      <c r="D3548" s="5">
        <v>45513.346261574101</v>
      </c>
      <c r="E3548">
        <f t="shared" si="56"/>
        <v>11</v>
      </c>
      <c r="F3548" s="6">
        <v>45505</v>
      </c>
    </row>
    <row r="3549" spans="1:6" x14ac:dyDescent="0.25">
      <c r="A3549" s="4" t="s">
        <v>6</v>
      </c>
      <c r="B3549" t="s">
        <v>101487</v>
      </c>
      <c r="C3549" s="5">
        <v>45497.2423263889</v>
      </c>
      <c r="D3549" s="5">
        <v>45513.35</v>
      </c>
      <c r="E3549">
        <f t="shared" si="56"/>
        <v>16</v>
      </c>
      <c r="F3549" s="6">
        <v>45505</v>
      </c>
    </row>
    <row r="3550" spans="1:6" x14ac:dyDescent="0.25">
      <c r="A3550" s="4" t="s">
        <v>6</v>
      </c>
      <c r="B3550" t="s">
        <v>101488</v>
      </c>
      <c r="C3550" s="5">
        <v>45509.268738425897</v>
      </c>
      <c r="D3550" s="5">
        <v>45513.356979166703</v>
      </c>
      <c r="E3550">
        <f t="shared" si="56"/>
        <v>4</v>
      </c>
      <c r="F3550" s="6">
        <v>45505</v>
      </c>
    </row>
    <row r="3551" spans="1:6" x14ac:dyDescent="0.25">
      <c r="A3551" s="4" t="s">
        <v>6</v>
      </c>
      <c r="B3551" t="s">
        <v>101489</v>
      </c>
      <c r="C3551" s="5">
        <v>45502.238090277802</v>
      </c>
      <c r="D3551" s="5">
        <v>45513.357280092598</v>
      </c>
      <c r="E3551">
        <f t="shared" si="56"/>
        <v>11</v>
      </c>
      <c r="F3551" s="6">
        <v>45505</v>
      </c>
    </row>
    <row r="3552" spans="1:6" x14ac:dyDescent="0.25">
      <c r="A3552" s="4" t="s">
        <v>6</v>
      </c>
      <c r="B3552" t="s">
        <v>101490</v>
      </c>
      <c r="C3552" s="5">
        <v>45510.274837962999</v>
      </c>
      <c r="D3552" s="5">
        <v>45513.362986111097</v>
      </c>
      <c r="E3552">
        <f t="shared" si="56"/>
        <v>3</v>
      </c>
      <c r="F3552" s="6">
        <v>45505</v>
      </c>
    </row>
    <row r="3553" spans="1:6" x14ac:dyDescent="0.25">
      <c r="A3553" s="4" t="s">
        <v>6</v>
      </c>
      <c r="B3553" t="s">
        <v>101491</v>
      </c>
      <c r="C3553" s="5">
        <v>45509.6413888889</v>
      </c>
      <c r="D3553" s="5">
        <v>45513.363449074102</v>
      </c>
      <c r="E3553">
        <f t="shared" si="56"/>
        <v>4</v>
      </c>
      <c r="F3553" s="6">
        <v>45505</v>
      </c>
    </row>
    <row r="3554" spans="1:6" x14ac:dyDescent="0.25">
      <c r="A3554" s="4" t="s">
        <v>6</v>
      </c>
      <c r="B3554" t="s">
        <v>101492</v>
      </c>
      <c r="C3554" s="5">
        <v>45504.822789351798</v>
      </c>
      <c r="D3554" s="5">
        <v>45513.3659722222</v>
      </c>
      <c r="E3554">
        <f t="shared" si="56"/>
        <v>9</v>
      </c>
      <c r="F3554" s="6">
        <v>45505</v>
      </c>
    </row>
    <row r="3555" spans="1:6" x14ac:dyDescent="0.25">
      <c r="A3555" s="4" t="s">
        <v>6</v>
      </c>
      <c r="B3555" t="s">
        <v>101493</v>
      </c>
      <c r="C3555" s="5">
        <v>45506.579004629602</v>
      </c>
      <c r="D3555" s="5">
        <v>45513.374583333301</v>
      </c>
      <c r="E3555">
        <f t="shared" si="56"/>
        <v>7</v>
      </c>
      <c r="F3555" s="6">
        <v>45505</v>
      </c>
    </row>
    <row r="3556" spans="1:6" x14ac:dyDescent="0.25">
      <c r="A3556" s="4" t="s">
        <v>6</v>
      </c>
      <c r="B3556" t="s">
        <v>101494</v>
      </c>
      <c r="C3556" s="5">
        <v>45490.514293981498</v>
      </c>
      <c r="D3556" s="5">
        <v>45513.4224189815</v>
      </c>
      <c r="E3556">
        <f t="shared" si="56"/>
        <v>23</v>
      </c>
      <c r="F3556" s="6">
        <v>45505</v>
      </c>
    </row>
    <row r="3557" spans="1:6" x14ac:dyDescent="0.25">
      <c r="A3557" s="4" t="s">
        <v>6</v>
      </c>
      <c r="B3557" t="s">
        <v>101495</v>
      </c>
      <c r="C3557" s="5">
        <v>45510.534143518496</v>
      </c>
      <c r="D3557" s="5">
        <v>45513.424074074101</v>
      </c>
      <c r="E3557">
        <f t="shared" si="56"/>
        <v>3</v>
      </c>
      <c r="F3557" s="6">
        <v>45505</v>
      </c>
    </row>
    <row r="3558" spans="1:6" x14ac:dyDescent="0.25">
      <c r="A3558" s="4" t="s">
        <v>6</v>
      </c>
      <c r="B3558" t="s">
        <v>101496</v>
      </c>
      <c r="C3558" s="5">
        <v>45484.494062500002</v>
      </c>
      <c r="D3558" s="5">
        <v>45513.4289699074</v>
      </c>
      <c r="E3558">
        <f t="shared" si="56"/>
        <v>29</v>
      </c>
      <c r="F3558" s="6">
        <v>45505</v>
      </c>
    </row>
    <row r="3559" spans="1:6" x14ac:dyDescent="0.25">
      <c r="A3559" s="4" t="s">
        <v>6</v>
      </c>
      <c r="B3559" t="s">
        <v>101497</v>
      </c>
      <c r="C3559" s="5">
        <v>45498.611921296302</v>
      </c>
      <c r="D3559" s="5">
        <v>45513.429814814801</v>
      </c>
      <c r="E3559">
        <f t="shared" si="56"/>
        <v>15</v>
      </c>
      <c r="F3559" s="6">
        <v>45505</v>
      </c>
    </row>
    <row r="3560" spans="1:6" x14ac:dyDescent="0.25">
      <c r="A3560" s="4" t="s">
        <v>6</v>
      </c>
      <c r="B3560" t="s">
        <v>101498</v>
      </c>
      <c r="C3560" s="5">
        <v>45506.304722222201</v>
      </c>
      <c r="D3560" s="5">
        <v>45513.431712963</v>
      </c>
      <c r="E3560">
        <f t="shared" si="56"/>
        <v>7</v>
      </c>
      <c r="F3560" s="6">
        <v>45505</v>
      </c>
    </row>
    <row r="3561" spans="1:6" x14ac:dyDescent="0.25">
      <c r="A3561" s="4" t="s">
        <v>6</v>
      </c>
      <c r="B3561" t="s">
        <v>101499</v>
      </c>
      <c r="C3561" s="5">
        <v>45491.537465277797</v>
      </c>
      <c r="D3561" s="5">
        <v>45513.4366898148</v>
      </c>
      <c r="E3561">
        <f t="shared" si="56"/>
        <v>22</v>
      </c>
      <c r="F3561" s="6">
        <v>45505</v>
      </c>
    </row>
    <row r="3562" spans="1:6" x14ac:dyDescent="0.25">
      <c r="A3562" s="4" t="s">
        <v>6</v>
      </c>
      <c r="B3562" t="s">
        <v>101500</v>
      </c>
      <c r="C3562" s="5">
        <v>45506.5264930556</v>
      </c>
      <c r="D3562" s="5">
        <v>45513.4370949074</v>
      </c>
      <c r="E3562">
        <f t="shared" si="56"/>
        <v>7</v>
      </c>
      <c r="F3562" s="6">
        <v>45505</v>
      </c>
    </row>
    <row r="3563" spans="1:6" x14ac:dyDescent="0.25">
      <c r="A3563" s="4" t="s">
        <v>6</v>
      </c>
      <c r="B3563" t="s">
        <v>101501</v>
      </c>
      <c r="C3563" s="5">
        <v>45482.249490740702</v>
      </c>
      <c r="D3563" s="5">
        <v>45513.444201388898</v>
      </c>
      <c r="E3563">
        <f t="shared" si="56"/>
        <v>31</v>
      </c>
      <c r="F3563" s="6">
        <v>45505</v>
      </c>
    </row>
    <row r="3564" spans="1:6" x14ac:dyDescent="0.25">
      <c r="A3564" s="4" t="s">
        <v>6</v>
      </c>
      <c r="B3564" t="s">
        <v>101502</v>
      </c>
      <c r="C3564" s="5">
        <v>45449.191840277781</v>
      </c>
      <c r="D3564" s="5">
        <v>45513.448935185203</v>
      </c>
      <c r="E3564">
        <f t="shared" si="56"/>
        <v>64</v>
      </c>
      <c r="F3564" s="6">
        <v>45505</v>
      </c>
    </row>
    <row r="3565" spans="1:6" x14ac:dyDescent="0.25">
      <c r="A3565" s="4" t="s">
        <v>6</v>
      </c>
      <c r="B3565" t="s">
        <v>101503</v>
      </c>
      <c r="C3565" s="5">
        <v>45509.6020601852</v>
      </c>
      <c r="D3565" s="5">
        <v>45513.452164351896</v>
      </c>
      <c r="E3565">
        <f t="shared" si="56"/>
        <v>4</v>
      </c>
      <c r="F3565" s="6">
        <v>45505</v>
      </c>
    </row>
    <row r="3566" spans="1:6" x14ac:dyDescent="0.25">
      <c r="A3566" s="4" t="s">
        <v>6</v>
      </c>
      <c r="B3566" t="s">
        <v>101504</v>
      </c>
      <c r="C3566" s="5">
        <v>45503.566689814797</v>
      </c>
      <c r="D3566" s="5">
        <v>45513.464108796303</v>
      </c>
      <c r="E3566">
        <f t="shared" si="56"/>
        <v>10</v>
      </c>
      <c r="F3566" s="6">
        <v>45505</v>
      </c>
    </row>
    <row r="3567" spans="1:6" x14ac:dyDescent="0.25">
      <c r="A3567" s="4" t="s">
        <v>6</v>
      </c>
      <c r="B3567" t="s">
        <v>101505</v>
      </c>
      <c r="C3567" s="5">
        <v>45497.5160300926</v>
      </c>
      <c r="D3567" s="5">
        <v>45513.464467592603</v>
      </c>
      <c r="E3567">
        <f t="shared" si="56"/>
        <v>16</v>
      </c>
      <c r="F3567" s="6">
        <v>45505</v>
      </c>
    </row>
    <row r="3568" spans="1:6" x14ac:dyDescent="0.25">
      <c r="A3568" s="4" t="s">
        <v>6</v>
      </c>
      <c r="B3568" t="s">
        <v>101506</v>
      </c>
      <c r="C3568" s="5">
        <v>45504.2680555556</v>
      </c>
      <c r="D3568" s="5">
        <v>45513.468402777798</v>
      </c>
      <c r="E3568">
        <f t="shared" si="56"/>
        <v>9</v>
      </c>
      <c r="F3568" s="6">
        <v>45505</v>
      </c>
    </row>
    <row r="3569" spans="1:6" x14ac:dyDescent="0.25">
      <c r="A3569" s="4" t="s">
        <v>6</v>
      </c>
      <c r="B3569" t="s">
        <v>101507</v>
      </c>
      <c r="C3569" s="5">
        <v>45495.4241666667</v>
      </c>
      <c r="D3569" s="5">
        <v>45513.471192129597</v>
      </c>
      <c r="E3569">
        <f t="shared" si="56"/>
        <v>18</v>
      </c>
      <c r="F3569" s="6">
        <v>45505</v>
      </c>
    </row>
    <row r="3570" spans="1:6" x14ac:dyDescent="0.25">
      <c r="A3570" s="4" t="s">
        <v>6</v>
      </c>
      <c r="B3570" t="s">
        <v>101508</v>
      </c>
      <c r="C3570" s="5">
        <v>45505.527372685203</v>
      </c>
      <c r="D3570" s="5">
        <v>45513.475162037001</v>
      </c>
      <c r="E3570">
        <f t="shared" si="56"/>
        <v>8</v>
      </c>
      <c r="F3570" s="6">
        <v>45505</v>
      </c>
    </row>
    <row r="3571" spans="1:6" x14ac:dyDescent="0.25">
      <c r="A3571" s="4" t="s">
        <v>6</v>
      </c>
      <c r="B3571" t="s">
        <v>101509</v>
      </c>
      <c r="C3571" s="5">
        <v>45510.330324074101</v>
      </c>
      <c r="D3571" s="5">
        <v>45513.476678240702</v>
      </c>
      <c r="E3571">
        <f t="shared" si="56"/>
        <v>3</v>
      </c>
      <c r="F3571" s="6">
        <v>45505</v>
      </c>
    </row>
    <row r="3572" spans="1:6" x14ac:dyDescent="0.25">
      <c r="A3572" s="4" t="s">
        <v>6</v>
      </c>
      <c r="B3572" t="s">
        <v>101510</v>
      </c>
      <c r="C3572" s="5">
        <v>45502.302546296298</v>
      </c>
      <c r="D3572" s="5">
        <v>45513.4796180556</v>
      </c>
      <c r="E3572">
        <f t="shared" si="56"/>
        <v>11</v>
      </c>
      <c r="F3572" s="6">
        <v>45505</v>
      </c>
    </row>
    <row r="3573" spans="1:6" x14ac:dyDescent="0.25">
      <c r="A3573" s="4" t="s">
        <v>6</v>
      </c>
      <c r="B3573" t="s">
        <v>101511</v>
      </c>
      <c r="C3573" s="5">
        <v>45351.21261574074</v>
      </c>
      <c r="D3573" s="5">
        <v>45513.482175925899</v>
      </c>
      <c r="E3573">
        <f t="shared" si="56"/>
        <v>162</v>
      </c>
      <c r="F3573" s="6">
        <v>45505</v>
      </c>
    </row>
    <row r="3574" spans="1:6" x14ac:dyDescent="0.25">
      <c r="A3574" s="4" t="s">
        <v>6</v>
      </c>
      <c r="B3574" t="s">
        <v>101512</v>
      </c>
      <c r="C3574" s="5">
        <v>45506.576030092598</v>
      </c>
      <c r="D3574" s="5">
        <v>45513.492291666698</v>
      </c>
      <c r="E3574">
        <f t="shared" si="56"/>
        <v>7</v>
      </c>
      <c r="F3574" s="6">
        <v>45505</v>
      </c>
    </row>
    <row r="3575" spans="1:6" x14ac:dyDescent="0.25">
      <c r="A3575" s="4" t="s">
        <v>6</v>
      </c>
      <c r="B3575" t="s">
        <v>101513</v>
      </c>
      <c r="C3575" s="5">
        <v>45496.577395833301</v>
      </c>
      <c r="D3575" s="5">
        <v>45513.494826388902</v>
      </c>
      <c r="E3575">
        <f t="shared" si="56"/>
        <v>17</v>
      </c>
      <c r="F3575" s="6">
        <v>45505</v>
      </c>
    </row>
    <row r="3576" spans="1:6" x14ac:dyDescent="0.25">
      <c r="A3576" s="4" t="s">
        <v>6</v>
      </c>
      <c r="B3576" t="s">
        <v>101514</v>
      </c>
      <c r="C3576" s="5">
        <v>45509.044050925899</v>
      </c>
      <c r="D3576" s="5">
        <v>45513.495671296303</v>
      </c>
      <c r="E3576">
        <f t="shared" si="56"/>
        <v>4</v>
      </c>
      <c r="F3576" s="6">
        <v>45505</v>
      </c>
    </row>
    <row r="3577" spans="1:6" x14ac:dyDescent="0.25">
      <c r="A3577" s="4" t="s">
        <v>6</v>
      </c>
      <c r="B3577" t="s">
        <v>101515</v>
      </c>
      <c r="C3577" s="5">
        <v>45509.405636574098</v>
      </c>
      <c r="D3577" s="5">
        <v>45513.499675925901</v>
      </c>
      <c r="E3577">
        <f t="shared" si="56"/>
        <v>4</v>
      </c>
      <c r="F3577" s="6">
        <v>45505</v>
      </c>
    </row>
    <row r="3578" spans="1:6" x14ac:dyDescent="0.25">
      <c r="A3578" s="4" t="s">
        <v>6</v>
      </c>
      <c r="B3578" t="s">
        <v>101516</v>
      </c>
      <c r="C3578" s="5">
        <v>45504.487951388903</v>
      </c>
      <c r="D3578" s="5">
        <v>45513.503159722197</v>
      </c>
      <c r="E3578">
        <f t="shared" si="56"/>
        <v>9</v>
      </c>
      <c r="F3578" s="6">
        <v>45505</v>
      </c>
    </row>
    <row r="3579" spans="1:6" x14ac:dyDescent="0.25">
      <c r="A3579" s="4" t="s">
        <v>6</v>
      </c>
      <c r="B3579" t="s">
        <v>101517</v>
      </c>
      <c r="C3579" s="5">
        <v>45498.645578703698</v>
      </c>
      <c r="D3579" s="5">
        <v>45513.503287036998</v>
      </c>
      <c r="E3579">
        <f t="shared" si="56"/>
        <v>15</v>
      </c>
      <c r="F3579" s="6">
        <v>45505</v>
      </c>
    </row>
    <row r="3580" spans="1:6" x14ac:dyDescent="0.25">
      <c r="A3580" s="4" t="s">
        <v>6</v>
      </c>
      <c r="B3580" t="s">
        <v>101518</v>
      </c>
      <c r="C3580" s="5">
        <v>45510.333182870403</v>
      </c>
      <c r="D3580" s="5">
        <v>45513.512905092597</v>
      </c>
      <c r="E3580">
        <f t="shared" si="56"/>
        <v>3</v>
      </c>
      <c r="F3580" s="6">
        <v>45505</v>
      </c>
    </row>
    <row r="3581" spans="1:6" x14ac:dyDescent="0.25">
      <c r="A3581" s="4" t="s">
        <v>6</v>
      </c>
      <c r="B3581" t="s">
        <v>101519</v>
      </c>
      <c r="C3581" s="5">
        <v>45505.559421296297</v>
      </c>
      <c r="D3581" s="5">
        <v>45513.515682870398</v>
      </c>
      <c r="E3581">
        <f t="shared" si="56"/>
        <v>8</v>
      </c>
      <c r="F3581" s="6">
        <v>45505</v>
      </c>
    </row>
    <row r="3582" spans="1:6" x14ac:dyDescent="0.25">
      <c r="A3582" s="4" t="s">
        <v>6</v>
      </c>
      <c r="B3582" t="s">
        <v>101520</v>
      </c>
      <c r="C3582" s="5">
        <v>45505.245706018497</v>
      </c>
      <c r="D3582" s="5">
        <v>45513.518958333298</v>
      </c>
      <c r="E3582">
        <f t="shared" si="56"/>
        <v>8</v>
      </c>
      <c r="F3582" s="6">
        <v>45505</v>
      </c>
    </row>
    <row r="3583" spans="1:6" x14ac:dyDescent="0.25">
      <c r="A3583" s="4" t="s">
        <v>6</v>
      </c>
      <c r="B3583" t="s">
        <v>101521</v>
      </c>
      <c r="C3583" s="5">
        <v>45505.438750000001</v>
      </c>
      <c r="D3583" s="5">
        <v>45513.521759259304</v>
      </c>
      <c r="E3583">
        <f t="shared" si="56"/>
        <v>8</v>
      </c>
      <c r="F3583" s="6">
        <v>45505</v>
      </c>
    </row>
    <row r="3584" spans="1:6" x14ac:dyDescent="0.25">
      <c r="A3584" s="4" t="s">
        <v>6</v>
      </c>
      <c r="B3584" t="s">
        <v>101522</v>
      </c>
      <c r="C3584" s="5">
        <v>45510.244293981501</v>
      </c>
      <c r="D3584" s="5">
        <v>45513.524050925902</v>
      </c>
      <c r="E3584">
        <f t="shared" si="56"/>
        <v>3</v>
      </c>
      <c r="F3584" s="6">
        <v>45505</v>
      </c>
    </row>
    <row r="3585" spans="1:6" x14ac:dyDescent="0.25">
      <c r="A3585" s="4" t="s">
        <v>6</v>
      </c>
      <c r="B3585" t="s">
        <v>101523</v>
      </c>
      <c r="C3585" s="5">
        <v>45510.235428240703</v>
      </c>
      <c r="D3585" s="5">
        <v>45513.524444444403</v>
      </c>
      <c r="E3585">
        <f t="shared" si="56"/>
        <v>3</v>
      </c>
      <c r="F3585" s="6">
        <v>45505</v>
      </c>
    </row>
    <row r="3586" spans="1:6" x14ac:dyDescent="0.25">
      <c r="A3586" s="4" t="s">
        <v>6</v>
      </c>
      <c r="B3586" t="s">
        <v>101524</v>
      </c>
      <c r="C3586" s="5">
        <v>45497.587002314802</v>
      </c>
      <c r="D3586" s="5">
        <v>45513.527488425898</v>
      </c>
      <c r="E3586">
        <f t="shared" ref="E3586:E3649" si="57">ROUND(D3586-C3586,0)</f>
        <v>16</v>
      </c>
      <c r="F3586" s="6">
        <v>45505</v>
      </c>
    </row>
    <row r="3587" spans="1:6" x14ac:dyDescent="0.25">
      <c r="A3587" s="4" t="s">
        <v>6</v>
      </c>
      <c r="B3587" t="s">
        <v>101525</v>
      </c>
      <c r="C3587" s="5">
        <v>45506.500127314801</v>
      </c>
      <c r="D3587" s="5">
        <v>45513.527557870402</v>
      </c>
      <c r="E3587">
        <f t="shared" si="57"/>
        <v>7</v>
      </c>
      <c r="F3587" s="6">
        <v>45505</v>
      </c>
    </row>
    <row r="3588" spans="1:6" x14ac:dyDescent="0.25">
      <c r="A3588" s="4" t="s">
        <v>6</v>
      </c>
      <c r="B3588" t="s">
        <v>101526</v>
      </c>
      <c r="C3588" s="5">
        <v>45506.268067129597</v>
      </c>
      <c r="D3588" s="5">
        <v>45513.532847222203</v>
      </c>
      <c r="E3588">
        <f t="shared" si="57"/>
        <v>7</v>
      </c>
      <c r="F3588" s="6">
        <v>45505</v>
      </c>
    </row>
    <row r="3589" spans="1:6" x14ac:dyDescent="0.25">
      <c r="A3589" s="4" t="s">
        <v>6</v>
      </c>
      <c r="B3589" t="s">
        <v>101527</v>
      </c>
      <c r="C3589" s="5">
        <v>45503.309062499997</v>
      </c>
      <c r="D3589" s="5">
        <v>45513.536388888897</v>
      </c>
      <c r="E3589">
        <f t="shared" si="57"/>
        <v>10</v>
      </c>
      <c r="F3589" s="6">
        <v>45505</v>
      </c>
    </row>
    <row r="3590" spans="1:6" x14ac:dyDescent="0.25">
      <c r="A3590" s="4" t="s">
        <v>6</v>
      </c>
      <c r="B3590" t="s">
        <v>101528</v>
      </c>
      <c r="C3590" s="5">
        <v>45506.421284722201</v>
      </c>
      <c r="D3590" s="5">
        <v>45513.537164351903</v>
      </c>
      <c r="E3590">
        <f t="shared" si="57"/>
        <v>7</v>
      </c>
      <c r="F3590" s="6">
        <v>45505</v>
      </c>
    </row>
    <row r="3591" spans="1:6" x14ac:dyDescent="0.25">
      <c r="A3591" s="4" t="s">
        <v>6</v>
      </c>
      <c r="B3591" t="s">
        <v>101529</v>
      </c>
      <c r="C3591" s="5">
        <v>45510.246990740699</v>
      </c>
      <c r="D3591" s="5">
        <v>45513.539317129602</v>
      </c>
      <c r="E3591">
        <f t="shared" si="57"/>
        <v>3</v>
      </c>
      <c r="F3591" s="6">
        <v>45505</v>
      </c>
    </row>
    <row r="3592" spans="1:6" x14ac:dyDescent="0.25">
      <c r="A3592" s="4" t="s">
        <v>6</v>
      </c>
      <c r="B3592" t="s">
        <v>101530</v>
      </c>
      <c r="C3592" s="5">
        <v>45509.567187499997</v>
      </c>
      <c r="D3592" s="5">
        <v>45513.544155092597</v>
      </c>
      <c r="E3592">
        <f t="shared" si="57"/>
        <v>4</v>
      </c>
      <c r="F3592" s="6">
        <v>45505</v>
      </c>
    </row>
    <row r="3593" spans="1:6" x14ac:dyDescent="0.25">
      <c r="A3593" s="4" t="s">
        <v>6</v>
      </c>
      <c r="B3593" t="s">
        <v>101531</v>
      </c>
      <c r="C3593" s="5">
        <v>45504.495995370402</v>
      </c>
      <c r="D3593" s="5">
        <v>45513.545763888898</v>
      </c>
      <c r="E3593">
        <f t="shared" si="57"/>
        <v>9</v>
      </c>
      <c r="F3593" s="6">
        <v>45505</v>
      </c>
    </row>
    <row r="3594" spans="1:6" x14ac:dyDescent="0.25">
      <c r="A3594" s="4" t="s">
        <v>6</v>
      </c>
      <c r="B3594" t="s">
        <v>101532</v>
      </c>
      <c r="C3594" s="5">
        <v>45504.520324074103</v>
      </c>
      <c r="D3594" s="5">
        <v>45513.548576388901</v>
      </c>
      <c r="E3594">
        <f t="shared" si="57"/>
        <v>9</v>
      </c>
      <c r="F3594" s="6">
        <v>45505</v>
      </c>
    </row>
    <row r="3595" spans="1:6" x14ac:dyDescent="0.25">
      <c r="A3595" s="4" t="s">
        <v>6</v>
      </c>
      <c r="B3595" t="s">
        <v>101533</v>
      </c>
      <c r="C3595" s="5">
        <v>45492.373564814799</v>
      </c>
      <c r="D3595" s="5">
        <v>45513.550694444399</v>
      </c>
      <c r="E3595">
        <f t="shared" si="57"/>
        <v>21</v>
      </c>
      <c r="F3595" s="6">
        <v>45505</v>
      </c>
    </row>
    <row r="3596" spans="1:6" x14ac:dyDescent="0.25">
      <c r="A3596" s="4" t="s">
        <v>6</v>
      </c>
      <c r="B3596" t="s">
        <v>101534</v>
      </c>
      <c r="C3596" s="5">
        <v>45510.355752314797</v>
      </c>
      <c r="D3596" s="5">
        <v>45513.553993055597</v>
      </c>
      <c r="E3596">
        <f t="shared" si="57"/>
        <v>3</v>
      </c>
      <c r="F3596" s="6">
        <v>45505</v>
      </c>
    </row>
    <row r="3597" spans="1:6" x14ac:dyDescent="0.25">
      <c r="A3597" s="4" t="s">
        <v>6</v>
      </c>
      <c r="B3597" t="s">
        <v>101535</v>
      </c>
      <c r="C3597" s="5">
        <v>45504.622175925899</v>
      </c>
      <c r="D3597" s="5">
        <v>45513.554884259298</v>
      </c>
      <c r="E3597">
        <f t="shared" si="57"/>
        <v>9</v>
      </c>
      <c r="F3597" s="6">
        <v>45505</v>
      </c>
    </row>
    <row r="3598" spans="1:6" x14ac:dyDescent="0.25">
      <c r="A3598" s="4" t="s">
        <v>6</v>
      </c>
      <c r="B3598" t="s">
        <v>101536</v>
      </c>
      <c r="C3598" s="5">
        <v>45308</v>
      </c>
      <c r="D3598" s="5">
        <v>45516</v>
      </c>
      <c r="E3598">
        <f t="shared" si="57"/>
        <v>208</v>
      </c>
      <c r="F3598" s="6">
        <v>45505</v>
      </c>
    </row>
    <row r="3599" spans="1:6" x14ac:dyDescent="0.25">
      <c r="A3599" s="4" t="s">
        <v>6</v>
      </c>
      <c r="B3599" t="s">
        <v>101537</v>
      </c>
      <c r="C3599" s="5">
        <v>45505.546481481499</v>
      </c>
      <c r="D3599" s="5">
        <v>45516.197916666701</v>
      </c>
      <c r="E3599">
        <f t="shared" si="57"/>
        <v>11</v>
      </c>
      <c r="F3599" s="6">
        <v>45505</v>
      </c>
    </row>
    <row r="3600" spans="1:6" x14ac:dyDescent="0.25">
      <c r="A3600" s="4" t="s">
        <v>6</v>
      </c>
      <c r="B3600" t="s">
        <v>101538</v>
      </c>
      <c r="C3600" s="5">
        <v>45504.480046296303</v>
      </c>
      <c r="D3600" s="5">
        <v>45516.201111111099</v>
      </c>
      <c r="E3600">
        <f t="shared" si="57"/>
        <v>12</v>
      </c>
      <c r="F3600" s="6">
        <v>45505</v>
      </c>
    </row>
    <row r="3601" spans="1:6" x14ac:dyDescent="0.25">
      <c r="A3601" s="4" t="s">
        <v>6</v>
      </c>
      <c r="B3601" t="s">
        <v>101539</v>
      </c>
      <c r="C3601" s="5">
        <v>45503.510520833297</v>
      </c>
      <c r="D3601" s="5">
        <v>45516.205428240697</v>
      </c>
      <c r="E3601">
        <f t="shared" si="57"/>
        <v>13</v>
      </c>
      <c r="F3601" s="6">
        <v>45505</v>
      </c>
    </row>
    <row r="3602" spans="1:6" x14ac:dyDescent="0.25">
      <c r="A3602" s="4" t="s">
        <v>6</v>
      </c>
      <c r="B3602" t="s">
        <v>101540</v>
      </c>
      <c r="C3602" s="5">
        <v>45504.576400462996</v>
      </c>
      <c r="D3602" s="5">
        <v>45516.209745370397</v>
      </c>
      <c r="E3602">
        <f t="shared" si="57"/>
        <v>12</v>
      </c>
      <c r="F3602" s="6">
        <v>45505</v>
      </c>
    </row>
    <row r="3603" spans="1:6" x14ac:dyDescent="0.25">
      <c r="A3603" s="4" t="s">
        <v>6</v>
      </c>
      <c r="B3603" t="s">
        <v>101541</v>
      </c>
      <c r="C3603" s="5">
        <v>45506.423622685201</v>
      </c>
      <c r="D3603" s="5">
        <v>45516.212893518503</v>
      </c>
      <c r="E3603">
        <f t="shared" si="57"/>
        <v>10</v>
      </c>
      <c r="F3603" s="6">
        <v>45505</v>
      </c>
    </row>
    <row r="3604" spans="1:6" x14ac:dyDescent="0.25">
      <c r="A3604" s="4" t="s">
        <v>6</v>
      </c>
      <c r="B3604" t="s">
        <v>101542</v>
      </c>
      <c r="C3604" s="5">
        <v>45503.428171296298</v>
      </c>
      <c r="D3604" s="5">
        <v>45516.213715277801</v>
      </c>
      <c r="E3604">
        <f t="shared" si="57"/>
        <v>13</v>
      </c>
      <c r="F3604" s="6">
        <v>45505</v>
      </c>
    </row>
    <row r="3605" spans="1:6" x14ac:dyDescent="0.25">
      <c r="A3605" s="4" t="s">
        <v>6</v>
      </c>
      <c r="B3605" t="s">
        <v>101543</v>
      </c>
      <c r="C3605" s="5">
        <v>45509.580960648098</v>
      </c>
      <c r="D3605" s="5">
        <v>45516.220613425903</v>
      </c>
      <c r="E3605">
        <f t="shared" si="57"/>
        <v>7</v>
      </c>
      <c r="F3605" s="6">
        <v>45505</v>
      </c>
    </row>
    <row r="3606" spans="1:6" x14ac:dyDescent="0.25">
      <c r="A3606" s="4" t="s">
        <v>6</v>
      </c>
      <c r="B3606" t="s">
        <v>101544</v>
      </c>
      <c r="C3606" s="5">
        <v>45504.4847800926</v>
      </c>
      <c r="D3606" s="5">
        <v>45516.220844907402</v>
      </c>
      <c r="E3606">
        <f t="shared" si="57"/>
        <v>12</v>
      </c>
      <c r="F3606" s="6">
        <v>45505</v>
      </c>
    </row>
    <row r="3607" spans="1:6" x14ac:dyDescent="0.25">
      <c r="A3607" s="4" t="s">
        <v>6</v>
      </c>
      <c r="B3607" t="s">
        <v>101545</v>
      </c>
      <c r="C3607" s="5">
        <v>45505.537650462997</v>
      </c>
      <c r="D3607" s="5">
        <v>45516.225949074098</v>
      </c>
      <c r="E3607">
        <f t="shared" si="57"/>
        <v>11</v>
      </c>
      <c r="F3607" s="6">
        <v>45505</v>
      </c>
    </row>
    <row r="3608" spans="1:6" x14ac:dyDescent="0.25">
      <c r="A3608" s="4" t="s">
        <v>6</v>
      </c>
      <c r="B3608" t="s">
        <v>101546</v>
      </c>
      <c r="C3608" s="5">
        <v>45461.545231481483</v>
      </c>
      <c r="D3608" s="5">
        <v>45516.226886574099</v>
      </c>
      <c r="E3608">
        <f t="shared" si="57"/>
        <v>55</v>
      </c>
      <c r="F3608" s="6">
        <v>45505</v>
      </c>
    </row>
    <row r="3609" spans="1:6" x14ac:dyDescent="0.25">
      <c r="A3609" s="4" t="s">
        <v>6</v>
      </c>
      <c r="B3609" t="s">
        <v>101547</v>
      </c>
      <c r="C3609" s="5">
        <v>45496.569444444402</v>
      </c>
      <c r="D3609" s="5">
        <v>45516.227094907401</v>
      </c>
      <c r="E3609">
        <f t="shared" si="57"/>
        <v>20</v>
      </c>
      <c r="F3609" s="6">
        <v>45505</v>
      </c>
    </row>
    <row r="3610" spans="1:6" x14ac:dyDescent="0.25">
      <c r="A3610" s="4" t="s">
        <v>6</v>
      </c>
      <c r="B3610" t="s">
        <v>101548</v>
      </c>
      <c r="C3610" s="5">
        <v>45510.505856481497</v>
      </c>
      <c r="D3610" s="5">
        <v>45516.234201388899</v>
      </c>
      <c r="E3610">
        <f t="shared" si="57"/>
        <v>6</v>
      </c>
      <c r="F3610" s="6">
        <v>45505</v>
      </c>
    </row>
    <row r="3611" spans="1:6" x14ac:dyDescent="0.25">
      <c r="A3611" s="4" t="s">
        <v>6</v>
      </c>
      <c r="B3611" t="s">
        <v>101549</v>
      </c>
      <c r="C3611" s="5">
        <v>45503.611562500002</v>
      </c>
      <c r="D3611" s="5">
        <v>45516.237858796303</v>
      </c>
      <c r="E3611">
        <f t="shared" si="57"/>
        <v>13</v>
      </c>
      <c r="F3611" s="6">
        <v>45505</v>
      </c>
    </row>
    <row r="3612" spans="1:6" x14ac:dyDescent="0.25">
      <c r="A3612" s="4" t="s">
        <v>6</v>
      </c>
      <c r="B3612" t="s">
        <v>101550</v>
      </c>
      <c r="C3612" s="5">
        <v>45507.533750000002</v>
      </c>
      <c r="D3612" s="5">
        <v>45516.239409722199</v>
      </c>
      <c r="E3612">
        <f t="shared" si="57"/>
        <v>9</v>
      </c>
      <c r="F3612" s="6">
        <v>45505</v>
      </c>
    </row>
    <row r="3613" spans="1:6" x14ac:dyDescent="0.25">
      <c r="A3613" s="4" t="s">
        <v>6</v>
      </c>
      <c r="B3613" t="s">
        <v>101551</v>
      </c>
      <c r="C3613" s="5">
        <v>45470.541516203702</v>
      </c>
      <c r="D3613" s="5">
        <v>45516.256365740701</v>
      </c>
      <c r="E3613">
        <f t="shared" si="57"/>
        <v>46</v>
      </c>
      <c r="F3613" s="6">
        <v>45505</v>
      </c>
    </row>
    <row r="3614" spans="1:6" x14ac:dyDescent="0.25">
      <c r="A3614" s="4" t="s">
        <v>6</v>
      </c>
      <c r="B3614" t="s">
        <v>101552</v>
      </c>
      <c r="C3614" s="5">
        <v>45510.382210648102</v>
      </c>
      <c r="D3614" s="5">
        <v>45516.2582175926</v>
      </c>
      <c r="E3614">
        <f t="shared" si="57"/>
        <v>6</v>
      </c>
      <c r="F3614" s="6">
        <v>45505</v>
      </c>
    </row>
    <row r="3615" spans="1:6" x14ac:dyDescent="0.25">
      <c r="A3615" s="4" t="s">
        <v>6</v>
      </c>
      <c r="B3615" t="s">
        <v>101553</v>
      </c>
      <c r="C3615" s="5">
        <v>45492.318877314799</v>
      </c>
      <c r="D3615" s="5">
        <v>45516.259722222203</v>
      </c>
      <c r="E3615">
        <f t="shared" si="57"/>
        <v>24</v>
      </c>
      <c r="F3615" s="6">
        <v>45505</v>
      </c>
    </row>
    <row r="3616" spans="1:6" x14ac:dyDescent="0.25">
      <c r="A3616" s="4" t="s">
        <v>6</v>
      </c>
      <c r="B3616" t="s">
        <v>101554</v>
      </c>
      <c r="C3616" s="5">
        <v>45312.326539351852</v>
      </c>
      <c r="D3616" s="5">
        <v>45516.268449074101</v>
      </c>
      <c r="E3616">
        <f t="shared" si="57"/>
        <v>204</v>
      </c>
      <c r="F3616" s="6">
        <v>45505</v>
      </c>
    </row>
    <row r="3617" spans="1:6" x14ac:dyDescent="0.25">
      <c r="A3617" s="4" t="s">
        <v>6</v>
      </c>
      <c r="B3617" t="s">
        <v>101555</v>
      </c>
      <c r="C3617" s="5">
        <v>45400.2969212963</v>
      </c>
      <c r="D3617" s="5">
        <v>45516.270902777796</v>
      </c>
      <c r="E3617">
        <f t="shared" si="57"/>
        <v>116</v>
      </c>
      <c r="F3617" s="6">
        <v>45505</v>
      </c>
    </row>
    <row r="3618" spans="1:6" x14ac:dyDescent="0.25">
      <c r="A3618" s="4" t="s">
        <v>6</v>
      </c>
      <c r="B3618" t="s">
        <v>101556</v>
      </c>
      <c r="C3618" s="5">
        <v>45456.394456018519</v>
      </c>
      <c r="D3618" s="5">
        <v>45516.272835648102</v>
      </c>
      <c r="E3618">
        <f t="shared" si="57"/>
        <v>60</v>
      </c>
      <c r="F3618" s="6">
        <v>45505</v>
      </c>
    </row>
    <row r="3619" spans="1:6" x14ac:dyDescent="0.25">
      <c r="A3619" s="4" t="s">
        <v>6</v>
      </c>
      <c r="B3619" t="s">
        <v>101557</v>
      </c>
      <c r="C3619" s="5">
        <v>45457.284629629627</v>
      </c>
      <c r="D3619" s="5">
        <v>45516.275486111103</v>
      </c>
      <c r="E3619">
        <f t="shared" si="57"/>
        <v>59</v>
      </c>
      <c r="F3619" s="6">
        <v>45505</v>
      </c>
    </row>
    <row r="3620" spans="1:6" x14ac:dyDescent="0.25">
      <c r="A3620" s="4" t="s">
        <v>6</v>
      </c>
      <c r="B3620" t="s">
        <v>101558</v>
      </c>
      <c r="C3620" s="5">
        <v>45460.336134259262</v>
      </c>
      <c r="D3620" s="5">
        <v>45516.277453703697</v>
      </c>
      <c r="E3620">
        <f t="shared" si="57"/>
        <v>56</v>
      </c>
      <c r="F3620" s="6">
        <v>45505</v>
      </c>
    </row>
    <row r="3621" spans="1:6" x14ac:dyDescent="0.25">
      <c r="A3621" s="4" t="s">
        <v>6</v>
      </c>
      <c r="B3621" t="s">
        <v>101559</v>
      </c>
      <c r="C3621" s="5">
        <v>45460.414606481485</v>
      </c>
      <c r="D3621" s="5">
        <v>45516.280381944402</v>
      </c>
      <c r="E3621">
        <f t="shared" si="57"/>
        <v>56</v>
      </c>
      <c r="F3621" s="6">
        <v>45505</v>
      </c>
    </row>
    <row r="3622" spans="1:6" x14ac:dyDescent="0.25">
      <c r="A3622" s="4" t="s">
        <v>6</v>
      </c>
      <c r="B3622" t="s">
        <v>101560</v>
      </c>
      <c r="C3622" s="5">
        <v>45400.841967592591</v>
      </c>
      <c r="D3622" s="5">
        <v>45516.2817013889</v>
      </c>
      <c r="E3622">
        <f t="shared" si="57"/>
        <v>115</v>
      </c>
      <c r="F3622" s="6">
        <v>45505</v>
      </c>
    </row>
    <row r="3623" spans="1:6" x14ac:dyDescent="0.25">
      <c r="A3623" s="4" t="s">
        <v>6</v>
      </c>
      <c r="B3623" t="s">
        <v>101561</v>
      </c>
      <c r="C3623" s="5">
        <v>45510.600937499999</v>
      </c>
      <c r="D3623" s="5">
        <v>45516.282071759299</v>
      </c>
      <c r="E3623">
        <f t="shared" si="57"/>
        <v>6</v>
      </c>
      <c r="F3623" s="6">
        <v>45505</v>
      </c>
    </row>
    <row r="3624" spans="1:6" x14ac:dyDescent="0.25">
      <c r="A3624" s="4" t="s">
        <v>6</v>
      </c>
      <c r="B3624" t="s">
        <v>101562</v>
      </c>
      <c r="C3624" s="5">
        <v>45511.148900462998</v>
      </c>
      <c r="D3624" s="5">
        <v>45516.282812500001</v>
      </c>
      <c r="E3624">
        <f t="shared" si="57"/>
        <v>5</v>
      </c>
      <c r="F3624" s="6">
        <v>45505</v>
      </c>
    </row>
    <row r="3625" spans="1:6" x14ac:dyDescent="0.25">
      <c r="A3625" s="4" t="s">
        <v>6</v>
      </c>
      <c r="B3625" t="s">
        <v>101563</v>
      </c>
      <c r="C3625" s="5">
        <v>45510.496493055602</v>
      </c>
      <c r="D3625" s="5">
        <v>45516.285775463002</v>
      </c>
      <c r="E3625">
        <f t="shared" si="57"/>
        <v>6</v>
      </c>
      <c r="F3625" s="6">
        <v>45505</v>
      </c>
    </row>
    <row r="3626" spans="1:6" x14ac:dyDescent="0.25">
      <c r="A3626" s="4" t="s">
        <v>6</v>
      </c>
      <c r="B3626" t="s">
        <v>101564</v>
      </c>
      <c r="C3626" s="5">
        <v>45510.587268518502</v>
      </c>
      <c r="D3626" s="5">
        <v>45516.286932870396</v>
      </c>
      <c r="E3626">
        <f t="shared" si="57"/>
        <v>6</v>
      </c>
      <c r="F3626" s="6">
        <v>45505</v>
      </c>
    </row>
    <row r="3627" spans="1:6" x14ac:dyDescent="0.25">
      <c r="A3627" s="4" t="s">
        <v>6</v>
      </c>
      <c r="B3627" t="s">
        <v>101565</v>
      </c>
      <c r="C3627" s="5">
        <v>45510.765821759298</v>
      </c>
      <c r="D3627" s="5">
        <v>45516.288738425901</v>
      </c>
      <c r="E3627">
        <f t="shared" si="57"/>
        <v>6</v>
      </c>
      <c r="F3627" s="6">
        <v>45505</v>
      </c>
    </row>
    <row r="3628" spans="1:6" x14ac:dyDescent="0.25">
      <c r="A3628" s="4" t="s">
        <v>6</v>
      </c>
      <c r="B3628" t="s">
        <v>101566</v>
      </c>
      <c r="C3628" s="5">
        <v>45510.495532407404</v>
      </c>
      <c r="D3628" s="5">
        <v>45516.289143518501</v>
      </c>
      <c r="E3628">
        <f t="shared" si="57"/>
        <v>6</v>
      </c>
      <c r="F3628" s="6">
        <v>45505</v>
      </c>
    </row>
    <row r="3629" spans="1:6" x14ac:dyDescent="0.25">
      <c r="A3629" s="4" t="s">
        <v>6</v>
      </c>
      <c r="B3629" t="s">
        <v>101567</v>
      </c>
      <c r="C3629" s="5">
        <v>45510.759039351899</v>
      </c>
      <c r="D3629" s="5">
        <v>45516.290219907401</v>
      </c>
      <c r="E3629">
        <f t="shared" si="57"/>
        <v>6</v>
      </c>
      <c r="F3629" s="6">
        <v>45505</v>
      </c>
    </row>
    <row r="3630" spans="1:6" x14ac:dyDescent="0.25">
      <c r="A3630" s="4" t="s">
        <v>6</v>
      </c>
      <c r="B3630" t="s">
        <v>101568</v>
      </c>
      <c r="C3630" s="5">
        <v>45510.480289351799</v>
      </c>
      <c r="D3630" s="5">
        <v>45516.291712963</v>
      </c>
      <c r="E3630">
        <f t="shared" si="57"/>
        <v>6</v>
      </c>
      <c r="F3630" s="6">
        <v>45505</v>
      </c>
    </row>
    <row r="3631" spans="1:6" x14ac:dyDescent="0.25">
      <c r="A3631" s="4" t="s">
        <v>6</v>
      </c>
      <c r="B3631" t="s">
        <v>101569</v>
      </c>
      <c r="C3631" s="5">
        <v>45510.620231481502</v>
      </c>
      <c r="D3631" s="5">
        <v>45516.293576388904</v>
      </c>
      <c r="E3631">
        <f t="shared" si="57"/>
        <v>6</v>
      </c>
      <c r="F3631" s="6">
        <v>45505</v>
      </c>
    </row>
    <row r="3632" spans="1:6" x14ac:dyDescent="0.25">
      <c r="A3632" s="4" t="s">
        <v>6</v>
      </c>
      <c r="B3632" t="s">
        <v>101570</v>
      </c>
      <c r="C3632" s="5">
        <v>45510.577847222201</v>
      </c>
      <c r="D3632" s="5">
        <v>45516.2953935185</v>
      </c>
      <c r="E3632">
        <f t="shared" si="57"/>
        <v>6</v>
      </c>
      <c r="F3632" s="6">
        <v>45505</v>
      </c>
    </row>
    <row r="3633" spans="1:6" x14ac:dyDescent="0.25">
      <c r="A3633" s="4" t="s">
        <v>6</v>
      </c>
      <c r="B3633" t="s">
        <v>101571</v>
      </c>
      <c r="C3633" s="5">
        <v>45510.480358796303</v>
      </c>
      <c r="D3633" s="5">
        <v>45516.295775462997</v>
      </c>
      <c r="E3633">
        <f t="shared" si="57"/>
        <v>6</v>
      </c>
      <c r="F3633" s="6">
        <v>45505</v>
      </c>
    </row>
    <row r="3634" spans="1:6" x14ac:dyDescent="0.25">
      <c r="A3634" s="4" t="s">
        <v>6</v>
      </c>
      <c r="B3634" t="s">
        <v>101572</v>
      </c>
      <c r="C3634" s="5">
        <v>45510.488043981502</v>
      </c>
      <c r="D3634" s="5">
        <v>45516.297696759299</v>
      </c>
      <c r="E3634">
        <f t="shared" si="57"/>
        <v>6</v>
      </c>
      <c r="F3634" s="6">
        <v>45505</v>
      </c>
    </row>
    <row r="3635" spans="1:6" x14ac:dyDescent="0.25">
      <c r="A3635" s="4" t="s">
        <v>6</v>
      </c>
      <c r="B3635" t="s">
        <v>101573</v>
      </c>
      <c r="C3635" s="5">
        <v>45510.574965277803</v>
      </c>
      <c r="D3635" s="5">
        <v>45516.2979513889</v>
      </c>
      <c r="E3635">
        <f t="shared" si="57"/>
        <v>6</v>
      </c>
      <c r="F3635" s="6">
        <v>45505</v>
      </c>
    </row>
    <row r="3636" spans="1:6" x14ac:dyDescent="0.25">
      <c r="A3636" s="4" t="s">
        <v>6</v>
      </c>
      <c r="B3636" t="s">
        <v>101574</v>
      </c>
      <c r="C3636" s="5">
        <v>45510.611006944397</v>
      </c>
      <c r="D3636" s="5">
        <v>45516.301435185203</v>
      </c>
      <c r="E3636">
        <f t="shared" si="57"/>
        <v>6</v>
      </c>
      <c r="F3636" s="6">
        <v>45505</v>
      </c>
    </row>
    <row r="3637" spans="1:6" x14ac:dyDescent="0.25">
      <c r="A3637" s="4" t="s">
        <v>6</v>
      </c>
      <c r="B3637" t="s">
        <v>101575</v>
      </c>
      <c r="C3637" s="5">
        <v>45458.163715277777</v>
      </c>
      <c r="D3637" s="5">
        <v>45516.301458333299</v>
      </c>
      <c r="E3637">
        <f t="shared" si="57"/>
        <v>58</v>
      </c>
      <c r="F3637" s="6">
        <v>45505</v>
      </c>
    </row>
    <row r="3638" spans="1:6" x14ac:dyDescent="0.25">
      <c r="A3638" s="4" t="s">
        <v>6</v>
      </c>
      <c r="B3638" t="s">
        <v>101576</v>
      </c>
      <c r="C3638" s="5">
        <v>45511.241099537001</v>
      </c>
      <c r="D3638" s="5">
        <v>45516.3051851852</v>
      </c>
      <c r="E3638">
        <f t="shared" si="57"/>
        <v>5</v>
      </c>
      <c r="F3638" s="6">
        <v>45505</v>
      </c>
    </row>
    <row r="3639" spans="1:6" x14ac:dyDescent="0.25">
      <c r="A3639" s="4" t="s">
        <v>6</v>
      </c>
      <c r="B3639" t="s">
        <v>101577</v>
      </c>
      <c r="C3639" s="5">
        <v>45511.239097222198</v>
      </c>
      <c r="D3639" s="5">
        <v>45516.307175925896</v>
      </c>
      <c r="E3639">
        <f t="shared" si="57"/>
        <v>5</v>
      </c>
      <c r="F3639" s="6">
        <v>45505</v>
      </c>
    </row>
    <row r="3640" spans="1:6" x14ac:dyDescent="0.25">
      <c r="A3640" s="4" t="s">
        <v>6</v>
      </c>
      <c r="B3640" t="s">
        <v>101578</v>
      </c>
      <c r="C3640" s="5">
        <v>45511.249814814801</v>
      </c>
      <c r="D3640" s="5">
        <v>45516.308287036998</v>
      </c>
      <c r="E3640">
        <f t="shared" si="57"/>
        <v>5</v>
      </c>
      <c r="F3640" s="6">
        <v>45505</v>
      </c>
    </row>
    <row r="3641" spans="1:6" x14ac:dyDescent="0.25">
      <c r="A3641" s="4" t="s">
        <v>6</v>
      </c>
      <c r="B3641" t="s">
        <v>101579</v>
      </c>
      <c r="C3641" s="5">
        <v>45511.542592592603</v>
      </c>
      <c r="D3641" s="5">
        <v>45516.309745370403</v>
      </c>
      <c r="E3641">
        <f t="shared" si="57"/>
        <v>5</v>
      </c>
      <c r="F3641" s="6">
        <v>45505</v>
      </c>
    </row>
    <row r="3642" spans="1:6" x14ac:dyDescent="0.25">
      <c r="A3642" s="4" t="s">
        <v>6</v>
      </c>
      <c r="B3642" t="s">
        <v>101580</v>
      </c>
      <c r="C3642" s="5">
        <v>45510.567372685196</v>
      </c>
      <c r="D3642" s="5">
        <v>45516.311064814799</v>
      </c>
      <c r="E3642">
        <f t="shared" si="57"/>
        <v>6</v>
      </c>
      <c r="F3642" s="6">
        <v>45505</v>
      </c>
    </row>
    <row r="3643" spans="1:6" x14ac:dyDescent="0.25">
      <c r="A3643" s="4" t="s">
        <v>6</v>
      </c>
      <c r="B3643" t="s">
        <v>101581</v>
      </c>
      <c r="C3643" s="5">
        <v>45511.263657407399</v>
      </c>
      <c r="D3643" s="5">
        <v>45516.312106481499</v>
      </c>
      <c r="E3643">
        <f t="shared" si="57"/>
        <v>5</v>
      </c>
      <c r="F3643" s="6">
        <v>45505</v>
      </c>
    </row>
    <row r="3644" spans="1:6" x14ac:dyDescent="0.25">
      <c r="A3644" s="4" t="s">
        <v>6</v>
      </c>
      <c r="B3644" t="s">
        <v>101582</v>
      </c>
      <c r="C3644" s="5">
        <v>45510.495115740698</v>
      </c>
      <c r="D3644" s="5">
        <v>45516.313773148097</v>
      </c>
      <c r="E3644">
        <f t="shared" si="57"/>
        <v>6</v>
      </c>
      <c r="F3644" s="6">
        <v>45505</v>
      </c>
    </row>
    <row r="3645" spans="1:6" x14ac:dyDescent="0.25">
      <c r="A3645" s="4" t="s">
        <v>6</v>
      </c>
      <c r="B3645" t="s">
        <v>101583</v>
      </c>
      <c r="C3645" s="5">
        <v>45511.272060185198</v>
      </c>
      <c r="D3645" s="5">
        <v>45516.3151967593</v>
      </c>
      <c r="E3645">
        <f t="shared" si="57"/>
        <v>5</v>
      </c>
      <c r="F3645" s="6">
        <v>45505</v>
      </c>
    </row>
    <row r="3646" spans="1:6" x14ac:dyDescent="0.25">
      <c r="A3646" s="4" t="s">
        <v>6</v>
      </c>
      <c r="B3646" t="s">
        <v>101584</v>
      </c>
      <c r="C3646" s="5">
        <v>45511.273240740702</v>
      </c>
      <c r="D3646" s="5">
        <v>45516.316747685203</v>
      </c>
      <c r="E3646">
        <f t="shared" si="57"/>
        <v>5</v>
      </c>
      <c r="F3646" s="6">
        <v>45505</v>
      </c>
    </row>
    <row r="3647" spans="1:6" x14ac:dyDescent="0.25">
      <c r="A3647" s="4" t="s">
        <v>6</v>
      </c>
      <c r="B3647" t="s">
        <v>101585</v>
      </c>
      <c r="C3647" s="5">
        <v>45507.309953703698</v>
      </c>
      <c r="D3647" s="5">
        <v>45516.318113425899</v>
      </c>
      <c r="E3647">
        <f t="shared" si="57"/>
        <v>9</v>
      </c>
      <c r="F3647" s="6">
        <v>45505</v>
      </c>
    </row>
    <row r="3648" spans="1:6" x14ac:dyDescent="0.25">
      <c r="A3648" s="4" t="s">
        <v>6</v>
      </c>
      <c r="B3648" t="s">
        <v>101586</v>
      </c>
      <c r="C3648" s="5">
        <v>45511.274733796301</v>
      </c>
      <c r="D3648" s="5">
        <v>45516.3188310185</v>
      </c>
      <c r="E3648">
        <f t="shared" si="57"/>
        <v>5</v>
      </c>
      <c r="F3648" s="6">
        <v>45505</v>
      </c>
    </row>
    <row r="3649" spans="1:6" x14ac:dyDescent="0.25">
      <c r="A3649" s="4" t="s">
        <v>6</v>
      </c>
      <c r="B3649" t="s">
        <v>101587</v>
      </c>
      <c r="C3649" s="5">
        <v>45509.264270833301</v>
      </c>
      <c r="D3649" s="5">
        <v>45516.319131944401</v>
      </c>
      <c r="E3649">
        <f t="shared" si="57"/>
        <v>7</v>
      </c>
      <c r="F3649" s="6">
        <v>45505</v>
      </c>
    </row>
    <row r="3650" spans="1:6" x14ac:dyDescent="0.25">
      <c r="A3650" s="4" t="s">
        <v>6</v>
      </c>
      <c r="B3650" t="s">
        <v>101588</v>
      </c>
      <c r="C3650" s="5">
        <v>45510.556608796302</v>
      </c>
      <c r="D3650" s="5">
        <v>45516.320277777799</v>
      </c>
      <c r="E3650">
        <f t="shared" ref="E3650:E3713" si="58">ROUND(D3650-C3650,0)</f>
        <v>6</v>
      </c>
      <c r="F3650" s="6">
        <v>45505</v>
      </c>
    </row>
    <row r="3651" spans="1:6" x14ac:dyDescent="0.25">
      <c r="A3651" s="4" t="s">
        <v>6</v>
      </c>
      <c r="B3651" t="s">
        <v>101589</v>
      </c>
      <c r="C3651" s="5">
        <v>45450.671990740739</v>
      </c>
      <c r="D3651" s="5">
        <v>45516.321712962999</v>
      </c>
      <c r="E3651">
        <f t="shared" si="58"/>
        <v>66</v>
      </c>
      <c r="F3651" s="6">
        <v>45505</v>
      </c>
    </row>
    <row r="3652" spans="1:6" x14ac:dyDescent="0.25">
      <c r="A3652" s="4" t="s">
        <v>6</v>
      </c>
      <c r="B3652" t="s">
        <v>101590</v>
      </c>
      <c r="C3652" s="5">
        <v>45510.5543287037</v>
      </c>
      <c r="D3652" s="5">
        <v>45516.322847222204</v>
      </c>
      <c r="E3652">
        <f t="shared" si="58"/>
        <v>6</v>
      </c>
      <c r="F3652" s="6">
        <v>45505</v>
      </c>
    </row>
    <row r="3653" spans="1:6" x14ac:dyDescent="0.25">
      <c r="A3653" s="4" t="s">
        <v>6</v>
      </c>
      <c r="B3653" t="s">
        <v>101591</v>
      </c>
      <c r="C3653" s="5">
        <v>45510.524872685201</v>
      </c>
      <c r="D3653" s="5">
        <v>45516.323252314804</v>
      </c>
      <c r="E3653">
        <f t="shared" si="58"/>
        <v>6</v>
      </c>
      <c r="F3653" s="6">
        <v>45505</v>
      </c>
    </row>
    <row r="3654" spans="1:6" x14ac:dyDescent="0.25">
      <c r="A3654" s="4" t="s">
        <v>6</v>
      </c>
      <c r="B3654" t="s">
        <v>101592</v>
      </c>
      <c r="C3654" s="5">
        <v>45450.678703703707</v>
      </c>
      <c r="D3654" s="5">
        <v>45516.323923611097</v>
      </c>
      <c r="E3654">
        <f t="shared" si="58"/>
        <v>66</v>
      </c>
      <c r="F3654" s="6">
        <v>45505</v>
      </c>
    </row>
    <row r="3655" spans="1:6" x14ac:dyDescent="0.25">
      <c r="A3655" s="4" t="s">
        <v>6</v>
      </c>
      <c r="B3655" t="s">
        <v>101593</v>
      </c>
      <c r="C3655" s="5">
        <v>45394.166898148149</v>
      </c>
      <c r="D3655" s="5">
        <v>45516.3265509259</v>
      </c>
      <c r="E3655">
        <f t="shared" si="58"/>
        <v>122</v>
      </c>
      <c r="F3655" s="6">
        <v>45505</v>
      </c>
    </row>
    <row r="3656" spans="1:6" x14ac:dyDescent="0.25">
      <c r="A3656" s="4" t="s">
        <v>6</v>
      </c>
      <c r="B3656" t="s">
        <v>101594</v>
      </c>
      <c r="C3656" s="5">
        <v>45511.306400463</v>
      </c>
      <c r="D3656" s="5">
        <v>45516.328182870398</v>
      </c>
      <c r="E3656">
        <f t="shared" si="58"/>
        <v>5</v>
      </c>
      <c r="F3656" s="6">
        <v>45505</v>
      </c>
    </row>
    <row r="3657" spans="1:6" x14ac:dyDescent="0.25">
      <c r="A3657" s="4" t="s">
        <v>6</v>
      </c>
      <c r="B3657" t="s">
        <v>101595</v>
      </c>
      <c r="C3657" s="5">
        <v>45510.538275462997</v>
      </c>
      <c r="D3657" s="5">
        <v>45516.329259259299</v>
      </c>
      <c r="E3657">
        <f t="shared" si="58"/>
        <v>6</v>
      </c>
      <c r="F3657" s="6">
        <v>45505</v>
      </c>
    </row>
    <row r="3658" spans="1:6" x14ac:dyDescent="0.25">
      <c r="A3658" s="4" t="s">
        <v>6</v>
      </c>
      <c r="B3658" t="s">
        <v>101596</v>
      </c>
      <c r="C3658" s="5">
        <v>45511.175081018497</v>
      </c>
      <c r="D3658" s="5">
        <v>45516.330173611103</v>
      </c>
      <c r="E3658">
        <f t="shared" si="58"/>
        <v>5</v>
      </c>
      <c r="F3658" s="6">
        <v>45505</v>
      </c>
    </row>
    <row r="3659" spans="1:6" x14ac:dyDescent="0.25">
      <c r="A3659" s="4" t="s">
        <v>6</v>
      </c>
      <c r="B3659" t="s">
        <v>101597</v>
      </c>
      <c r="C3659" s="5">
        <v>45511.319317129601</v>
      </c>
      <c r="D3659" s="5">
        <v>45516.330567129597</v>
      </c>
      <c r="E3659">
        <f t="shared" si="58"/>
        <v>5</v>
      </c>
      <c r="F3659" s="6">
        <v>45505</v>
      </c>
    </row>
    <row r="3660" spans="1:6" x14ac:dyDescent="0.25">
      <c r="A3660" s="4" t="s">
        <v>6</v>
      </c>
      <c r="B3660" t="s">
        <v>101598</v>
      </c>
      <c r="C3660" s="5">
        <v>45504.549872685202</v>
      </c>
      <c r="D3660" s="5">
        <v>45516.333668981497</v>
      </c>
      <c r="E3660">
        <f t="shared" si="58"/>
        <v>12</v>
      </c>
      <c r="F3660" s="6">
        <v>45505</v>
      </c>
    </row>
    <row r="3661" spans="1:6" x14ac:dyDescent="0.25">
      <c r="A3661" s="4" t="s">
        <v>6</v>
      </c>
      <c r="B3661" t="s">
        <v>101599</v>
      </c>
      <c r="C3661" s="5">
        <v>45510.547881944403</v>
      </c>
      <c r="D3661" s="5">
        <v>45516.334432870397</v>
      </c>
      <c r="E3661">
        <f t="shared" si="58"/>
        <v>6</v>
      </c>
      <c r="F3661" s="6">
        <v>45505</v>
      </c>
    </row>
    <row r="3662" spans="1:6" x14ac:dyDescent="0.25">
      <c r="A3662" s="4" t="s">
        <v>6</v>
      </c>
      <c r="B3662" t="s">
        <v>101600</v>
      </c>
      <c r="C3662" s="5">
        <v>45512.234317129602</v>
      </c>
      <c r="D3662" s="5">
        <v>45516.335092592599</v>
      </c>
      <c r="E3662">
        <f t="shared" si="58"/>
        <v>4</v>
      </c>
      <c r="F3662" s="6">
        <v>45505</v>
      </c>
    </row>
    <row r="3663" spans="1:6" x14ac:dyDescent="0.25">
      <c r="A3663" s="4" t="s">
        <v>6</v>
      </c>
      <c r="B3663" t="s">
        <v>101601</v>
      </c>
      <c r="C3663" s="5">
        <v>45397.447881944441</v>
      </c>
      <c r="D3663" s="5">
        <v>45516.337534722203</v>
      </c>
      <c r="E3663">
        <f t="shared" si="58"/>
        <v>119</v>
      </c>
      <c r="F3663" s="6">
        <v>45505</v>
      </c>
    </row>
    <row r="3664" spans="1:6" x14ac:dyDescent="0.25">
      <c r="A3664" s="4" t="s">
        <v>6</v>
      </c>
      <c r="B3664" t="s">
        <v>101602</v>
      </c>
      <c r="C3664" s="5">
        <v>45512.222511574102</v>
      </c>
      <c r="D3664" s="5">
        <v>45516.337951388901</v>
      </c>
      <c r="E3664">
        <f t="shared" si="58"/>
        <v>4</v>
      </c>
      <c r="F3664" s="6">
        <v>45505</v>
      </c>
    </row>
    <row r="3665" spans="1:6" x14ac:dyDescent="0.25">
      <c r="A3665" s="4" t="s">
        <v>6</v>
      </c>
      <c r="B3665" t="s">
        <v>101603</v>
      </c>
      <c r="C3665" s="5">
        <v>45511.840208333299</v>
      </c>
      <c r="D3665" s="5">
        <v>45516.338032407402</v>
      </c>
      <c r="E3665">
        <f t="shared" si="58"/>
        <v>4</v>
      </c>
      <c r="F3665" s="6">
        <v>45505</v>
      </c>
    </row>
    <row r="3666" spans="1:6" x14ac:dyDescent="0.25">
      <c r="A3666" s="4" t="s">
        <v>6</v>
      </c>
      <c r="B3666" t="s">
        <v>101604</v>
      </c>
      <c r="C3666" s="5">
        <v>45512.195428240702</v>
      </c>
      <c r="D3666" s="5">
        <v>45516.339976851901</v>
      </c>
      <c r="E3666">
        <f t="shared" si="58"/>
        <v>4</v>
      </c>
      <c r="F3666" s="6">
        <v>45505</v>
      </c>
    </row>
    <row r="3667" spans="1:6" x14ac:dyDescent="0.25">
      <c r="A3667" s="4" t="s">
        <v>6</v>
      </c>
      <c r="B3667" t="s">
        <v>101605</v>
      </c>
      <c r="C3667" s="5">
        <v>45418.477534722224</v>
      </c>
      <c r="D3667" s="5">
        <v>45516.340925925899</v>
      </c>
      <c r="E3667">
        <f t="shared" si="58"/>
        <v>98</v>
      </c>
      <c r="F3667" s="6">
        <v>45505</v>
      </c>
    </row>
    <row r="3668" spans="1:6" x14ac:dyDescent="0.25">
      <c r="A3668" s="4" t="s">
        <v>6</v>
      </c>
      <c r="B3668" t="s">
        <v>101606</v>
      </c>
      <c r="C3668" s="5">
        <v>45506.273101851897</v>
      </c>
      <c r="D3668" s="5">
        <v>45516.341122685197</v>
      </c>
      <c r="E3668">
        <f t="shared" si="58"/>
        <v>10</v>
      </c>
      <c r="F3668" s="6">
        <v>45505</v>
      </c>
    </row>
    <row r="3669" spans="1:6" x14ac:dyDescent="0.25">
      <c r="A3669" s="4" t="s">
        <v>6</v>
      </c>
      <c r="B3669" t="s">
        <v>101607</v>
      </c>
      <c r="C3669" s="5">
        <v>45510.5178703704</v>
      </c>
      <c r="D3669" s="5">
        <v>45516.342106481497</v>
      </c>
      <c r="E3669">
        <f t="shared" si="58"/>
        <v>6</v>
      </c>
      <c r="F3669" s="6">
        <v>45505</v>
      </c>
    </row>
    <row r="3670" spans="1:6" x14ac:dyDescent="0.25">
      <c r="A3670" s="4" t="s">
        <v>6</v>
      </c>
      <c r="B3670" t="s">
        <v>101608</v>
      </c>
      <c r="C3670" s="5">
        <v>45419.457245370373</v>
      </c>
      <c r="D3670" s="5">
        <v>45516.3444212963</v>
      </c>
      <c r="E3670">
        <f t="shared" si="58"/>
        <v>97</v>
      </c>
      <c r="F3670" s="6">
        <v>45505</v>
      </c>
    </row>
    <row r="3671" spans="1:6" x14ac:dyDescent="0.25">
      <c r="A3671" s="4" t="s">
        <v>6</v>
      </c>
      <c r="B3671" t="s">
        <v>101609</v>
      </c>
      <c r="C3671" s="5">
        <v>45471.30263888889</v>
      </c>
      <c r="D3671" s="5">
        <v>45516.3449189815</v>
      </c>
      <c r="E3671">
        <f t="shared" si="58"/>
        <v>45</v>
      </c>
      <c r="F3671" s="6">
        <v>45505</v>
      </c>
    </row>
    <row r="3672" spans="1:6" x14ac:dyDescent="0.25">
      <c r="A3672" s="4" t="s">
        <v>6</v>
      </c>
      <c r="B3672" t="s">
        <v>101610</v>
      </c>
      <c r="C3672" s="5">
        <v>45506.345439814802</v>
      </c>
      <c r="D3672" s="5">
        <v>45516.345694444397</v>
      </c>
      <c r="E3672">
        <f t="shared" si="58"/>
        <v>10</v>
      </c>
      <c r="F3672" s="6">
        <v>45505</v>
      </c>
    </row>
    <row r="3673" spans="1:6" x14ac:dyDescent="0.25">
      <c r="A3673" s="4" t="s">
        <v>6</v>
      </c>
      <c r="B3673" t="s">
        <v>101611</v>
      </c>
      <c r="C3673" s="5">
        <v>45510.513449074097</v>
      </c>
      <c r="D3673" s="5">
        <v>45516.345717592601</v>
      </c>
      <c r="E3673">
        <f t="shared" si="58"/>
        <v>6</v>
      </c>
      <c r="F3673" s="6">
        <v>45505</v>
      </c>
    </row>
    <row r="3674" spans="1:6" x14ac:dyDescent="0.25">
      <c r="A3674" s="4" t="s">
        <v>6</v>
      </c>
      <c r="B3674" t="s">
        <v>101612</v>
      </c>
      <c r="C3674" s="5">
        <v>45506.270532407398</v>
      </c>
      <c r="D3674" s="5">
        <v>45516.347650463002</v>
      </c>
      <c r="E3674">
        <f t="shared" si="58"/>
        <v>10</v>
      </c>
      <c r="F3674" s="6">
        <v>45505</v>
      </c>
    </row>
    <row r="3675" spans="1:6" x14ac:dyDescent="0.25">
      <c r="A3675" s="4" t="s">
        <v>6</v>
      </c>
      <c r="B3675" t="s">
        <v>101613</v>
      </c>
      <c r="C3675" s="5">
        <v>45511.736817129597</v>
      </c>
      <c r="D3675" s="5">
        <v>45516.348784722199</v>
      </c>
      <c r="E3675">
        <f t="shared" si="58"/>
        <v>5</v>
      </c>
      <c r="F3675" s="6">
        <v>45505</v>
      </c>
    </row>
    <row r="3676" spans="1:6" x14ac:dyDescent="0.25">
      <c r="A3676" s="4" t="s">
        <v>6</v>
      </c>
      <c r="B3676" t="s">
        <v>101614</v>
      </c>
      <c r="C3676" s="5">
        <v>45511.728217592601</v>
      </c>
      <c r="D3676" s="5">
        <v>45516.350902777798</v>
      </c>
      <c r="E3676">
        <f t="shared" si="58"/>
        <v>5</v>
      </c>
      <c r="F3676" s="6">
        <v>45505</v>
      </c>
    </row>
    <row r="3677" spans="1:6" x14ac:dyDescent="0.25">
      <c r="A3677" s="4" t="s">
        <v>6</v>
      </c>
      <c r="B3677" t="s">
        <v>101615</v>
      </c>
      <c r="C3677" s="5">
        <v>45506.294189814798</v>
      </c>
      <c r="D3677" s="5">
        <v>45516.351597222201</v>
      </c>
      <c r="E3677">
        <f t="shared" si="58"/>
        <v>10</v>
      </c>
      <c r="F3677" s="6">
        <v>45505</v>
      </c>
    </row>
    <row r="3678" spans="1:6" x14ac:dyDescent="0.25">
      <c r="A3678" s="4" t="s">
        <v>6</v>
      </c>
      <c r="B3678" t="s">
        <v>101616</v>
      </c>
      <c r="C3678" s="5">
        <v>45511.894803240699</v>
      </c>
      <c r="D3678" s="5">
        <v>45516.352523148104</v>
      </c>
      <c r="E3678">
        <f t="shared" si="58"/>
        <v>4</v>
      </c>
      <c r="F3678" s="6">
        <v>45505</v>
      </c>
    </row>
    <row r="3679" spans="1:6" x14ac:dyDescent="0.25">
      <c r="A3679" s="4" t="s">
        <v>6</v>
      </c>
      <c r="B3679" t="s">
        <v>101617</v>
      </c>
      <c r="C3679" s="5">
        <v>45506.312025462998</v>
      </c>
      <c r="D3679" s="5">
        <v>45516.353287037004</v>
      </c>
      <c r="E3679">
        <f t="shared" si="58"/>
        <v>10</v>
      </c>
      <c r="F3679" s="6">
        <v>45505</v>
      </c>
    </row>
    <row r="3680" spans="1:6" x14ac:dyDescent="0.25">
      <c r="A3680" s="4" t="s">
        <v>6</v>
      </c>
      <c r="B3680" t="s">
        <v>101618</v>
      </c>
      <c r="C3680" s="5">
        <v>45433.220023148147</v>
      </c>
      <c r="D3680" s="5">
        <v>45516.354606481502</v>
      </c>
      <c r="E3680">
        <f t="shared" si="58"/>
        <v>83</v>
      </c>
      <c r="F3680" s="6">
        <v>45505</v>
      </c>
    </row>
    <row r="3681" spans="1:6" x14ac:dyDescent="0.25">
      <c r="A3681" s="4" t="s">
        <v>6</v>
      </c>
      <c r="B3681" t="s">
        <v>101619</v>
      </c>
      <c r="C3681" s="5">
        <v>45506.350810185198</v>
      </c>
      <c r="D3681" s="5">
        <v>45516.356504629599</v>
      </c>
      <c r="E3681">
        <f t="shared" si="58"/>
        <v>10</v>
      </c>
      <c r="F3681" s="6">
        <v>45505</v>
      </c>
    </row>
    <row r="3682" spans="1:6" x14ac:dyDescent="0.25">
      <c r="A3682" s="4" t="s">
        <v>6</v>
      </c>
      <c r="B3682" t="s">
        <v>101620</v>
      </c>
      <c r="C3682" s="5">
        <v>45506.340937499997</v>
      </c>
      <c r="D3682" s="5">
        <v>45516.359085648102</v>
      </c>
      <c r="E3682">
        <f t="shared" si="58"/>
        <v>10</v>
      </c>
      <c r="F3682" s="6">
        <v>45505</v>
      </c>
    </row>
    <row r="3683" spans="1:6" x14ac:dyDescent="0.25">
      <c r="A3683" s="4" t="s">
        <v>6</v>
      </c>
      <c r="B3683" t="s">
        <v>101621</v>
      </c>
      <c r="C3683" s="5">
        <v>45511.003067129597</v>
      </c>
      <c r="D3683" s="5">
        <v>45516.359270833302</v>
      </c>
      <c r="E3683">
        <f t="shared" si="58"/>
        <v>5</v>
      </c>
      <c r="F3683" s="6">
        <v>45505</v>
      </c>
    </row>
    <row r="3684" spans="1:6" x14ac:dyDescent="0.25">
      <c r="A3684" s="4" t="s">
        <v>6</v>
      </c>
      <c r="B3684" t="s">
        <v>101622</v>
      </c>
      <c r="C3684" s="5">
        <v>45497.345763888901</v>
      </c>
      <c r="D3684" s="5">
        <v>45516.360613425903</v>
      </c>
      <c r="E3684">
        <f t="shared" si="58"/>
        <v>19</v>
      </c>
      <c r="F3684" s="6">
        <v>45505</v>
      </c>
    </row>
    <row r="3685" spans="1:6" x14ac:dyDescent="0.25">
      <c r="A3685" s="4" t="s">
        <v>6</v>
      </c>
      <c r="B3685" t="s">
        <v>101623</v>
      </c>
      <c r="C3685" s="5">
        <v>45506.347071759301</v>
      </c>
      <c r="D3685" s="5">
        <v>45516.3609490741</v>
      </c>
      <c r="E3685">
        <f t="shared" si="58"/>
        <v>10</v>
      </c>
      <c r="F3685" s="6">
        <v>45505</v>
      </c>
    </row>
    <row r="3686" spans="1:6" x14ac:dyDescent="0.25">
      <c r="A3686" s="4" t="s">
        <v>6</v>
      </c>
      <c r="B3686" t="s">
        <v>101624</v>
      </c>
      <c r="C3686" s="5">
        <v>45506.353969907403</v>
      </c>
      <c r="D3686" s="5">
        <v>45516.361840277801</v>
      </c>
      <c r="E3686">
        <f t="shared" si="58"/>
        <v>10</v>
      </c>
      <c r="F3686" s="6">
        <v>45505</v>
      </c>
    </row>
    <row r="3687" spans="1:6" x14ac:dyDescent="0.25">
      <c r="A3687" s="4" t="s">
        <v>6</v>
      </c>
      <c r="B3687" t="s">
        <v>101625</v>
      </c>
      <c r="C3687" s="5">
        <v>45512.239212963003</v>
      </c>
      <c r="D3687" s="5">
        <v>45516.363576388903</v>
      </c>
      <c r="E3687">
        <f t="shared" si="58"/>
        <v>4</v>
      </c>
      <c r="F3687" s="6">
        <v>45505</v>
      </c>
    </row>
    <row r="3688" spans="1:6" x14ac:dyDescent="0.25">
      <c r="A3688" s="4" t="s">
        <v>6</v>
      </c>
      <c r="B3688" t="s">
        <v>101626</v>
      </c>
      <c r="C3688" s="5">
        <v>45506.345069444404</v>
      </c>
      <c r="D3688" s="5">
        <v>45516.363715277803</v>
      </c>
      <c r="E3688">
        <f t="shared" si="58"/>
        <v>10</v>
      </c>
      <c r="F3688" s="6">
        <v>45505</v>
      </c>
    </row>
    <row r="3689" spans="1:6" x14ac:dyDescent="0.25">
      <c r="A3689" s="4" t="s">
        <v>6</v>
      </c>
      <c r="B3689" t="s">
        <v>101627</v>
      </c>
      <c r="C3689" s="5">
        <v>45506.355613425898</v>
      </c>
      <c r="D3689" s="5">
        <v>45516.364745370403</v>
      </c>
      <c r="E3689">
        <f t="shared" si="58"/>
        <v>10</v>
      </c>
      <c r="F3689" s="6">
        <v>45505</v>
      </c>
    </row>
    <row r="3690" spans="1:6" x14ac:dyDescent="0.25">
      <c r="A3690" s="4" t="s">
        <v>6</v>
      </c>
      <c r="B3690" t="s">
        <v>101628</v>
      </c>
      <c r="C3690" s="5">
        <v>45506.327951388899</v>
      </c>
      <c r="D3690" s="5">
        <v>45516.365555555603</v>
      </c>
      <c r="E3690">
        <f t="shared" si="58"/>
        <v>10</v>
      </c>
      <c r="F3690" s="6">
        <v>45505</v>
      </c>
    </row>
    <row r="3691" spans="1:6" x14ac:dyDescent="0.25">
      <c r="A3691" s="4" t="s">
        <v>6</v>
      </c>
      <c r="B3691" t="s">
        <v>101629</v>
      </c>
      <c r="C3691" s="5">
        <v>45512.242696759298</v>
      </c>
      <c r="D3691" s="5">
        <v>45516.365729166697</v>
      </c>
      <c r="E3691">
        <f t="shared" si="58"/>
        <v>4</v>
      </c>
      <c r="F3691" s="6">
        <v>45505</v>
      </c>
    </row>
    <row r="3692" spans="1:6" x14ac:dyDescent="0.25">
      <c r="A3692" s="4" t="s">
        <v>6</v>
      </c>
      <c r="B3692" t="s">
        <v>101630</v>
      </c>
      <c r="C3692" s="5">
        <v>45511.334652777798</v>
      </c>
      <c r="D3692" s="5">
        <v>45516.366261574098</v>
      </c>
      <c r="E3692">
        <f t="shared" si="58"/>
        <v>5</v>
      </c>
      <c r="F3692" s="6">
        <v>45505</v>
      </c>
    </row>
    <row r="3693" spans="1:6" x14ac:dyDescent="0.25">
      <c r="A3693" s="4" t="s">
        <v>6</v>
      </c>
      <c r="B3693" t="s">
        <v>101631</v>
      </c>
      <c r="C3693" s="5">
        <v>45506.337222222202</v>
      </c>
      <c r="D3693" s="5">
        <v>45516.367789351898</v>
      </c>
      <c r="E3693">
        <f t="shared" si="58"/>
        <v>10</v>
      </c>
      <c r="F3693" s="6">
        <v>45505</v>
      </c>
    </row>
    <row r="3694" spans="1:6" x14ac:dyDescent="0.25">
      <c r="A3694" s="4" t="s">
        <v>6</v>
      </c>
      <c r="B3694" t="s">
        <v>101632</v>
      </c>
      <c r="C3694" s="5">
        <v>45512.249965277799</v>
      </c>
      <c r="D3694" s="5">
        <v>45516.367962962999</v>
      </c>
      <c r="E3694">
        <f t="shared" si="58"/>
        <v>4</v>
      </c>
      <c r="F3694" s="6">
        <v>45505</v>
      </c>
    </row>
    <row r="3695" spans="1:6" x14ac:dyDescent="0.25">
      <c r="A3695" s="4" t="s">
        <v>6</v>
      </c>
      <c r="B3695" t="s">
        <v>101633</v>
      </c>
      <c r="C3695" s="5">
        <v>45512.277465277803</v>
      </c>
      <c r="D3695" s="5">
        <v>45516.374270833301</v>
      </c>
      <c r="E3695">
        <f t="shared" si="58"/>
        <v>4</v>
      </c>
      <c r="F3695" s="6">
        <v>45505</v>
      </c>
    </row>
    <row r="3696" spans="1:6" x14ac:dyDescent="0.25">
      <c r="A3696" s="4" t="s">
        <v>6</v>
      </c>
      <c r="B3696" t="s">
        <v>101634</v>
      </c>
      <c r="C3696" s="5">
        <v>45498.247118055602</v>
      </c>
      <c r="D3696" s="5">
        <v>45516.417569444398</v>
      </c>
      <c r="E3696">
        <f t="shared" si="58"/>
        <v>18</v>
      </c>
      <c r="F3696" s="6">
        <v>45505</v>
      </c>
    </row>
    <row r="3697" spans="1:6" x14ac:dyDescent="0.25">
      <c r="A3697" s="4" t="s">
        <v>6</v>
      </c>
      <c r="B3697" t="s">
        <v>101635</v>
      </c>
      <c r="C3697" s="5">
        <v>45512.280590277798</v>
      </c>
      <c r="D3697" s="5">
        <v>45516.424768518496</v>
      </c>
      <c r="E3697">
        <f t="shared" si="58"/>
        <v>4</v>
      </c>
      <c r="F3697" s="6">
        <v>45505</v>
      </c>
    </row>
    <row r="3698" spans="1:6" x14ac:dyDescent="0.25">
      <c r="A3698" s="4" t="s">
        <v>6</v>
      </c>
      <c r="B3698" t="s">
        <v>101636</v>
      </c>
      <c r="C3698" s="5">
        <v>45504.563773148097</v>
      </c>
      <c r="D3698" s="5">
        <v>45516.427361111098</v>
      </c>
      <c r="E3698">
        <f t="shared" si="58"/>
        <v>12</v>
      </c>
      <c r="F3698" s="6">
        <v>45505</v>
      </c>
    </row>
    <row r="3699" spans="1:6" x14ac:dyDescent="0.25">
      <c r="A3699" s="4" t="s">
        <v>6</v>
      </c>
      <c r="B3699" t="s">
        <v>101637</v>
      </c>
      <c r="C3699" s="5">
        <v>45512.2809375</v>
      </c>
      <c r="D3699" s="5">
        <v>45516.428946759297</v>
      </c>
      <c r="E3699">
        <f t="shared" si="58"/>
        <v>4</v>
      </c>
      <c r="F3699" s="6">
        <v>45505</v>
      </c>
    </row>
    <row r="3700" spans="1:6" x14ac:dyDescent="0.25">
      <c r="A3700" s="4" t="s">
        <v>6</v>
      </c>
      <c r="B3700" t="s">
        <v>101638</v>
      </c>
      <c r="C3700" s="5">
        <v>45506.276111111103</v>
      </c>
      <c r="D3700" s="5">
        <v>45516.4297800926</v>
      </c>
      <c r="E3700">
        <f t="shared" si="58"/>
        <v>10</v>
      </c>
      <c r="F3700" s="6">
        <v>45505</v>
      </c>
    </row>
    <row r="3701" spans="1:6" x14ac:dyDescent="0.25">
      <c r="A3701" s="4" t="s">
        <v>6</v>
      </c>
      <c r="B3701" t="s">
        <v>101639</v>
      </c>
      <c r="C3701" s="5">
        <v>45503.427372685197</v>
      </c>
      <c r="D3701" s="5">
        <v>45516.432152777801</v>
      </c>
      <c r="E3701">
        <f t="shared" si="58"/>
        <v>13</v>
      </c>
      <c r="F3701" s="6">
        <v>45505</v>
      </c>
    </row>
    <row r="3702" spans="1:6" x14ac:dyDescent="0.25">
      <c r="A3702" s="4" t="s">
        <v>6</v>
      </c>
      <c r="B3702" t="s">
        <v>101640</v>
      </c>
      <c r="C3702" s="5">
        <v>45512.282615740703</v>
      </c>
      <c r="D3702" s="5">
        <v>45516.432569444398</v>
      </c>
      <c r="E3702">
        <f t="shared" si="58"/>
        <v>4</v>
      </c>
      <c r="F3702" s="6">
        <v>45505</v>
      </c>
    </row>
    <row r="3703" spans="1:6" x14ac:dyDescent="0.25">
      <c r="A3703" s="4" t="s">
        <v>6</v>
      </c>
      <c r="B3703" t="s">
        <v>101641</v>
      </c>
      <c r="C3703" s="5">
        <v>45503.286423611098</v>
      </c>
      <c r="D3703" s="5">
        <v>45516.434942129599</v>
      </c>
      <c r="E3703">
        <f t="shared" si="58"/>
        <v>13</v>
      </c>
      <c r="F3703" s="6">
        <v>45505</v>
      </c>
    </row>
    <row r="3704" spans="1:6" x14ac:dyDescent="0.25">
      <c r="A3704" s="4" t="s">
        <v>6</v>
      </c>
      <c r="B3704" t="s">
        <v>101642</v>
      </c>
      <c r="C3704" s="5">
        <v>45398.492951388886</v>
      </c>
      <c r="D3704" s="5">
        <v>45516.435173611098</v>
      </c>
      <c r="E3704">
        <f t="shared" si="58"/>
        <v>118</v>
      </c>
      <c r="F3704" s="6">
        <v>45505</v>
      </c>
    </row>
    <row r="3705" spans="1:6" x14ac:dyDescent="0.25">
      <c r="A3705" s="4" t="s">
        <v>6</v>
      </c>
      <c r="B3705" t="s">
        <v>101643</v>
      </c>
      <c r="C3705" s="5">
        <v>45512.332465277803</v>
      </c>
      <c r="D3705" s="5">
        <v>45516.438541666699</v>
      </c>
      <c r="E3705">
        <f t="shared" si="58"/>
        <v>4</v>
      </c>
      <c r="F3705" s="6">
        <v>45505</v>
      </c>
    </row>
    <row r="3706" spans="1:6" x14ac:dyDescent="0.25">
      <c r="A3706" s="4" t="s">
        <v>6</v>
      </c>
      <c r="B3706" t="s">
        <v>101644</v>
      </c>
      <c r="C3706" s="5">
        <v>45504.564988425896</v>
      </c>
      <c r="D3706" s="5">
        <v>45516.440844907404</v>
      </c>
      <c r="E3706">
        <f t="shared" si="58"/>
        <v>12</v>
      </c>
      <c r="F3706" s="6">
        <v>45505</v>
      </c>
    </row>
    <row r="3707" spans="1:6" x14ac:dyDescent="0.25">
      <c r="A3707" s="4" t="s">
        <v>6</v>
      </c>
      <c r="B3707" t="s">
        <v>101645</v>
      </c>
      <c r="C3707" s="5">
        <v>45512.294108796297</v>
      </c>
      <c r="D3707" s="5">
        <v>45516.441319444399</v>
      </c>
      <c r="E3707">
        <f t="shared" si="58"/>
        <v>4</v>
      </c>
      <c r="F3707" s="6">
        <v>45505</v>
      </c>
    </row>
    <row r="3708" spans="1:6" x14ac:dyDescent="0.25">
      <c r="A3708" s="4" t="s">
        <v>6</v>
      </c>
      <c r="B3708" t="s">
        <v>101646</v>
      </c>
      <c r="C3708" s="5">
        <v>45497.284756944398</v>
      </c>
      <c r="D3708" s="5">
        <v>45516.4422569444</v>
      </c>
      <c r="E3708">
        <f t="shared" si="58"/>
        <v>19</v>
      </c>
      <c r="F3708" s="6">
        <v>45505</v>
      </c>
    </row>
    <row r="3709" spans="1:6" x14ac:dyDescent="0.25">
      <c r="A3709" s="4" t="s">
        <v>6</v>
      </c>
      <c r="B3709" t="s">
        <v>101647</v>
      </c>
      <c r="C3709" s="5">
        <v>45505.6118055556</v>
      </c>
      <c r="D3709" s="5">
        <v>45516.442986111098</v>
      </c>
      <c r="E3709">
        <f t="shared" si="58"/>
        <v>11</v>
      </c>
      <c r="F3709" s="6">
        <v>45505</v>
      </c>
    </row>
    <row r="3710" spans="1:6" x14ac:dyDescent="0.25">
      <c r="A3710" s="4" t="s">
        <v>6</v>
      </c>
      <c r="B3710" t="s">
        <v>101648</v>
      </c>
      <c r="C3710" s="5">
        <v>45505.486724536997</v>
      </c>
      <c r="D3710" s="5">
        <v>45516.449756944399</v>
      </c>
      <c r="E3710">
        <f t="shared" si="58"/>
        <v>11</v>
      </c>
      <c r="F3710" s="6">
        <v>45505</v>
      </c>
    </row>
    <row r="3711" spans="1:6" x14ac:dyDescent="0.25">
      <c r="A3711" s="4" t="s">
        <v>6</v>
      </c>
      <c r="B3711" t="s">
        <v>101649</v>
      </c>
      <c r="C3711" s="5">
        <v>45503.229965277802</v>
      </c>
      <c r="D3711" s="5">
        <v>45516.453900462999</v>
      </c>
      <c r="E3711">
        <f t="shared" si="58"/>
        <v>13</v>
      </c>
      <c r="F3711" s="6">
        <v>45505</v>
      </c>
    </row>
    <row r="3712" spans="1:6" x14ac:dyDescent="0.25">
      <c r="A3712" s="4" t="s">
        <v>6</v>
      </c>
      <c r="B3712" t="s">
        <v>101650</v>
      </c>
      <c r="C3712" s="5">
        <v>45484.538668981499</v>
      </c>
      <c r="D3712" s="5">
        <v>45516.455289351798</v>
      </c>
      <c r="E3712">
        <f t="shared" si="58"/>
        <v>32</v>
      </c>
      <c r="F3712" s="6">
        <v>45505</v>
      </c>
    </row>
    <row r="3713" spans="1:6" x14ac:dyDescent="0.25">
      <c r="A3713" s="4" t="s">
        <v>6</v>
      </c>
      <c r="B3713" t="s">
        <v>101651</v>
      </c>
      <c r="C3713" s="5">
        <v>45510.326041666704</v>
      </c>
      <c r="D3713" s="5">
        <v>45516.455439814803</v>
      </c>
      <c r="E3713">
        <f t="shared" si="58"/>
        <v>6</v>
      </c>
      <c r="F3713" s="6">
        <v>45505</v>
      </c>
    </row>
    <row r="3714" spans="1:6" x14ac:dyDescent="0.25">
      <c r="A3714" s="4" t="s">
        <v>6</v>
      </c>
      <c r="B3714" t="s">
        <v>101652</v>
      </c>
      <c r="C3714" s="5">
        <v>45504.697511574101</v>
      </c>
      <c r="D3714" s="5">
        <v>45516.463414351798</v>
      </c>
      <c r="E3714">
        <f t="shared" ref="E3714:E3777" si="59">ROUND(D3714-C3714,0)</f>
        <v>12</v>
      </c>
      <c r="F3714" s="6">
        <v>45505</v>
      </c>
    </row>
    <row r="3715" spans="1:6" x14ac:dyDescent="0.25">
      <c r="A3715" s="4" t="s">
        <v>6</v>
      </c>
      <c r="B3715" t="s">
        <v>101653</v>
      </c>
      <c r="C3715" s="5">
        <v>45505.448159722197</v>
      </c>
      <c r="D3715" s="5">
        <v>45516.470497685201</v>
      </c>
      <c r="E3715">
        <f t="shared" si="59"/>
        <v>11</v>
      </c>
      <c r="F3715" s="6">
        <v>45505</v>
      </c>
    </row>
    <row r="3716" spans="1:6" x14ac:dyDescent="0.25">
      <c r="A3716" s="4" t="s">
        <v>6</v>
      </c>
      <c r="B3716" t="s">
        <v>101654</v>
      </c>
      <c r="C3716" s="5">
        <v>45510.434224536999</v>
      </c>
      <c r="D3716" s="5">
        <v>45516.475613425901</v>
      </c>
      <c r="E3716">
        <f t="shared" si="59"/>
        <v>6</v>
      </c>
      <c r="F3716" s="6">
        <v>45505</v>
      </c>
    </row>
    <row r="3717" spans="1:6" x14ac:dyDescent="0.25">
      <c r="A3717" s="4" t="s">
        <v>6</v>
      </c>
      <c r="B3717" t="s">
        <v>101655</v>
      </c>
      <c r="C3717" s="5">
        <v>45464.244097222225</v>
      </c>
      <c r="D3717" s="5">
        <v>45516.4816782407</v>
      </c>
      <c r="E3717">
        <f t="shared" si="59"/>
        <v>52</v>
      </c>
      <c r="F3717" s="6">
        <v>45505</v>
      </c>
    </row>
    <row r="3718" spans="1:6" x14ac:dyDescent="0.25">
      <c r="A3718" s="4" t="s">
        <v>6</v>
      </c>
      <c r="B3718" t="s">
        <v>101656</v>
      </c>
      <c r="C3718" s="5">
        <v>45504.412071759303</v>
      </c>
      <c r="D3718" s="5">
        <v>45516.482916666697</v>
      </c>
      <c r="E3718">
        <f t="shared" si="59"/>
        <v>12</v>
      </c>
      <c r="F3718" s="6">
        <v>45505</v>
      </c>
    </row>
    <row r="3719" spans="1:6" x14ac:dyDescent="0.25">
      <c r="A3719" s="4" t="s">
        <v>6</v>
      </c>
      <c r="B3719" t="s">
        <v>101657</v>
      </c>
      <c r="C3719" s="5">
        <v>45503.415972222203</v>
      </c>
      <c r="D3719" s="5">
        <v>45516.492407407401</v>
      </c>
      <c r="E3719">
        <f t="shared" si="59"/>
        <v>13</v>
      </c>
      <c r="F3719" s="6">
        <v>45505</v>
      </c>
    </row>
    <row r="3720" spans="1:6" x14ac:dyDescent="0.25">
      <c r="A3720" s="4" t="s">
        <v>6</v>
      </c>
      <c r="B3720" t="s">
        <v>101658</v>
      </c>
      <c r="C3720" s="5">
        <v>45505.539687500001</v>
      </c>
      <c r="D3720" s="5">
        <v>45516.495358796303</v>
      </c>
      <c r="E3720">
        <f t="shared" si="59"/>
        <v>11</v>
      </c>
      <c r="F3720" s="6">
        <v>45505</v>
      </c>
    </row>
    <row r="3721" spans="1:6" x14ac:dyDescent="0.25">
      <c r="A3721" s="4" t="s">
        <v>6</v>
      </c>
      <c r="B3721" t="s">
        <v>101659</v>
      </c>
      <c r="C3721" s="5">
        <v>45503.522685185198</v>
      </c>
      <c r="D3721" s="5">
        <v>45516.5012615741</v>
      </c>
      <c r="E3721">
        <f t="shared" si="59"/>
        <v>13</v>
      </c>
      <c r="F3721" s="6">
        <v>45505</v>
      </c>
    </row>
    <row r="3722" spans="1:6" x14ac:dyDescent="0.25">
      <c r="A3722" s="4" t="s">
        <v>6</v>
      </c>
      <c r="B3722" t="s">
        <v>101660</v>
      </c>
      <c r="C3722" s="5">
        <v>45505.323912036998</v>
      </c>
      <c r="D3722" s="5">
        <v>45516.505590277797</v>
      </c>
      <c r="E3722">
        <f t="shared" si="59"/>
        <v>11</v>
      </c>
      <c r="F3722" s="6">
        <v>45505</v>
      </c>
    </row>
    <row r="3723" spans="1:6" x14ac:dyDescent="0.25">
      <c r="A3723" s="4" t="s">
        <v>6</v>
      </c>
      <c r="B3723" t="s">
        <v>101661</v>
      </c>
      <c r="C3723" s="5">
        <v>45502.461400462998</v>
      </c>
      <c r="D3723" s="5">
        <v>45516.508784722202</v>
      </c>
      <c r="E3723">
        <f t="shared" si="59"/>
        <v>14</v>
      </c>
      <c r="F3723" s="6">
        <v>45505</v>
      </c>
    </row>
    <row r="3724" spans="1:6" x14ac:dyDescent="0.25">
      <c r="A3724" s="4" t="s">
        <v>6</v>
      </c>
      <c r="B3724" t="s">
        <v>101662</v>
      </c>
      <c r="C3724" s="5">
        <v>45506.611944444398</v>
      </c>
      <c r="D3724" s="5">
        <v>45516.509942129604</v>
      </c>
      <c r="E3724">
        <f t="shared" si="59"/>
        <v>10</v>
      </c>
      <c r="F3724" s="6">
        <v>45505</v>
      </c>
    </row>
    <row r="3725" spans="1:6" x14ac:dyDescent="0.25">
      <c r="A3725" s="4" t="s">
        <v>6</v>
      </c>
      <c r="B3725" t="s">
        <v>101663</v>
      </c>
      <c r="C3725" s="5">
        <v>45503.509710648097</v>
      </c>
      <c r="D3725" s="5">
        <v>45516.5214583333</v>
      </c>
      <c r="E3725">
        <f t="shared" si="59"/>
        <v>13</v>
      </c>
      <c r="F3725" s="6">
        <v>45505</v>
      </c>
    </row>
    <row r="3726" spans="1:6" x14ac:dyDescent="0.25">
      <c r="A3726" s="4" t="s">
        <v>6</v>
      </c>
      <c r="B3726" t="s">
        <v>101664</v>
      </c>
      <c r="C3726" s="5">
        <v>45504.237789351799</v>
      </c>
      <c r="D3726" s="5">
        <v>45516.522824074098</v>
      </c>
      <c r="E3726">
        <f t="shared" si="59"/>
        <v>12</v>
      </c>
      <c r="F3726" s="6">
        <v>45505</v>
      </c>
    </row>
    <row r="3727" spans="1:6" x14ac:dyDescent="0.25">
      <c r="A3727" s="4" t="s">
        <v>6</v>
      </c>
      <c r="B3727" t="s">
        <v>101665</v>
      </c>
      <c r="C3727" s="5">
        <v>45502.755185185197</v>
      </c>
      <c r="D3727" s="5">
        <v>45516.5317939815</v>
      </c>
      <c r="E3727">
        <f t="shared" si="59"/>
        <v>14</v>
      </c>
      <c r="F3727" s="6">
        <v>45505</v>
      </c>
    </row>
    <row r="3728" spans="1:6" x14ac:dyDescent="0.25">
      <c r="A3728" s="4" t="s">
        <v>6</v>
      </c>
      <c r="B3728" t="s">
        <v>101666</v>
      </c>
      <c r="C3728" s="5">
        <v>45505.302326388897</v>
      </c>
      <c r="D3728" s="5">
        <v>45516.534641203703</v>
      </c>
      <c r="E3728">
        <f t="shared" si="59"/>
        <v>11</v>
      </c>
      <c r="F3728" s="6">
        <v>45505</v>
      </c>
    </row>
    <row r="3729" spans="1:6" x14ac:dyDescent="0.25">
      <c r="A3729" s="4" t="s">
        <v>6</v>
      </c>
      <c r="B3729" t="s">
        <v>101667</v>
      </c>
      <c r="C3729" s="5">
        <v>45504.340127314797</v>
      </c>
      <c r="D3729" s="5">
        <v>45516.537384259304</v>
      </c>
      <c r="E3729">
        <f t="shared" si="59"/>
        <v>12</v>
      </c>
      <c r="F3729" s="6">
        <v>45505</v>
      </c>
    </row>
    <row r="3730" spans="1:6" x14ac:dyDescent="0.25">
      <c r="A3730" s="4" t="s">
        <v>6</v>
      </c>
      <c r="B3730" t="s">
        <v>101668</v>
      </c>
      <c r="C3730" s="5">
        <v>45498.3992939815</v>
      </c>
      <c r="D3730" s="5">
        <v>45516.541527777801</v>
      </c>
      <c r="E3730">
        <f t="shared" si="59"/>
        <v>18</v>
      </c>
      <c r="F3730" s="6">
        <v>45505</v>
      </c>
    </row>
    <row r="3731" spans="1:6" x14ac:dyDescent="0.25">
      <c r="A3731" s="4" t="s">
        <v>6</v>
      </c>
      <c r="B3731" t="s">
        <v>101669</v>
      </c>
      <c r="C3731" s="5">
        <v>45505.478206018503</v>
      </c>
      <c r="D3731" s="5">
        <v>45516.546712962998</v>
      </c>
      <c r="E3731">
        <f t="shared" si="59"/>
        <v>11</v>
      </c>
      <c r="F3731" s="6">
        <v>45505</v>
      </c>
    </row>
    <row r="3732" spans="1:6" x14ac:dyDescent="0.25">
      <c r="A3732" s="4" t="s">
        <v>6</v>
      </c>
      <c r="B3732" t="s">
        <v>101670</v>
      </c>
      <c r="C3732" s="5">
        <v>45502.566076388903</v>
      </c>
      <c r="D3732" s="5">
        <v>45516.549942129597</v>
      </c>
      <c r="E3732">
        <f t="shared" si="59"/>
        <v>14</v>
      </c>
      <c r="F3732" s="6">
        <v>45505</v>
      </c>
    </row>
    <row r="3733" spans="1:6" x14ac:dyDescent="0.25">
      <c r="A3733" s="4" t="s">
        <v>6</v>
      </c>
      <c r="B3733" t="s">
        <v>101671</v>
      </c>
      <c r="C3733" s="5">
        <v>45505.268298611103</v>
      </c>
      <c r="D3733" s="5">
        <v>45516.558553240699</v>
      </c>
      <c r="E3733">
        <f t="shared" si="59"/>
        <v>11</v>
      </c>
      <c r="F3733" s="6">
        <v>45505</v>
      </c>
    </row>
    <row r="3734" spans="1:6" x14ac:dyDescent="0.25">
      <c r="A3734" s="4" t="s">
        <v>6</v>
      </c>
      <c r="B3734" t="s">
        <v>101672</v>
      </c>
      <c r="C3734" s="5">
        <v>45468.675995370373</v>
      </c>
      <c r="D3734" s="5">
        <v>45517.199166666702</v>
      </c>
      <c r="E3734">
        <f t="shared" si="59"/>
        <v>49</v>
      </c>
      <c r="F3734" s="6">
        <v>45505</v>
      </c>
    </row>
    <row r="3735" spans="1:6" x14ac:dyDescent="0.25">
      <c r="A3735" s="4" t="s">
        <v>6</v>
      </c>
      <c r="B3735" t="s">
        <v>101673</v>
      </c>
      <c r="C3735" s="5">
        <v>45503.554907407401</v>
      </c>
      <c r="D3735" s="5">
        <v>45517.215243055602</v>
      </c>
      <c r="E3735">
        <f t="shared" si="59"/>
        <v>14</v>
      </c>
      <c r="F3735" s="6">
        <v>45505</v>
      </c>
    </row>
    <row r="3736" spans="1:6" x14ac:dyDescent="0.25">
      <c r="A3736" s="4" t="s">
        <v>6</v>
      </c>
      <c r="B3736" t="s">
        <v>101674</v>
      </c>
      <c r="C3736" s="5">
        <v>45505.370381944398</v>
      </c>
      <c r="D3736" s="5">
        <v>45517.216736111099</v>
      </c>
      <c r="E3736">
        <f t="shared" si="59"/>
        <v>12</v>
      </c>
      <c r="F3736" s="6">
        <v>45505</v>
      </c>
    </row>
    <row r="3737" spans="1:6" x14ac:dyDescent="0.25">
      <c r="A3737" s="4" t="s">
        <v>6</v>
      </c>
      <c r="B3737" t="s">
        <v>101675</v>
      </c>
      <c r="C3737" s="5">
        <v>45505.350057870397</v>
      </c>
      <c r="D3737" s="5">
        <v>45517.220613425903</v>
      </c>
      <c r="E3737">
        <f t="shared" si="59"/>
        <v>12</v>
      </c>
      <c r="F3737" s="6">
        <v>45505</v>
      </c>
    </row>
    <row r="3738" spans="1:6" x14ac:dyDescent="0.25">
      <c r="A3738" s="4" t="s">
        <v>6</v>
      </c>
      <c r="B3738" t="s">
        <v>101676</v>
      </c>
      <c r="C3738" s="5">
        <v>45503.419965277797</v>
      </c>
      <c r="D3738" s="5">
        <v>45517.221701388902</v>
      </c>
      <c r="E3738">
        <f t="shared" si="59"/>
        <v>14</v>
      </c>
      <c r="F3738" s="6">
        <v>45505</v>
      </c>
    </row>
    <row r="3739" spans="1:6" x14ac:dyDescent="0.25">
      <c r="A3739" s="4" t="s">
        <v>6</v>
      </c>
      <c r="B3739" t="s">
        <v>101677</v>
      </c>
      <c r="C3739" s="5">
        <v>45505.496805555602</v>
      </c>
      <c r="D3739" s="5">
        <v>45517.224745370397</v>
      </c>
      <c r="E3739">
        <f t="shared" si="59"/>
        <v>12</v>
      </c>
      <c r="F3739" s="6">
        <v>45505</v>
      </c>
    </row>
    <row r="3740" spans="1:6" x14ac:dyDescent="0.25">
      <c r="A3740" s="4" t="s">
        <v>6</v>
      </c>
      <c r="B3740" t="s">
        <v>101678</v>
      </c>
      <c r="C3740" s="5">
        <v>45503.640555555598</v>
      </c>
      <c r="D3740" s="5">
        <v>45517.230474536998</v>
      </c>
      <c r="E3740">
        <f t="shared" si="59"/>
        <v>14</v>
      </c>
      <c r="F3740" s="6">
        <v>45505</v>
      </c>
    </row>
    <row r="3741" spans="1:6" x14ac:dyDescent="0.25">
      <c r="A3741" s="4" t="s">
        <v>6</v>
      </c>
      <c r="B3741" t="s">
        <v>101679</v>
      </c>
      <c r="C3741" s="5">
        <v>45504.310081018499</v>
      </c>
      <c r="D3741" s="5">
        <v>45517.231134259302</v>
      </c>
      <c r="E3741">
        <f t="shared" si="59"/>
        <v>13</v>
      </c>
      <c r="F3741" s="6">
        <v>45505</v>
      </c>
    </row>
    <row r="3742" spans="1:6" x14ac:dyDescent="0.25">
      <c r="A3742" s="4" t="s">
        <v>6</v>
      </c>
      <c r="B3742" t="s">
        <v>101680</v>
      </c>
      <c r="C3742" s="5">
        <v>45504.552233796298</v>
      </c>
      <c r="D3742" s="5">
        <v>45517.237847222197</v>
      </c>
      <c r="E3742">
        <f t="shared" si="59"/>
        <v>13</v>
      </c>
      <c r="F3742" s="6">
        <v>45505</v>
      </c>
    </row>
    <row r="3743" spans="1:6" x14ac:dyDescent="0.25">
      <c r="A3743" s="4" t="s">
        <v>6</v>
      </c>
      <c r="B3743" t="s">
        <v>101681</v>
      </c>
      <c r="C3743" s="5">
        <v>45350.355763888889</v>
      </c>
      <c r="D3743" s="5">
        <v>45517.264675925901</v>
      </c>
      <c r="E3743">
        <f t="shared" si="59"/>
        <v>167</v>
      </c>
      <c r="F3743" s="6">
        <v>45505</v>
      </c>
    </row>
    <row r="3744" spans="1:6" x14ac:dyDescent="0.25">
      <c r="A3744" s="4" t="s">
        <v>6</v>
      </c>
      <c r="B3744" t="s">
        <v>101682</v>
      </c>
      <c r="C3744" s="5">
        <v>45425.23673611111</v>
      </c>
      <c r="D3744" s="5">
        <v>45517.267337963</v>
      </c>
      <c r="E3744">
        <f t="shared" si="59"/>
        <v>92</v>
      </c>
      <c r="F3744" s="6">
        <v>45505</v>
      </c>
    </row>
    <row r="3745" spans="1:6" x14ac:dyDescent="0.25">
      <c r="A3745" s="4" t="s">
        <v>6</v>
      </c>
      <c r="B3745" t="s">
        <v>101683</v>
      </c>
      <c r="C3745" s="5">
        <v>45505.373935185198</v>
      </c>
      <c r="D3745" s="5">
        <v>45517.267928240697</v>
      </c>
      <c r="E3745">
        <f t="shared" si="59"/>
        <v>12</v>
      </c>
      <c r="F3745" s="6">
        <v>45505</v>
      </c>
    </row>
    <row r="3746" spans="1:6" x14ac:dyDescent="0.25">
      <c r="A3746" s="4" t="s">
        <v>6</v>
      </c>
      <c r="B3746" t="s">
        <v>101684</v>
      </c>
      <c r="C3746" s="5">
        <v>45504.554895833302</v>
      </c>
      <c r="D3746" s="5">
        <v>45517.277395833298</v>
      </c>
      <c r="E3746">
        <f t="shared" si="59"/>
        <v>13</v>
      </c>
      <c r="F3746" s="6">
        <v>45505</v>
      </c>
    </row>
    <row r="3747" spans="1:6" x14ac:dyDescent="0.25">
      <c r="A3747" s="4" t="s">
        <v>6</v>
      </c>
      <c r="B3747" t="s">
        <v>101685</v>
      </c>
      <c r="C3747" s="5">
        <v>45505.5844097222</v>
      </c>
      <c r="D3747" s="5">
        <v>45517.2863194444</v>
      </c>
      <c r="E3747">
        <f t="shared" si="59"/>
        <v>12</v>
      </c>
      <c r="F3747" s="6">
        <v>45505</v>
      </c>
    </row>
    <row r="3748" spans="1:6" x14ac:dyDescent="0.25">
      <c r="A3748" s="4" t="s">
        <v>6</v>
      </c>
      <c r="B3748" t="s">
        <v>101686</v>
      </c>
      <c r="C3748" s="5">
        <v>45502.406574074099</v>
      </c>
      <c r="D3748" s="5">
        <v>45517.295601851903</v>
      </c>
      <c r="E3748">
        <f t="shared" si="59"/>
        <v>15</v>
      </c>
      <c r="F3748" s="6">
        <v>45505</v>
      </c>
    </row>
    <row r="3749" spans="1:6" x14ac:dyDescent="0.25">
      <c r="A3749" s="4" t="s">
        <v>6</v>
      </c>
      <c r="B3749" t="s">
        <v>101687</v>
      </c>
      <c r="C3749" s="5">
        <v>45463.366122685184</v>
      </c>
      <c r="D3749" s="5">
        <v>45517.301597222198</v>
      </c>
      <c r="E3749">
        <f t="shared" si="59"/>
        <v>54</v>
      </c>
      <c r="F3749" s="6">
        <v>45505</v>
      </c>
    </row>
    <row r="3750" spans="1:6" x14ac:dyDescent="0.25">
      <c r="A3750" s="4" t="s">
        <v>6</v>
      </c>
      <c r="B3750" t="s">
        <v>101688</v>
      </c>
      <c r="C3750" s="5">
        <v>45502.5850810185</v>
      </c>
      <c r="D3750" s="5">
        <v>45517.311620370398</v>
      </c>
      <c r="E3750">
        <f t="shared" si="59"/>
        <v>15</v>
      </c>
      <c r="F3750" s="6">
        <v>45505</v>
      </c>
    </row>
    <row r="3751" spans="1:6" x14ac:dyDescent="0.25">
      <c r="A3751" s="4" t="s">
        <v>6</v>
      </c>
      <c r="B3751" t="s">
        <v>101689</v>
      </c>
      <c r="C3751" s="5">
        <v>45503.273622685199</v>
      </c>
      <c r="D3751" s="5">
        <v>45517.319687499999</v>
      </c>
      <c r="E3751">
        <f t="shared" si="59"/>
        <v>14</v>
      </c>
      <c r="F3751" s="6">
        <v>45505</v>
      </c>
    </row>
    <row r="3752" spans="1:6" x14ac:dyDescent="0.25">
      <c r="A3752" s="4" t="s">
        <v>6</v>
      </c>
      <c r="B3752" t="s">
        <v>101690</v>
      </c>
      <c r="C3752" s="5">
        <v>45505.395243055602</v>
      </c>
      <c r="D3752" s="5">
        <v>45517.326493055603</v>
      </c>
      <c r="E3752">
        <f t="shared" si="59"/>
        <v>12</v>
      </c>
      <c r="F3752" s="6">
        <v>45505</v>
      </c>
    </row>
    <row r="3753" spans="1:6" x14ac:dyDescent="0.25">
      <c r="A3753" s="4" t="s">
        <v>6</v>
      </c>
      <c r="B3753" t="s">
        <v>101691</v>
      </c>
      <c r="C3753" s="5">
        <v>45503.314594907402</v>
      </c>
      <c r="D3753" s="5">
        <v>45517.329050925902</v>
      </c>
      <c r="E3753">
        <f t="shared" si="59"/>
        <v>14</v>
      </c>
      <c r="F3753" s="6">
        <v>45505</v>
      </c>
    </row>
    <row r="3754" spans="1:6" x14ac:dyDescent="0.25">
      <c r="A3754" s="4" t="s">
        <v>6</v>
      </c>
      <c r="B3754" t="s">
        <v>101692</v>
      </c>
      <c r="C3754" s="5">
        <v>45474.615856481498</v>
      </c>
      <c r="D3754" s="5">
        <v>45517.337071759299</v>
      </c>
      <c r="E3754">
        <f t="shared" si="59"/>
        <v>43</v>
      </c>
      <c r="F3754" s="6">
        <v>45505</v>
      </c>
    </row>
    <row r="3755" spans="1:6" x14ac:dyDescent="0.25">
      <c r="A3755" s="4" t="s">
        <v>6</v>
      </c>
      <c r="B3755" t="s">
        <v>101693</v>
      </c>
      <c r="C3755" s="5">
        <v>45503.7286805556</v>
      </c>
      <c r="D3755" s="5">
        <v>45517.342743055597</v>
      </c>
      <c r="E3755">
        <f t="shared" si="59"/>
        <v>14</v>
      </c>
      <c r="F3755" s="6">
        <v>45505</v>
      </c>
    </row>
    <row r="3756" spans="1:6" x14ac:dyDescent="0.25">
      <c r="A3756" s="4" t="s">
        <v>6</v>
      </c>
      <c r="B3756" t="s">
        <v>101694</v>
      </c>
      <c r="C3756" s="5">
        <v>45505.573391203703</v>
      </c>
      <c r="D3756" s="5">
        <v>45517.3538541667</v>
      </c>
      <c r="E3756">
        <f t="shared" si="59"/>
        <v>12</v>
      </c>
      <c r="F3756" s="6">
        <v>45505</v>
      </c>
    </row>
    <row r="3757" spans="1:6" x14ac:dyDescent="0.25">
      <c r="A3757" s="4" t="s">
        <v>6</v>
      </c>
      <c r="B3757" t="s">
        <v>101695</v>
      </c>
      <c r="C3757" s="5">
        <v>45476.604201388902</v>
      </c>
      <c r="D3757" s="5">
        <v>45517.361539351798</v>
      </c>
      <c r="E3757">
        <f t="shared" si="59"/>
        <v>41</v>
      </c>
      <c r="F3757" s="6">
        <v>45505</v>
      </c>
    </row>
    <row r="3758" spans="1:6" x14ac:dyDescent="0.25">
      <c r="A3758" s="4" t="s">
        <v>6</v>
      </c>
      <c r="B3758" t="s">
        <v>101696</v>
      </c>
      <c r="C3758" s="5">
        <v>45505.301817129599</v>
      </c>
      <c r="D3758" s="5">
        <v>45517.362951388903</v>
      </c>
      <c r="E3758">
        <f t="shared" si="59"/>
        <v>12</v>
      </c>
      <c r="F3758" s="6">
        <v>45505</v>
      </c>
    </row>
    <row r="3759" spans="1:6" x14ac:dyDescent="0.25">
      <c r="A3759" s="4" t="s">
        <v>6</v>
      </c>
      <c r="B3759" t="s">
        <v>101697</v>
      </c>
      <c r="C3759" s="5">
        <v>45505.570972222202</v>
      </c>
      <c r="D3759" s="5">
        <v>45517.369270833296</v>
      </c>
      <c r="E3759">
        <f t="shared" si="59"/>
        <v>12</v>
      </c>
      <c r="F3759" s="6">
        <v>45505</v>
      </c>
    </row>
    <row r="3760" spans="1:6" x14ac:dyDescent="0.25">
      <c r="A3760" s="4" t="s">
        <v>6</v>
      </c>
      <c r="B3760" t="s">
        <v>101698</v>
      </c>
      <c r="C3760" s="5">
        <v>45484.207361111097</v>
      </c>
      <c r="D3760" s="5">
        <v>45517.372812499998</v>
      </c>
      <c r="E3760">
        <f t="shared" si="59"/>
        <v>33</v>
      </c>
      <c r="F3760" s="6">
        <v>45505</v>
      </c>
    </row>
    <row r="3761" spans="1:6" x14ac:dyDescent="0.25">
      <c r="A3761" s="4" t="s">
        <v>6</v>
      </c>
      <c r="B3761" t="s">
        <v>101699</v>
      </c>
      <c r="C3761" s="5">
        <v>45504.457372685203</v>
      </c>
      <c r="D3761" s="5">
        <v>45517.425601851799</v>
      </c>
      <c r="E3761">
        <f t="shared" si="59"/>
        <v>13</v>
      </c>
      <c r="F3761" s="6">
        <v>45505</v>
      </c>
    </row>
    <row r="3762" spans="1:6" x14ac:dyDescent="0.25">
      <c r="A3762" s="4" t="s">
        <v>6</v>
      </c>
      <c r="B3762" t="s">
        <v>101700</v>
      </c>
      <c r="C3762" s="5">
        <v>45503.498368055603</v>
      </c>
      <c r="D3762" s="5">
        <v>45517.426759259302</v>
      </c>
      <c r="E3762">
        <f t="shared" si="59"/>
        <v>14</v>
      </c>
      <c r="F3762" s="6">
        <v>45505</v>
      </c>
    </row>
    <row r="3763" spans="1:6" x14ac:dyDescent="0.25">
      <c r="A3763" s="4" t="s">
        <v>6</v>
      </c>
      <c r="B3763" t="s">
        <v>101701</v>
      </c>
      <c r="C3763" s="5">
        <v>45504.266875000001</v>
      </c>
      <c r="D3763" s="5">
        <v>45517.427280092597</v>
      </c>
      <c r="E3763">
        <f t="shared" si="59"/>
        <v>13</v>
      </c>
      <c r="F3763" s="6">
        <v>45505</v>
      </c>
    </row>
    <row r="3764" spans="1:6" x14ac:dyDescent="0.25">
      <c r="A3764" s="4" t="s">
        <v>6</v>
      </c>
      <c r="B3764" t="s">
        <v>101702</v>
      </c>
      <c r="C3764" s="5">
        <v>45509.421412037002</v>
      </c>
      <c r="D3764" s="5">
        <v>45517.440937500003</v>
      </c>
      <c r="E3764">
        <f t="shared" si="59"/>
        <v>8</v>
      </c>
      <c r="F3764" s="6">
        <v>45505</v>
      </c>
    </row>
    <row r="3765" spans="1:6" x14ac:dyDescent="0.25">
      <c r="A3765" s="4" t="s">
        <v>6</v>
      </c>
      <c r="B3765" t="s">
        <v>101703</v>
      </c>
      <c r="C3765" s="5">
        <v>45498.238009259301</v>
      </c>
      <c r="D3765" s="5">
        <v>45517.442314814798</v>
      </c>
      <c r="E3765">
        <f t="shared" si="59"/>
        <v>19</v>
      </c>
      <c r="F3765" s="6">
        <v>45505</v>
      </c>
    </row>
    <row r="3766" spans="1:6" x14ac:dyDescent="0.25">
      <c r="A3766" s="4" t="s">
        <v>6</v>
      </c>
      <c r="B3766" t="s">
        <v>101704</v>
      </c>
      <c r="C3766" s="5">
        <v>45505.453946759299</v>
      </c>
      <c r="D3766" s="5">
        <v>45517.446296296301</v>
      </c>
      <c r="E3766">
        <f t="shared" si="59"/>
        <v>12</v>
      </c>
      <c r="F3766" s="6">
        <v>45505</v>
      </c>
    </row>
    <row r="3767" spans="1:6" x14ac:dyDescent="0.25">
      <c r="A3767" s="4" t="s">
        <v>6</v>
      </c>
      <c r="B3767" t="s">
        <v>101705</v>
      </c>
      <c r="C3767" s="5">
        <v>45510.352222222202</v>
      </c>
      <c r="D3767" s="5">
        <v>45517.449907407397</v>
      </c>
      <c r="E3767">
        <f t="shared" si="59"/>
        <v>7</v>
      </c>
      <c r="F3767" s="6">
        <v>45505</v>
      </c>
    </row>
    <row r="3768" spans="1:6" x14ac:dyDescent="0.25">
      <c r="A3768" s="4" t="s">
        <v>6</v>
      </c>
      <c r="B3768" t="s">
        <v>101706</v>
      </c>
      <c r="C3768" s="5">
        <v>45505.6096875</v>
      </c>
      <c r="D3768" s="5">
        <v>45517.458703703698</v>
      </c>
      <c r="E3768">
        <f t="shared" si="59"/>
        <v>12</v>
      </c>
      <c r="F3768" s="6">
        <v>45505</v>
      </c>
    </row>
    <row r="3769" spans="1:6" x14ac:dyDescent="0.25">
      <c r="A3769" s="4" t="s">
        <v>6</v>
      </c>
      <c r="B3769" t="s">
        <v>101707</v>
      </c>
      <c r="C3769" s="5">
        <v>45503.4746296296</v>
      </c>
      <c r="D3769" s="5">
        <v>45517.476817129602</v>
      </c>
      <c r="E3769">
        <f t="shared" si="59"/>
        <v>14</v>
      </c>
      <c r="F3769" s="6">
        <v>45505</v>
      </c>
    </row>
    <row r="3770" spans="1:6" x14ac:dyDescent="0.25">
      <c r="A3770" s="4" t="s">
        <v>6</v>
      </c>
      <c r="B3770" t="s">
        <v>101708</v>
      </c>
      <c r="C3770" s="5">
        <v>45504.392384259299</v>
      </c>
      <c r="D3770" s="5">
        <v>45517.485486111102</v>
      </c>
      <c r="E3770">
        <f t="shared" si="59"/>
        <v>13</v>
      </c>
      <c r="F3770" s="6">
        <v>45505</v>
      </c>
    </row>
    <row r="3771" spans="1:6" x14ac:dyDescent="0.25">
      <c r="A3771" s="4" t="s">
        <v>6</v>
      </c>
      <c r="B3771" t="s">
        <v>101709</v>
      </c>
      <c r="C3771" s="5">
        <v>45505.558287036998</v>
      </c>
      <c r="D3771" s="5">
        <v>45517.486886574101</v>
      </c>
      <c r="E3771">
        <f t="shared" si="59"/>
        <v>12</v>
      </c>
      <c r="F3771" s="6">
        <v>45505</v>
      </c>
    </row>
    <row r="3772" spans="1:6" x14ac:dyDescent="0.25">
      <c r="A3772" s="4" t="s">
        <v>6</v>
      </c>
      <c r="B3772" t="s">
        <v>101710</v>
      </c>
      <c r="C3772" s="5">
        <v>45345.477476851855</v>
      </c>
      <c r="D3772" s="5">
        <v>45517.488587963002</v>
      </c>
      <c r="E3772">
        <f t="shared" si="59"/>
        <v>172</v>
      </c>
      <c r="F3772" s="6">
        <v>45505</v>
      </c>
    </row>
    <row r="3773" spans="1:6" x14ac:dyDescent="0.25">
      <c r="A3773" s="4" t="s">
        <v>6</v>
      </c>
      <c r="B3773" t="s">
        <v>101711</v>
      </c>
      <c r="C3773" s="5">
        <v>45503.579050925902</v>
      </c>
      <c r="D3773" s="5">
        <v>45517.505011574103</v>
      </c>
      <c r="E3773">
        <f t="shared" si="59"/>
        <v>14</v>
      </c>
      <c r="F3773" s="6">
        <v>45505</v>
      </c>
    </row>
    <row r="3774" spans="1:6" x14ac:dyDescent="0.25">
      <c r="A3774" s="4" t="s">
        <v>6</v>
      </c>
      <c r="B3774" t="s">
        <v>101712</v>
      </c>
      <c r="C3774" s="5">
        <v>45505.580983796302</v>
      </c>
      <c r="D3774" s="5">
        <v>45517.514629629601</v>
      </c>
      <c r="E3774">
        <f t="shared" si="59"/>
        <v>12</v>
      </c>
      <c r="F3774" s="6">
        <v>45505</v>
      </c>
    </row>
    <row r="3775" spans="1:6" x14ac:dyDescent="0.25">
      <c r="A3775" s="4" t="s">
        <v>6</v>
      </c>
      <c r="B3775" t="s">
        <v>101713</v>
      </c>
      <c r="C3775" s="5">
        <v>45271.4534375</v>
      </c>
      <c r="D3775" s="5">
        <v>45517.515115740702</v>
      </c>
      <c r="E3775">
        <f t="shared" si="59"/>
        <v>246</v>
      </c>
      <c r="F3775" s="6">
        <v>45505</v>
      </c>
    </row>
    <row r="3776" spans="1:6" x14ac:dyDescent="0.25">
      <c r="A3776" s="4" t="s">
        <v>6</v>
      </c>
      <c r="B3776" t="s">
        <v>101714</v>
      </c>
      <c r="C3776" s="5">
        <v>45350.36005787037</v>
      </c>
      <c r="D3776" s="5">
        <v>45517.520497685196</v>
      </c>
      <c r="E3776">
        <f t="shared" si="59"/>
        <v>167</v>
      </c>
      <c r="F3776" s="6">
        <v>45505</v>
      </c>
    </row>
    <row r="3777" spans="1:6" x14ac:dyDescent="0.25">
      <c r="A3777" s="4" t="s">
        <v>6</v>
      </c>
      <c r="B3777" t="s">
        <v>101715</v>
      </c>
      <c r="C3777" s="5">
        <v>45504.742615740703</v>
      </c>
      <c r="D3777" s="5">
        <v>45517.525173611102</v>
      </c>
      <c r="E3777">
        <f t="shared" si="59"/>
        <v>13</v>
      </c>
      <c r="F3777" s="6">
        <v>45505</v>
      </c>
    </row>
    <row r="3778" spans="1:6" x14ac:dyDescent="0.25">
      <c r="A3778" s="4" t="s">
        <v>6</v>
      </c>
      <c r="B3778" t="s">
        <v>101716</v>
      </c>
      <c r="C3778" s="5">
        <v>45503.526215277801</v>
      </c>
      <c r="D3778" s="5">
        <v>45517.530624999999</v>
      </c>
      <c r="E3778">
        <f t="shared" ref="E3778:E3841" si="60">ROUND(D3778-C3778,0)</f>
        <v>14</v>
      </c>
      <c r="F3778" s="6">
        <v>45505</v>
      </c>
    </row>
    <row r="3779" spans="1:6" x14ac:dyDescent="0.25">
      <c r="A3779" s="4" t="s">
        <v>6</v>
      </c>
      <c r="B3779" t="s">
        <v>101717</v>
      </c>
      <c r="C3779" s="5">
        <v>45505.576018518499</v>
      </c>
      <c r="D3779" s="5">
        <v>45517.536342592597</v>
      </c>
      <c r="E3779">
        <f t="shared" si="60"/>
        <v>12</v>
      </c>
      <c r="F3779" s="6">
        <v>45505</v>
      </c>
    </row>
    <row r="3780" spans="1:6" x14ac:dyDescent="0.25">
      <c r="A3780" s="4" t="s">
        <v>6</v>
      </c>
      <c r="B3780" t="s">
        <v>101718</v>
      </c>
      <c r="C3780" s="5">
        <v>45504.480011574102</v>
      </c>
      <c r="D3780" s="5">
        <v>45517.545497685198</v>
      </c>
      <c r="E3780">
        <f t="shared" si="60"/>
        <v>13</v>
      </c>
      <c r="F3780" s="6">
        <v>45505</v>
      </c>
    </row>
    <row r="3781" spans="1:6" x14ac:dyDescent="0.25">
      <c r="A3781" s="4" t="s">
        <v>6</v>
      </c>
      <c r="B3781" t="s">
        <v>101719</v>
      </c>
      <c r="C3781" s="5">
        <v>45510.363819444399</v>
      </c>
      <c r="D3781" s="5">
        <v>45517.547407407401</v>
      </c>
      <c r="E3781">
        <f t="shared" si="60"/>
        <v>7</v>
      </c>
      <c r="F3781" s="6">
        <v>45505</v>
      </c>
    </row>
    <row r="3782" spans="1:6" x14ac:dyDescent="0.25">
      <c r="A3782" s="4" t="s">
        <v>6</v>
      </c>
      <c r="B3782" t="s">
        <v>101720</v>
      </c>
      <c r="C3782" s="5">
        <v>45497.311585648102</v>
      </c>
      <c r="D3782" s="5">
        <v>45517.555081018501</v>
      </c>
      <c r="E3782">
        <f t="shared" si="60"/>
        <v>20</v>
      </c>
      <c r="F3782" s="6">
        <v>45505</v>
      </c>
    </row>
    <row r="3783" spans="1:6" x14ac:dyDescent="0.25">
      <c r="A3783" s="4" t="s">
        <v>6</v>
      </c>
      <c r="B3783" t="s">
        <v>101721</v>
      </c>
      <c r="C3783" s="5">
        <v>45454.454143518517</v>
      </c>
      <c r="D3783" s="5">
        <v>45517.5557638889</v>
      </c>
      <c r="E3783">
        <f t="shared" si="60"/>
        <v>63</v>
      </c>
      <c r="F3783" s="6">
        <v>45505</v>
      </c>
    </row>
    <row r="3784" spans="1:6" x14ac:dyDescent="0.25">
      <c r="A3784" s="4" t="s">
        <v>6</v>
      </c>
      <c r="B3784" t="s">
        <v>101722</v>
      </c>
      <c r="C3784" s="5">
        <v>45457.315625000003</v>
      </c>
      <c r="D3784" s="5">
        <v>45518.200636574104</v>
      </c>
      <c r="E3784">
        <f t="shared" si="60"/>
        <v>61</v>
      </c>
      <c r="F3784" s="6">
        <v>45505</v>
      </c>
    </row>
    <row r="3785" spans="1:6" x14ac:dyDescent="0.25">
      <c r="A3785" s="4" t="s">
        <v>6</v>
      </c>
      <c r="B3785" t="s">
        <v>101723</v>
      </c>
      <c r="C3785" s="5">
        <v>45503.253067129597</v>
      </c>
      <c r="D3785" s="5">
        <v>45518.2008333333</v>
      </c>
      <c r="E3785">
        <f t="shared" si="60"/>
        <v>15</v>
      </c>
      <c r="F3785" s="6">
        <v>45505</v>
      </c>
    </row>
    <row r="3786" spans="1:6" x14ac:dyDescent="0.25">
      <c r="A3786" s="4" t="s">
        <v>6</v>
      </c>
      <c r="B3786" t="s">
        <v>101724</v>
      </c>
      <c r="C3786" s="5">
        <v>45505.678483796299</v>
      </c>
      <c r="D3786" s="5">
        <v>45518.202523148102</v>
      </c>
      <c r="E3786">
        <f t="shared" si="60"/>
        <v>13</v>
      </c>
      <c r="F3786" s="6">
        <v>45505</v>
      </c>
    </row>
    <row r="3787" spans="1:6" x14ac:dyDescent="0.25">
      <c r="A3787" s="4" t="s">
        <v>6</v>
      </c>
      <c r="B3787" t="s">
        <v>101725</v>
      </c>
      <c r="C3787" s="5">
        <v>45503.229050925896</v>
      </c>
      <c r="D3787" s="5">
        <v>45518.204351851899</v>
      </c>
      <c r="E3787">
        <f t="shared" si="60"/>
        <v>15</v>
      </c>
      <c r="F3787" s="6">
        <v>45505</v>
      </c>
    </row>
    <row r="3788" spans="1:6" x14ac:dyDescent="0.25">
      <c r="A3788" s="4" t="s">
        <v>6</v>
      </c>
      <c r="B3788" t="s">
        <v>101726</v>
      </c>
      <c r="C3788" s="5">
        <v>45505.410069444399</v>
      </c>
      <c r="D3788" s="5">
        <v>45518.213171296302</v>
      </c>
      <c r="E3788">
        <f t="shared" si="60"/>
        <v>13</v>
      </c>
      <c r="F3788" s="6">
        <v>45505</v>
      </c>
    </row>
    <row r="3789" spans="1:6" x14ac:dyDescent="0.25">
      <c r="A3789" s="4" t="s">
        <v>6</v>
      </c>
      <c r="B3789" t="s">
        <v>101727</v>
      </c>
      <c r="C3789" s="5">
        <v>45511.2558796296</v>
      </c>
      <c r="D3789" s="5">
        <v>45518.214074074102</v>
      </c>
      <c r="E3789">
        <f t="shared" si="60"/>
        <v>7</v>
      </c>
      <c r="F3789" s="6">
        <v>45505</v>
      </c>
    </row>
    <row r="3790" spans="1:6" x14ac:dyDescent="0.25">
      <c r="A3790" s="4" t="s">
        <v>6</v>
      </c>
      <c r="B3790" t="s">
        <v>101728</v>
      </c>
      <c r="C3790" s="5">
        <v>45477.493437500001</v>
      </c>
      <c r="D3790" s="5">
        <v>45518.215219907397</v>
      </c>
      <c r="E3790">
        <f t="shared" si="60"/>
        <v>41</v>
      </c>
      <c r="F3790" s="6">
        <v>45505</v>
      </c>
    </row>
    <row r="3791" spans="1:6" x14ac:dyDescent="0.25">
      <c r="A3791" s="4" t="s">
        <v>6</v>
      </c>
      <c r="B3791" t="s">
        <v>101729</v>
      </c>
      <c r="C3791" s="5">
        <v>45509.380532407398</v>
      </c>
      <c r="D3791" s="5">
        <v>45518.2195138889</v>
      </c>
      <c r="E3791">
        <f t="shared" si="60"/>
        <v>9</v>
      </c>
      <c r="F3791" s="6">
        <v>45505</v>
      </c>
    </row>
    <row r="3792" spans="1:6" x14ac:dyDescent="0.25">
      <c r="A3792" s="4" t="s">
        <v>6</v>
      </c>
      <c r="B3792" t="s">
        <v>101730</v>
      </c>
      <c r="C3792" s="5">
        <v>45503.494722222204</v>
      </c>
      <c r="D3792" s="5">
        <v>45518.224780092598</v>
      </c>
      <c r="E3792">
        <f t="shared" si="60"/>
        <v>15</v>
      </c>
      <c r="F3792" s="6">
        <v>45505</v>
      </c>
    </row>
    <row r="3793" spans="1:6" x14ac:dyDescent="0.25">
      <c r="A3793" s="4" t="s">
        <v>6</v>
      </c>
      <c r="B3793" t="s">
        <v>101731</v>
      </c>
      <c r="C3793" s="5">
        <v>45509.438993055599</v>
      </c>
      <c r="D3793" s="5">
        <v>45518.231446759302</v>
      </c>
      <c r="E3793">
        <f t="shared" si="60"/>
        <v>9</v>
      </c>
      <c r="F3793" s="6">
        <v>45505</v>
      </c>
    </row>
    <row r="3794" spans="1:6" x14ac:dyDescent="0.25">
      <c r="A3794" s="4" t="s">
        <v>6</v>
      </c>
      <c r="B3794" t="s">
        <v>101732</v>
      </c>
      <c r="C3794" s="5">
        <v>45506.3988425926</v>
      </c>
      <c r="D3794" s="5">
        <v>45518.235196759299</v>
      </c>
      <c r="E3794">
        <f t="shared" si="60"/>
        <v>12</v>
      </c>
      <c r="F3794" s="6">
        <v>45505</v>
      </c>
    </row>
    <row r="3795" spans="1:6" x14ac:dyDescent="0.25">
      <c r="A3795" s="4" t="s">
        <v>6</v>
      </c>
      <c r="B3795" t="s">
        <v>101733</v>
      </c>
      <c r="C3795" s="5">
        <v>45505.326030092598</v>
      </c>
      <c r="D3795" s="5">
        <v>45518.235821759299</v>
      </c>
      <c r="E3795">
        <f t="shared" si="60"/>
        <v>13</v>
      </c>
      <c r="F3795" s="6">
        <v>45505</v>
      </c>
    </row>
    <row r="3796" spans="1:6" x14ac:dyDescent="0.25">
      <c r="A3796" s="4" t="s">
        <v>6</v>
      </c>
      <c r="B3796" t="s">
        <v>101734</v>
      </c>
      <c r="C3796" s="5">
        <v>45478.281354166698</v>
      </c>
      <c r="D3796" s="5">
        <v>45518.240717592598</v>
      </c>
      <c r="E3796">
        <f t="shared" si="60"/>
        <v>40</v>
      </c>
      <c r="F3796" s="6">
        <v>45505</v>
      </c>
    </row>
    <row r="3797" spans="1:6" x14ac:dyDescent="0.25">
      <c r="A3797" s="4" t="s">
        <v>6</v>
      </c>
      <c r="B3797" t="s">
        <v>101735</v>
      </c>
      <c r="C3797" s="5">
        <v>45504.4054861111</v>
      </c>
      <c r="D3797" s="5">
        <v>45518.247766203698</v>
      </c>
      <c r="E3797">
        <f t="shared" si="60"/>
        <v>14</v>
      </c>
      <c r="F3797" s="6">
        <v>45505</v>
      </c>
    </row>
    <row r="3798" spans="1:6" x14ac:dyDescent="0.25">
      <c r="A3798" s="4" t="s">
        <v>6</v>
      </c>
      <c r="B3798" t="s">
        <v>101736</v>
      </c>
      <c r="C3798" s="5">
        <v>45504.391516203701</v>
      </c>
      <c r="D3798" s="5">
        <v>45518.248865740701</v>
      </c>
      <c r="E3798">
        <f t="shared" si="60"/>
        <v>14</v>
      </c>
      <c r="F3798" s="6">
        <v>45505</v>
      </c>
    </row>
    <row r="3799" spans="1:6" x14ac:dyDescent="0.25">
      <c r="A3799" s="4" t="s">
        <v>6</v>
      </c>
      <c r="B3799" t="s">
        <v>101737</v>
      </c>
      <c r="C3799" s="5">
        <v>45504.245509259301</v>
      </c>
      <c r="D3799" s="5">
        <v>45518.25</v>
      </c>
      <c r="E3799">
        <f t="shared" si="60"/>
        <v>14</v>
      </c>
      <c r="F3799" s="6">
        <v>45505</v>
      </c>
    </row>
    <row r="3800" spans="1:6" x14ac:dyDescent="0.25">
      <c r="A3800" s="4" t="s">
        <v>6</v>
      </c>
      <c r="B3800" t="s">
        <v>101738</v>
      </c>
      <c r="C3800" s="5">
        <v>45506.2342824074</v>
      </c>
      <c r="D3800" s="5">
        <v>45518.259548611102</v>
      </c>
      <c r="E3800">
        <f t="shared" si="60"/>
        <v>12</v>
      </c>
      <c r="F3800" s="6">
        <v>45505</v>
      </c>
    </row>
    <row r="3801" spans="1:6" x14ac:dyDescent="0.25">
      <c r="A3801" s="4" t="s">
        <v>6</v>
      </c>
      <c r="B3801" t="s">
        <v>101739</v>
      </c>
      <c r="C3801" s="5">
        <v>45505.605451388903</v>
      </c>
      <c r="D3801" s="5">
        <v>45518.2648148148</v>
      </c>
      <c r="E3801">
        <f t="shared" si="60"/>
        <v>13</v>
      </c>
      <c r="F3801" s="6">
        <v>45505</v>
      </c>
    </row>
    <row r="3802" spans="1:6" x14ac:dyDescent="0.25">
      <c r="A3802" s="4" t="s">
        <v>6</v>
      </c>
      <c r="B3802" t="s">
        <v>101740</v>
      </c>
      <c r="C3802" s="5">
        <v>45488.610509259299</v>
      </c>
      <c r="D3802" s="5">
        <v>45518.266446759299</v>
      </c>
      <c r="E3802">
        <f t="shared" si="60"/>
        <v>30</v>
      </c>
      <c r="F3802" s="6">
        <v>45505</v>
      </c>
    </row>
    <row r="3803" spans="1:6" x14ac:dyDescent="0.25">
      <c r="A3803" s="4" t="s">
        <v>6</v>
      </c>
      <c r="B3803" t="s">
        <v>101741</v>
      </c>
      <c r="C3803" s="5">
        <v>45510.538726851897</v>
      </c>
      <c r="D3803" s="5">
        <v>45518.273182870398</v>
      </c>
      <c r="E3803">
        <f t="shared" si="60"/>
        <v>8</v>
      </c>
      <c r="F3803" s="6">
        <v>45505</v>
      </c>
    </row>
    <row r="3804" spans="1:6" x14ac:dyDescent="0.25">
      <c r="A3804" s="4" t="s">
        <v>6</v>
      </c>
      <c r="B3804" t="s">
        <v>101742</v>
      </c>
      <c r="C3804" s="5">
        <v>45506.335300925901</v>
      </c>
      <c r="D3804" s="5">
        <v>45518.277222222197</v>
      </c>
      <c r="E3804">
        <f t="shared" si="60"/>
        <v>12</v>
      </c>
      <c r="F3804" s="6">
        <v>45505</v>
      </c>
    </row>
    <row r="3805" spans="1:6" x14ac:dyDescent="0.25">
      <c r="A3805" s="4" t="s">
        <v>6</v>
      </c>
      <c r="B3805" t="s">
        <v>101743</v>
      </c>
      <c r="C3805" s="5">
        <v>45505.320775462998</v>
      </c>
      <c r="D3805" s="5">
        <v>45518.279016203698</v>
      </c>
      <c r="E3805">
        <f t="shared" si="60"/>
        <v>13</v>
      </c>
      <c r="F3805" s="6">
        <v>45505</v>
      </c>
    </row>
    <row r="3806" spans="1:6" x14ac:dyDescent="0.25">
      <c r="A3806" s="4" t="s">
        <v